01"/>
    </row>
    <row r="702510" spans="9:9">
      <c r="I702510" s="101"/>
    </row>
    <row r="702511" spans="9:9">
      <c r="I702511" s="101"/>
    </row>
    <row r="702512" spans="9:9">
      <c r="I702512" s="101"/>
    </row>
    <row r="702518" spans="9:9">
      <c r="I702518" s="101"/>
    </row>
    <row r="702523" spans="9:9">
      <c r="I702523" s="101"/>
    </row>
    <row r="702524" spans="9:9">
      <c r="I702524" s="101"/>
    </row>
    <row r="702525" spans="9:9">
      <c r="I702525" s="101"/>
    </row>
    <row r="702526" spans="9:9">
      <c r="I702526" s="101"/>
    </row>
    <row r="702532" spans="9:9">
      <c r="I702532" s="101"/>
    </row>
    <row r="702537" spans="9:9">
      <c r="I702537" s="101"/>
    </row>
    <row r="702538" spans="9:9">
      <c r="I702538" s="101"/>
    </row>
    <row r="702539" spans="9:9">
      <c r="I702539" s="101"/>
    </row>
    <row r="702540" spans="9:9">
      <c r="I702540" s="101"/>
    </row>
    <row r="702546" spans="9:9">
      <c r="I702546" s="101"/>
    </row>
    <row r="702551" spans="9:9">
      <c r="I702551" s="101"/>
    </row>
    <row r="702552" spans="9:9">
      <c r="I702552" s="101"/>
    </row>
    <row r="702553" spans="9:9">
      <c r="I702553" s="101"/>
    </row>
    <row r="702554" spans="9:9">
      <c r="I702554" s="101"/>
    </row>
    <row r="702560" spans="9:9">
      <c r="I702560" s="101"/>
    </row>
    <row r="702565" spans="9:9">
      <c r="I702565" s="101"/>
    </row>
    <row r="702566" spans="9:9">
      <c r="I702566" s="101"/>
    </row>
    <row r="702567" spans="9:9">
      <c r="I702567" s="101"/>
    </row>
    <row r="702568" spans="9:9">
      <c r="I702568" s="101"/>
    </row>
    <row r="702574" spans="9:9">
      <c r="I702574" s="101"/>
    </row>
    <row r="702579" spans="9:9">
      <c r="I702579" s="101"/>
    </row>
    <row r="702580" spans="9:9">
      <c r="I702580" s="101"/>
    </row>
    <row r="702581" spans="9:9">
      <c r="I702581" s="101"/>
    </row>
    <row r="702582" spans="9:9">
      <c r="I702582" s="101"/>
    </row>
    <row r="702588" spans="9:9">
      <c r="I702588" s="101"/>
    </row>
    <row r="702593" spans="9:9">
      <c r="I702593" s="101"/>
    </row>
    <row r="702594" spans="9:9">
      <c r="I702594" s="101"/>
    </row>
    <row r="702595" spans="9:9">
      <c r="I702595" s="101"/>
    </row>
    <row r="702596" spans="9:9">
      <c r="I702596" s="101"/>
    </row>
    <row r="702602" spans="9:9">
      <c r="I702602" s="101"/>
    </row>
    <row r="702607" spans="9:9">
      <c r="I702607" s="101"/>
    </row>
    <row r="702608" spans="9:9">
      <c r="I702608" s="101"/>
    </row>
    <row r="702609" spans="9:9">
      <c r="I702609" s="101"/>
    </row>
    <row r="702610" spans="9:9">
      <c r="I702610" s="101"/>
    </row>
    <row r="702616" spans="9:9">
      <c r="I702616" s="101"/>
    </row>
    <row r="702621" spans="9:9">
      <c r="I702621" s="101"/>
    </row>
    <row r="702622" spans="9:9">
      <c r="I702622" s="101"/>
    </row>
    <row r="702623" spans="9:9">
      <c r="I702623" s="101"/>
    </row>
    <row r="702624" spans="9:9">
      <c r="I702624" s="101"/>
    </row>
    <row r="702630" spans="9:9">
      <c r="I702630" s="101"/>
    </row>
    <row r="702635" spans="9:9">
      <c r="I702635" s="101"/>
    </row>
    <row r="702636" spans="9:9">
      <c r="I702636" s="101"/>
    </row>
    <row r="702637" spans="9:9">
      <c r="I702637" s="101"/>
    </row>
    <row r="702638" spans="9:9">
      <c r="I702638" s="101"/>
    </row>
    <row r="702644" spans="9:9">
      <c r="I702644" s="101"/>
    </row>
    <row r="702649" spans="9:9">
      <c r="I702649" s="101"/>
    </row>
    <row r="702650" spans="9:9">
      <c r="I702650" s="101"/>
    </row>
    <row r="702651" spans="9:9">
      <c r="I702651" s="101"/>
    </row>
    <row r="702652" spans="9:9">
      <c r="I702652" s="101"/>
    </row>
    <row r="702658" spans="9:9">
      <c r="I702658" s="101"/>
    </row>
    <row r="702663" spans="9:9">
      <c r="I702663" s="101"/>
    </row>
    <row r="702664" spans="9:9">
      <c r="I702664" s="101"/>
    </row>
    <row r="702665" spans="9:9">
      <c r="I702665" s="101"/>
    </row>
    <row r="702666" spans="9:9">
      <c r="I702666" s="101"/>
    </row>
    <row r="702672" spans="9:9">
      <c r="I702672" s="101"/>
    </row>
    <row r="702677" spans="9:9">
      <c r="I702677" s="101"/>
    </row>
    <row r="702678" spans="9:9">
      <c r="I702678" s="101"/>
    </row>
    <row r="702679" spans="9:9">
      <c r="I702679" s="101"/>
    </row>
    <row r="702680" spans="9:9">
      <c r="I702680" s="101"/>
    </row>
    <row r="702686" spans="9:9">
      <c r="I702686" s="101"/>
    </row>
    <row r="702691" spans="9:9">
      <c r="I702691" s="101"/>
    </row>
    <row r="702692" spans="9:9">
      <c r="I702692" s="101"/>
    </row>
    <row r="702693" spans="9:9">
      <c r="I702693" s="101"/>
    </row>
    <row r="702694" spans="9:9">
      <c r="I702694" s="101"/>
    </row>
    <row r="702700" spans="9:9">
      <c r="I702700" s="101"/>
    </row>
    <row r="702705" spans="9:9">
      <c r="I702705" s="101"/>
    </row>
    <row r="702706" spans="9:9">
      <c r="I702706" s="101"/>
    </row>
    <row r="702707" spans="9:9">
      <c r="I702707" s="101"/>
    </row>
    <row r="702708" spans="9:9">
      <c r="I702708" s="101"/>
    </row>
    <row r="702714" spans="9:9">
      <c r="I702714" s="101"/>
    </row>
    <row r="702719" spans="9:9">
      <c r="I702719" s="101"/>
    </row>
    <row r="702720" spans="9:9">
      <c r="I702720" s="101"/>
    </row>
    <row r="702721" spans="9:9">
      <c r="I702721" s="101"/>
    </row>
    <row r="702722" spans="9:9">
      <c r="I702722" s="101"/>
    </row>
    <row r="702728" spans="9:9">
      <c r="I702728" s="101"/>
    </row>
    <row r="702733" spans="9:9">
      <c r="I702733" s="101"/>
    </row>
    <row r="702734" spans="9:9">
      <c r="I702734" s="101"/>
    </row>
    <row r="702735" spans="9:9">
      <c r="I702735" s="101"/>
    </row>
    <row r="702736" spans="9:9">
      <c r="I702736" s="101"/>
    </row>
    <row r="702742" spans="9:9">
      <c r="I702742" s="101"/>
    </row>
    <row r="702747" spans="9:9">
      <c r="I702747" s="101"/>
    </row>
    <row r="702748" spans="9:9">
      <c r="I702748" s="101"/>
    </row>
    <row r="702749" spans="9:9">
      <c r="I702749" s="101"/>
    </row>
    <row r="702750" spans="9:9">
      <c r="I702750" s="101"/>
    </row>
    <row r="702756" spans="9:9">
      <c r="I702756" s="101"/>
    </row>
    <row r="702761" spans="9:9">
      <c r="I702761" s="101"/>
    </row>
    <row r="702762" spans="9:9">
      <c r="I702762" s="101"/>
    </row>
    <row r="702763" spans="9:9">
      <c r="I702763" s="101"/>
    </row>
    <row r="702764" spans="9:9">
      <c r="I702764" s="101"/>
    </row>
    <row r="702770" spans="9:9">
      <c r="I702770" s="101"/>
    </row>
    <row r="702775" spans="9:9">
      <c r="I702775" s="101"/>
    </row>
    <row r="702776" spans="9:9">
      <c r="I702776" s="101"/>
    </row>
    <row r="702777" spans="9:9">
      <c r="I702777" s="101"/>
    </row>
    <row r="702778" spans="9:9">
      <c r="I702778" s="101"/>
    </row>
    <row r="702784" spans="9:9">
      <c r="I702784" s="101"/>
    </row>
    <row r="702789" spans="9:9">
      <c r="I702789" s="101"/>
    </row>
    <row r="702790" spans="9:9">
      <c r="I702790" s="101"/>
    </row>
    <row r="702791" spans="9:9">
      <c r="I702791" s="101"/>
    </row>
    <row r="702792" spans="9:9">
      <c r="I702792" s="101"/>
    </row>
    <row r="702798" spans="9:9">
      <c r="I702798" s="101"/>
    </row>
    <row r="702803" spans="9:9">
      <c r="I702803" s="101"/>
    </row>
    <row r="702804" spans="9:9">
      <c r="I702804" s="101"/>
    </row>
    <row r="702805" spans="9:9">
      <c r="I702805" s="101"/>
    </row>
    <row r="702806" spans="9:9">
      <c r="I702806" s="101"/>
    </row>
    <row r="702812" spans="9:9">
      <c r="I702812" s="101"/>
    </row>
    <row r="702817" spans="9:9">
      <c r="I702817" s="101"/>
    </row>
    <row r="702818" spans="9:9">
      <c r="I702818" s="101"/>
    </row>
    <row r="702819" spans="9:9">
      <c r="I702819" s="101"/>
    </row>
    <row r="702820" spans="9:9">
      <c r="I702820" s="101"/>
    </row>
    <row r="702826" spans="9:9">
      <c r="I702826" s="101"/>
    </row>
    <row r="702831" spans="9:9">
      <c r="I702831" s="101"/>
    </row>
    <row r="702832" spans="9:9">
      <c r="I702832" s="101"/>
    </row>
    <row r="702833" spans="9:9">
      <c r="I702833" s="101"/>
    </row>
    <row r="702834" spans="9:9">
      <c r="I702834" s="101"/>
    </row>
    <row r="702840" spans="9:9">
      <c r="I702840" s="101"/>
    </row>
    <row r="702845" spans="9:9">
      <c r="I702845" s="101"/>
    </row>
    <row r="702846" spans="9:9">
      <c r="I702846" s="101"/>
    </row>
    <row r="702847" spans="9:9">
      <c r="I702847" s="101"/>
    </row>
    <row r="702848" spans="9:9">
      <c r="I702848" s="101"/>
    </row>
    <row r="702854" spans="9:9">
      <c r="I702854" s="101"/>
    </row>
    <row r="702859" spans="9:9">
      <c r="I702859" s="101"/>
    </row>
    <row r="702860" spans="9:9">
      <c r="I702860" s="101"/>
    </row>
    <row r="702861" spans="9:9">
      <c r="I702861" s="101"/>
    </row>
    <row r="702862" spans="9:9">
      <c r="I702862" s="101"/>
    </row>
    <row r="702868" spans="9:9">
      <c r="I702868" s="101"/>
    </row>
    <row r="702873" spans="9:9">
      <c r="I702873" s="101"/>
    </row>
    <row r="702874" spans="9:9">
      <c r="I702874" s="101"/>
    </row>
    <row r="702875" spans="9:9">
      <c r="I702875" s="101"/>
    </row>
    <row r="702876" spans="9:9">
      <c r="I702876" s="101"/>
    </row>
    <row r="702882" spans="9:9">
      <c r="I702882" s="101"/>
    </row>
    <row r="702887" spans="9:9">
      <c r="I702887" s="101"/>
    </row>
    <row r="702888" spans="9:9">
      <c r="I702888" s="101"/>
    </row>
    <row r="702889" spans="9:9">
      <c r="I702889" s="101"/>
    </row>
    <row r="702890" spans="9:9">
      <c r="I702890" s="101"/>
    </row>
    <row r="702896" spans="9:9">
      <c r="I702896" s="101"/>
    </row>
    <row r="702901" spans="9:9">
      <c r="I702901" s="101"/>
    </row>
    <row r="702902" spans="9:9">
      <c r="I702902" s="101"/>
    </row>
    <row r="702903" spans="9:9">
      <c r="I702903" s="101"/>
    </row>
    <row r="702904" spans="9:9">
      <c r="I702904" s="101"/>
    </row>
    <row r="702910" spans="9:9">
      <c r="I702910" s="101"/>
    </row>
    <row r="702915" spans="9:9">
      <c r="I702915" s="101"/>
    </row>
    <row r="702916" spans="9:9">
      <c r="I702916" s="101"/>
    </row>
    <row r="702917" spans="9:9">
      <c r="I702917" s="101"/>
    </row>
    <row r="702918" spans="9:9">
      <c r="I702918" s="101"/>
    </row>
    <row r="702924" spans="9:9">
      <c r="I702924" s="101"/>
    </row>
    <row r="702929" spans="9:9">
      <c r="I702929" s="101"/>
    </row>
    <row r="702930" spans="9:9">
      <c r="I702930" s="101"/>
    </row>
    <row r="702931" spans="9:9">
      <c r="I702931" s="101"/>
    </row>
    <row r="702932" spans="9:9">
      <c r="I702932" s="101"/>
    </row>
    <row r="702938" spans="9:9">
      <c r="I702938" s="101"/>
    </row>
    <row r="702943" spans="9:9">
      <c r="I702943" s="101"/>
    </row>
    <row r="702944" spans="9:9">
      <c r="I702944" s="101"/>
    </row>
    <row r="702945" spans="9:9">
      <c r="I702945" s="101"/>
    </row>
    <row r="702946" spans="9:9">
      <c r="I702946" s="101"/>
    </row>
    <row r="702952" spans="9:9">
      <c r="I702952" s="101"/>
    </row>
    <row r="702957" spans="9:9">
      <c r="I702957" s="101"/>
    </row>
    <row r="702958" spans="9:9">
      <c r="I702958" s="101"/>
    </row>
    <row r="702959" spans="9:9">
      <c r="I702959" s="101"/>
    </row>
    <row r="702960" spans="9:9">
      <c r="I702960" s="101"/>
    </row>
    <row r="702966" spans="9:9">
      <c r="I702966" s="101"/>
    </row>
    <row r="702971" spans="9:9">
      <c r="I702971" s="101"/>
    </row>
    <row r="702972" spans="9:9">
      <c r="I702972" s="101"/>
    </row>
    <row r="702973" spans="9:9">
      <c r="I702973" s="101"/>
    </row>
    <row r="702974" spans="9:9">
      <c r="I702974" s="101"/>
    </row>
    <row r="702980" spans="9:9">
      <c r="I702980" s="101"/>
    </row>
    <row r="702985" spans="9:9">
      <c r="I702985" s="101"/>
    </row>
    <row r="702986" spans="9:9">
      <c r="I702986" s="101"/>
    </row>
    <row r="702987" spans="9:9">
      <c r="I702987" s="101"/>
    </row>
    <row r="702988" spans="9:9">
      <c r="I702988" s="101"/>
    </row>
    <row r="702994" spans="9:9">
      <c r="I702994" s="101"/>
    </row>
    <row r="702999" spans="9:9">
      <c r="I702999" s="101"/>
    </row>
    <row r="703000" spans="9:9">
      <c r="I703000" s="101"/>
    </row>
    <row r="703001" spans="9:9">
      <c r="I703001" s="101"/>
    </row>
    <row r="703002" spans="9:9">
      <c r="I703002" s="101"/>
    </row>
    <row r="703008" spans="9:9">
      <c r="I703008" s="101"/>
    </row>
    <row r="703013" spans="9:9">
      <c r="I703013" s="101"/>
    </row>
    <row r="703014" spans="9:9">
      <c r="I703014" s="101"/>
    </row>
    <row r="703015" spans="9:9">
      <c r="I703015" s="101"/>
    </row>
    <row r="703016" spans="9:9">
      <c r="I703016" s="101"/>
    </row>
    <row r="703022" spans="9:9">
      <c r="I703022" s="101"/>
    </row>
    <row r="703027" spans="9:9">
      <c r="I703027" s="101"/>
    </row>
    <row r="703028" spans="9:9">
      <c r="I703028" s="101"/>
    </row>
    <row r="703029" spans="9:9">
      <c r="I703029" s="101"/>
    </row>
    <row r="703030" spans="9:9">
      <c r="I703030" s="101"/>
    </row>
    <row r="703036" spans="9:9">
      <c r="I703036" s="101"/>
    </row>
    <row r="703041" spans="9:9">
      <c r="I703041" s="101"/>
    </row>
    <row r="703042" spans="9:9">
      <c r="I703042" s="101"/>
    </row>
    <row r="703043" spans="9:9">
      <c r="I703043" s="101"/>
    </row>
    <row r="703044" spans="9:9">
      <c r="I703044" s="101"/>
    </row>
    <row r="703050" spans="9:9">
      <c r="I703050" s="101"/>
    </row>
    <row r="703055" spans="9:9">
      <c r="I703055" s="101"/>
    </row>
    <row r="703056" spans="9:9">
      <c r="I703056" s="101"/>
    </row>
    <row r="703057" spans="9:9">
      <c r="I703057" s="101"/>
    </row>
    <row r="703058" spans="9:9">
      <c r="I703058" s="101"/>
    </row>
    <row r="703064" spans="9:9">
      <c r="I703064" s="101"/>
    </row>
    <row r="703069" spans="9:9">
      <c r="I703069" s="101"/>
    </row>
    <row r="703070" spans="9:9">
      <c r="I703070" s="101"/>
    </row>
    <row r="703071" spans="9:9">
      <c r="I703071" s="101"/>
    </row>
    <row r="703072" spans="9:9">
      <c r="I703072" s="101"/>
    </row>
    <row r="703078" spans="9:9">
      <c r="I703078" s="101"/>
    </row>
    <row r="703083" spans="9:9">
      <c r="I703083" s="101"/>
    </row>
    <row r="703084" spans="9:9">
      <c r="I703084" s="101"/>
    </row>
    <row r="703085" spans="9:9">
      <c r="I703085" s="101"/>
    </row>
    <row r="703086" spans="9:9">
      <c r="I703086" s="101"/>
    </row>
    <row r="703092" spans="9:9">
      <c r="I703092" s="101"/>
    </row>
    <row r="703097" spans="9:9">
      <c r="I703097" s="101"/>
    </row>
    <row r="703098" spans="9:9">
      <c r="I703098" s="101"/>
    </row>
    <row r="703099" spans="9:9">
      <c r="I703099" s="101"/>
    </row>
    <row r="703100" spans="9:9">
      <c r="I703100" s="101"/>
    </row>
    <row r="703106" spans="9:9">
      <c r="I703106" s="101"/>
    </row>
    <row r="703111" spans="9:9">
      <c r="I703111" s="101"/>
    </row>
    <row r="703112" spans="9:9">
      <c r="I703112" s="101"/>
    </row>
    <row r="703113" spans="9:9">
      <c r="I703113" s="101"/>
    </row>
    <row r="703114" spans="9:9">
      <c r="I703114" s="101"/>
    </row>
    <row r="703120" spans="9:9">
      <c r="I703120" s="101"/>
    </row>
    <row r="703125" spans="9:9">
      <c r="I703125" s="101"/>
    </row>
    <row r="703126" spans="9:9">
      <c r="I703126" s="101"/>
    </row>
    <row r="703127" spans="9:9">
      <c r="I703127" s="101"/>
    </row>
    <row r="703128" spans="9:9">
      <c r="I703128" s="101"/>
    </row>
    <row r="703134" spans="9:9">
      <c r="I703134" s="101"/>
    </row>
    <row r="703139" spans="9:9">
      <c r="I703139" s="101"/>
    </row>
    <row r="703140" spans="9:9">
      <c r="I703140" s="101"/>
    </row>
    <row r="703141" spans="9:9">
      <c r="I703141" s="101"/>
    </row>
    <row r="703142" spans="9:9">
      <c r="I703142" s="101"/>
    </row>
    <row r="703148" spans="9:9">
      <c r="I703148" s="101"/>
    </row>
    <row r="703153" spans="9:9">
      <c r="I703153" s="101"/>
    </row>
    <row r="703154" spans="9:9">
      <c r="I703154" s="101"/>
    </row>
    <row r="703155" spans="9:9">
      <c r="I703155" s="101"/>
    </row>
    <row r="703156" spans="9:9">
      <c r="I703156" s="101"/>
    </row>
    <row r="703162" spans="9:9">
      <c r="I703162" s="101"/>
    </row>
    <row r="703167" spans="9:9">
      <c r="I703167" s="101"/>
    </row>
    <row r="703168" spans="9:9">
      <c r="I703168" s="101"/>
    </row>
    <row r="703169" spans="9:9">
      <c r="I703169" s="101"/>
    </row>
    <row r="703170" spans="9:9">
      <c r="I703170" s="101"/>
    </row>
    <row r="703176" spans="9:9">
      <c r="I703176" s="101"/>
    </row>
    <row r="703181" spans="9:9">
      <c r="I703181" s="101"/>
    </row>
    <row r="703182" spans="9:9">
      <c r="I703182" s="101"/>
    </row>
    <row r="703183" spans="9:9">
      <c r="I703183" s="101"/>
    </row>
    <row r="703184" spans="9:9">
      <c r="I703184" s="101"/>
    </row>
    <row r="703190" spans="9:9">
      <c r="I703190" s="101"/>
    </row>
    <row r="703195" spans="9:9">
      <c r="I703195" s="101"/>
    </row>
    <row r="703196" spans="9:9">
      <c r="I703196" s="101"/>
    </row>
    <row r="703197" spans="9:9">
      <c r="I703197" s="101"/>
    </row>
    <row r="703198" spans="9:9">
      <c r="I703198" s="101"/>
    </row>
    <row r="703204" spans="9:9">
      <c r="I703204" s="101"/>
    </row>
    <row r="703209" spans="9:9">
      <c r="I703209" s="101"/>
    </row>
    <row r="703210" spans="9:9">
      <c r="I703210" s="101"/>
    </row>
    <row r="703211" spans="9:9">
      <c r="I703211" s="101"/>
    </row>
    <row r="703212" spans="9:9">
      <c r="I703212" s="101"/>
    </row>
    <row r="703218" spans="9:9">
      <c r="I703218" s="101"/>
    </row>
    <row r="703223" spans="9:9">
      <c r="I703223" s="101"/>
    </row>
    <row r="703224" spans="9:9">
      <c r="I703224" s="101"/>
    </row>
    <row r="703225" spans="9:9">
      <c r="I703225" s="101"/>
    </row>
    <row r="703226" spans="9:9">
      <c r="I703226" s="101"/>
    </row>
    <row r="703232" spans="9:9">
      <c r="I703232" s="101"/>
    </row>
    <row r="703237" spans="9:9">
      <c r="I703237" s="101"/>
    </row>
    <row r="703238" spans="9:9">
      <c r="I703238" s="101"/>
    </row>
    <row r="703239" spans="9:9">
      <c r="I703239" s="101"/>
    </row>
    <row r="703240" spans="9:9">
      <c r="I703240" s="101"/>
    </row>
    <row r="703246" spans="9:9">
      <c r="I703246" s="101"/>
    </row>
    <row r="703251" spans="9:9">
      <c r="I703251" s="101"/>
    </row>
    <row r="703252" spans="9:9">
      <c r="I703252" s="101"/>
    </row>
    <row r="703253" spans="9:9">
      <c r="I703253" s="101"/>
    </row>
    <row r="703254" spans="9:9">
      <c r="I703254" s="101"/>
    </row>
    <row r="703260" spans="9:9">
      <c r="I703260" s="101"/>
    </row>
    <row r="703265" spans="9:9">
      <c r="I703265" s="101"/>
    </row>
    <row r="703266" spans="9:9">
      <c r="I703266" s="101"/>
    </row>
    <row r="703267" spans="9:9">
      <c r="I703267" s="101"/>
    </row>
    <row r="703268" spans="9:9">
      <c r="I703268" s="101"/>
    </row>
    <row r="703274" spans="9:9">
      <c r="I703274" s="101"/>
    </row>
    <row r="703279" spans="9:9">
      <c r="I703279" s="101"/>
    </row>
    <row r="703280" spans="9:9">
      <c r="I703280" s="101"/>
    </row>
    <row r="703281" spans="9:9">
      <c r="I703281" s="101"/>
    </row>
    <row r="703282" spans="9:9">
      <c r="I703282" s="101"/>
    </row>
    <row r="703288" spans="9:9">
      <c r="I703288" s="101"/>
    </row>
    <row r="703293" spans="9:9">
      <c r="I703293" s="101"/>
    </row>
    <row r="703294" spans="9:9">
      <c r="I703294" s="101"/>
    </row>
    <row r="703295" spans="9:9">
      <c r="I703295" s="101"/>
    </row>
    <row r="703296" spans="9:9">
      <c r="I703296" s="101"/>
    </row>
    <row r="703302" spans="9:9">
      <c r="I703302" s="101"/>
    </row>
    <row r="703307" spans="9:9">
      <c r="I703307" s="101"/>
    </row>
    <row r="703308" spans="9:9">
      <c r="I703308" s="101"/>
    </row>
    <row r="703309" spans="9:9">
      <c r="I703309" s="101"/>
    </row>
    <row r="703310" spans="9:9">
      <c r="I703310" s="101"/>
    </row>
    <row r="703316" spans="9:9">
      <c r="I703316" s="101"/>
    </row>
    <row r="703321" spans="9:9">
      <c r="I703321" s="101"/>
    </row>
    <row r="703322" spans="9:9">
      <c r="I703322" s="101"/>
    </row>
    <row r="703323" spans="9:9">
      <c r="I703323" s="101"/>
    </row>
    <row r="703324" spans="9:9">
      <c r="I703324" s="101"/>
    </row>
    <row r="703330" spans="9:9">
      <c r="I703330" s="101"/>
    </row>
    <row r="703335" spans="9:9">
      <c r="I703335" s="101"/>
    </row>
    <row r="703336" spans="9:9">
      <c r="I703336" s="101"/>
    </row>
    <row r="703337" spans="9:9">
      <c r="I703337" s="101"/>
    </row>
    <row r="703338" spans="9:9">
      <c r="I703338" s="101"/>
    </row>
    <row r="703344" spans="9:9">
      <c r="I703344" s="101"/>
    </row>
    <row r="703349" spans="9:9">
      <c r="I703349" s="101"/>
    </row>
    <row r="703350" spans="9:9">
      <c r="I703350" s="101"/>
    </row>
    <row r="703351" spans="9:9">
      <c r="I703351" s="101"/>
    </row>
    <row r="703352" spans="9:9">
      <c r="I703352" s="101"/>
    </row>
    <row r="703358" spans="9:9">
      <c r="I703358" s="101"/>
    </row>
    <row r="703363" spans="9:9">
      <c r="I703363" s="101"/>
    </row>
    <row r="703364" spans="9:9">
      <c r="I703364" s="101"/>
    </row>
    <row r="703365" spans="9:9">
      <c r="I703365" s="101"/>
    </row>
    <row r="703366" spans="9:9">
      <c r="I703366" s="101"/>
    </row>
    <row r="703372" spans="9:9">
      <c r="I703372" s="101"/>
    </row>
    <row r="703377" spans="9:9">
      <c r="I703377" s="101"/>
    </row>
    <row r="703378" spans="9:9">
      <c r="I703378" s="101"/>
    </row>
    <row r="703379" spans="9:9">
      <c r="I703379" s="101"/>
    </row>
    <row r="703380" spans="9:9">
      <c r="I703380" s="101"/>
    </row>
    <row r="703386" spans="9:9">
      <c r="I703386" s="101"/>
    </row>
    <row r="703391" spans="9:9">
      <c r="I703391" s="101"/>
    </row>
    <row r="703392" spans="9:9">
      <c r="I703392" s="101"/>
    </row>
    <row r="703393" spans="9:9">
      <c r="I703393" s="101"/>
    </row>
    <row r="703394" spans="9:9">
      <c r="I703394" s="101"/>
    </row>
    <row r="703400" spans="9:9">
      <c r="I703400" s="101"/>
    </row>
    <row r="703405" spans="9:9">
      <c r="I703405" s="101"/>
    </row>
    <row r="703406" spans="9:9">
      <c r="I703406" s="101"/>
    </row>
    <row r="703407" spans="9:9">
      <c r="I703407" s="101"/>
    </row>
    <row r="703408" spans="9:9">
      <c r="I703408" s="101"/>
    </row>
    <row r="703414" spans="9:9">
      <c r="I703414" s="101"/>
    </row>
    <row r="703419" spans="9:9">
      <c r="I703419" s="101"/>
    </row>
    <row r="703420" spans="9:9">
      <c r="I703420" s="101"/>
    </row>
    <row r="703421" spans="9:9">
      <c r="I703421" s="101"/>
    </row>
    <row r="703422" spans="9:9">
      <c r="I703422" s="101"/>
    </row>
    <row r="703428" spans="9:9">
      <c r="I703428" s="101"/>
    </row>
    <row r="703433" spans="9:9">
      <c r="I703433" s="101"/>
    </row>
    <row r="703434" spans="9:9">
      <c r="I703434" s="101"/>
    </row>
    <row r="703435" spans="9:9">
      <c r="I703435" s="101"/>
    </row>
    <row r="703436" spans="9:9">
      <c r="I703436" s="101"/>
    </row>
    <row r="703442" spans="9:9">
      <c r="I703442" s="101"/>
    </row>
    <row r="703447" spans="9:9">
      <c r="I703447" s="101"/>
    </row>
    <row r="703448" spans="9:9">
      <c r="I703448" s="101"/>
    </row>
    <row r="703449" spans="9:9">
      <c r="I703449" s="101"/>
    </row>
    <row r="703450" spans="9:9">
      <c r="I703450" s="101"/>
    </row>
    <row r="703456" spans="9:9">
      <c r="I703456" s="101"/>
    </row>
    <row r="703461" spans="9:9">
      <c r="I703461" s="101"/>
    </row>
    <row r="703462" spans="9:9">
      <c r="I703462" s="101"/>
    </row>
    <row r="703463" spans="9:9">
      <c r="I703463" s="101"/>
    </row>
    <row r="703464" spans="9:9">
      <c r="I703464" s="101"/>
    </row>
    <row r="703470" spans="9:9">
      <c r="I703470" s="101"/>
    </row>
    <row r="703475" spans="9:9">
      <c r="I703475" s="101"/>
    </row>
    <row r="703476" spans="9:9">
      <c r="I703476" s="101"/>
    </row>
    <row r="703477" spans="9:9">
      <c r="I703477" s="101"/>
    </row>
    <row r="703478" spans="9:9">
      <c r="I703478" s="101"/>
    </row>
    <row r="703484" spans="9:9">
      <c r="I703484" s="101"/>
    </row>
    <row r="703489" spans="9:9">
      <c r="I703489" s="101"/>
    </row>
    <row r="703490" spans="9:9">
      <c r="I703490" s="101"/>
    </row>
    <row r="703491" spans="9:9">
      <c r="I703491" s="101"/>
    </row>
    <row r="703492" spans="9:9">
      <c r="I703492" s="101"/>
    </row>
    <row r="703498" spans="9:9">
      <c r="I703498" s="101"/>
    </row>
    <row r="703503" spans="9:9">
      <c r="I703503" s="101"/>
    </row>
    <row r="703504" spans="9:9">
      <c r="I703504" s="101"/>
    </row>
    <row r="703505" spans="9:9">
      <c r="I703505" s="101"/>
    </row>
    <row r="703506" spans="9:9">
      <c r="I703506" s="101"/>
    </row>
    <row r="703512" spans="9:9">
      <c r="I703512" s="101"/>
    </row>
    <row r="703517" spans="9:9">
      <c r="I703517" s="101"/>
    </row>
    <row r="703518" spans="9:9">
      <c r="I703518" s="101"/>
    </row>
    <row r="703519" spans="9:9">
      <c r="I703519" s="101"/>
    </row>
    <row r="703520" spans="9:9">
      <c r="I703520" s="101"/>
    </row>
    <row r="703526" spans="9:9">
      <c r="I703526" s="101"/>
    </row>
    <row r="703531" spans="9:9">
      <c r="I703531" s="101"/>
    </row>
    <row r="703532" spans="9:9">
      <c r="I703532" s="101"/>
    </row>
    <row r="703533" spans="9:9">
      <c r="I703533" s="101"/>
    </row>
    <row r="703534" spans="9:9">
      <c r="I703534" s="101"/>
    </row>
    <row r="703540" spans="9:9">
      <c r="I703540" s="101"/>
    </row>
    <row r="703545" spans="9:9">
      <c r="I703545" s="101"/>
    </row>
    <row r="703546" spans="9:9">
      <c r="I703546" s="101"/>
    </row>
    <row r="703547" spans="9:9">
      <c r="I703547" s="101"/>
    </row>
    <row r="703548" spans="9:9">
      <c r="I703548" s="101"/>
    </row>
    <row r="703554" spans="9:9">
      <c r="I703554" s="101"/>
    </row>
    <row r="703559" spans="9:9">
      <c r="I703559" s="101"/>
    </row>
    <row r="703560" spans="9:9">
      <c r="I703560" s="101"/>
    </row>
    <row r="703561" spans="9:9">
      <c r="I703561" s="101"/>
    </row>
    <row r="703562" spans="9:9">
      <c r="I703562" s="101"/>
    </row>
    <row r="703568" spans="9:9">
      <c r="I703568" s="101"/>
    </row>
    <row r="703573" spans="9:9">
      <c r="I703573" s="101"/>
    </row>
    <row r="703574" spans="9:9">
      <c r="I703574" s="101"/>
    </row>
    <row r="703575" spans="9:9">
      <c r="I703575" s="101"/>
    </row>
    <row r="703576" spans="9:9">
      <c r="I703576" s="101"/>
    </row>
    <row r="703582" spans="9:9">
      <c r="I703582" s="101"/>
    </row>
    <row r="703587" spans="9:9">
      <c r="I703587" s="101"/>
    </row>
    <row r="703588" spans="9:9">
      <c r="I703588" s="101"/>
    </row>
    <row r="703589" spans="9:9">
      <c r="I703589" s="101"/>
    </row>
    <row r="703590" spans="9:9">
      <c r="I703590" s="101"/>
    </row>
    <row r="703596" spans="9:9">
      <c r="I703596" s="101"/>
    </row>
    <row r="703601" spans="9:9">
      <c r="I703601" s="101"/>
    </row>
    <row r="703602" spans="9:9">
      <c r="I703602" s="101"/>
    </row>
    <row r="703603" spans="9:9">
      <c r="I703603" s="101"/>
    </row>
    <row r="703604" spans="9:9">
      <c r="I703604" s="101"/>
    </row>
    <row r="703610" spans="9:9">
      <c r="I703610" s="101"/>
    </row>
    <row r="703615" spans="9:9">
      <c r="I703615" s="101"/>
    </row>
    <row r="703616" spans="9:9">
      <c r="I703616" s="101"/>
    </row>
    <row r="703617" spans="9:9">
      <c r="I703617" s="101"/>
    </row>
    <row r="703618" spans="9:9">
      <c r="I703618" s="101"/>
    </row>
    <row r="703624" spans="9:9">
      <c r="I703624" s="101"/>
    </row>
    <row r="703629" spans="9:9">
      <c r="I703629" s="101"/>
    </row>
    <row r="703630" spans="9:9">
      <c r="I703630" s="101"/>
    </row>
    <row r="703631" spans="9:9">
      <c r="I703631" s="101"/>
    </row>
    <row r="703632" spans="9:9">
      <c r="I703632" s="101"/>
    </row>
    <row r="703638" spans="9:9">
      <c r="I703638" s="101"/>
    </row>
    <row r="703643" spans="9:9">
      <c r="I703643" s="101"/>
    </row>
    <row r="703644" spans="9:9">
      <c r="I703644" s="101"/>
    </row>
    <row r="703645" spans="9:9">
      <c r="I703645" s="101"/>
    </row>
    <row r="703646" spans="9:9">
      <c r="I703646" s="101"/>
    </row>
    <row r="703652" spans="9:9">
      <c r="I703652" s="101"/>
    </row>
    <row r="703657" spans="9:9">
      <c r="I703657" s="101"/>
    </row>
    <row r="703658" spans="9:9">
      <c r="I703658" s="101"/>
    </row>
    <row r="703659" spans="9:9">
      <c r="I703659" s="101"/>
    </row>
    <row r="703660" spans="9:9">
      <c r="I703660" s="101"/>
    </row>
    <row r="703666" spans="9:9">
      <c r="I703666" s="101"/>
    </row>
    <row r="703671" spans="9:9">
      <c r="I703671" s="101"/>
    </row>
    <row r="703672" spans="9:9">
      <c r="I703672" s="101"/>
    </row>
    <row r="703673" spans="9:9">
      <c r="I703673" s="101"/>
    </row>
    <row r="703674" spans="9:9">
      <c r="I703674" s="101"/>
    </row>
    <row r="703680" spans="9:9">
      <c r="I703680" s="101"/>
    </row>
    <row r="703685" spans="9:9">
      <c r="I703685" s="101"/>
    </row>
    <row r="703686" spans="9:9">
      <c r="I703686" s="101"/>
    </row>
    <row r="703687" spans="9:9">
      <c r="I703687" s="101"/>
    </row>
    <row r="703688" spans="9:9">
      <c r="I703688" s="101"/>
    </row>
    <row r="703694" spans="9:9">
      <c r="I703694" s="101"/>
    </row>
    <row r="703699" spans="9:9">
      <c r="I703699" s="101"/>
    </row>
    <row r="703700" spans="9:9">
      <c r="I703700" s="101"/>
    </row>
    <row r="703701" spans="9:9">
      <c r="I703701" s="101"/>
    </row>
    <row r="703702" spans="9:9">
      <c r="I703702" s="101"/>
    </row>
    <row r="703708" spans="9:9">
      <c r="I703708" s="101"/>
    </row>
    <row r="703713" spans="9:9">
      <c r="I703713" s="101"/>
    </row>
    <row r="703714" spans="9:9">
      <c r="I703714" s="101"/>
    </row>
    <row r="703715" spans="9:9">
      <c r="I703715" s="101"/>
    </row>
    <row r="703716" spans="9:9">
      <c r="I703716" s="101"/>
    </row>
    <row r="703722" spans="9:9">
      <c r="I703722" s="101"/>
    </row>
    <row r="703727" spans="9:9">
      <c r="I703727" s="101"/>
    </row>
    <row r="703728" spans="9:9">
      <c r="I703728" s="101"/>
    </row>
    <row r="703729" spans="9:9">
      <c r="I703729" s="101"/>
    </row>
    <row r="703730" spans="9:9">
      <c r="I703730" s="101"/>
    </row>
    <row r="703736" spans="9:9">
      <c r="I703736" s="101"/>
    </row>
    <row r="703741" spans="9:9">
      <c r="I703741" s="101"/>
    </row>
    <row r="703742" spans="9:9">
      <c r="I703742" s="101"/>
    </row>
    <row r="703743" spans="9:9">
      <c r="I703743" s="101"/>
    </row>
    <row r="703744" spans="9:9">
      <c r="I703744" s="101"/>
    </row>
    <row r="703750" spans="9:9">
      <c r="I703750" s="101"/>
    </row>
    <row r="703755" spans="9:9">
      <c r="I703755" s="101"/>
    </row>
    <row r="703756" spans="9:9">
      <c r="I703756" s="101"/>
    </row>
    <row r="703757" spans="9:9">
      <c r="I703757" s="101"/>
    </row>
    <row r="703758" spans="9:9">
      <c r="I703758" s="101"/>
    </row>
    <row r="703764" spans="9:9">
      <c r="I703764" s="101"/>
    </row>
    <row r="703769" spans="9:9">
      <c r="I703769" s="101"/>
    </row>
    <row r="703770" spans="9:9">
      <c r="I703770" s="101"/>
    </row>
    <row r="703771" spans="9:9">
      <c r="I703771" s="101"/>
    </row>
    <row r="703772" spans="9:9">
      <c r="I703772" s="101"/>
    </row>
    <row r="703778" spans="9:9">
      <c r="I703778" s="101"/>
    </row>
    <row r="703783" spans="9:9">
      <c r="I703783" s="101"/>
    </row>
    <row r="703784" spans="9:9">
      <c r="I703784" s="101"/>
    </row>
    <row r="703785" spans="9:9">
      <c r="I703785" s="101"/>
    </row>
    <row r="703786" spans="9:9">
      <c r="I703786" s="101"/>
    </row>
    <row r="703792" spans="9:9">
      <c r="I703792" s="101"/>
    </row>
    <row r="703797" spans="9:9">
      <c r="I703797" s="101"/>
    </row>
    <row r="703798" spans="9:9">
      <c r="I703798" s="101"/>
    </row>
    <row r="703799" spans="9:9">
      <c r="I703799" s="101"/>
    </row>
    <row r="703800" spans="9:9">
      <c r="I703800" s="101"/>
    </row>
    <row r="703806" spans="9:9">
      <c r="I703806" s="101"/>
    </row>
    <row r="703811" spans="9:9">
      <c r="I703811" s="101"/>
    </row>
    <row r="703812" spans="9:9">
      <c r="I703812" s="101"/>
    </row>
    <row r="703813" spans="9:9">
      <c r="I703813" s="101"/>
    </row>
    <row r="703814" spans="9:9">
      <c r="I703814" s="101"/>
    </row>
    <row r="703820" spans="9:9">
      <c r="I703820" s="101"/>
    </row>
    <row r="703825" spans="9:9">
      <c r="I703825" s="101"/>
    </row>
    <row r="703826" spans="9:9">
      <c r="I703826" s="101"/>
    </row>
    <row r="703827" spans="9:9">
      <c r="I703827" s="101"/>
    </row>
    <row r="703828" spans="9:9">
      <c r="I703828" s="101"/>
    </row>
    <row r="703834" spans="9:9">
      <c r="I703834" s="101"/>
    </row>
    <row r="703839" spans="9:9">
      <c r="I703839" s="101"/>
    </row>
    <row r="703840" spans="9:9">
      <c r="I703840" s="101"/>
    </row>
    <row r="703841" spans="9:9">
      <c r="I703841" s="101"/>
    </row>
    <row r="703842" spans="9:9">
      <c r="I703842" s="101"/>
    </row>
    <row r="703848" spans="9:9">
      <c r="I703848" s="101"/>
    </row>
    <row r="703853" spans="9:9">
      <c r="I703853" s="101"/>
    </row>
    <row r="703854" spans="9:9">
      <c r="I703854" s="101"/>
    </row>
    <row r="703855" spans="9:9">
      <c r="I703855" s="101"/>
    </row>
    <row r="703856" spans="9:9">
      <c r="I703856" s="101"/>
    </row>
    <row r="703862" spans="9:9">
      <c r="I703862" s="101"/>
    </row>
    <row r="703867" spans="9:9">
      <c r="I703867" s="101"/>
    </row>
    <row r="703868" spans="9:9">
      <c r="I703868" s="101"/>
    </row>
    <row r="703869" spans="9:9">
      <c r="I703869" s="101"/>
    </row>
    <row r="703870" spans="9:9">
      <c r="I703870" s="101"/>
    </row>
    <row r="703876" spans="9:9">
      <c r="I703876" s="101"/>
    </row>
    <row r="703881" spans="9:9">
      <c r="I703881" s="101"/>
    </row>
    <row r="703882" spans="9:9">
      <c r="I703882" s="101"/>
    </row>
    <row r="703883" spans="9:9">
      <c r="I703883" s="101"/>
    </row>
    <row r="703884" spans="9:9">
      <c r="I703884" s="101"/>
    </row>
    <row r="703890" spans="9:9">
      <c r="I703890" s="101"/>
    </row>
    <row r="703895" spans="9:9">
      <c r="I703895" s="101"/>
    </row>
    <row r="703896" spans="9:9">
      <c r="I703896" s="101"/>
    </row>
    <row r="703897" spans="9:9">
      <c r="I703897" s="101"/>
    </row>
    <row r="703898" spans="9:9">
      <c r="I703898" s="101"/>
    </row>
    <row r="703904" spans="9:9">
      <c r="I703904" s="101"/>
    </row>
    <row r="703909" spans="9:9">
      <c r="I703909" s="101"/>
    </row>
    <row r="703910" spans="9:9">
      <c r="I703910" s="101"/>
    </row>
    <row r="703911" spans="9:9">
      <c r="I703911" s="101"/>
    </row>
    <row r="703912" spans="9:9">
      <c r="I703912" s="101"/>
    </row>
    <row r="703918" spans="9:9">
      <c r="I703918" s="101"/>
    </row>
    <row r="703923" spans="9:9">
      <c r="I703923" s="101"/>
    </row>
    <row r="703924" spans="9:9">
      <c r="I703924" s="101"/>
    </row>
    <row r="703925" spans="9:9">
      <c r="I703925" s="101"/>
    </row>
    <row r="703926" spans="9:9">
      <c r="I703926" s="101"/>
    </row>
    <row r="703932" spans="9:9">
      <c r="I703932" s="101"/>
    </row>
    <row r="703937" spans="9:9">
      <c r="I703937" s="101"/>
    </row>
    <row r="703938" spans="9:9">
      <c r="I703938" s="101"/>
    </row>
    <row r="703939" spans="9:9">
      <c r="I703939" s="101"/>
    </row>
    <row r="703940" spans="9:9">
      <c r="I703940" s="101"/>
    </row>
    <row r="703946" spans="9:9">
      <c r="I703946" s="101"/>
    </row>
    <row r="703951" spans="9:9">
      <c r="I703951" s="101"/>
    </row>
    <row r="703952" spans="9:9">
      <c r="I703952" s="101"/>
    </row>
    <row r="703953" spans="9:9">
      <c r="I703953" s="101"/>
    </row>
    <row r="703954" spans="9:9">
      <c r="I703954" s="101"/>
    </row>
    <row r="703960" spans="9:9">
      <c r="I703960" s="101"/>
    </row>
    <row r="703965" spans="9:9">
      <c r="I703965" s="101"/>
    </row>
    <row r="703966" spans="9:9">
      <c r="I703966" s="101"/>
    </row>
    <row r="703967" spans="9:9">
      <c r="I703967" s="101"/>
    </row>
    <row r="703968" spans="9:9">
      <c r="I703968" s="101"/>
    </row>
    <row r="703974" spans="9:9">
      <c r="I703974" s="101"/>
    </row>
    <row r="703979" spans="9:9">
      <c r="I703979" s="101"/>
    </row>
    <row r="703980" spans="9:9">
      <c r="I703980" s="101"/>
    </row>
    <row r="703981" spans="9:9">
      <c r="I703981" s="101"/>
    </row>
    <row r="703982" spans="9:9">
      <c r="I703982" s="101"/>
    </row>
    <row r="703988" spans="9:9">
      <c r="I703988" s="101"/>
    </row>
    <row r="703993" spans="9:9">
      <c r="I703993" s="101"/>
    </row>
    <row r="703994" spans="9:9">
      <c r="I703994" s="101"/>
    </row>
    <row r="703995" spans="9:9">
      <c r="I703995" s="101"/>
    </row>
    <row r="703996" spans="9:9">
      <c r="I703996" s="101"/>
    </row>
    <row r="704002" spans="9:9">
      <c r="I704002" s="101"/>
    </row>
    <row r="704007" spans="9:9">
      <c r="I704007" s="101"/>
    </row>
    <row r="704008" spans="9:9">
      <c r="I704008" s="101"/>
    </row>
    <row r="704009" spans="9:9">
      <c r="I704009" s="101"/>
    </row>
    <row r="704010" spans="9:9">
      <c r="I704010" s="101"/>
    </row>
    <row r="704016" spans="9:9">
      <c r="I704016" s="101"/>
    </row>
    <row r="704021" spans="9:9">
      <c r="I704021" s="101"/>
    </row>
    <row r="704022" spans="9:9">
      <c r="I704022" s="101"/>
    </row>
    <row r="704023" spans="9:9">
      <c r="I704023" s="101"/>
    </row>
    <row r="704024" spans="9:9">
      <c r="I704024" s="101"/>
    </row>
    <row r="704030" spans="9:9">
      <c r="I704030" s="101"/>
    </row>
    <row r="704035" spans="9:9">
      <c r="I704035" s="101"/>
    </row>
    <row r="704036" spans="9:9">
      <c r="I704036" s="101"/>
    </row>
    <row r="704037" spans="9:9">
      <c r="I704037" s="101"/>
    </row>
    <row r="704038" spans="9:9">
      <c r="I704038" s="101"/>
    </row>
    <row r="704044" spans="9:9">
      <c r="I704044" s="101"/>
    </row>
    <row r="704049" spans="9:9">
      <c r="I704049" s="101"/>
    </row>
    <row r="704050" spans="9:9">
      <c r="I704050" s="101"/>
    </row>
    <row r="704051" spans="9:9">
      <c r="I704051" s="101"/>
    </row>
    <row r="704052" spans="9:9">
      <c r="I704052" s="101"/>
    </row>
    <row r="704058" spans="9:9">
      <c r="I704058" s="101"/>
    </row>
    <row r="704063" spans="9:9">
      <c r="I704063" s="101"/>
    </row>
    <row r="704064" spans="9:9">
      <c r="I704064" s="101"/>
    </row>
    <row r="704065" spans="9:9">
      <c r="I704065" s="101"/>
    </row>
    <row r="704066" spans="9:9">
      <c r="I704066" s="101"/>
    </row>
    <row r="704072" spans="9:9">
      <c r="I704072" s="101"/>
    </row>
    <row r="704077" spans="9:9">
      <c r="I704077" s="101"/>
    </row>
    <row r="704078" spans="9:9">
      <c r="I704078" s="101"/>
    </row>
    <row r="704079" spans="9:9">
      <c r="I704079" s="101"/>
    </row>
    <row r="704080" spans="9:9">
      <c r="I704080" s="101"/>
    </row>
    <row r="704086" spans="9:9">
      <c r="I704086" s="101"/>
    </row>
    <row r="704091" spans="9:9">
      <c r="I704091" s="101"/>
    </row>
    <row r="704092" spans="9:9">
      <c r="I704092" s="101"/>
    </row>
    <row r="704093" spans="9:9">
      <c r="I704093" s="101"/>
    </row>
    <row r="704094" spans="9:9">
      <c r="I704094" s="101"/>
    </row>
    <row r="704100" spans="9:9">
      <c r="I704100" s="101"/>
    </row>
    <row r="704105" spans="9:9">
      <c r="I704105" s="101"/>
    </row>
    <row r="704106" spans="9:9">
      <c r="I704106" s="101"/>
    </row>
    <row r="704107" spans="9:9">
      <c r="I704107" s="101"/>
    </row>
    <row r="704108" spans="9:9">
      <c r="I704108" s="101"/>
    </row>
    <row r="704114" spans="9:9">
      <c r="I704114" s="101"/>
    </row>
    <row r="704119" spans="9:9">
      <c r="I704119" s="101"/>
    </row>
    <row r="704120" spans="9:9">
      <c r="I704120" s="101"/>
    </row>
    <row r="704121" spans="9:9">
      <c r="I704121" s="101"/>
    </row>
    <row r="704122" spans="9:9">
      <c r="I704122" s="101"/>
    </row>
    <row r="704128" spans="9:9">
      <c r="I704128" s="101"/>
    </row>
    <row r="704133" spans="9:9">
      <c r="I704133" s="101"/>
    </row>
    <row r="704134" spans="9:9">
      <c r="I704134" s="101"/>
    </row>
    <row r="704135" spans="9:9">
      <c r="I704135" s="101"/>
    </row>
    <row r="704136" spans="9:9">
      <c r="I704136" s="101"/>
    </row>
    <row r="704142" spans="9:9">
      <c r="I704142" s="101"/>
    </row>
    <row r="704147" spans="9:9">
      <c r="I704147" s="101"/>
    </row>
    <row r="704148" spans="9:9">
      <c r="I704148" s="101"/>
    </row>
    <row r="704149" spans="9:9">
      <c r="I704149" s="101"/>
    </row>
    <row r="704150" spans="9:9">
      <c r="I704150" s="101"/>
    </row>
    <row r="704156" spans="9:9">
      <c r="I704156" s="101"/>
    </row>
    <row r="704161" spans="9:9">
      <c r="I704161" s="101"/>
    </row>
    <row r="704162" spans="9:9">
      <c r="I704162" s="101"/>
    </row>
    <row r="704163" spans="9:9">
      <c r="I704163" s="101"/>
    </row>
    <row r="704164" spans="9:9">
      <c r="I704164" s="101"/>
    </row>
    <row r="704170" spans="9:9">
      <c r="I704170" s="101"/>
    </row>
    <row r="704175" spans="9:9">
      <c r="I704175" s="101"/>
    </row>
    <row r="704176" spans="9:9">
      <c r="I704176" s="101"/>
    </row>
    <row r="704177" spans="9:9">
      <c r="I704177" s="101"/>
    </row>
    <row r="704178" spans="9:9">
      <c r="I704178" s="101"/>
    </row>
    <row r="704184" spans="9:9">
      <c r="I704184" s="101"/>
    </row>
    <row r="704189" spans="9:9">
      <c r="I704189" s="101"/>
    </row>
    <row r="704190" spans="9:9">
      <c r="I704190" s="101"/>
    </row>
    <row r="704191" spans="9:9">
      <c r="I704191" s="101"/>
    </row>
    <row r="704192" spans="9:9">
      <c r="I704192" s="101"/>
    </row>
    <row r="704198" spans="9:9">
      <c r="I704198" s="101"/>
    </row>
    <row r="704203" spans="9:9">
      <c r="I704203" s="101"/>
    </row>
    <row r="704204" spans="9:9">
      <c r="I704204" s="101"/>
    </row>
    <row r="704205" spans="9:9">
      <c r="I704205" s="101"/>
    </row>
    <row r="704206" spans="9:9">
      <c r="I704206" s="101"/>
    </row>
    <row r="704212" spans="9:9">
      <c r="I704212" s="101"/>
    </row>
    <row r="704217" spans="9:9">
      <c r="I704217" s="101"/>
    </row>
    <row r="704218" spans="9:9">
      <c r="I704218" s="101"/>
    </row>
    <row r="704219" spans="9:9">
      <c r="I704219" s="101"/>
    </row>
    <row r="704220" spans="9:9">
      <c r="I704220" s="101"/>
    </row>
    <row r="704226" spans="9:9">
      <c r="I704226" s="101"/>
    </row>
    <row r="704231" spans="9:9">
      <c r="I704231" s="101"/>
    </row>
    <row r="704232" spans="9:9">
      <c r="I704232" s="101"/>
    </row>
    <row r="704233" spans="9:9">
      <c r="I704233" s="101"/>
    </row>
    <row r="704234" spans="9:9">
      <c r="I704234" s="101"/>
    </row>
    <row r="704240" spans="9:9">
      <c r="I704240" s="101"/>
    </row>
    <row r="704245" spans="9:9">
      <c r="I704245" s="101"/>
    </row>
    <row r="704246" spans="9:9">
      <c r="I704246" s="101"/>
    </row>
    <row r="704247" spans="9:9">
      <c r="I704247" s="101"/>
    </row>
    <row r="704248" spans="9:9">
      <c r="I704248" s="101"/>
    </row>
    <row r="704254" spans="9:9">
      <c r="I704254" s="101"/>
    </row>
    <row r="704259" spans="9:9">
      <c r="I704259" s="101"/>
    </row>
    <row r="704260" spans="9:9">
      <c r="I704260" s="101"/>
    </row>
    <row r="704261" spans="9:9">
      <c r="I704261" s="101"/>
    </row>
    <row r="704262" spans="9:9">
      <c r="I704262" s="101"/>
    </row>
    <row r="704268" spans="9:9">
      <c r="I704268" s="101"/>
    </row>
    <row r="704273" spans="9:9">
      <c r="I704273" s="101"/>
    </row>
    <row r="704274" spans="9:9">
      <c r="I704274" s="101"/>
    </row>
    <row r="704275" spans="9:9">
      <c r="I704275" s="101"/>
    </row>
    <row r="704276" spans="9:9">
      <c r="I704276" s="101"/>
    </row>
    <row r="704282" spans="9:9">
      <c r="I704282" s="101"/>
    </row>
    <row r="704287" spans="9:9">
      <c r="I704287" s="101"/>
    </row>
    <row r="704288" spans="9:9">
      <c r="I704288" s="101"/>
    </row>
    <row r="704289" spans="9:9">
      <c r="I704289" s="101"/>
    </row>
    <row r="704290" spans="9:9">
      <c r="I704290" s="101"/>
    </row>
    <row r="704296" spans="9:9">
      <c r="I704296" s="101"/>
    </row>
    <row r="704301" spans="9:9">
      <c r="I704301" s="101"/>
    </row>
    <row r="704302" spans="9:9">
      <c r="I704302" s="101"/>
    </row>
    <row r="704303" spans="9:9">
      <c r="I704303" s="101"/>
    </row>
    <row r="704304" spans="9:9">
      <c r="I704304" s="101"/>
    </row>
    <row r="704310" spans="9:9">
      <c r="I704310" s="101"/>
    </row>
    <row r="704315" spans="9:9">
      <c r="I704315" s="101"/>
    </row>
    <row r="704316" spans="9:9">
      <c r="I704316" s="101"/>
    </row>
    <row r="704317" spans="9:9">
      <c r="I704317" s="101"/>
    </row>
    <row r="704318" spans="9:9">
      <c r="I704318" s="101"/>
    </row>
    <row r="704324" spans="9:9">
      <c r="I704324" s="101"/>
    </row>
    <row r="704329" spans="9:9">
      <c r="I704329" s="101"/>
    </row>
    <row r="704330" spans="9:9">
      <c r="I704330" s="101"/>
    </row>
    <row r="704331" spans="9:9">
      <c r="I704331" s="101"/>
    </row>
    <row r="704332" spans="9:9">
      <c r="I704332" s="101"/>
    </row>
    <row r="704338" spans="9:9">
      <c r="I704338" s="101"/>
    </row>
    <row r="704343" spans="9:9">
      <c r="I704343" s="101"/>
    </row>
    <row r="704344" spans="9:9">
      <c r="I704344" s="101"/>
    </row>
    <row r="704345" spans="9:9">
      <c r="I704345" s="101"/>
    </row>
    <row r="704346" spans="9:9">
      <c r="I704346" s="101"/>
    </row>
    <row r="704352" spans="9:9">
      <c r="I704352" s="101"/>
    </row>
    <row r="704357" spans="9:9">
      <c r="I704357" s="101"/>
    </row>
    <row r="704358" spans="9:9">
      <c r="I704358" s="101"/>
    </row>
    <row r="704359" spans="9:9">
      <c r="I704359" s="101"/>
    </row>
    <row r="704360" spans="9:9">
      <c r="I704360" s="101"/>
    </row>
    <row r="704366" spans="9:9">
      <c r="I704366" s="101"/>
    </row>
    <row r="704371" spans="9:9">
      <c r="I704371" s="101"/>
    </row>
    <row r="704372" spans="9:9">
      <c r="I704372" s="101"/>
    </row>
    <row r="704373" spans="9:9">
      <c r="I704373" s="101"/>
    </row>
    <row r="704374" spans="9:9">
      <c r="I704374" s="101"/>
    </row>
    <row r="704380" spans="9:9">
      <c r="I704380" s="101"/>
    </row>
    <row r="704385" spans="9:9">
      <c r="I704385" s="101"/>
    </row>
    <row r="704386" spans="9:9">
      <c r="I704386" s="101"/>
    </row>
    <row r="704387" spans="9:9">
      <c r="I704387" s="101"/>
    </row>
    <row r="704388" spans="9:9">
      <c r="I704388" s="101"/>
    </row>
    <row r="704394" spans="9:9">
      <c r="I704394" s="101"/>
    </row>
    <row r="704399" spans="9:9">
      <c r="I704399" s="101"/>
    </row>
    <row r="704400" spans="9:9">
      <c r="I704400" s="101"/>
    </row>
    <row r="704401" spans="9:9">
      <c r="I704401" s="101"/>
    </row>
    <row r="704402" spans="9:9">
      <c r="I704402" s="101"/>
    </row>
    <row r="704408" spans="9:9">
      <c r="I704408" s="101"/>
    </row>
    <row r="704413" spans="9:9">
      <c r="I704413" s="101"/>
    </row>
    <row r="704414" spans="9:9">
      <c r="I704414" s="101"/>
    </row>
    <row r="704415" spans="9:9">
      <c r="I704415" s="101"/>
    </row>
    <row r="704416" spans="9:9">
      <c r="I704416" s="101"/>
    </row>
    <row r="704422" spans="9:9">
      <c r="I704422" s="101"/>
    </row>
    <row r="704427" spans="9:9">
      <c r="I704427" s="101"/>
    </row>
    <row r="704428" spans="9:9">
      <c r="I704428" s="101"/>
    </row>
    <row r="704429" spans="9:9">
      <c r="I704429" s="101"/>
    </row>
    <row r="704430" spans="9:9">
      <c r="I704430" s="101"/>
    </row>
    <row r="704436" spans="9:9">
      <c r="I704436" s="101"/>
    </row>
    <row r="704441" spans="9:9">
      <c r="I704441" s="101"/>
    </row>
    <row r="704442" spans="9:9">
      <c r="I704442" s="101"/>
    </row>
    <row r="704443" spans="9:9">
      <c r="I704443" s="101"/>
    </row>
    <row r="704444" spans="9:9">
      <c r="I704444" s="101"/>
    </row>
    <row r="704450" spans="9:9">
      <c r="I704450" s="101"/>
    </row>
    <row r="704455" spans="9:9">
      <c r="I704455" s="101"/>
    </row>
    <row r="704456" spans="9:9">
      <c r="I704456" s="101"/>
    </row>
    <row r="704457" spans="9:9">
      <c r="I704457" s="101"/>
    </row>
    <row r="704458" spans="9:9">
      <c r="I704458" s="101"/>
    </row>
    <row r="704464" spans="9:9">
      <c r="I704464" s="101"/>
    </row>
    <row r="704469" spans="9:9">
      <c r="I704469" s="101"/>
    </row>
    <row r="704470" spans="9:9">
      <c r="I704470" s="101"/>
    </row>
    <row r="704471" spans="9:9">
      <c r="I704471" s="101"/>
    </row>
    <row r="704472" spans="9:9">
      <c r="I704472" s="101"/>
    </row>
    <row r="704478" spans="9:9">
      <c r="I704478" s="101"/>
    </row>
    <row r="704483" spans="9:9">
      <c r="I704483" s="101"/>
    </row>
    <row r="704484" spans="9:9">
      <c r="I704484" s="101"/>
    </row>
    <row r="704485" spans="9:9">
      <c r="I704485" s="101"/>
    </row>
    <row r="704486" spans="9:9">
      <c r="I704486" s="101"/>
    </row>
    <row r="704492" spans="9:9">
      <c r="I704492" s="101"/>
    </row>
    <row r="704497" spans="9:9">
      <c r="I704497" s="101"/>
    </row>
    <row r="704498" spans="9:9">
      <c r="I704498" s="101"/>
    </row>
    <row r="704499" spans="9:9">
      <c r="I704499" s="101"/>
    </row>
    <row r="704500" spans="9:9">
      <c r="I704500" s="101"/>
    </row>
    <row r="704506" spans="9:9">
      <c r="I704506" s="101"/>
    </row>
    <row r="704511" spans="9:9">
      <c r="I704511" s="101"/>
    </row>
    <row r="704512" spans="9:9">
      <c r="I704512" s="101"/>
    </row>
    <row r="704513" spans="9:9">
      <c r="I704513" s="101"/>
    </row>
    <row r="704514" spans="9:9">
      <c r="I704514" s="101"/>
    </row>
    <row r="704520" spans="9:9">
      <c r="I704520" s="101"/>
    </row>
    <row r="704525" spans="9:9">
      <c r="I704525" s="101"/>
    </row>
    <row r="704526" spans="9:9">
      <c r="I704526" s="101"/>
    </row>
    <row r="704527" spans="9:9">
      <c r="I704527" s="101"/>
    </row>
    <row r="704528" spans="9:9">
      <c r="I704528" s="101"/>
    </row>
    <row r="704534" spans="9:9">
      <c r="I704534" s="101"/>
    </row>
    <row r="704539" spans="9:9">
      <c r="I704539" s="101"/>
    </row>
    <row r="704540" spans="9:9">
      <c r="I704540" s="101"/>
    </row>
    <row r="704541" spans="9:9">
      <c r="I704541" s="101"/>
    </row>
    <row r="704542" spans="9:9">
      <c r="I704542" s="101"/>
    </row>
    <row r="704548" spans="9:9">
      <c r="I704548" s="101"/>
    </row>
    <row r="704553" spans="9:9">
      <c r="I704553" s="101"/>
    </row>
    <row r="704554" spans="9:9">
      <c r="I704554" s="101"/>
    </row>
    <row r="704555" spans="9:9">
      <c r="I704555" s="101"/>
    </row>
    <row r="704556" spans="9:9">
      <c r="I704556" s="101"/>
    </row>
    <row r="704562" spans="9:9">
      <c r="I704562" s="101"/>
    </row>
    <row r="704567" spans="9:9">
      <c r="I704567" s="101"/>
    </row>
    <row r="704568" spans="9:9">
      <c r="I704568" s="101"/>
    </row>
    <row r="704569" spans="9:9">
      <c r="I704569" s="101"/>
    </row>
    <row r="704570" spans="9:9">
      <c r="I704570" s="101"/>
    </row>
    <row r="704576" spans="9:9">
      <c r="I704576" s="101"/>
    </row>
    <row r="704581" spans="9:9">
      <c r="I704581" s="101"/>
    </row>
    <row r="704582" spans="9:9">
      <c r="I704582" s="101"/>
    </row>
    <row r="704583" spans="9:9">
      <c r="I704583" s="101"/>
    </row>
    <row r="704584" spans="9:9">
      <c r="I704584" s="101"/>
    </row>
    <row r="704590" spans="9:9">
      <c r="I704590" s="101"/>
    </row>
    <row r="704595" spans="9:9">
      <c r="I704595" s="101"/>
    </row>
    <row r="704596" spans="9:9">
      <c r="I704596" s="101"/>
    </row>
    <row r="704597" spans="9:9">
      <c r="I704597" s="101"/>
    </row>
    <row r="704598" spans="9:9">
      <c r="I704598" s="101"/>
    </row>
    <row r="704604" spans="9:9">
      <c r="I704604" s="101"/>
    </row>
    <row r="704609" spans="9:9">
      <c r="I704609" s="101"/>
    </row>
    <row r="704610" spans="9:9">
      <c r="I704610" s="101"/>
    </row>
    <row r="704611" spans="9:9">
      <c r="I704611" s="101"/>
    </row>
    <row r="704612" spans="9:9">
      <c r="I704612" s="101"/>
    </row>
    <row r="704618" spans="9:9">
      <c r="I704618" s="101"/>
    </row>
    <row r="704623" spans="9:9">
      <c r="I704623" s="101"/>
    </row>
    <row r="704624" spans="9:9">
      <c r="I704624" s="101"/>
    </row>
    <row r="704625" spans="9:9">
      <c r="I704625" s="101"/>
    </row>
    <row r="704626" spans="9:9">
      <c r="I704626" s="101"/>
    </row>
    <row r="704632" spans="9:9">
      <c r="I704632" s="101"/>
    </row>
    <row r="704637" spans="9:9">
      <c r="I704637" s="101"/>
    </row>
    <row r="704638" spans="9:9">
      <c r="I704638" s="101"/>
    </row>
    <row r="704639" spans="9:9">
      <c r="I704639" s="101"/>
    </row>
    <row r="704640" spans="9:9">
      <c r="I704640" s="101"/>
    </row>
    <row r="704646" spans="9:9">
      <c r="I704646" s="101"/>
    </row>
    <row r="704651" spans="9:9">
      <c r="I704651" s="101"/>
    </row>
    <row r="704652" spans="9:9">
      <c r="I704652" s="101"/>
    </row>
    <row r="704653" spans="9:9">
      <c r="I704653" s="101"/>
    </row>
    <row r="704654" spans="9:9">
      <c r="I704654" s="101"/>
    </row>
    <row r="704660" spans="9:9">
      <c r="I704660" s="101"/>
    </row>
    <row r="704665" spans="9:9">
      <c r="I704665" s="101"/>
    </row>
    <row r="704666" spans="9:9">
      <c r="I704666" s="101"/>
    </row>
    <row r="704667" spans="9:9">
      <c r="I704667" s="101"/>
    </row>
    <row r="704668" spans="9:9">
      <c r="I704668" s="101"/>
    </row>
    <row r="704674" spans="9:9">
      <c r="I704674" s="101"/>
    </row>
    <row r="704679" spans="9:9">
      <c r="I704679" s="101"/>
    </row>
    <row r="704680" spans="9:9">
      <c r="I704680" s="101"/>
    </row>
    <row r="704681" spans="9:9">
      <c r="I704681" s="101"/>
    </row>
    <row r="704682" spans="9:9">
      <c r="I704682" s="101"/>
    </row>
    <row r="704688" spans="9:9">
      <c r="I704688" s="101"/>
    </row>
    <row r="704693" spans="9:9">
      <c r="I704693" s="101"/>
    </row>
    <row r="704694" spans="9:9">
      <c r="I704694" s="101"/>
    </row>
    <row r="704695" spans="9:9">
      <c r="I704695" s="101"/>
    </row>
    <row r="704696" spans="9:9">
      <c r="I704696" s="101"/>
    </row>
    <row r="704702" spans="9:9">
      <c r="I704702" s="101"/>
    </row>
    <row r="704707" spans="9:9">
      <c r="I704707" s="101"/>
    </row>
    <row r="704708" spans="9:9">
      <c r="I704708" s="101"/>
    </row>
    <row r="704709" spans="9:9">
      <c r="I704709" s="101"/>
    </row>
    <row r="704710" spans="9:9">
      <c r="I704710" s="101"/>
    </row>
    <row r="704716" spans="9:9">
      <c r="I704716" s="101"/>
    </row>
    <row r="704721" spans="9:9">
      <c r="I704721" s="101"/>
    </row>
    <row r="704722" spans="9:9">
      <c r="I704722" s="101"/>
    </row>
    <row r="704723" spans="9:9">
      <c r="I704723" s="101"/>
    </row>
    <row r="704724" spans="9:9">
      <c r="I704724" s="101"/>
    </row>
    <row r="704730" spans="9:9">
      <c r="I704730" s="101"/>
    </row>
    <row r="704735" spans="9:9">
      <c r="I704735" s="101"/>
    </row>
    <row r="704736" spans="9:9">
      <c r="I704736" s="101"/>
    </row>
    <row r="704737" spans="9:9">
      <c r="I704737" s="101"/>
    </row>
    <row r="704738" spans="9:9">
      <c r="I704738" s="101"/>
    </row>
    <row r="704744" spans="9:9">
      <c r="I704744" s="101"/>
    </row>
    <row r="704749" spans="9:9">
      <c r="I704749" s="101"/>
    </row>
    <row r="704750" spans="9:9">
      <c r="I704750" s="101"/>
    </row>
    <row r="704751" spans="9:9">
      <c r="I704751" s="101"/>
    </row>
    <row r="704752" spans="9:9">
      <c r="I704752" s="101"/>
    </row>
    <row r="704758" spans="9:9">
      <c r="I704758" s="101"/>
    </row>
    <row r="704763" spans="9:9">
      <c r="I704763" s="101"/>
    </row>
    <row r="704764" spans="9:9">
      <c r="I704764" s="101"/>
    </row>
    <row r="704765" spans="9:9">
      <c r="I704765" s="101"/>
    </row>
    <row r="704766" spans="9:9">
      <c r="I704766" s="101"/>
    </row>
    <row r="704772" spans="9:9">
      <c r="I704772" s="101"/>
    </row>
    <row r="704777" spans="9:9">
      <c r="I704777" s="101"/>
    </row>
    <row r="704778" spans="9:9">
      <c r="I704778" s="101"/>
    </row>
    <row r="704779" spans="9:9">
      <c r="I704779" s="101"/>
    </row>
    <row r="704780" spans="9:9">
      <c r="I704780" s="101"/>
    </row>
    <row r="704786" spans="9:9">
      <c r="I704786" s="101"/>
    </row>
    <row r="704791" spans="9:9">
      <c r="I704791" s="101"/>
    </row>
    <row r="704792" spans="9:9">
      <c r="I704792" s="101"/>
    </row>
    <row r="704793" spans="9:9">
      <c r="I704793" s="101"/>
    </row>
    <row r="704794" spans="9:9">
      <c r="I704794" s="101"/>
    </row>
    <row r="704800" spans="9:9">
      <c r="I704800" s="101"/>
    </row>
    <row r="704805" spans="9:9">
      <c r="I704805" s="101"/>
    </row>
    <row r="704806" spans="9:9">
      <c r="I704806" s="101"/>
    </row>
    <row r="704807" spans="9:9">
      <c r="I704807" s="101"/>
    </row>
    <row r="704808" spans="9:9">
      <c r="I704808" s="101"/>
    </row>
    <row r="704814" spans="9:9">
      <c r="I704814" s="101"/>
    </row>
    <row r="704819" spans="9:9">
      <c r="I704819" s="101"/>
    </row>
    <row r="704820" spans="9:9">
      <c r="I704820" s="101"/>
    </row>
    <row r="704821" spans="9:9">
      <c r="I704821" s="101"/>
    </row>
    <row r="704822" spans="9:9">
      <c r="I704822" s="101"/>
    </row>
    <row r="704828" spans="9:9">
      <c r="I704828" s="101"/>
    </row>
    <row r="704833" spans="9:9">
      <c r="I704833" s="101"/>
    </row>
    <row r="704834" spans="9:9">
      <c r="I704834" s="101"/>
    </row>
    <row r="704835" spans="9:9">
      <c r="I704835" s="101"/>
    </row>
    <row r="704836" spans="9:9">
      <c r="I704836" s="101"/>
    </row>
    <row r="704842" spans="9:9">
      <c r="I704842" s="101"/>
    </row>
    <row r="704847" spans="9:9">
      <c r="I704847" s="101"/>
    </row>
    <row r="704848" spans="9:9">
      <c r="I704848" s="101"/>
    </row>
    <row r="704849" spans="9:9">
      <c r="I704849" s="101"/>
    </row>
    <row r="704850" spans="9:9">
      <c r="I704850" s="101"/>
    </row>
    <row r="704856" spans="9:9">
      <c r="I704856" s="101"/>
    </row>
    <row r="704861" spans="9:9">
      <c r="I704861" s="101"/>
    </row>
    <row r="704862" spans="9:9">
      <c r="I704862" s="101"/>
    </row>
    <row r="704863" spans="9:9">
      <c r="I704863" s="101"/>
    </row>
    <row r="704864" spans="9:9">
      <c r="I704864" s="101"/>
    </row>
    <row r="704870" spans="9:9">
      <c r="I704870" s="101"/>
    </row>
    <row r="704875" spans="9:9">
      <c r="I704875" s="101"/>
    </row>
    <row r="704876" spans="9:9">
      <c r="I704876" s="101"/>
    </row>
    <row r="704877" spans="9:9">
      <c r="I704877" s="101"/>
    </row>
    <row r="704878" spans="9:9">
      <c r="I704878" s="101"/>
    </row>
    <row r="704884" spans="9:9">
      <c r="I704884" s="101"/>
    </row>
    <row r="704889" spans="9:9">
      <c r="I704889" s="101"/>
    </row>
    <row r="704890" spans="9:9">
      <c r="I704890" s="101"/>
    </row>
    <row r="704891" spans="9:9">
      <c r="I704891" s="101"/>
    </row>
    <row r="704892" spans="9:9">
      <c r="I704892" s="101"/>
    </row>
    <row r="704898" spans="9:9">
      <c r="I704898" s="101"/>
    </row>
    <row r="704903" spans="9:9">
      <c r="I704903" s="101"/>
    </row>
    <row r="704904" spans="9:9">
      <c r="I704904" s="101"/>
    </row>
    <row r="704905" spans="9:9">
      <c r="I704905" s="101"/>
    </row>
    <row r="704906" spans="9:9">
      <c r="I704906" s="101"/>
    </row>
    <row r="704912" spans="9:9">
      <c r="I704912" s="101"/>
    </row>
    <row r="704917" spans="9:9">
      <c r="I704917" s="101"/>
    </row>
    <row r="704918" spans="9:9">
      <c r="I704918" s="101"/>
    </row>
    <row r="704919" spans="9:9">
      <c r="I704919" s="101"/>
    </row>
    <row r="704920" spans="9:9">
      <c r="I704920" s="101"/>
    </row>
    <row r="704926" spans="9:9">
      <c r="I704926" s="101"/>
    </row>
    <row r="704931" spans="9:9">
      <c r="I704931" s="101"/>
    </row>
    <row r="704932" spans="9:9">
      <c r="I704932" s="101"/>
    </row>
    <row r="704933" spans="9:9">
      <c r="I704933" s="101"/>
    </row>
    <row r="704934" spans="9:9">
      <c r="I704934" s="101"/>
    </row>
    <row r="704940" spans="9:9">
      <c r="I704940" s="101"/>
    </row>
    <row r="704945" spans="9:9">
      <c r="I704945" s="101"/>
    </row>
    <row r="704946" spans="9:9">
      <c r="I704946" s="101"/>
    </row>
    <row r="704947" spans="9:9">
      <c r="I704947" s="101"/>
    </row>
    <row r="704948" spans="9:9">
      <c r="I704948" s="101"/>
    </row>
    <row r="704954" spans="9:9">
      <c r="I704954" s="101"/>
    </row>
    <row r="704959" spans="9:9">
      <c r="I704959" s="101"/>
    </row>
    <row r="704960" spans="9:9">
      <c r="I704960" s="101"/>
    </row>
    <row r="704961" spans="9:9">
      <c r="I704961" s="101"/>
    </row>
    <row r="704962" spans="9:9">
      <c r="I704962" s="101"/>
    </row>
    <row r="704968" spans="9:9">
      <c r="I704968" s="101"/>
    </row>
    <row r="704973" spans="9:9">
      <c r="I704973" s="101"/>
    </row>
    <row r="704974" spans="9:9">
      <c r="I704974" s="101"/>
    </row>
    <row r="704975" spans="9:9">
      <c r="I704975" s="101"/>
    </row>
    <row r="704976" spans="9:9">
      <c r="I704976" s="101"/>
    </row>
    <row r="704982" spans="9:9">
      <c r="I704982" s="101"/>
    </row>
    <row r="704987" spans="9:9">
      <c r="I704987" s="101"/>
    </row>
    <row r="704988" spans="9:9">
      <c r="I704988" s="101"/>
    </row>
    <row r="704989" spans="9:9">
      <c r="I704989" s="101"/>
    </row>
    <row r="704990" spans="9:9">
      <c r="I704990" s="101"/>
    </row>
    <row r="704996" spans="9:9">
      <c r="I704996" s="101"/>
    </row>
    <row r="705001" spans="9:9">
      <c r="I705001" s="101"/>
    </row>
    <row r="705002" spans="9:9">
      <c r="I705002" s="101"/>
    </row>
    <row r="705003" spans="9:9">
      <c r="I705003" s="101"/>
    </row>
    <row r="705004" spans="9:9">
      <c r="I705004" s="101"/>
    </row>
    <row r="705010" spans="9:9">
      <c r="I705010" s="101"/>
    </row>
    <row r="705015" spans="9:9">
      <c r="I705015" s="101"/>
    </row>
    <row r="705016" spans="9:9">
      <c r="I705016" s="101"/>
    </row>
    <row r="705017" spans="9:9">
      <c r="I705017" s="101"/>
    </row>
    <row r="705018" spans="9:9">
      <c r="I705018" s="101"/>
    </row>
    <row r="705024" spans="9:9">
      <c r="I705024" s="101"/>
    </row>
    <row r="705029" spans="9:9">
      <c r="I705029" s="101"/>
    </row>
    <row r="705030" spans="9:9">
      <c r="I705030" s="101"/>
    </row>
    <row r="705031" spans="9:9">
      <c r="I705031" s="101"/>
    </row>
    <row r="705032" spans="9:9">
      <c r="I705032" s="101"/>
    </row>
    <row r="705038" spans="9:9">
      <c r="I705038" s="101"/>
    </row>
    <row r="705043" spans="9:9">
      <c r="I705043" s="101"/>
    </row>
    <row r="705044" spans="9:9">
      <c r="I705044" s="101"/>
    </row>
    <row r="705045" spans="9:9">
      <c r="I705045" s="101"/>
    </row>
    <row r="705046" spans="9:9">
      <c r="I705046" s="101"/>
    </row>
    <row r="705052" spans="9:9">
      <c r="I705052" s="101"/>
    </row>
    <row r="705057" spans="9:9">
      <c r="I705057" s="101"/>
    </row>
    <row r="705058" spans="9:9">
      <c r="I705058" s="101"/>
    </row>
    <row r="705059" spans="9:9">
      <c r="I705059" s="101"/>
    </row>
    <row r="705060" spans="9:9">
      <c r="I705060" s="101"/>
    </row>
    <row r="705066" spans="9:9">
      <c r="I705066" s="101"/>
    </row>
    <row r="705071" spans="9:9">
      <c r="I705071" s="101"/>
    </row>
    <row r="705072" spans="9:9">
      <c r="I705072" s="101"/>
    </row>
    <row r="705073" spans="9:9">
      <c r="I705073" s="101"/>
    </row>
    <row r="705074" spans="9:9">
      <c r="I705074" s="101"/>
    </row>
    <row r="705080" spans="9:9">
      <c r="I705080" s="101"/>
    </row>
    <row r="705085" spans="9:9">
      <c r="I705085" s="101"/>
    </row>
    <row r="705086" spans="9:9">
      <c r="I705086" s="101"/>
    </row>
    <row r="705087" spans="9:9">
      <c r="I705087" s="101"/>
    </row>
    <row r="705088" spans="9:9">
      <c r="I705088" s="101"/>
    </row>
    <row r="705094" spans="9:9">
      <c r="I705094" s="101"/>
    </row>
    <row r="705099" spans="9:9">
      <c r="I705099" s="101"/>
    </row>
    <row r="705100" spans="9:9">
      <c r="I705100" s="101"/>
    </row>
    <row r="705101" spans="9:9">
      <c r="I705101" s="101"/>
    </row>
    <row r="705102" spans="9:9">
      <c r="I705102" s="101"/>
    </row>
    <row r="705108" spans="9:9">
      <c r="I705108" s="101"/>
    </row>
    <row r="705113" spans="9:9">
      <c r="I705113" s="101"/>
    </row>
    <row r="705114" spans="9:9">
      <c r="I705114" s="101"/>
    </row>
    <row r="705115" spans="9:9">
      <c r="I705115" s="101"/>
    </row>
    <row r="705116" spans="9:9">
      <c r="I705116" s="101"/>
    </row>
    <row r="705122" spans="9:9">
      <c r="I705122" s="101"/>
    </row>
    <row r="705127" spans="9:9">
      <c r="I705127" s="101"/>
    </row>
    <row r="705128" spans="9:9">
      <c r="I705128" s="101"/>
    </row>
    <row r="705129" spans="9:9">
      <c r="I705129" s="101"/>
    </row>
    <row r="705130" spans="9:9">
      <c r="I705130" s="101"/>
    </row>
    <row r="705136" spans="9:9">
      <c r="I705136" s="101"/>
    </row>
    <row r="705141" spans="9:9">
      <c r="I705141" s="101"/>
    </row>
    <row r="705142" spans="9:9">
      <c r="I705142" s="101"/>
    </row>
    <row r="705143" spans="9:9">
      <c r="I705143" s="101"/>
    </row>
    <row r="705144" spans="9:9">
      <c r="I705144" s="101"/>
    </row>
    <row r="705150" spans="9:9">
      <c r="I705150" s="101"/>
    </row>
    <row r="705155" spans="9:9">
      <c r="I705155" s="101"/>
    </row>
    <row r="705156" spans="9:9">
      <c r="I705156" s="101"/>
    </row>
    <row r="705157" spans="9:9">
      <c r="I705157" s="101"/>
    </row>
    <row r="705158" spans="9:9">
      <c r="I705158" s="101"/>
    </row>
    <row r="705164" spans="9:9">
      <c r="I705164" s="101"/>
    </row>
    <row r="705169" spans="9:9">
      <c r="I705169" s="101"/>
    </row>
    <row r="705170" spans="9:9">
      <c r="I705170" s="101"/>
    </row>
    <row r="705171" spans="9:9">
      <c r="I705171" s="101"/>
    </row>
    <row r="705172" spans="9:9">
      <c r="I705172" s="101"/>
    </row>
    <row r="705178" spans="9:9">
      <c r="I705178" s="101"/>
    </row>
    <row r="705183" spans="9:9">
      <c r="I705183" s="101"/>
    </row>
    <row r="705184" spans="9:9">
      <c r="I705184" s="101"/>
    </row>
    <row r="705185" spans="9:9">
      <c r="I705185" s="101"/>
    </row>
    <row r="705186" spans="9:9">
      <c r="I705186" s="101"/>
    </row>
    <row r="705192" spans="9:9">
      <c r="I705192" s="101"/>
    </row>
    <row r="705197" spans="9:9">
      <c r="I705197" s="101"/>
    </row>
    <row r="705198" spans="9:9">
      <c r="I705198" s="101"/>
    </row>
    <row r="705199" spans="9:9">
      <c r="I705199" s="101"/>
    </row>
    <row r="705200" spans="9:9">
      <c r="I705200" s="101"/>
    </row>
    <row r="705206" spans="9:9">
      <c r="I705206" s="101"/>
    </row>
    <row r="705211" spans="9:9">
      <c r="I705211" s="101"/>
    </row>
    <row r="705212" spans="9:9">
      <c r="I705212" s="101"/>
    </row>
    <row r="705213" spans="9:9">
      <c r="I705213" s="101"/>
    </row>
    <row r="705214" spans="9:9">
      <c r="I705214" s="101"/>
    </row>
    <row r="705220" spans="9:9">
      <c r="I705220" s="101"/>
    </row>
    <row r="705225" spans="9:9">
      <c r="I705225" s="101"/>
    </row>
    <row r="705226" spans="9:9">
      <c r="I705226" s="101"/>
    </row>
    <row r="705227" spans="9:9">
      <c r="I705227" s="101"/>
    </row>
    <row r="705228" spans="9:9">
      <c r="I705228" s="101"/>
    </row>
    <row r="705234" spans="9:9">
      <c r="I705234" s="101"/>
    </row>
    <row r="705239" spans="9:9">
      <c r="I705239" s="101"/>
    </row>
    <row r="705240" spans="9:9">
      <c r="I705240" s="101"/>
    </row>
    <row r="705241" spans="9:9">
      <c r="I705241" s="101"/>
    </row>
    <row r="705242" spans="9:9">
      <c r="I705242" s="101"/>
    </row>
    <row r="705248" spans="9:9">
      <c r="I705248" s="101"/>
    </row>
    <row r="705253" spans="9:9">
      <c r="I705253" s="101"/>
    </row>
    <row r="705254" spans="9:9">
      <c r="I705254" s="101"/>
    </row>
    <row r="705255" spans="9:9">
      <c r="I705255" s="101"/>
    </row>
    <row r="705256" spans="9:9">
      <c r="I705256" s="101"/>
    </row>
    <row r="705262" spans="9:9">
      <c r="I705262" s="101"/>
    </row>
    <row r="705267" spans="9:9">
      <c r="I705267" s="101"/>
    </row>
    <row r="705268" spans="9:9">
      <c r="I705268" s="101"/>
    </row>
    <row r="705269" spans="9:9">
      <c r="I705269" s="101"/>
    </row>
    <row r="705270" spans="9:9">
      <c r="I705270" s="101"/>
    </row>
    <row r="705276" spans="9:9">
      <c r="I705276" s="101"/>
    </row>
    <row r="705281" spans="9:9">
      <c r="I705281" s="101"/>
    </row>
    <row r="705282" spans="9:9">
      <c r="I705282" s="101"/>
    </row>
    <row r="705283" spans="9:9">
      <c r="I705283" s="101"/>
    </row>
    <row r="705284" spans="9:9">
      <c r="I705284" s="101"/>
    </row>
    <row r="705290" spans="9:9">
      <c r="I705290" s="101"/>
    </row>
    <row r="705295" spans="9:9">
      <c r="I705295" s="101"/>
    </row>
    <row r="705296" spans="9:9">
      <c r="I705296" s="101"/>
    </row>
    <row r="705297" spans="9:9">
      <c r="I705297" s="101"/>
    </row>
    <row r="705298" spans="9:9">
      <c r="I705298" s="101"/>
    </row>
    <row r="705304" spans="9:9">
      <c r="I705304" s="101"/>
    </row>
    <row r="705309" spans="9:9">
      <c r="I705309" s="101"/>
    </row>
    <row r="705310" spans="9:9">
      <c r="I705310" s="101"/>
    </row>
    <row r="705311" spans="9:9">
      <c r="I705311" s="101"/>
    </row>
    <row r="705312" spans="9:9">
      <c r="I705312" s="101"/>
    </row>
    <row r="705318" spans="9:9">
      <c r="I705318" s="101"/>
    </row>
    <row r="705323" spans="9:9">
      <c r="I705323" s="101"/>
    </row>
    <row r="705324" spans="9:9">
      <c r="I705324" s="101"/>
    </row>
    <row r="705325" spans="9:9">
      <c r="I705325" s="101"/>
    </row>
    <row r="705326" spans="9:9">
      <c r="I705326" s="101"/>
    </row>
    <row r="705332" spans="9:9">
      <c r="I705332" s="101"/>
    </row>
    <row r="705337" spans="9:9">
      <c r="I705337" s="101"/>
    </row>
    <row r="705338" spans="9:9">
      <c r="I705338" s="101"/>
    </row>
    <row r="705339" spans="9:9">
      <c r="I705339" s="101"/>
    </row>
    <row r="705340" spans="9:9">
      <c r="I705340" s="101"/>
    </row>
    <row r="705346" spans="9:9">
      <c r="I705346" s="101"/>
    </row>
    <row r="705351" spans="9:9">
      <c r="I705351" s="101"/>
    </row>
    <row r="705352" spans="9:9">
      <c r="I705352" s="101"/>
    </row>
    <row r="705353" spans="9:9">
      <c r="I705353" s="101"/>
    </row>
    <row r="705354" spans="9:9">
      <c r="I705354" s="101"/>
    </row>
    <row r="705360" spans="9:9">
      <c r="I705360" s="101"/>
    </row>
    <row r="705365" spans="9:9">
      <c r="I705365" s="101"/>
    </row>
    <row r="705366" spans="9:9">
      <c r="I705366" s="101"/>
    </row>
    <row r="705367" spans="9:9">
      <c r="I705367" s="101"/>
    </row>
    <row r="705368" spans="9:9">
      <c r="I705368" s="101"/>
    </row>
    <row r="705374" spans="9:9">
      <c r="I705374" s="101"/>
    </row>
    <row r="705379" spans="9:9">
      <c r="I705379" s="101"/>
    </row>
    <row r="705380" spans="9:9">
      <c r="I705380" s="101"/>
    </row>
    <row r="705381" spans="9:9">
      <c r="I705381" s="101"/>
    </row>
    <row r="705382" spans="9:9">
      <c r="I705382" s="101"/>
    </row>
    <row r="705388" spans="9:9">
      <c r="I705388" s="101"/>
    </row>
    <row r="705393" spans="9:9">
      <c r="I705393" s="101"/>
    </row>
    <row r="705394" spans="9:9">
      <c r="I705394" s="101"/>
    </row>
    <row r="705395" spans="9:9">
      <c r="I705395" s="101"/>
    </row>
    <row r="705396" spans="9:9">
      <c r="I705396" s="101"/>
    </row>
    <row r="705402" spans="9:9">
      <c r="I705402" s="101"/>
    </row>
    <row r="705407" spans="9:9">
      <c r="I705407" s="101"/>
    </row>
    <row r="705408" spans="9:9">
      <c r="I705408" s="101"/>
    </row>
    <row r="705409" spans="9:9">
      <c r="I705409" s="101"/>
    </row>
    <row r="705410" spans="9:9">
      <c r="I705410" s="101"/>
    </row>
    <row r="705416" spans="9:9">
      <c r="I705416" s="101"/>
    </row>
    <row r="705421" spans="9:9">
      <c r="I705421" s="101"/>
    </row>
    <row r="705422" spans="9:9">
      <c r="I705422" s="101"/>
    </row>
    <row r="705423" spans="9:9">
      <c r="I705423" s="101"/>
    </row>
    <row r="705424" spans="9:9">
      <c r="I705424" s="101"/>
    </row>
    <row r="705430" spans="9:9">
      <c r="I705430" s="101"/>
    </row>
    <row r="705435" spans="9:9">
      <c r="I705435" s="101"/>
    </row>
    <row r="705436" spans="9:9">
      <c r="I705436" s="101"/>
    </row>
    <row r="705437" spans="9:9">
      <c r="I705437" s="101"/>
    </row>
    <row r="705438" spans="9:9">
      <c r="I705438" s="101"/>
    </row>
    <row r="705444" spans="9:9">
      <c r="I705444" s="101"/>
    </row>
    <row r="705449" spans="9:9">
      <c r="I705449" s="101"/>
    </row>
    <row r="705450" spans="9:9">
      <c r="I705450" s="101"/>
    </row>
    <row r="705451" spans="9:9">
      <c r="I705451" s="101"/>
    </row>
    <row r="705452" spans="9:9">
      <c r="I705452" s="101"/>
    </row>
    <row r="705458" spans="9:9">
      <c r="I705458" s="101"/>
    </row>
    <row r="705463" spans="9:9">
      <c r="I705463" s="101"/>
    </row>
    <row r="705464" spans="9:9">
      <c r="I705464" s="101"/>
    </row>
    <row r="705465" spans="9:9">
      <c r="I705465" s="101"/>
    </row>
    <row r="705466" spans="9:9">
      <c r="I705466" s="101"/>
    </row>
    <row r="705472" spans="9:9">
      <c r="I705472" s="101"/>
    </row>
    <row r="705477" spans="9:9">
      <c r="I705477" s="101"/>
    </row>
    <row r="705478" spans="9:9">
      <c r="I705478" s="101"/>
    </row>
    <row r="705479" spans="9:9">
      <c r="I705479" s="101"/>
    </row>
    <row r="705480" spans="9:9">
      <c r="I705480" s="101"/>
    </row>
    <row r="705486" spans="9:9">
      <c r="I705486" s="101"/>
    </row>
    <row r="705491" spans="9:9">
      <c r="I705491" s="101"/>
    </row>
    <row r="705492" spans="9:9">
      <c r="I705492" s="101"/>
    </row>
    <row r="705493" spans="9:9">
      <c r="I705493" s="101"/>
    </row>
    <row r="705494" spans="9:9">
      <c r="I705494" s="101"/>
    </row>
    <row r="705500" spans="9:9">
      <c r="I705500" s="101"/>
    </row>
    <row r="705505" spans="9:9">
      <c r="I705505" s="101"/>
    </row>
    <row r="705506" spans="9:9">
      <c r="I705506" s="101"/>
    </row>
    <row r="705507" spans="9:9">
      <c r="I705507" s="101"/>
    </row>
    <row r="705508" spans="9:9">
      <c r="I705508" s="101"/>
    </row>
    <row r="705514" spans="9:9">
      <c r="I705514" s="101"/>
    </row>
    <row r="705519" spans="9:9">
      <c r="I705519" s="101"/>
    </row>
    <row r="705520" spans="9:9">
      <c r="I705520" s="101"/>
    </row>
    <row r="705521" spans="9:9">
      <c r="I705521" s="101"/>
    </row>
    <row r="705522" spans="9:9">
      <c r="I705522" s="101"/>
    </row>
    <row r="705528" spans="9:9">
      <c r="I705528" s="101"/>
    </row>
    <row r="705533" spans="9:9">
      <c r="I705533" s="101"/>
    </row>
    <row r="705534" spans="9:9">
      <c r="I705534" s="101"/>
    </row>
    <row r="705535" spans="9:9">
      <c r="I705535" s="101"/>
    </row>
    <row r="705536" spans="9:9">
      <c r="I705536" s="101"/>
    </row>
    <row r="705542" spans="9:9">
      <c r="I705542" s="101"/>
    </row>
    <row r="705547" spans="9:9">
      <c r="I705547" s="101"/>
    </row>
    <row r="705548" spans="9:9">
      <c r="I705548" s="101"/>
    </row>
    <row r="705549" spans="9:9">
      <c r="I705549" s="101"/>
    </row>
    <row r="705550" spans="9:9">
      <c r="I705550" s="101"/>
    </row>
    <row r="705556" spans="9:9">
      <c r="I705556" s="101"/>
    </row>
    <row r="705561" spans="9:9">
      <c r="I705561" s="101"/>
    </row>
    <row r="705562" spans="9:9">
      <c r="I705562" s="101"/>
    </row>
    <row r="705563" spans="9:9">
      <c r="I705563" s="101"/>
    </row>
    <row r="705564" spans="9:9">
      <c r="I705564" s="101"/>
    </row>
    <row r="705570" spans="9:9">
      <c r="I705570" s="101"/>
    </row>
    <row r="705575" spans="9:9">
      <c r="I705575" s="101"/>
    </row>
    <row r="705576" spans="9:9">
      <c r="I705576" s="101"/>
    </row>
    <row r="705577" spans="9:9">
      <c r="I705577" s="101"/>
    </row>
    <row r="705578" spans="9:9">
      <c r="I705578" s="101"/>
    </row>
    <row r="705584" spans="9:9">
      <c r="I705584" s="101"/>
    </row>
    <row r="705589" spans="9:9">
      <c r="I705589" s="101"/>
    </row>
    <row r="705590" spans="9:9">
      <c r="I705590" s="101"/>
    </row>
    <row r="705591" spans="9:9">
      <c r="I705591" s="101"/>
    </row>
    <row r="705592" spans="9:9">
      <c r="I705592" s="101"/>
    </row>
    <row r="705598" spans="9:9">
      <c r="I705598" s="101"/>
    </row>
    <row r="705603" spans="9:9">
      <c r="I705603" s="101"/>
    </row>
    <row r="705604" spans="9:9">
      <c r="I705604" s="101"/>
    </row>
    <row r="705605" spans="9:9">
      <c r="I705605" s="101"/>
    </row>
    <row r="705606" spans="9:9">
      <c r="I705606" s="101"/>
    </row>
    <row r="705612" spans="9:9">
      <c r="I705612" s="101"/>
    </row>
    <row r="705617" spans="9:9">
      <c r="I705617" s="101"/>
    </row>
    <row r="705618" spans="9:9">
      <c r="I705618" s="101"/>
    </row>
    <row r="705619" spans="9:9">
      <c r="I705619" s="101"/>
    </row>
    <row r="705620" spans="9:9">
      <c r="I705620" s="101"/>
    </row>
    <row r="705626" spans="9:9">
      <c r="I705626" s="101"/>
    </row>
    <row r="705631" spans="9:9">
      <c r="I705631" s="101"/>
    </row>
    <row r="705632" spans="9:9">
      <c r="I705632" s="101"/>
    </row>
    <row r="705633" spans="9:9">
      <c r="I705633" s="101"/>
    </row>
    <row r="705634" spans="9:9">
      <c r="I705634" s="101"/>
    </row>
    <row r="705640" spans="9:9">
      <c r="I705640" s="101"/>
    </row>
    <row r="705645" spans="9:9">
      <c r="I705645" s="101"/>
    </row>
    <row r="705646" spans="9:9">
      <c r="I705646" s="101"/>
    </row>
    <row r="705647" spans="9:9">
      <c r="I705647" s="101"/>
    </row>
    <row r="705648" spans="9:9">
      <c r="I705648" s="101"/>
    </row>
    <row r="705654" spans="9:9">
      <c r="I705654" s="101"/>
    </row>
    <row r="705659" spans="9:9">
      <c r="I705659" s="101"/>
    </row>
    <row r="705660" spans="9:9">
      <c r="I705660" s="101"/>
    </row>
    <row r="705661" spans="9:9">
      <c r="I705661" s="101"/>
    </row>
    <row r="705662" spans="9:9">
      <c r="I705662" s="101"/>
    </row>
    <row r="705668" spans="9:9">
      <c r="I705668" s="101"/>
    </row>
    <row r="705673" spans="9:9">
      <c r="I705673" s="101"/>
    </row>
    <row r="705674" spans="9:9">
      <c r="I705674" s="101"/>
    </row>
    <row r="705675" spans="9:9">
      <c r="I705675" s="101"/>
    </row>
    <row r="705676" spans="9:9">
      <c r="I705676" s="101"/>
    </row>
    <row r="705682" spans="9:9">
      <c r="I705682" s="101"/>
    </row>
    <row r="705687" spans="9:9">
      <c r="I705687" s="101"/>
    </row>
    <row r="705688" spans="9:9">
      <c r="I705688" s="101"/>
    </row>
    <row r="705689" spans="9:9">
      <c r="I705689" s="101"/>
    </row>
    <row r="705690" spans="9:9">
      <c r="I705690" s="101"/>
    </row>
    <row r="705696" spans="9:9">
      <c r="I705696" s="101"/>
    </row>
    <row r="705701" spans="9:9">
      <c r="I705701" s="101"/>
    </row>
    <row r="705702" spans="9:9">
      <c r="I705702" s="101"/>
    </row>
    <row r="705703" spans="9:9">
      <c r="I705703" s="101"/>
    </row>
    <row r="705704" spans="9:9">
      <c r="I705704" s="101"/>
    </row>
    <row r="705710" spans="9:9">
      <c r="I705710" s="101"/>
    </row>
    <row r="705715" spans="9:9">
      <c r="I705715" s="101"/>
    </row>
    <row r="705716" spans="9:9">
      <c r="I705716" s="101"/>
    </row>
    <row r="705717" spans="9:9">
      <c r="I705717" s="101"/>
    </row>
    <row r="705718" spans="9:9">
      <c r="I705718" s="101"/>
    </row>
    <row r="705724" spans="9:9">
      <c r="I705724" s="101"/>
    </row>
    <row r="705729" spans="9:9">
      <c r="I705729" s="101"/>
    </row>
    <row r="705730" spans="9:9">
      <c r="I705730" s="101"/>
    </row>
    <row r="705731" spans="9:9">
      <c r="I705731" s="101"/>
    </row>
    <row r="705732" spans="9:9">
      <c r="I705732" s="101"/>
    </row>
    <row r="705738" spans="9:9">
      <c r="I705738" s="101"/>
    </row>
    <row r="705743" spans="9:9">
      <c r="I705743" s="101"/>
    </row>
    <row r="705744" spans="9:9">
      <c r="I705744" s="101"/>
    </row>
    <row r="705745" spans="9:9">
      <c r="I705745" s="101"/>
    </row>
    <row r="705746" spans="9:9">
      <c r="I705746" s="101"/>
    </row>
    <row r="705752" spans="9:9">
      <c r="I705752" s="101"/>
    </row>
    <row r="705757" spans="9:9">
      <c r="I705757" s="101"/>
    </row>
    <row r="705758" spans="9:9">
      <c r="I705758" s="101"/>
    </row>
    <row r="705759" spans="9:9">
      <c r="I705759" s="101"/>
    </row>
    <row r="705760" spans="9:9">
      <c r="I705760" s="101"/>
    </row>
    <row r="705766" spans="9:9">
      <c r="I705766" s="101"/>
    </row>
    <row r="705771" spans="9:9">
      <c r="I705771" s="101"/>
    </row>
    <row r="705772" spans="9:9">
      <c r="I705772" s="101"/>
    </row>
    <row r="705773" spans="9:9">
      <c r="I705773" s="101"/>
    </row>
    <row r="705774" spans="9:9">
      <c r="I705774" s="101"/>
    </row>
    <row r="705780" spans="9:9">
      <c r="I705780" s="101"/>
    </row>
    <row r="705785" spans="9:9">
      <c r="I705785" s="101"/>
    </row>
    <row r="705786" spans="9:9">
      <c r="I705786" s="101"/>
    </row>
    <row r="705787" spans="9:9">
      <c r="I705787" s="101"/>
    </row>
    <row r="705788" spans="9:9">
      <c r="I705788" s="101"/>
    </row>
    <row r="705794" spans="9:9">
      <c r="I705794" s="101"/>
    </row>
    <row r="705799" spans="9:9">
      <c r="I705799" s="101"/>
    </row>
    <row r="705800" spans="9:9">
      <c r="I705800" s="101"/>
    </row>
    <row r="705801" spans="9:9">
      <c r="I705801" s="101"/>
    </row>
    <row r="705802" spans="9:9">
      <c r="I705802" s="101"/>
    </row>
    <row r="705808" spans="9:9">
      <c r="I705808" s="101"/>
    </row>
    <row r="705813" spans="9:9">
      <c r="I705813" s="101"/>
    </row>
    <row r="705814" spans="9:9">
      <c r="I705814" s="101"/>
    </row>
    <row r="705815" spans="9:9">
      <c r="I705815" s="101"/>
    </row>
    <row r="705816" spans="9:9">
      <c r="I705816" s="101"/>
    </row>
    <row r="705822" spans="9:9">
      <c r="I705822" s="101"/>
    </row>
    <row r="705827" spans="9:9">
      <c r="I705827" s="101"/>
    </row>
    <row r="705828" spans="9:9">
      <c r="I705828" s="101"/>
    </row>
    <row r="705829" spans="9:9">
      <c r="I705829" s="101"/>
    </row>
    <row r="705830" spans="9:9">
      <c r="I705830" s="101"/>
    </row>
    <row r="705836" spans="9:9">
      <c r="I705836" s="101"/>
    </row>
    <row r="705841" spans="9:9">
      <c r="I705841" s="101"/>
    </row>
    <row r="705842" spans="9:9">
      <c r="I705842" s="101"/>
    </row>
    <row r="705843" spans="9:9">
      <c r="I705843" s="101"/>
    </row>
    <row r="705844" spans="9:9">
      <c r="I705844" s="101"/>
    </row>
    <row r="705850" spans="9:9">
      <c r="I705850" s="101"/>
    </row>
    <row r="705855" spans="9:9">
      <c r="I705855" s="101"/>
    </row>
    <row r="705856" spans="9:9">
      <c r="I705856" s="101"/>
    </row>
    <row r="705857" spans="9:9">
      <c r="I705857" s="101"/>
    </row>
    <row r="705858" spans="9:9">
      <c r="I705858" s="101"/>
    </row>
    <row r="705864" spans="9:9">
      <c r="I705864" s="101"/>
    </row>
    <row r="705869" spans="9:9">
      <c r="I705869" s="101"/>
    </row>
    <row r="705870" spans="9:9">
      <c r="I705870" s="101"/>
    </row>
    <row r="705871" spans="9:9">
      <c r="I705871" s="101"/>
    </row>
    <row r="705872" spans="9:9">
      <c r="I705872" s="101"/>
    </row>
    <row r="705878" spans="9:9">
      <c r="I705878" s="101"/>
    </row>
    <row r="705883" spans="9:9">
      <c r="I705883" s="101"/>
    </row>
    <row r="705884" spans="9:9">
      <c r="I705884" s="101"/>
    </row>
    <row r="705885" spans="9:9">
      <c r="I705885" s="101"/>
    </row>
    <row r="705886" spans="9:9">
      <c r="I705886" s="101"/>
    </row>
    <row r="705892" spans="9:9">
      <c r="I705892" s="101"/>
    </row>
    <row r="705897" spans="9:9">
      <c r="I705897" s="101"/>
    </row>
    <row r="705898" spans="9:9">
      <c r="I705898" s="101"/>
    </row>
    <row r="705899" spans="9:9">
      <c r="I705899" s="101"/>
    </row>
    <row r="705900" spans="9:9">
      <c r="I705900" s="101"/>
    </row>
    <row r="705906" spans="9:9">
      <c r="I705906" s="101"/>
    </row>
    <row r="705911" spans="9:9">
      <c r="I705911" s="101"/>
    </row>
    <row r="705912" spans="9:9">
      <c r="I705912" s="101"/>
    </row>
    <row r="705913" spans="9:9">
      <c r="I705913" s="101"/>
    </row>
    <row r="705914" spans="9:9">
      <c r="I705914" s="101"/>
    </row>
    <row r="705920" spans="9:9">
      <c r="I705920" s="101"/>
    </row>
    <row r="705925" spans="9:9">
      <c r="I705925" s="101"/>
    </row>
    <row r="705926" spans="9:9">
      <c r="I705926" s="101"/>
    </row>
    <row r="705927" spans="9:9">
      <c r="I705927" s="101"/>
    </row>
    <row r="705928" spans="9:9">
      <c r="I705928" s="101"/>
    </row>
    <row r="705934" spans="9:9">
      <c r="I705934" s="101"/>
    </row>
    <row r="705939" spans="9:9">
      <c r="I705939" s="101"/>
    </row>
    <row r="705940" spans="9:9">
      <c r="I705940" s="101"/>
    </row>
    <row r="705941" spans="9:9">
      <c r="I705941" s="101"/>
    </row>
    <row r="705942" spans="9:9">
      <c r="I705942" s="101"/>
    </row>
    <row r="705948" spans="9:9">
      <c r="I705948" s="101"/>
    </row>
    <row r="705953" spans="9:9">
      <c r="I705953" s="101"/>
    </row>
    <row r="705954" spans="9:9">
      <c r="I705954" s="101"/>
    </row>
    <row r="705955" spans="9:9">
      <c r="I705955" s="101"/>
    </row>
    <row r="705956" spans="9:9">
      <c r="I705956" s="101"/>
    </row>
    <row r="705962" spans="9:9">
      <c r="I705962" s="101"/>
    </row>
    <row r="705967" spans="9:9">
      <c r="I705967" s="101"/>
    </row>
    <row r="705968" spans="9:9">
      <c r="I705968" s="101"/>
    </row>
    <row r="705969" spans="9:9">
      <c r="I705969" s="101"/>
    </row>
    <row r="705970" spans="9:9">
      <c r="I705970" s="101"/>
    </row>
    <row r="705976" spans="9:9">
      <c r="I705976" s="101"/>
    </row>
    <row r="705981" spans="9:9">
      <c r="I705981" s="101"/>
    </row>
    <row r="705982" spans="9:9">
      <c r="I705982" s="101"/>
    </row>
    <row r="705983" spans="9:9">
      <c r="I705983" s="101"/>
    </row>
    <row r="705984" spans="9:9">
      <c r="I705984" s="101"/>
    </row>
    <row r="705990" spans="9:9">
      <c r="I705990" s="101"/>
    </row>
    <row r="705995" spans="9:9">
      <c r="I705995" s="101"/>
    </row>
    <row r="705996" spans="9:9">
      <c r="I705996" s="101"/>
    </row>
    <row r="705997" spans="9:9">
      <c r="I705997" s="101"/>
    </row>
    <row r="705998" spans="9:9">
      <c r="I705998" s="101"/>
    </row>
    <row r="706004" spans="9:9">
      <c r="I706004" s="101"/>
    </row>
    <row r="706009" spans="9:9">
      <c r="I706009" s="101"/>
    </row>
    <row r="706010" spans="9:9">
      <c r="I706010" s="101"/>
    </row>
    <row r="706011" spans="9:9">
      <c r="I706011" s="101"/>
    </row>
    <row r="706012" spans="9:9">
      <c r="I706012" s="101"/>
    </row>
    <row r="706018" spans="9:9">
      <c r="I706018" s="101"/>
    </row>
    <row r="706023" spans="9:9">
      <c r="I706023" s="101"/>
    </row>
    <row r="706024" spans="9:9">
      <c r="I706024" s="101"/>
    </row>
    <row r="706025" spans="9:9">
      <c r="I706025" s="101"/>
    </row>
    <row r="706026" spans="9:9">
      <c r="I706026" s="101"/>
    </row>
    <row r="706032" spans="9:9">
      <c r="I706032" s="101"/>
    </row>
    <row r="706037" spans="9:9">
      <c r="I706037" s="101"/>
    </row>
    <row r="706038" spans="9:9">
      <c r="I706038" s="101"/>
    </row>
    <row r="706039" spans="9:9">
      <c r="I706039" s="101"/>
    </row>
    <row r="706040" spans="9:9">
      <c r="I706040" s="101"/>
    </row>
    <row r="706046" spans="9:9">
      <c r="I706046" s="101"/>
    </row>
    <row r="706051" spans="9:9">
      <c r="I706051" s="101"/>
    </row>
    <row r="706052" spans="9:9">
      <c r="I706052" s="101"/>
    </row>
    <row r="706053" spans="9:9">
      <c r="I706053" s="101"/>
    </row>
    <row r="706054" spans="9:9">
      <c r="I706054" s="101"/>
    </row>
    <row r="706060" spans="9:9">
      <c r="I706060" s="101"/>
    </row>
    <row r="706065" spans="9:9">
      <c r="I706065" s="101"/>
    </row>
    <row r="706066" spans="9:9">
      <c r="I706066" s="101"/>
    </row>
    <row r="706067" spans="9:9">
      <c r="I706067" s="101"/>
    </row>
    <row r="706068" spans="9:9">
      <c r="I706068" s="101"/>
    </row>
    <row r="706074" spans="9:9">
      <c r="I706074" s="101"/>
    </row>
    <row r="706079" spans="9:9">
      <c r="I706079" s="101"/>
    </row>
    <row r="706080" spans="9:9">
      <c r="I706080" s="101"/>
    </row>
    <row r="706081" spans="9:9">
      <c r="I706081" s="101"/>
    </row>
    <row r="706082" spans="9:9">
      <c r="I706082" s="101"/>
    </row>
    <row r="706088" spans="9:9">
      <c r="I706088" s="101"/>
    </row>
    <row r="706093" spans="9:9">
      <c r="I706093" s="101"/>
    </row>
    <row r="706094" spans="9:9">
      <c r="I706094" s="101"/>
    </row>
    <row r="706095" spans="9:9">
      <c r="I706095" s="101"/>
    </row>
    <row r="706096" spans="9:9">
      <c r="I706096" s="101"/>
    </row>
    <row r="706102" spans="9:9">
      <c r="I706102" s="101"/>
    </row>
    <row r="706107" spans="9:9">
      <c r="I706107" s="101"/>
    </row>
    <row r="706108" spans="9:9">
      <c r="I706108" s="101"/>
    </row>
    <row r="706109" spans="9:9">
      <c r="I706109" s="101"/>
    </row>
    <row r="706110" spans="9:9">
      <c r="I706110" s="101"/>
    </row>
    <row r="706116" spans="9:9">
      <c r="I706116" s="101"/>
    </row>
    <row r="706121" spans="9:9">
      <c r="I706121" s="101"/>
    </row>
    <row r="706122" spans="9:9">
      <c r="I706122" s="101"/>
    </row>
    <row r="706123" spans="9:9">
      <c r="I706123" s="101"/>
    </row>
    <row r="706124" spans="9:9">
      <c r="I706124" s="101"/>
    </row>
    <row r="706130" spans="9:9">
      <c r="I706130" s="101"/>
    </row>
    <row r="706135" spans="9:9">
      <c r="I706135" s="101"/>
    </row>
    <row r="706136" spans="9:9">
      <c r="I706136" s="101"/>
    </row>
    <row r="706137" spans="9:9">
      <c r="I706137" s="101"/>
    </row>
    <row r="706138" spans="9:9">
      <c r="I706138" s="101"/>
    </row>
    <row r="706144" spans="9:9">
      <c r="I706144" s="101"/>
    </row>
    <row r="706149" spans="9:9">
      <c r="I706149" s="101"/>
    </row>
    <row r="706150" spans="9:9">
      <c r="I706150" s="101"/>
    </row>
    <row r="706151" spans="9:9">
      <c r="I706151" s="101"/>
    </row>
    <row r="706152" spans="9:9">
      <c r="I706152" s="101"/>
    </row>
    <row r="706158" spans="9:9">
      <c r="I706158" s="101"/>
    </row>
    <row r="706163" spans="9:9">
      <c r="I706163" s="101"/>
    </row>
    <row r="706164" spans="9:9">
      <c r="I706164" s="101"/>
    </row>
    <row r="706165" spans="9:9">
      <c r="I706165" s="101"/>
    </row>
    <row r="706166" spans="9:9">
      <c r="I706166" s="101"/>
    </row>
    <row r="706172" spans="9:9">
      <c r="I706172" s="101"/>
    </row>
    <row r="706177" spans="9:9">
      <c r="I706177" s="101"/>
    </row>
    <row r="706178" spans="9:9">
      <c r="I706178" s="101"/>
    </row>
    <row r="706179" spans="9:9">
      <c r="I706179" s="101"/>
    </row>
    <row r="706180" spans="9:9">
      <c r="I706180" s="101"/>
    </row>
    <row r="706186" spans="9:9">
      <c r="I706186" s="101"/>
    </row>
    <row r="706191" spans="9:9">
      <c r="I706191" s="101"/>
    </row>
    <row r="706192" spans="9:9">
      <c r="I706192" s="101"/>
    </row>
    <row r="706193" spans="9:9">
      <c r="I706193" s="101"/>
    </row>
    <row r="706194" spans="9:9">
      <c r="I706194" s="101"/>
    </row>
    <row r="706200" spans="9:9">
      <c r="I706200" s="101"/>
    </row>
    <row r="706205" spans="9:9">
      <c r="I706205" s="101"/>
    </row>
    <row r="706206" spans="9:9">
      <c r="I706206" s="101"/>
    </row>
    <row r="706207" spans="9:9">
      <c r="I706207" s="101"/>
    </row>
    <row r="706208" spans="9:9">
      <c r="I706208" s="101"/>
    </row>
    <row r="706214" spans="9:9">
      <c r="I706214" s="101"/>
    </row>
    <row r="706219" spans="9:9">
      <c r="I706219" s="101"/>
    </row>
    <row r="706220" spans="9:9">
      <c r="I706220" s="101"/>
    </row>
    <row r="706221" spans="9:9">
      <c r="I706221" s="101"/>
    </row>
    <row r="706222" spans="9:9">
      <c r="I706222" s="101"/>
    </row>
    <row r="706228" spans="9:9">
      <c r="I706228" s="101"/>
    </row>
    <row r="706233" spans="9:9">
      <c r="I706233" s="101"/>
    </row>
    <row r="706234" spans="9:9">
      <c r="I706234" s="101"/>
    </row>
    <row r="706235" spans="9:9">
      <c r="I706235" s="101"/>
    </row>
    <row r="706236" spans="9:9">
      <c r="I706236" s="101"/>
    </row>
    <row r="706242" spans="9:9">
      <c r="I706242" s="101"/>
    </row>
    <row r="706247" spans="9:9">
      <c r="I706247" s="101"/>
    </row>
    <row r="706248" spans="9:9">
      <c r="I706248" s="101"/>
    </row>
    <row r="706249" spans="9:9">
      <c r="I706249" s="101"/>
    </row>
    <row r="706250" spans="9:9">
      <c r="I706250" s="101"/>
    </row>
    <row r="706256" spans="9:9">
      <c r="I706256" s="101"/>
    </row>
    <row r="706261" spans="9:9">
      <c r="I706261" s="101"/>
    </row>
    <row r="706262" spans="9:9">
      <c r="I706262" s="101"/>
    </row>
    <row r="706263" spans="9:9">
      <c r="I706263" s="101"/>
    </row>
    <row r="706264" spans="9:9">
      <c r="I706264" s="101"/>
    </row>
    <row r="706270" spans="9:9">
      <c r="I706270" s="101"/>
    </row>
    <row r="706275" spans="9:9">
      <c r="I706275" s="101"/>
    </row>
    <row r="706276" spans="9:9">
      <c r="I706276" s="101"/>
    </row>
    <row r="706277" spans="9:9">
      <c r="I706277" s="101"/>
    </row>
    <row r="706278" spans="9:9">
      <c r="I706278" s="101"/>
    </row>
    <row r="706284" spans="9:9">
      <c r="I706284" s="101"/>
    </row>
    <row r="706289" spans="9:9">
      <c r="I706289" s="101"/>
    </row>
    <row r="706290" spans="9:9">
      <c r="I706290" s="101"/>
    </row>
    <row r="706291" spans="9:9">
      <c r="I706291" s="101"/>
    </row>
    <row r="706292" spans="9:9">
      <c r="I706292" s="101"/>
    </row>
    <row r="706298" spans="9:9">
      <c r="I706298" s="101"/>
    </row>
    <row r="706303" spans="9:9">
      <c r="I706303" s="101"/>
    </row>
    <row r="706304" spans="9:9">
      <c r="I706304" s="101"/>
    </row>
    <row r="706305" spans="9:9">
      <c r="I706305" s="101"/>
    </row>
    <row r="706306" spans="9:9">
      <c r="I706306" s="101"/>
    </row>
    <row r="706312" spans="9:9">
      <c r="I706312" s="101"/>
    </row>
    <row r="706317" spans="9:9">
      <c r="I706317" s="101"/>
    </row>
    <row r="706318" spans="9:9">
      <c r="I706318" s="101"/>
    </row>
    <row r="706319" spans="9:9">
      <c r="I706319" s="101"/>
    </row>
    <row r="706320" spans="9:9">
      <c r="I706320" s="101"/>
    </row>
    <row r="706326" spans="9:9">
      <c r="I706326" s="101"/>
    </row>
    <row r="706331" spans="9:9">
      <c r="I706331" s="101"/>
    </row>
    <row r="706332" spans="9:9">
      <c r="I706332" s="101"/>
    </row>
    <row r="706333" spans="9:9">
      <c r="I706333" s="101"/>
    </row>
    <row r="706334" spans="9:9">
      <c r="I706334" s="101"/>
    </row>
    <row r="706340" spans="9:9">
      <c r="I706340" s="101"/>
    </row>
    <row r="706345" spans="9:9">
      <c r="I706345" s="101"/>
    </row>
    <row r="706346" spans="9:9">
      <c r="I706346" s="101"/>
    </row>
    <row r="706347" spans="9:9">
      <c r="I706347" s="101"/>
    </row>
    <row r="706348" spans="9:9">
      <c r="I706348" s="101"/>
    </row>
    <row r="706354" spans="9:9">
      <c r="I706354" s="101"/>
    </row>
    <row r="706359" spans="9:9">
      <c r="I706359" s="101"/>
    </row>
    <row r="706360" spans="9:9">
      <c r="I706360" s="101"/>
    </row>
    <row r="706361" spans="9:9">
      <c r="I706361" s="101"/>
    </row>
    <row r="706362" spans="9:9">
      <c r="I706362" s="101"/>
    </row>
    <row r="706368" spans="9:9">
      <c r="I706368" s="101"/>
    </row>
    <row r="706373" spans="9:9">
      <c r="I706373" s="101"/>
    </row>
    <row r="706374" spans="9:9">
      <c r="I706374" s="101"/>
    </row>
    <row r="706375" spans="9:9">
      <c r="I706375" s="101"/>
    </row>
    <row r="706376" spans="9:9">
      <c r="I706376" s="101"/>
    </row>
    <row r="706382" spans="9:9">
      <c r="I706382" s="101"/>
    </row>
    <row r="706387" spans="9:9">
      <c r="I706387" s="101"/>
    </row>
    <row r="706388" spans="9:9">
      <c r="I706388" s="101"/>
    </row>
    <row r="706389" spans="9:9">
      <c r="I706389" s="101"/>
    </row>
    <row r="706390" spans="9:9">
      <c r="I706390" s="101"/>
    </row>
    <row r="706396" spans="9:9">
      <c r="I706396" s="101"/>
    </row>
    <row r="706401" spans="9:9">
      <c r="I706401" s="101"/>
    </row>
    <row r="706402" spans="9:9">
      <c r="I706402" s="101"/>
    </row>
    <row r="706403" spans="9:9">
      <c r="I706403" s="101"/>
    </row>
    <row r="706404" spans="9:9">
      <c r="I706404" s="101"/>
    </row>
    <row r="706410" spans="9:9">
      <c r="I706410" s="101"/>
    </row>
    <row r="706415" spans="9:9">
      <c r="I706415" s="101"/>
    </row>
    <row r="706416" spans="9:9">
      <c r="I706416" s="101"/>
    </row>
    <row r="706417" spans="9:9">
      <c r="I706417" s="101"/>
    </row>
    <row r="706418" spans="9:9">
      <c r="I706418" s="101"/>
    </row>
    <row r="706424" spans="9:9">
      <c r="I706424" s="101"/>
    </row>
    <row r="706429" spans="9:9">
      <c r="I706429" s="101"/>
    </row>
    <row r="706430" spans="9:9">
      <c r="I706430" s="101"/>
    </row>
    <row r="706431" spans="9:9">
      <c r="I706431" s="101"/>
    </row>
    <row r="706432" spans="9:9">
      <c r="I706432" s="101"/>
    </row>
    <row r="706438" spans="9:9">
      <c r="I706438" s="101"/>
    </row>
    <row r="706443" spans="9:9">
      <c r="I706443" s="101"/>
    </row>
    <row r="706444" spans="9:9">
      <c r="I706444" s="101"/>
    </row>
    <row r="706445" spans="9:9">
      <c r="I706445" s="101"/>
    </row>
    <row r="706446" spans="9:9">
      <c r="I706446" s="101"/>
    </row>
    <row r="706452" spans="9:9">
      <c r="I706452" s="101"/>
    </row>
    <row r="706457" spans="9:9">
      <c r="I706457" s="101"/>
    </row>
    <row r="706458" spans="9:9">
      <c r="I706458" s="101"/>
    </row>
    <row r="706459" spans="9:9">
      <c r="I706459" s="101"/>
    </row>
    <row r="706460" spans="9:9">
      <c r="I706460" s="101"/>
    </row>
    <row r="706466" spans="9:9">
      <c r="I706466" s="101"/>
    </row>
    <row r="706471" spans="9:9">
      <c r="I706471" s="101"/>
    </row>
    <row r="706472" spans="9:9">
      <c r="I706472" s="101"/>
    </row>
    <row r="706473" spans="9:9">
      <c r="I706473" s="101"/>
    </row>
    <row r="706474" spans="9:9">
      <c r="I706474" s="101"/>
    </row>
    <row r="706480" spans="9:9">
      <c r="I706480" s="101"/>
    </row>
    <row r="706485" spans="9:9">
      <c r="I706485" s="101"/>
    </row>
    <row r="706486" spans="9:9">
      <c r="I706486" s="101"/>
    </row>
    <row r="706487" spans="9:9">
      <c r="I706487" s="101"/>
    </row>
    <row r="706488" spans="9:9">
      <c r="I706488" s="101"/>
    </row>
    <row r="706494" spans="9:9">
      <c r="I706494" s="101"/>
    </row>
    <row r="706499" spans="9:9">
      <c r="I706499" s="101"/>
    </row>
    <row r="706500" spans="9:9">
      <c r="I706500" s="101"/>
    </row>
    <row r="706501" spans="9:9">
      <c r="I706501" s="101"/>
    </row>
    <row r="706502" spans="9:9">
      <c r="I706502" s="101"/>
    </row>
    <row r="706508" spans="9:9">
      <c r="I706508" s="101"/>
    </row>
    <row r="706513" spans="9:9">
      <c r="I706513" s="101"/>
    </row>
    <row r="706514" spans="9:9">
      <c r="I706514" s="101"/>
    </row>
    <row r="706515" spans="9:9">
      <c r="I706515" s="101"/>
    </row>
    <row r="706516" spans="9:9">
      <c r="I706516" s="101"/>
    </row>
    <row r="706522" spans="9:9">
      <c r="I706522" s="101"/>
    </row>
    <row r="706527" spans="9:9">
      <c r="I706527" s="101"/>
    </row>
    <row r="706528" spans="9:9">
      <c r="I706528" s="101"/>
    </row>
    <row r="706529" spans="9:9">
      <c r="I706529" s="101"/>
    </row>
    <row r="706530" spans="9:9">
      <c r="I706530" s="101"/>
    </row>
    <row r="706536" spans="9:9">
      <c r="I706536" s="101"/>
    </row>
    <row r="706541" spans="9:9">
      <c r="I706541" s="101"/>
    </row>
    <row r="706542" spans="9:9">
      <c r="I706542" s="101"/>
    </row>
    <row r="706543" spans="9:9">
      <c r="I706543" s="101"/>
    </row>
    <row r="706544" spans="9:9">
      <c r="I706544" s="101"/>
    </row>
    <row r="706550" spans="9:9">
      <c r="I706550" s="101"/>
    </row>
    <row r="706555" spans="9:9">
      <c r="I706555" s="101"/>
    </row>
    <row r="706556" spans="9:9">
      <c r="I706556" s="101"/>
    </row>
    <row r="706557" spans="9:9">
      <c r="I706557" s="101"/>
    </row>
    <row r="706558" spans="9:9">
      <c r="I706558" s="101"/>
    </row>
    <row r="706564" spans="9:9">
      <c r="I706564" s="101"/>
    </row>
    <row r="706569" spans="9:9">
      <c r="I706569" s="101"/>
    </row>
    <row r="706570" spans="9:9">
      <c r="I706570" s="101"/>
    </row>
    <row r="706571" spans="9:9">
      <c r="I706571" s="101"/>
    </row>
    <row r="706572" spans="9:9">
      <c r="I706572" s="101"/>
    </row>
    <row r="706578" spans="9:9">
      <c r="I706578" s="101"/>
    </row>
    <row r="706583" spans="9:9">
      <c r="I706583" s="101"/>
    </row>
    <row r="706584" spans="9:9">
      <c r="I706584" s="101"/>
    </row>
    <row r="706585" spans="9:9">
      <c r="I706585" s="101"/>
    </row>
    <row r="706586" spans="9:9">
      <c r="I706586" s="101"/>
    </row>
    <row r="706592" spans="9:9">
      <c r="I706592" s="101"/>
    </row>
    <row r="706597" spans="9:9">
      <c r="I706597" s="101"/>
    </row>
    <row r="706598" spans="9:9">
      <c r="I706598" s="101"/>
    </row>
    <row r="706599" spans="9:9">
      <c r="I706599" s="101"/>
    </row>
    <row r="706600" spans="9:9">
      <c r="I706600" s="101"/>
    </row>
    <row r="706606" spans="9:9">
      <c r="I706606" s="101"/>
    </row>
    <row r="706611" spans="9:9">
      <c r="I706611" s="101"/>
    </row>
    <row r="706612" spans="9:9">
      <c r="I706612" s="101"/>
    </row>
    <row r="706613" spans="9:9">
      <c r="I706613" s="101"/>
    </row>
    <row r="706614" spans="9:9">
      <c r="I706614" s="101"/>
    </row>
    <row r="706620" spans="9:9">
      <c r="I706620" s="101"/>
    </row>
    <row r="706625" spans="9:9">
      <c r="I706625" s="101"/>
    </row>
    <row r="706626" spans="9:9">
      <c r="I706626" s="101"/>
    </row>
    <row r="706627" spans="9:9">
      <c r="I706627" s="101"/>
    </row>
    <row r="706628" spans="9:9">
      <c r="I706628" s="101"/>
    </row>
    <row r="706634" spans="9:9">
      <c r="I706634" s="101"/>
    </row>
    <row r="706639" spans="9:9">
      <c r="I706639" s="101"/>
    </row>
    <row r="706640" spans="9:9">
      <c r="I706640" s="101"/>
    </row>
    <row r="706641" spans="9:9">
      <c r="I706641" s="101"/>
    </row>
    <row r="706642" spans="9:9">
      <c r="I706642" s="101"/>
    </row>
    <row r="706648" spans="9:9">
      <c r="I706648" s="101"/>
    </row>
    <row r="706653" spans="9:9">
      <c r="I706653" s="101"/>
    </row>
    <row r="706654" spans="9:9">
      <c r="I706654" s="101"/>
    </row>
    <row r="706655" spans="9:9">
      <c r="I706655" s="101"/>
    </row>
    <row r="706656" spans="9:9">
      <c r="I706656" s="101"/>
    </row>
    <row r="706662" spans="9:9">
      <c r="I706662" s="101"/>
    </row>
    <row r="706667" spans="9:9">
      <c r="I706667" s="101"/>
    </row>
    <row r="706668" spans="9:9">
      <c r="I706668" s="101"/>
    </row>
    <row r="706669" spans="9:9">
      <c r="I706669" s="101"/>
    </row>
    <row r="706670" spans="9:9">
      <c r="I706670" s="101"/>
    </row>
    <row r="706676" spans="9:9">
      <c r="I706676" s="101"/>
    </row>
    <row r="706681" spans="9:9">
      <c r="I706681" s="101"/>
    </row>
    <row r="706682" spans="9:9">
      <c r="I706682" s="101"/>
    </row>
    <row r="706683" spans="9:9">
      <c r="I706683" s="101"/>
    </row>
    <row r="706684" spans="9:9">
      <c r="I706684" s="101"/>
    </row>
    <row r="706690" spans="9:9">
      <c r="I706690" s="101"/>
    </row>
    <row r="706695" spans="9:9">
      <c r="I706695" s="101"/>
    </row>
    <row r="706696" spans="9:9">
      <c r="I706696" s="101"/>
    </row>
    <row r="706697" spans="9:9">
      <c r="I706697" s="101"/>
    </row>
    <row r="706698" spans="9:9">
      <c r="I706698" s="101"/>
    </row>
    <row r="706704" spans="9:9">
      <c r="I706704" s="101"/>
    </row>
    <row r="706709" spans="9:9">
      <c r="I706709" s="101"/>
    </row>
    <row r="706710" spans="9:9">
      <c r="I706710" s="101"/>
    </row>
    <row r="706711" spans="9:9">
      <c r="I706711" s="101"/>
    </row>
    <row r="706712" spans="9:9">
      <c r="I706712" s="101"/>
    </row>
    <row r="706718" spans="9:9">
      <c r="I706718" s="101"/>
    </row>
    <row r="706723" spans="9:9">
      <c r="I706723" s="101"/>
    </row>
    <row r="706724" spans="9:9">
      <c r="I706724" s="101"/>
    </row>
    <row r="706725" spans="9:9">
      <c r="I706725" s="101"/>
    </row>
    <row r="706726" spans="9:9">
      <c r="I706726" s="101"/>
    </row>
    <row r="706732" spans="9:9">
      <c r="I706732" s="101"/>
    </row>
    <row r="706737" spans="9:9">
      <c r="I706737" s="101"/>
    </row>
    <row r="706738" spans="9:9">
      <c r="I706738" s="101"/>
    </row>
    <row r="706739" spans="9:9">
      <c r="I706739" s="101"/>
    </row>
    <row r="706740" spans="9:9">
      <c r="I706740" s="101"/>
    </row>
    <row r="706746" spans="9:9">
      <c r="I706746" s="101"/>
    </row>
    <row r="706751" spans="9:9">
      <c r="I706751" s="101"/>
    </row>
    <row r="706752" spans="9:9">
      <c r="I706752" s="101"/>
    </row>
    <row r="706753" spans="9:9">
      <c r="I706753" s="101"/>
    </row>
    <row r="706754" spans="9:9">
      <c r="I706754" s="101"/>
    </row>
    <row r="706760" spans="9:9">
      <c r="I706760" s="101"/>
    </row>
    <row r="706765" spans="9:9">
      <c r="I706765" s="101"/>
    </row>
    <row r="706766" spans="9:9">
      <c r="I706766" s="101"/>
    </row>
    <row r="706767" spans="9:9">
      <c r="I706767" s="101"/>
    </row>
    <row r="706768" spans="9:9">
      <c r="I706768" s="101"/>
    </row>
    <row r="706774" spans="9:9">
      <c r="I706774" s="101"/>
    </row>
    <row r="706779" spans="9:9">
      <c r="I706779" s="101"/>
    </row>
    <row r="706780" spans="9:9">
      <c r="I706780" s="101"/>
    </row>
    <row r="706781" spans="9:9">
      <c r="I706781" s="101"/>
    </row>
    <row r="706782" spans="9:9">
      <c r="I706782" s="101"/>
    </row>
    <row r="706788" spans="9:9">
      <c r="I706788" s="101"/>
    </row>
    <row r="706793" spans="9:9">
      <c r="I706793" s="101"/>
    </row>
    <row r="706794" spans="9:9">
      <c r="I706794" s="101"/>
    </row>
    <row r="706795" spans="9:9">
      <c r="I706795" s="101"/>
    </row>
    <row r="706796" spans="9:9">
      <c r="I706796" s="101"/>
    </row>
    <row r="706802" spans="9:9">
      <c r="I706802" s="101"/>
    </row>
    <row r="706807" spans="9:9">
      <c r="I706807" s="101"/>
    </row>
    <row r="706808" spans="9:9">
      <c r="I706808" s="101"/>
    </row>
    <row r="706809" spans="9:9">
      <c r="I706809" s="101"/>
    </row>
    <row r="706810" spans="9:9">
      <c r="I706810" s="101"/>
    </row>
    <row r="706816" spans="9:9">
      <c r="I706816" s="101"/>
    </row>
    <row r="706821" spans="9:9">
      <c r="I706821" s="101"/>
    </row>
    <row r="706822" spans="9:9">
      <c r="I706822" s="101"/>
    </row>
    <row r="706823" spans="9:9">
      <c r="I706823" s="101"/>
    </row>
    <row r="706824" spans="9:9">
      <c r="I706824" s="101"/>
    </row>
    <row r="706830" spans="9:9">
      <c r="I706830" s="101"/>
    </row>
    <row r="706835" spans="9:9">
      <c r="I706835" s="101"/>
    </row>
    <row r="706836" spans="9:9">
      <c r="I706836" s="101"/>
    </row>
    <row r="706837" spans="9:9">
      <c r="I706837" s="101"/>
    </row>
    <row r="706838" spans="9:9">
      <c r="I706838" s="101"/>
    </row>
    <row r="706844" spans="9:9">
      <c r="I706844" s="101"/>
    </row>
    <row r="706849" spans="9:9">
      <c r="I706849" s="101"/>
    </row>
    <row r="706850" spans="9:9">
      <c r="I706850" s="101"/>
    </row>
    <row r="706851" spans="9:9">
      <c r="I706851" s="101"/>
    </row>
    <row r="706852" spans="9:9">
      <c r="I706852" s="101"/>
    </row>
    <row r="706858" spans="9:9">
      <c r="I706858" s="101"/>
    </row>
    <row r="706863" spans="9:9">
      <c r="I706863" s="101"/>
    </row>
    <row r="706864" spans="9:9">
      <c r="I706864" s="101"/>
    </row>
    <row r="706865" spans="9:9">
      <c r="I706865" s="101"/>
    </row>
    <row r="706866" spans="9:9">
      <c r="I706866" s="101"/>
    </row>
    <row r="706872" spans="9:9">
      <c r="I706872" s="101"/>
    </row>
    <row r="706877" spans="9:9">
      <c r="I706877" s="101"/>
    </row>
    <row r="706878" spans="9:9">
      <c r="I706878" s="101"/>
    </row>
    <row r="706879" spans="9:9">
      <c r="I706879" s="101"/>
    </row>
    <row r="706880" spans="9:9">
      <c r="I706880" s="101"/>
    </row>
    <row r="706886" spans="9:9">
      <c r="I706886" s="101"/>
    </row>
    <row r="706891" spans="9:9">
      <c r="I706891" s="101"/>
    </row>
    <row r="706892" spans="9:9">
      <c r="I706892" s="101"/>
    </row>
    <row r="706893" spans="9:9">
      <c r="I706893" s="101"/>
    </row>
    <row r="706894" spans="9:9">
      <c r="I706894" s="101"/>
    </row>
    <row r="706900" spans="9:9">
      <c r="I706900" s="101"/>
    </row>
    <row r="706905" spans="9:9">
      <c r="I706905" s="101"/>
    </row>
    <row r="706906" spans="9:9">
      <c r="I706906" s="101"/>
    </row>
    <row r="706907" spans="9:9">
      <c r="I706907" s="101"/>
    </row>
    <row r="706908" spans="9:9">
      <c r="I706908" s="101"/>
    </row>
    <row r="706914" spans="9:9">
      <c r="I706914" s="101"/>
    </row>
    <row r="706919" spans="9:9">
      <c r="I706919" s="101"/>
    </row>
    <row r="706920" spans="9:9">
      <c r="I706920" s="101"/>
    </row>
    <row r="706921" spans="9:9">
      <c r="I706921" s="101"/>
    </row>
    <row r="706922" spans="9:9">
      <c r="I706922" s="101"/>
    </row>
    <row r="706928" spans="9:9">
      <c r="I706928" s="101"/>
    </row>
    <row r="706933" spans="9:9">
      <c r="I706933" s="101"/>
    </row>
    <row r="706934" spans="9:9">
      <c r="I706934" s="101"/>
    </row>
    <row r="706935" spans="9:9">
      <c r="I706935" s="101"/>
    </row>
    <row r="706936" spans="9:9">
      <c r="I706936" s="101"/>
    </row>
    <row r="706942" spans="9:9">
      <c r="I706942" s="101"/>
    </row>
    <row r="706947" spans="9:9">
      <c r="I706947" s="101"/>
    </row>
    <row r="706948" spans="9:9">
      <c r="I706948" s="101"/>
    </row>
    <row r="706949" spans="9:9">
      <c r="I706949" s="101"/>
    </row>
    <row r="706950" spans="9:9">
      <c r="I706950" s="101"/>
    </row>
    <row r="706956" spans="9:9">
      <c r="I706956" s="101"/>
    </row>
    <row r="706961" spans="9:9">
      <c r="I706961" s="101"/>
    </row>
    <row r="706962" spans="9:9">
      <c r="I706962" s="101"/>
    </row>
    <row r="706963" spans="9:9">
      <c r="I706963" s="101"/>
    </row>
    <row r="706964" spans="9:9">
      <c r="I706964" s="101"/>
    </row>
    <row r="706970" spans="9:9">
      <c r="I706970" s="101"/>
    </row>
    <row r="706975" spans="9:9">
      <c r="I706975" s="101"/>
    </row>
    <row r="706976" spans="9:9">
      <c r="I706976" s="101"/>
    </row>
    <row r="706977" spans="9:9">
      <c r="I706977" s="101"/>
    </row>
    <row r="706978" spans="9:9">
      <c r="I706978" s="101"/>
    </row>
    <row r="706984" spans="9:9">
      <c r="I706984" s="101"/>
    </row>
    <row r="706989" spans="9:9">
      <c r="I706989" s="101"/>
    </row>
    <row r="706990" spans="9:9">
      <c r="I706990" s="101"/>
    </row>
    <row r="706991" spans="9:9">
      <c r="I706991" s="101"/>
    </row>
    <row r="706992" spans="9:9">
      <c r="I706992" s="101"/>
    </row>
    <row r="706998" spans="9:9">
      <c r="I706998" s="101"/>
    </row>
    <row r="707003" spans="9:9">
      <c r="I707003" s="101"/>
    </row>
    <row r="707004" spans="9:9">
      <c r="I707004" s="101"/>
    </row>
    <row r="707005" spans="9:9">
      <c r="I707005" s="101"/>
    </row>
    <row r="707006" spans="9:9">
      <c r="I707006" s="101"/>
    </row>
    <row r="707012" spans="9:9">
      <c r="I707012" s="101"/>
    </row>
    <row r="707017" spans="9:9">
      <c r="I707017" s="101"/>
    </row>
    <row r="707018" spans="9:9">
      <c r="I707018" s="101"/>
    </row>
    <row r="707019" spans="9:9">
      <c r="I707019" s="101"/>
    </row>
    <row r="707020" spans="9:9">
      <c r="I707020" s="101"/>
    </row>
    <row r="707026" spans="9:9">
      <c r="I707026" s="101"/>
    </row>
    <row r="707031" spans="9:9">
      <c r="I707031" s="101"/>
    </row>
    <row r="707032" spans="9:9">
      <c r="I707032" s="101"/>
    </row>
    <row r="707033" spans="9:9">
      <c r="I707033" s="101"/>
    </row>
    <row r="707034" spans="9:9">
      <c r="I707034" s="101"/>
    </row>
    <row r="707040" spans="9:9">
      <c r="I707040" s="101"/>
    </row>
    <row r="707045" spans="9:9">
      <c r="I707045" s="101"/>
    </row>
    <row r="707046" spans="9:9">
      <c r="I707046" s="101"/>
    </row>
    <row r="707047" spans="9:9">
      <c r="I707047" s="101"/>
    </row>
    <row r="707048" spans="9:9">
      <c r="I707048" s="101"/>
    </row>
    <row r="707054" spans="9:9">
      <c r="I707054" s="101"/>
    </row>
    <row r="707059" spans="9:9">
      <c r="I707059" s="101"/>
    </row>
    <row r="707060" spans="9:9">
      <c r="I707060" s="101"/>
    </row>
    <row r="707061" spans="9:9">
      <c r="I707061" s="101"/>
    </row>
    <row r="707062" spans="9:9">
      <c r="I707062" s="101"/>
    </row>
    <row r="707068" spans="9:9">
      <c r="I707068" s="101"/>
    </row>
    <row r="707073" spans="9:9">
      <c r="I707073" s="101"/>
    </row>
    <row r="707074" spans="9:9">
      <c r="I707074" s="101"/>
    </row>
    <row r="707075" spans="9:9">
      <c r="I707075" s="101"/>
    </row>
    <row r="707076" spans="9:9">
      <c r="I707076" s="101"/>
    </row>
    <row r="707082" spans="9:9">
      <c r="I707082" s="101"/>
    </row>
    <row r="707087" spans="9:9">
      <c r="I707087" s="101"/>
    </row>
    <row r="707088" spans="9:9">
      <c r="I707088" s="101"/>
    </row>
    <row r="707089" spans="9:9">
      <c r="I707089" s="101"/>
    </row>
    <row r="707090" spans="9:9">
      <c r="I707090" s="101"/>
    </row>
    <row r="707096" spans="9:9">
      <c r="I707096" s="101"/>
    </row>
    <row r="707101" spans="9:9">
      <c r="I707101" s="101"/>
    </row>
    <row r="707102" spans="9:9">
      <c r="I707102" s="101"/>
    </row>
    <row r="707103" spans="9:9">
      <c r="I707103" s="101"/>
    </row>
    <row r="707104" spans="9:9">
      <c r="I707104" s="101"/>
    </row>
    <row r="707110" spans="9:9">
      <c r="I707110" s="101"/>
    </row>
    <row r="707115" spans="9:9">
      <c r="I707115" s="101"/>
    </row>
    <row r="707116" spans="9:9">
      <c r="I707116" s="101"/>
    </row>
    <row r="707117" spans="9:9">
      <c r="I707117" s="101"/>
    </row>
    <row r="707118" spans="9:9">
      <c r="I707118" s="101"/>
    </row>
    <row r="707124" spans="9:9">
      <c r="I707124" s="101"/>
    </row>
    <row r="707129" spans="9:9">
      <c r="I707129" s="101"/>
    </row>
    <row r="707130" spans="9:9">
      <c r="I707130" s="101"/>
    </row>
    <row r="707131" spans="9:9">
      <c r="I707131" s="101"/>
    </row>
    <row r="707132" spans="9:9">
      <c r="I707132" s="101"/>
    </row>
    <row r="707138" spans="9:9">
      <c r="I707138" s="101"/>
    </row>
    <row r="707143" spans="9:9">
      <c r="I707143" s="101"/>
    </row>
    <row r="707144" spans="9:9">
      <c r="I707144" s="101"/>
    </row>
    <row r="707145" spans="9:9">
      <c r="I707145" s="101"/>
    </row>
    <row r="707146" spans="9:9">
      <c r="I707146" s="101"/>
    </row>
    <row r="707152" spans="9:9">
      <c r="I707152" s="101"/>
    </row>
    <row r="707157" spans="9:9">
      <c r="I707157" s="101"/>
    </row>
    <row r="707158" spans="9:9">
      <c r="I707158" s="101"/>
    </row>
    <row r="707159" spans="9:9">
      <c r="I707159" s="101"/>
    </row>
    <row r="707160" spans="9:9">
      <c r="I707160" s="101"/>
    </row>
    <row r="707166" spans="9:9">
      <c r="I707166" s="101"/>
    </row>
    <row r="707171" spans="9:9">
      <c r="I707171" s="101"/>
    </row>
    <row r="707172" spans="9:9">
      <c r="I707172" s="101"/>
    </row>
    <row r="707173" spans="9:9">
      <c r="I707173" s="101"/>
    </row>
    <row r="707174" spans="9:9">
      <c r="I707174" s="101"/>
    </row>
    <row r="707180" spans="9:9">
      <c r="I707180" s="101"/>
    </row>
    <row r="707185" spans="9:9">
      <c r="I707185" s="101"/>
    </row>
    <row r="707186" spans="9:9">
      <c r="I707186" s="101"/>
    </row>
    <row r="707187" spans="9:9">
      <c r="I707187" s="101"/>
    </row>
    <row r="707188" spans="9:9">
      <c r="I707188" s="101"/>
    </row>
    <row r="707194" spans="9:9">
      <c r="I707194" s="101"/>
    </row>
    <row r="707199" spans="9:9">
      <c r="I707199" s="101"/>
    </row>
    <row r="707200" spans="9:9">
      <c r="I707200" s="101"/>
    </row>
    <row r="707201" spans="9:9">
      <c r="I707201" s="101"/>
    </row>
    <row r="707202" spans="9:9">
      <c r="I707202" s="101"/>
    </row>
    <row r="707208" spans="9:9">
      <c r="I707208" s="101"/>
    </row>
    <row r="707213" spans="9:9">
      <c r="I707213" s="101"/>
    </row>
    <row r="707214" spans="9:9">
      <c r="I707214" s="101"/>
    </row>
    <row r="707215" spans="9:9">
      <c r="I707215" s="101"/>
    </row>
    <row r="707216" spans="9:9">
      <c r="I707216" s="101"/>
    </row>
    <row r="707222" spans="9:9">
      <c r="I707222" s="101"/>
    </row>
    <row r="707227" spans="9:9">
      <c r="I707227" s="101"/>
    </row>
    <row r="707228" spans="9:9">
      <c r="I707228" s="101"/>
    </row>
    <row r="707229" spans="9:9">
      <c r="I707229" s="101"/>
    </row>
    <row r="707230" spans="9:9">
      <c r="I707230" s="101"/>
    </row>
    <row r="707236" spans="9:9">
      <c r="I707236" s="101"/>
    </row>
    <row r="707241" spans="9:9">
      <c r="I707241" s="101"/>
    </row>
    <row r="707242" spans="9:9">
      <c r="I707242" s="101"/>
    </row>
    <row r="707243" spans="9:9">
      <c r="I707243" s="101"/>
    </row>
    <row r="707244" spans="9:9">
      <c r="I707244" s="101"/>
    </row>
    <row r="707250" spans="9:9">
      <c r="I707250" s="101"/>
    </row>
    <row r="707255" spans="9:9">
      <c r="I707255" s="101"/>
    </row>
    <row r="707256" spans="9:9">
      <c r="I707256" s="101"/>
    </row>
    <row r="707257" spans="9:9">
      <c r="I707257" s="101"/>
    </row>
    <row r="707258" spans="9:9">
      <c r="I707258" s="101"/>
    </row>
    <row r="707264" spans="9:9">
      <c r="I707264" s="101"/>
    </row>
    <row r="707269" spans="9:9">
      <c r="I707269" s="101"/>
    </row>
    <row r="707270" spans="9:9">
      <c r="I707270" s="101"/>
    </row>
    <row r="707271" spans="9:9">
      <c r="I707271" s="101"/>
    </row>
    <row r="707272" spans="9:9">
      <c r="I707272" s="101"/>
    </row>
    <row r="707278" spans="9:9">
      <c r="I707278" s="101"/>
    </row>
    <row r="707283" spans="9:9">
      <c r="I707283" s="101"/>
    </row>
    <row r="707284" spans="9:9">
      <c r="I707284" s="101"/>
    </row>
    <row r="707285" spans="9:9">
      <c r="I707285" s="101"/>
    </row>
    <row r="707286" spans="9:9">
      <c r="I707286" s="101"/>
    </row>
    <row r="707292" spans="9:9">
      <c r="I707292" s="101"/>
    </row>
    <row r="707297" spans="9:9">
      <c r="I707297" s="101"/>
    </row>
    <row r="707298" spans="9:9">
      <c r="I707298" s="101"/>
    </row>
    <row r="707299" spans="9:9">
      <c r="I707299" s="101"/>
    </row>
    <row r="707300" spans="9:9">
      <c r="I707300" s="101"/>
    </row>
    <row r="707306" spans="9:9">
      <c r="I707306" s="101"/>
    </row>
    <row r="707311" spans="9:9">
      <c r="I707311" s="101"/>
    </row>
    <row r="707312" spans="9:9">
      <c r="I707312" s="101"/>
    </row>
    <row r="707313" spans="9:9">
      <c r="I707313" s="101"/>
    </row>
    <row r="707314" spans="9:9">
      <c r="I707314" s="101"/>
    </row>
    <row r="707320" spans="9:9">
      <c r="I707320" s="101"/>
    </row>
    <row r="707325" spans="9:9">
      <c r="I707325" s="101"/>
    </row>
    <row r="707326" spans="9:9">
      <c r="I707326" s="101"/>
    </row>
    <row r="707327" spans="9:9">
      <c r="I707327" s="101"/>
    </row>
    <row r="707328" spans="9:9">
      <c r="I707328" s="101"/>
    </row>
    <row r="707334" spans="9:9">
      <c r="I707334" s="101"/>
    </row>
    <row r="707339" spans="9:9">
      <c r="I707339" s="101"/>
    </row>
    <row r="707340" spans="9:9">
      <c r="I707340" s="101"/>
    </row>
    <row r="707341" spans="9:9">
      <c r="I707341" s="101"/>
    </row>
    <row r="707342" spans="9:9">
      <c r="I707342" s="101"/>
    </row>
    <row r="707348" spans="9:9">
      <c r="I707348" s="101"/>
    </row>
    <row r="707353" spans="9:9">
      <c r="I707353" s="101"/>
    </row>
    <row r="707354" spans="9:9">
      <c r="I707354" s="101"/>
    </row>
    <row r="707355" spans="9:9">
      <c r="I707355" s="101"/>
    </row>
    <row r="707356" spans="9:9">
      <c r="I707356" s="101"/>
    </row>
    <row r="707362" spans="9:9">
      <c r="I707362" s="101"/>
    </row>
    <row r="707367" spans="9:9">
      <c r="I707367" s="101"/>
    </row>
    <row r="707368" spans="9:9">
      <c r="I707368" s="101"/>
    </row>
    <row r="707369" spans="9:9">
      <c r="I707369" s="101"/>
    </row>
    <row r="707370" spans="9:9">
      <c r="I707370" s="101"/>
    </row>
    <row r="707376" spans="9:9">
      <c r="I707376" s="101"/>
    </row>
    <row r="707381" spans="9:9">
      <c r="I707381" s="101"/>
    </row>
    <row r="707382" spans="9:9">
      <c r="I707382" s="101"/>
    </row>
    <row r="707383" spans="9:9">
      <c r="I707383" s="101"/>
    </row>
    <row r="707384" spans="9:9">
      <c r="I707384" s="101"/>
    </row>
    <row r="707390" spans="9:9">
      <c r="I707390" s="101"/>
    </row>
    <row r="707395" spans="9:9">
      <c r="I707395" s="101"/>
    </row>
    <row r="707396" spans="9:9">
      <c r="I707396" s="101"/>
    </row>
    <row r="707397" spans="9:9">
      <c r="I707397" s="101"/>
    </row>
    <row r="707398" spans="9:9">
      <c r="I707398" s="101"/>
    </row>
    <row r="707404" spans="9:9">
      <c r="I707404" s="101"/>
    </row>
    <row r="707409" spans="9:9">
      <c r="I707409" s="101"/>
    </row>
    <row r="707410" spans="9:9">
      <c r="I707410" s="101"/>
    </row>
    <row r="707411" spans="9:9">
      <c r="I707411" s="101"/>
    </row>
    <row r="707412" spans="9:9">
      <c r="I707412" s="101"/>
    </row>
    <row r="707418" spans="9:9">
      <c r="I707418" s="101"/>
    </row>
    <row r="707423" spans="9:9">
      <c r="I707423" s="101"/>
    </row>
    <row r="707424" spans="9:9">
      <c r="I707424" s="101"/>
    </row>
    <row r="707425" spans="9:9">
      <c r="I707425" s="101"/>
    </row>
    <row r="707426" spans="9:9">
      <c r="I707426" s="101"/>
    </row>
    <row r="707432" spans="9:9">
      <c r="I707432" s="101"/>
    </row>
    <row r="707437" spans="9:9">
      <c r="I707437" s="101"/>
    </row>
    <row r="707438" spans="9:9">
      <c r="I707438" s="101"/>
    </row>
    <row r="707439" spans="9:9">
      <c r="I707439" s="101"/>
    </row>
    <row r="707440" spans="9:9">
      <c r="I707440" s="101"/>
    </row>
    <row r="707446" spans="9:9">
      <c r="I707446" s="101"/>
    </row>
    <row r="707451" spans="9:9">
      <c r="I707451" s="101"/>
    </row>
    <row r="707452" spans="9:9">
      <c r="I707452" s="101"/>
    </row>
    <row r="707453" spans="9:9">
      <c r="I707453" s="101"/>
    </row>
    <row r="707454" spans="9:9">
      <c r="I707454" s="101"/>
    </row>
    <row r="707460" spans="9:9">
      <c r="I707460" s="101"/>
    </row>
    <row r="707465" spans="9:9">
      <c r="I707465" s="101"/>
    </row>
    <row r="707466" spans="9:9">
      <c r="I707466" s="101"/>
    </row>
    <row r="707467" spans="9:9">
      <c r="I707467" s="101"/>
    </row>
    <row r="707468" spans="9:9">
      <c r="I707468" s="101"/>
    </row>
    <row r="707474" spans="9:9">
      <c r="I707474" s="101"/>
    </row>
    <row r="707479" spans="9:9">
      <c r="I707479" s="101"/>
    </row>
    <row r="707480" spans="9:9">
      <c r="I707480" s="101"/>
    </row>
    <row r="707481" spans="9:9">
      <c r="I707481" s="101"/>
    </row>
    <row r="707482" spans="9:9">
      <c r="I707482" s="101"/>
    </row>
    <row r="707488" spans="9:9">
      <c r="I707488" s="101"/>
    </row>
    <row r="707493" spans="9:9">
      <c r="I707493" s="101"/>
    </row>
    <row r="707494" spans="9:9">
      <c r="I707494" s="101"/>
    </row>
    <row r="707495" spans="9:9">
      <c r="I707495" s="101"/>
    </row>
    <row r="707496" spans="9:9">
      <c r="I707496" s="101"/>
    </row>
    <row r="707502" spans="9:9">
      <c r="I707502" s="101"/>
    </row>
    <row r="707507" spans="9:9">
      <c r="I707507" s="101"/>
    </row>
    <row r="707508" spans="9:9">
      <c r="I707508" s="101"/>
    </row>
    <row r="707509" spans="9:9">
      <c r="I707509" s="101"/>
    </row>
    <row r="707510" spans="9:9">
      <c r="I707510" s="101"/>
    </row>
    <row r="707516" spans="9:9">
      <c r="I707516" s="101"/>
    </row>
    <row r="707521" spans="9:9">
      <c r="I707521" s="101"/>
    </row>
    <row r="707522" spans="9:9">
      <c r="I707522" s="101"/>
    </row>
    <row r="707523" spans="9:9">
      <c r="I707523" s="101"/>
    </row>
    <row r="707524" spans="9:9">
      <c r="I707524" s="101"/>
    </row>
    <row r="707530" spans="9:9">
      <c r="I707530" s="101"/>
    </row>
    <row r="707535" spans="9:9">
      <c r="I707535" s="101"/>
    </row>
    <row r="707536" spans="9:9">
      <c r="I707536" s="101"/>
    </row>
    <row r="707537" spans="9:9">
      <c r="I707537" s="101"/>
    </row>
    <row r="707538" spans="9:9">
      <c r="I707538" s="101"/>
    </row>
    <row r="707544" spans="9:9">
      <c r="I707544" s="101"/>
    </row>
    <row r="707549" spans="9:9">
      <c r="I707549" s="101"/>
    </row>
    <row r="707550" spans="9:9">
      <c r="I707550" s="101"/>
    </row>
    <row r="707551" spans="9:9">
      <c r="I707551" s="101"/>
    </row>
    <row r="707552" spans="9:9">
      <c r="I707552" s="101"/>
    </row>
    <row r="707558" spans="9:9">
      <c r="I707558" s="101"/>
    </row>
    <row r="707563" spans="9:9">
      <c r="I707563" s="101"/>
    </row>
    <row r="707564" spans="9:9">
      <c r="I707564" s="101"/>
    </row>
    <row r="707565" spans="9:9">
      <c r="I707565" s="101"/>
    </row>
    <row r="707566" spans="9:9">
      <c r="I707566" s="101"/>
    </row>
    <row r="707572" spans="9:9">
      <c r="I707572" s="101"/>
    </row>
    <row r="707577" spans="9:9">
      <c r="I707577" s="101"/>
    </row>
    <row r="707578" spans="9:9">
      <c r="I707578" s="101"/>
    </row>
    <row r="707579" spans="9:9">
      <c r="I707579" s="101"/>
    </row>
    <row r="707580" spans="9:9">
      <c r="I707580" s="101"/>
    </row>
    <row r="707586" spans="9:9">
      <c r="I707586" s="101"/>
    </row>
    <row r="707591" spans="9:9">
      <c r="I707591" s="101"/>
    </row>
    <row r="707592" spans="9:9">
      <c r="I707592" s="101"/>
    </row>
    <row r="707593" spans="9:9">
      <c r="I707593" s="101"/>
    </row>
    <row r="707594" spans="9:9">
      <c r="I707594" s="101"/>
    </row>
    <row r="707600" spans="9:9">
      <c r="I707600" s="101"/>
    </row>
    <row r="707605" spans="9:9">
      <c r="I707605" s="101"/>
    </row>
    <row r="707606" spans="9:9">
      <c r="I707606" s="101"/>
    </row>
    <row r="707607" spans="9:9">
      <c r="I707607" s="101"/>
    </row>
    <row r="707608" spans="9:9">
      <c r="I707608" s="101"/>
    </row>
    <row r="707614" spans="9:9">
      <c r="I707614" s="101"/>
    </row>
    <row r="707619" spans="9:9">
      <c r="I707619" s="101"/>
    </row>
    <row r="707620" spans="9:9">
      <c r="I707620" s="101"/>
    </row>
    <row r="707621" spans="9:9">
      <c r="I707621" s="101"/>
    </row>
    <row r="707622" spans="9:9">
      <c r="I707622" s="101"/>
    </row>
    <row r="707628" spans="9:9">
      <c r="I707628" s="101"/>
    </row>
    <row r="707633" spans="9:9">
      <c r="I707633" s="101"/>
    </row>
    <row r="707634" spans="9:9">
      <c r="I707634" s="101"/>
    </row>
    <row r="707635" spans="9:9">
      <c r="I707635" s="101"/>
    </row>
    <row r="707636" spans="9:9">
      <c r="I707636" s="101"/>
    </row>
    <row r="707642" spans="9:9">
      <c r="I707642" s="101"/>
    </row>
    <row r="707647" spans="9:9">
      <c r="I707647" s="101"/>
    </row>
    <row r="707648" spans="9:9">
      <c r="I707648" s="101"/>
    </row>
    <row r="707649" spans="9:9">
      <c r="I707649" s="101"/>
    </row>
    <row r="707650" spans="9:9">
      <c r="I707650" s="101"/>
    </row>
    <row r="707656" spans="9:9">
      <c r="I707656" s="101"/>
    </row>
    <row r="707661" spans="9:9">
      <c r="I707661" s="101"/>
    </row>
    <row r="707662" spans="9:9">
      <c r="I707662" s="101"/>
    </row>
    <row r="707663" spans="9:9">
      <c r="I707663" s="101"/>
    </row>
    <row r="707664" spans="9:9">
      <c r="I707664" s="101"/>
    </row>
    <row r="707670" spans="9:9">
      <c r="I707670" s="101"/>
    </row>
    <row r="707675" spans="9:9">
      <c r="I707675" s="101"/>
    </row>
    <row r="707676" spans="9:9">
      <c r="I707676" s="101"/>
    </row>
    <row r="707677" spans="9:9">
      <c r="I707677" s="101"/>
    </row>
    <row r="707678" spans="9:9">
      <c r="I707678" s="101"/>
    </row>
    <row r="707684" spans="9:9">
      <c r="I707684" s="101"/>
    </row>
    <row r="707689" spans="9:9">
      <c r="I707689" s="101"/>
    </row>
    <row r="707690" spans="9:9">
      <c r="I707690" s="101"/>
    </row>
    <row r="707691" spans="9:9">
      <c r="I707691" s="101"/>
    </row>
    <row r="707692" spans="9:9">
      <c r="I707692" s="101"/>
    </row>
    <row r="707698" spans="9:9">
      <c r="I707698" s="101"/>
    </row>
    <row r="707703" spans="9:9">
      <c r="I707703" s="101"/>
    </row>
    <row r="707704" spans="9:9">
      <c r="I707704" s="101"/>
    </row>
    <row r="707705" spans="9:9">
      <c r="I707705" s="101"/>
    </row>
    <row r="707706" spans="9:9">
      <c r="I707706" s="101"/>
    </row>
    <row r="707712" spans="9:9">
      <c r="I707712" s="101"/>
    </row>
    <row r="707717" spans="9:9">
      <c r="I707717" s="101"/>
    </row>
    <row r="707718" spans="9:9">
      <c r="I707718" s="101"/>
    </row>
    <row r="707719" spans="9:9">
      <c r="I707719" s="101"/>
    </row>
    <row r="707720" spans="9:9">
      <c r="I707720" s="101"/>
    </row>
    <row r="707726" spans="9:9">
      <c r="I707726" s="101"/>
    </row>
    <row r="707731" spans="9:9">
      <c r="I707731" s="101"/>
    </row>
    <row r="707732" spans="9:9">
      <c r="I707732" s="101"/>
    </row>
    <row r="707733" spans="9:9">
      <c r="I707733" s="101"/>
    </row>
    <row r="707734" spans="9:9">
      <c r="I707734" s="101"/>
    </row>
    <row r="707740" spans="9:9">
      <c r="I707740" s="101"/>
    </row>
    <row r="707745" spans="9:9">
      <c r="I707745" s="101"/>
    </row>
    <row r="707746" spans="9:9">
      <c r="I707746" s="101"/>
    </row>
    <row r="707747" spans="9:9">
      <c r="I707747" s="101"/>
    </row>
    <row r="707748" spans="9:9">
      <c r="I707748" s="101"/>
    </row>
    <row r="707754" spans="9:9">
      <c r="I707754" s="101"/>
    </row>
    <row r="707759" spans="9:9">
      <c r="I707759" s="101"/>
    </row>
    <row r="707760" spans="9:9">
      <c r="I707760" s="101"/>
    </row>
    <row r="707761" spans="9:9">
      <c r="I707761" s="101"/>
    </row>
    <row r="707762" spans="9:9">
      <c r="I707762" s="101"/>
    </row>
    <row r="707768" spans="9:9">
      <c r="I707768" s="101"/>
    </row>
    <row r="707773" spans="9:9">
      <c r="I707773" s="101"/>
    </row>
    <row r="707774" spans="9:9">
      <c r="I707774" s="101"/>
    </row>
    <row r="707775" spans="9:9">
      <c r="I707775" s="101"/>
    </row>
    <row r="707776" spans="9:9">
      <c r="I707776" s="101"/>
    </row>
    <row r="707782" spans="9:9">
      <c r="I707782" s="101"/>
    </row>
    <row r="707787" spans="9:9">
      <c r="I707787" s="101"/>
    </row>
    <row r="707788" spans="9:9">
      <c r="I707788" s="101"/>
    </row>
    <row r="707789" spans="9:9">
      <c r="I707789" s="101"/>
    </row>
    <row r="707790" spans="9:9">
      <c r="I707790" s="101"/>
    </row>
    <row r="707796" spans="9:9">
      <c r="I707796" s="101"/>
    </row>
    <row r="707801" spans="9:9">
      <c r="I707801" s="101"/>
    </row>
    <row r="707802" spans="9:9">
      <c r="I707802" s="101"/>
    </row>
    <row r="707803" spans="9:9">
      <c r="I707803" s="101"/>
    </row>
    <row r="707804" spans="9:9">
      <c r="I707804" s="101"/>
    </row>
    <row r="707810" spans="9:9">
      <c r="I707810" s="101"/>
    </row>
    <row r="707815" spans="9:9">
      <c r="I707815" s="101"/>
    </row>
    <row r="707816" spans="9:9">
      <c r="I707816" s="101"/>
    </row>
    <row r="707817" spans="9:9">
      <c r="I707817" s="101"/>
    </row>
    <row r="707818" spans="9:9">
      <c r="I707818" s="101"/>
    </row>
    <row r="707824" spans="9:9">
      <c r="I707824" s="101"/>
    </row>
    <row r="707829" spans="9:9">
      <c r="I707829" s="101"/>
    </row>
    <row r="707830" spans="9:9">
      <c r="I707830" s="101"/>
    </row>
    <row r="707831" spans="9:9">
      <c r="I707831" s="101"/>
    </row>
    <row r="707832" spans="9:9">
      <c r="I707832" s="101"/>
    </row>
    <row r="707838" spans="9:9">
      <c r="I707838" s="101"/>
    </row>
    <row r="707843" spans="9:9">
      <c r="I707843" s="101"/>
    </row>
    <row r="707844" spans="9:9">
      <c r="I707844" s="101"/>
    </row>
    <row r="707845" spans="9:9">
      <c r="I707845" s="101"/>
    </row>
    <row r="707846" spans="9:9">
      <c r="I707846" s="101"/>
    </row>
    <row r="707852" spans="9:9">
      <c r="I707852" s="101"/>
    </row>
    <row r="707857" spans="9:9">
      <c r="I707857" s="101"/>
    </row>
    <row r="707858" spans="9:9">
      <c r="I707858" s="101"/>
    </row>
    <row r="707859" spans="9:9">
      <c r="I707859" s="101"/>
    </row>
    <row r="707860" spans="9:9">
      <c r="I707860" s="101"/>
    </row>
    <row r="707866" spans="9:9">
      <c r="I707866" s="101"/>
    </row>
    <row r="707871" spans="9:9">
      <c r="I707871" s="101"/>
    </row>
    <row r="707872" spans="9:9">
      <c r="I707872" s="101"/>
    </row>
    <row r="707873" spans="9:9">
      <c r="I707873" s="101"/>
    </row>
    <row r="707874" spans="9:9">
      <c r="I707874" s="101"/>
    </row>
    <row r="707880" spans="9:9">
      <c r="I707880" s="101"/>
    </row>
    <row r="707885" spans="9:9">
      <c r="I707885" s="101"/>
    </row>
    <row r="707886" spans="9:9">
      <c r="I707886" s="101"/>
    </row>
    <row r="707887" spans="9:9">
      <c r="I707887" s="101"/>
    </row>
    <row r="707888" spans="9:9">
      <c r="I707888" s="101"/>
    </row>
    <row r="707894" spans="9:9">
      <c r="I707894" s="101"/>
    </row>
    <row r="707899" spans="9:9">
      <c r="I707899" s="101"/>
    </row>
    <row r="707900" spans="9:9">
      <c r="I707900" s="101"/>
    </row>
    <row r="707901" spans="9:9">
      <c r="I707901" s="101"/>
    </row>
    <row r="707902" spans="9:9">
      <c r="I707902" s="101"/>
    </row>
    <row r="707908" spans="9:9">
      <c r="I707908" s="101"/>
    </row>
    <row r="707913" spans="9:9">
      <c r="I707913" s="101"/>
    </row>
    <row r="707914" spans="9:9">
      <c r="I707914" s="101"/>
    </row>
    <row r="707915" spans="9:9">
      <c r="I707915" s="101"/>
    </row>
    <row r="707916" spans="9:9">
      <c r="I707916" s="101"/>
    </row>
    <row r="707922" spans="9:9">
      <c r="I707922" s="101"/>
    </row>
    <row r="707927" spans="9:9">
      <c r="I707927" s="101"/>
    </row>
    <row r="707928" spans="9:9">
      <c r="I707928" s="101"/>
    </row>
    <row r="707929" spans="9:9">
      <c r="I707929" s="101"/>
    </row>
    <row r="707930" spans="9:9">
      <c r="I707930" s="101"/>
    </row>
    <row r="707936" spans="9:9">
      <c r="I707936" s="101"/>
    </row>
    <row r="707941" spans="9:9">
      <c r="I707941" s="101"/>
    </row>
    <row r="707942" spans="9:9">
      <c r="I707942" s="101"/>
    </row>
    <row r="707943" spans="9:9">
      <c r="I707943" s="101"/>
    </row>
    <row r="707944" spans="9:9">
      <c r="I707944" s="101"/>
    </row>
    <row r="707950" spans="9:9">
      <c r="I707950" s="101"/>
    </row>
    <row r="707955" spans="9:9">
      <c r="I707955" s="101"/>
    </row>
    <row r="707956" spans="9:9">
      <c r="I707956" s="101"/>
    </row>
    <row r="707957" spans="9:9">
      <c r="I707957" s="101"/>
    </row>
    <row r="707958" spans="9:9">
      <c r="I707958" s="101"/>
    </row>
    <row r="707964" spans="9:9">
      <c r="I707964" s="101"/>
    </row>
    <row r="707969" spans="9:9">
      <c r="I707969" s="101"/>
    </row>
    <row r="707970" spans="9:9">
      <c r="I707970" s="101"/>
    </row>
    <row r="707971" spans="9:9">
      <c r="I707971" s="101"/>
    </row>
    <row r="707972" spans="9:9">
      <c r="I707972" s="101"/>
    </row>
    <row r="707978" spans="9:9">
      <c r="I707978" s="101"/>
    </row>
    <row r="707983" spans="9:9">
      <c r="I707983" s="101"/>
    </row>
    <row r="707984" spans="9:9">
      <c r="I707984" s="101"/>
    </row>
    <row r="707985" spans="9:9">
      <c r="I707985" s="101"/>
    </row>
    <row r="707986" spans="9:9">
      <c r="I707986" s="101"/>
    </row>
    <row r="707992" spans="9:9">
      <c r="I707992" s="101"/>
    </row>
    <row r="707997" spans="9:9">
      <c r="I707997" s="101"/>
    </row>
    <row r="707998" spans="9:9">
      <c r="I707998" s="101"/>
    </row>
    <row r="707999" spans="9:9">
      <c r="I707999" s="101"/>
    </row>
    <row r="708000" spans="9:9">
      <c r="I708000" s="101"/>
    </row>
    <row r="708006" spans="9:9">
      <c r="I708006" s="101"/>
    </row>
    <row r="708011" spans="9:9">
      <c r="I708011" s="101"/>
    </row>
    <row r="708012" spans="9:9">
      <c r="I708012" s="101"/>
    </row>
    <row r="708013" spans="9:9">
      <c r="I708013" s="101"/>
    </row>
    <row r="708014" spans="9:9">
      <c r="I708014" s="101"/>
    </row>
    <row r="708020" spans="9:9">
      <c r="I708020" s="101"/>
    </row>
    <row r="708025" spans="9:9">
      <c r="I708025" s="101"/>
    </row>
    <row r="708026" spans="9:9">
      <c r="I708026" s="101"/>
    </row>
    <row r="708027" spans="9:9">
      <c r="I708027" s="101"/>
    </row>
    <row r="708028" spans="9:9">
      <c r="I708028" s="101"/>
    </row>
    <row r="708034" spans="9:9">
      <c r="I708034" s="101"/>
    </row>
    <row r="708039" spans="9:9">
      <c r="I708039" s="101"/>
    </row>
    <row r="708040" spans="9:9">
      <c r="I708040" s="101"/>
    </row>
    <row r="708041" spans="9:9">
      <c r="I708041" s="101"/>
    </row>
    <row r="708042" spans="9:9">
      <c r="I708042" s="101"/>
    </row>
    <row r="708048" spans="9:9">
      <c r="I708048" s="101"/>
    </row>
    <row r="708053" spans="9:9">
      <c r="I708053" s="101"/>
    </row>
    <row r="708054" spans="9:9">
      <c r="I708054" s="101"/>
    </row>
    <row r="708055" spans="9:9">
      <c r="I708055" s="101"/>
    </row>
    <row r="708056" spans="9:9">
      <c r="I708056" s="101"/>
    </row>
    <row r="708062" spans="9:9">
      <c r="I708062" s="101"/>
    </row>
    <row r="708067" spans="9:9">
      <c r="I708067" s="101"/>
    </row>
    <row r="708068" spans="9:9">
      <c r="I708068" s="101"/>
    </row>
    <row r="708069" spans="9:9">
      <c r="I708069" s="101"/>
    </row>
    <row r="708070" spans="9:9">
      <c r="I708070" s="101"/>
    </row>
    <row r="708076" spans="9:9">
      <c r="I708076" s="101"/>
    </row>
    <row r="708081" spans="9:9">
      <c r="I708081" s="101"/>
    </row>
    <row r="708082" spans="9:9">
      <c r="I708082" s="101"/>
    </row>
    <row r="708083" spans="9:9">
      <c r="I708083" s="101"/>
    </row>
    <row r="708084" spans="9:9">
      <c r="I708084" s="101"/>
    </row>
    <row r="708090" spans="9:9">
      <c r="I708090" s="101"/>
    </row>
    <row r="708095" spans="9:9">
      <c r="I708095" s="101"/>
    </row>
    <row r="708096" spans="9:9">
      <c r="I708096" s="101"/>
    </row>
    <row r="708097" spans="9:9">
      <c r="I708097" s="101"/>
    </row>
    <row r="708098" spans="9:9">
      <c r="I708098" s="101"/>
    </row>
    <row r="708104" spans="9:9">
      <c r="I708104" s="101"/>
    </row>
    <row r="708109" spans="9:9">
      <c r="I708109" s="101"/>
    </row>
    <row r="708110" spans="9:9">
      <c r="I708110" s="101"/>
    </row>
    <row r="708111" spans="9:9">
      <c r="I708111" s="101"/>
    </row>
    <row r="708112" spans="9:9">
      <c r="I708112" s="101"/>
    </row>
    <row r="708118" spans="9:9">
      <c r="I708118" s="101"/>
    </row>
    <row r="708123" spans="9:9">
      <c r="I708123" s="101"/>
    </row>
    <row r="708124" spans="9:9">
      <c r="I708124" s="101"/>
    </row>
    <row r="708125" spans="9:9">
      <c r="I708125" s="101"/>
    </row>
    <row r="708126" spans="9:9">
      <c r="I708126" s="101"/>
    </row>
    <row r="708132" spans="9:9">
      <c r="I708132" s="101"/>
    </row>
    <row r="708137" spans="9:9">
      <c r="I708137" s="101"/>
    </row>
    <row r="708138" spans="9:9">
      <c r="I708138" s="101"/>
    </row>
    <row r="708139" spans="9:9">
      <c r="I708139" s="101"/>
    </row>
    <row r="708140" spans="9:9">
      <c r="I708140" s="101"/>
    </row>
    <row r="708146" spans="9:9">
      <c r="I708146" s="101"/>
    </row>
    <row r="708151" spans="9:9">
      <c r="I708151" s="101"/>
    </row>
    <row r="708152" spans="9:9">
      <c r="I708152" s="101"/>
    </row>
    <row r="708153" spans="9:9">
      <c r="I708153" s="101"/>
    </row>
    <row r="708154" spans="9:9">
      <c r="I708154" s="101"/>
    </row>
    <row r="708160" spans="9:9">
      <c r="I708160" s="101"/>
    </row>
    <row r="708165" spans="9:9">
      <c r="I708165" s="101"/>
    </row>
    <row r="708166" spans="9:9">
      <c r="I708166" s="101"/>
    </row>
    <row r="708167" spans="9:9">
      <c r="I708167" s="101"/>
    </row>
    <row r="708168" spans="9:9">
      <c r="I708168" s="101"/>
    </row>
    <row r="708174" spans="9:9">
      <c r="I708174" s="101"/>
    </row>
    <row r="708179" spans="9:9">
      <c r="I708179" s="101"/>
    </row>
    <row r="708180" spans="9:9">
      <c r="I708180" s="101"/>
    </row>
    <row r="708181" spans="9:9">
      <c r="I708181" s="101"/>
    </row>
    <row r="708182" spans="9:9">
      <c r="I708182" s="101"/>
    </row>
    <row r="708188" spans="9:9">
      <c r="I708188" s="101"/>
    </row>
    <row r="708193" spans="9:9">
      <c r="I708193" s="101"/>
    </row>
    <row r="708194" spans="9:9">
      <c r="I708194" s="101"/>
    </row>
    <row r="708195" spans="9:9">
      <c r="I708195" s="101"/>
    </row>
    <row r="708196" spans="9:9">
      <c r="I708196" s="101"/>
    </row>
    <row r="708202" spans="9:9">
      <c r="I708202" s="101"/>
    </row>
    <row r="708207" spans="9:9">
      <c r="I708207" s="101"/>
    </row>
    <row r="708208" spans="9:9">
      <c r="I708208" s="101"/>
    </row>
    <row r="708209" spans="9:9">
      <c r="I708209" s="101"/>
    </row>
    <row r="708210" spans="9:9">
      <c r="I708210" s="101"/>
    </row>
    <row r="708216" spans="9:9">
      <c r="I708216" s="101"/>
    </row>
    <row r="708221" spans="9:9">
      <c r="I708221" s="101"/>
    </row>
    <row r="708222" spans="9:9">
      <c r="I708222" s="101"/>
    </row>
    <row r="708223" spans="9:9">
      <c r="I708223" s="101"/>
    </row>
    <row r="708224" spans="9:9">
      <c r="I708224" s="101"/>
    </row>
    <row r="708230" spans="9:9">
      <c r="I708230" s="101"/>
    </row>
    <row r="708235" spans="9:9">
      <c r="I708235" s="101"/>
    </row>
    <row r="708236" spans="9:9">
      <c r="I708236" s="101"/>
    </row>
    <row r="708237" spans="9:9">
      <c r="I708237" s="101"/>
    </row>
    <row r="708238" spans="9:9">
      <c r="I708238" s="101"/>
    </row>
    <row r="708244" spans="9:9">
      <c r="I708244" s="101"/>
    </row>
    <row r="708249" spans="9:9">
      <c r="I708249" s="101"/>
    </row>
    <row r="708250" spans="9:9">
      <c r="I708250" s="101"/>
    </row>
    <row r="708251" spans="9:9">
      <c r="I708251" s="101"/>
    </row>
    <row r="708252" spans="9:9">
      <c r="I708252" s="101"/>
    </row>
    <row r="708258" spans="9:9">
      <c r="I708258" s="101"/>
    </row>
    <row r="708263" spans="9:9">
      <c r="I708263" s="101"/>
    </row>
    <row r="708264" spans="9:9">
      <c r="I708264" s="101"/>
    </row>
    <row r="708265" spans="9:9">
      <c r="I708265" s="101"/>
    </row>
    <row r="708266" spans="9:9">
      <c r="I708266" s="101"/>
    </row>
    <row r="708272" spans="9:9">
      <c r="I708272" s="101"/>
    </row>
    <row r="708277" spans="9:9">
      <c r="I708277" s="101"/>
    </row>
    <row r="708278" spans="9:9">
      <c r="I708278" s="101"/>
    </row>
    <row r="708279" spans="9:9">
      <c r="I708279" s="101"/>
    </row>
    <row r="708280" spans="9:9">
      <c r="I708280" s="101"/>
    </row>
    <row r="708286" spans="9:9">
      <c r="I708286" s="101"/>
    </row>
    <row r="708291" spans="9:9">
      <c r="I708291" s="101"/>
    </row>
    <row r="708292" spans="9:9">
      <c r="I708292" s="101"/>
    </row>
    <row r="708293" spans="9:9">
      <c r="I708293" s="101"/>
    </row>
    <row r="708294" spans="9:9">
      <c r="I708294" s="101"/>
    </row>
    <row r="708300" spans="9:9">
      <c r="I708300" s="101"/>
    </row>
    <row r="708305" spans="9:9">
      <c r="I708305" s="101"/>
    </row>
    <row r="708306" spans="9:9">
      <c r="I708306" s="101"/>
    </row>
    <row r="708307" spans="9:9">
      <c r="I708307" s="101"/>
    </row>
    <row r="708308" spans="9:9">
      <c r="I708308" s="101"/>
    </row>
    <row r="708314" spans="9:9">
      <c r="I708314" s="101"/>
    </row>
    <row r="708319" spans="9:9">
      <c r="I708319" s="101"/>
    </row>
    <row r="708320" spans="9:9">
      <c r="I708320" s="101"/>
    </row>
    <row r="708321" spans="9:9">
      <c r="I708321" s="101"/>
    </row>
    <row r="708322" spans="9:9">
      <c r="I708322" s="101"/>
    </row>
    <row r="708328" spans="9:9">
      <c r="I708328" s="101"/>
    </row>
    <row r="708333" spans="9:9">
      <c r="I708333" s="101"/>
    </row>
    <row r="708334" spans="9:9">
      <c r="I708334" s="101"/>
    </row>
    <row r="708335" spans="9:9">
      <c r="I708335" s="101"/>
    </row>
    <row r="708336" spans="9:9">
      <c r="I708336" s="101"/>
    </row>
    <row r="708342" spans="9:9">
      <c r="I708342" s="101"/>
    </row>
    <row r="708347" spans="9:9">
      <c r="I708347" s="101"/>
    </row>
    <row r="708348" spans="9:9">
      <c r="I708348" s="101"/>
    </row>
    <row r="708349" spans="9:9">
      <c r="I708349" s="101"/>
    </row>
    <row r="708350" spans="9:9">
      <c r="I708350" s="101"/>
    </row>
    <row r="708356" spans="9:9">
      <c r="I708356" s="101"/>
    </row>
    <row r="708361" spans="9:9">
      <c r="I708361" s="101"/>
    </row>
    <row r="708362" spans="9:9">
      <c r="I708362" s="101"/>
    </row>
    <row r="708363" spans="9:9">
      <c r="I708363" s="101"/>
    </row>
    <row r="708364" spans="9:9">
      <c r="I708364" s="101"/>
    </row>
    <row r="708370" spans="9:9">
      <c r="I708370" s="101"/>
    </row>
    <row r="708375" spans="9:9">
      <c r="I708375" s="101"/>
    </row>
    <row r="708376" spans="9:9">
      <c r="I708376" s="101"/>
    </row>
    <row r="708377" spans="9:9">
      <c r="I708377" s="101"/>
    </row>
    <row r="708378" spans="9:9">
      <c r="I708378" s="101"/>
    </row>
    <row r="708384" spans="9:9">
      <c r="I708384" s="101"/>
    </row>
    <row r="708389" spans="9:9">
      <c r="I708389" s="101"/>
    </row>
    <row r="708390" spans="9:9">
      <c r="I708390" s="101"/>
    </row>
    <row r="708391" spans="9:9">
      <c r="I708391" s="101"/>
    </row>
    <row r="708392" spans="9:9">
      <c r="I708392" s="101"/>
    </row>
    <row r="708398" spans="9:9">
      <c r="I708398" s="101"/>
    </row>
    <row r="708403" spans="9:9">
      <c r="I708403" s="101"/>
    </row>
    <row r="708404" spans="9:9">
      <c r="I708404" s="101"/>
    </row>
    <row r="708405" spans="9:9">
      <c r="I708405" s="101"/>
    </row>
    <row r="708406" spans="9:9">
      <c r="I708406" s="101"/>
    </row>
    <row r="708412" spans="9:9">
      <c r="I708412" s="101"/>
    </row>
    <row r="708417" spans="9:9">
      <c r="I708417" s="101"/>
    </row>
    <row r="708418" spans="9:9">
      <c r="I708418" s="101"/>
    </row>
    <row r="708419" spans="9:9">
      <c r="I708419" s="101"/>
    </row>
    <row r="708420" spans="9:9">
      <c r="I708420" s="101"/>
    </row>
    <row r="708426" spans="9:9">
      <c r="I708426" s="101"/>
    </row>
    <row r="708431" spans="9:9">
      <c r="I708431" s="101"/>
    </row>
    <row r="708432" spans="9:9">
      <c r="I708432" s="101"/>
    </row>
    <row r="708433" spans="9:9">
      <c r="I708433" s="101"/>
    </row>
    <row r="708434" spans="9:9">
      <c r="I708434" s="101"/>
    </row>
    <row r="708440" spans="9:9">
      <c r="I708440" s="101"/>
    </row>
    <row r="708445" spans="9:9">
      <c r="I708445" s="101"/>
    </row>
    <row r="708446" spans="9:9">
      <c r="I708446" s="101"/>
    </row>
    <row r="708447" spans="9:9">
      <c r="I708447" s="101"/>
    </row>
    <row r="708448" spans="9:9">
      <c r="I708448" s="101"/>
    </row>
    <row r="708454" spans="9:9">
      <c r="I708454" s="101"/>
    </row>
    <row r="708459" spans="9:9">
      <c r="I708459" s="101"/>
    </row>
    <row r="708460" spans="9:9">
      <c r="I708460" s="101"/>
    </row>
    <row r="708461" spans="9:9">
      <c r="I708461" s="101"/>
    </row>
    <row r="708462" spans="9:9">
      <c r="I708462" s="101"/>
    </row>
    <row r="708468" spans="9:9">
      <c r="I708468" s="101"/>
    </row>
    <row r="708473" spans="9:9">
      <c r="I708473" s="101"/>
    </row>
    <row r="708474" spans="9:9">
      <c r="I708474" s="101"/>
    </row>
    <row r="708475" spans="9:9">
      <c r="I708475" s="101"/>
    </row>
    <row r="708476" spans="9:9">
      <c r="I708476" s="101"/>
    </row>
    <row r="708482" spans="9:9">
      <c r="I708482" s="101"/>
    </row>
    <row r="708487" spans="9:9">
      <c r="I708487" s="101"/>
    </row>
    <row r="708488" spans="9:9">
      <c r="I708488" s="101"/>
    </row>
    <row r="708489" spans="9:9">
      <c r="I708489" s="101"/>
    </row>
    <row r="708490" spans="9:9">
      <c r="I708490" s="101"/>
    </row>
    <row r="708496" spans="9:9">
      <c r="I708496" s="101"/>
    </row>
    <row r="708501" spans="9:9">
      <c r="I708501" s="101"/>
    </row>
    <row r="708502" spans="9:9">
      <c r="I708502" s="101"/>
    </row>
    <row r="708503" spans="9:9">
      <c r="I708503" s="101"/>
    </row>
    <row r="708504" spans="9:9">
      <c r="I708504" s="101"/>
    </row>
    <row r="708510" spans="9:9">
      <c r="I708510" s="101"/>
    </row>
    <row r="708515" spans="9:9">
      <c r="I708515" s="101"/>
    </row>
    <row r="708516" spans="9:9">
      <c r="I708516" s="101"/>
    </row>
    <row r="708517" spans="9:9">
      <c r="I708517" s="101"/>
    </row>
    <row r="708518" spans="9:9">
      <c r="I708518" s="101"/>
    </row>
    <row r="708524" spans="9:9">
      <c r="I708524" s="101"/>
    </row>
    <row r="708529" spans="9:9">
      <c r="I708529" s="101"/>
    </row>
    <row r="708530" spans="9:9">
      <c r="I708530" s="101"/>
    </row>
    <row r="708531" spans="9:9">
      <c r="I708531" s="101"/>
    </row>
    <row r="708532" spans="9:9">
      <c r="I708532" s="101"/>
    </row>
    <row r="708538" spans="9:9">
      <c r="I708538" s="101"/>
    </row>
    <row r="708543" spans="9:9">
      <c r="I708543" s="101"/>
    </row>
    <row r="708544" spans="9:9">
      <c r="I708544" s="101"/>
    </row>
    <row r="708545" spans="9:9">
      <c r="I708545" s="101"/>
    </row>
    <row r="708546" spans="9:9">
      <c r="I708546" s="101"/>
    </row>
    <row r="708552" spans="9:9">
      <c r="I708552" s="101"/>
    </row>
    <row r="708557" spans="9:9">
      <c r="I708557" s="101"/>
    </row>
    <row r="708558" spans="9:9">
      <c r="I708558" s="101"/>
    </row>
    <row r="708559" spans="9:9">
      <c r="I708559" s="101"/>
    </row>
    <row r="708560" spans="9:9">
      <c r="I708560" s="101"/>
    </row>
    <row r="708566" spans="9:9">
      <c r="I708566" s="101"/>
    </row>
    <row r="708571" spans="9:9">
      <c r="I708571" s="101"/>
    </row>
    <row r="708572" spans="9:9">
      <c r="I708572" s="101"/>
    </row>
    <row r="708573" spans="9:9">
      <c r="I708573" s="101"/>
    </row>
    <row r="708574" spans="9:9">
      <c r="I708574" s="101"/>
    </row>
    <row r="708580" spans="9:9">
      <c r="I708580" s="101"/>
    </row>
    <row r="708585" spans="9:9">
      <c r="I708585" s="101"/>
    </row>
    <row r="708586" spans="9:9">
      <c r="I708586" s="101"/>
    </row>
    <row r="708587" spans="9:9">
      <c r="I708587" s="101"/>
    </row>
    <row r="708588" spans="9:9">
      <c r="I708588" s="101"/>
    </row>
    <row r="708594" spans="9:9">
      <c r="I708594" s="101"/>
    </row>
    <row r="708599" spans="9:9">
      <c r="I708599" s="101"/>
    </row>
    <row r="708600" spans="9:9">
      <c r="I708600" s="101"/>
    </row>
    <row r="708601" spans="9:9">
      <c r="I708601" s="101"/>
    </row>
    <row r="708602" spans="9:9">
      <c r="I708602" s="101"/>
    </row>
    <row r="708608" spans="9:9">
      <c r="I708608" s="101"/>
    </row>
    <row r="708613" spans="9:9">
      <c r="I708613" s="101"/>
    </row>
    <row r="708614" spans="9:9">
      <c r="I708614" s="101"/>
    </row>
    <row r="708615" spans="9:9">
      <c r="I708615" s="101"/>
    </row>
    <row r="708616" spans="9:9">
      <c r="I708616" s="101"/>
    </row>
    <row r="708622" spans="9:9">
      <c r="I708622" s="101"/>
    </row>
    <row r="708627" spans="9:9">
      <c r="I708627" s="101"/>
    </row>
    <row r="708628" spans="9:9">
      <c r="I708628" s="101"/>
    </row>
    <row r="708629" spans="9:9">
      <c r="I708629" s="101"/>
    </row>
    <row r="708630" spans="9:9">
      <c r="I708630" s="101"/>
    </row>
    <row r="708636" spans="9:9">
      <c r="I708636" s="101"/>
    </row>
    <row r="708641" spans="9:9">
      <c r="I708641" s="101"/>
    </row>
    <row r="708642" spans="9:9">
      <c r="I708642" s="101"/>
    </row>
    <row r="708643" spans="9:9">
      <c r="I708643" s="101"/>
    </row>
    <row r="708644" spans="9:9">
      <c r="I708644" s="101"/>
    </row>
    <row r="708650" spans="9:9">
      <c r="I708650" s="101"/>
    </row>
    <row r="708655" spans="9:9">
      <c r="I708655" s="101"/>
    </row>
    <row r="708656" spans="9:9">
      <c r="I708656" s="101"/>
    </row>
    <row r="708657" spans="9:9">
      <c r="I708657" s="101"/>
    </row>
    <row r="708658" spans="9:9">
      <c r="I708658" s="101"/>
    </row>
    <row r="708664" spans="9:9">
      <c r="I708664" s="101"/>
    </row>
    <row r="708669" spans="9:9">
      <c r="I708669" s="101"/>
    </row>
    <row r="708670" spans="9:9">
      <c r="I708670" s="101"/>
    </row>
    <row r="708671" spans="9:9">
      <c r="I708671" s="101"/>
    </row>
    <row r="708672" spans="9:9">
      <c r="I708672" s="101"/>
    </row>
    <row r="708678" spans="9:9">
      <c r="I708678" s="101"/>
    </row>
    <row r="708683" spans="9:9">
      <c r="I708683" s="101"/>
    </row>
    <row r="708684" spans="9:9">
      <c r="I708684" s="101"/>
    </row>
    <row r="708685" spans="9:9">
      <c r="I708685" s="101"/>
    </row>
    <row r="708686" spans="9:9">
      <c r="I708686" s="101"/>
    </row>
    <row r="708692" spans="9:9">
      <c r="I708692" s="101"/>
    </row>
    <row r="708697" spans="9:9">
      <c r="I708697" s="101"/>
    </row>
    <row r="708698" spans="9:9">
      <c r="I708698" s="101"/>
    </row>
    <row r="708699" spans="9:9">
      <c r="I708699" s="101"/>
    </row>
    <row r="708700" spans="9:9">
      <c r="I708700" s="101"/>
    </row>
    <row r="708706" spans="9:9">
      <c r="I708706" s="101"/>
    </row>
    <row r="708711" spans="9:9">
      <c r="I708711" s="101"/>
    </row>
    <row r="708712" spans="9:9">
      <c r="I708712" s="101"/>
    </row>
    <row r="708713" spans="9:9">
      <c r="I708713" s="101"/>
    </row>
    <row r="708714" spans="9:9">
      <c r="I708714" s="101"/>
    </row>
    <row r="708720" spans="9:9">
      <c r="I708720" s="101"/>
    </row>
    <row r="708725" spans="9:9">
      <c r="I708725" s="101"/>
    </row>
    <row r="708726" spans="9:9">
      <c r="I708726" s="101"/>
    </row>
    <row r="708727" spans="9:9">
      <c r="I708727" s="101"/>
    </row>
    <row r="708728" spans="9:9">
      <c r="I708728" s="101"/>
    </row>
    <row r="708734" spans="9:9">
      <c r="I708734" s="101"/>
    </row>
    <row r="708739" spans="9:9">
      <c r="I708739" s="101"/>
    </row>
    <row r="708740" spans="9:9">
      <c r="I708740" s="101"/>
    </row>
    <row r="708741" spans="9:9">
      <c r="I708741" s="101"/>
    </row>
    <row r="708742" spans="9:9">
      <c r="I708742" s="101"/>
    </row>
    <row r="708748" spans="9:9">
      <c r="I708748" s="101"/>
    </row>
    <row r="708753" spans="9:9">
      <c r="I708753" s="101"/>
    </row>
    <row r="708754" spans="9:9">
      <c r="I708754" s="101"/>
    </row>
    <row r="708755" spans="9:9">
      <c r="I708755" s="101"/>
    </row>
    <row r="708756" spans="9:9">
      <c r="I708756" s="101"/>
    </row>
    <row r="708762" spans="9:9">
      <c r="I708762" s="101"/>
    </row>
    <row r="708767" spans="9:9">
      <c r="I708767" s="101"/>
    </row>
    <row r="708768" spans="9:9">
      <c r="I708768" s="101"/>
    </row>
    <row r="708769" spans="9:9">
      <c r="I708769" s="101"/>
    </row>
    <row r="708770" spans="9:9">
      <c r="I708770" s="101"/>
    </row>
    <row r="708776" spans="9:9">
      <c r="I708776" s="101"/>
    </row>
    <row r="708781" spans="9:9">
      <c r="I708781" s="101"/>
    </row>
    <row r="708782" spans="9:9">
      <c r="I708782" s="101"/>
    </row>
    <row r="708783" spans="9:9">
      <c r="I708783" s="101"/>
    </row>
    <row r="708784" spans="9:9">
      <c r="I708784" s="101"/>
    </row>
    <row r="708790" spans="9:9">
      <c r="I708790" s="101"/>
    </row>
    <row r="708795" spans="9:9">
      <c r="I708795" s="101"/>
    </row>
    <row r="708796" spans="9:9">
      <c r="I708796" s="101"/>
    </row>
    <row r="708797" spans="9:9">
      <c r="I708797" s="101"/>
    </row>
    <row r="708798" spans="9:9">
      <c r="I708798" s="101"/>
    </row>
    <row r="708804" spans="9:9">
      <c r="I708804" s="101"/>
    </row>
    <row r="708809" spans="9:9">
      <c r="I708809" s="101"/>
    </row>
    <row r="708810" spans="9:9">
      <c r="I708810" s="101"/>
    </row>
    <row r="708811" spans="9:9">
      <c r="I708811" s="101"/>
    </row>
    <row r="708812" spans="9:9">
      <c r="I708812" s="101"/>
    </row>
    <row r="708818" spans="9:9">
      <c r="I708818" s="101"/>
    </row>
    <row r="708823" spans="9:9">
      <c r="I708823" s="101"/>
    </row>
    <row r="708824" spans="9:9">
      <c r="I708824" s="101"/>
    </row>
    <row r="708825" spans="9:9">
      <c r="I708825" s="101"/>
    </row>
    <row r="708826" spans="9:9">
      <c r="I708826" s="101"/>
    </row>
    <row r="708832" spans="9:9">
      <c r="I708832" s="101"/>
    </row>
    <row r="708837" spans="9:9">
      <c r="I708837" s="101"/>
    </row>
    <row r="708838" spans="9:9">
      <c r="I708838" s="101"/>
    </row>
    <row r="708839" spans="9:9">
      <c r="I708839" s="101"/>
    </row>
    <row r="708840" spans="9:9">
      <c r="I708840" s="101"/>
    </row>
    <row r="708846" spans="9:9">
      <c r="I708846" s="101"/>
    </row>
    <row r="708851" spans="9:9">
      <c r="I708851" s="101"/>
    </row>
    <row r="708852" spans="9:9">
      <c r="I708852" s="101"/>
    </row>
    <row r="708853" spans="9:9">
      <c r="I708853" s="101"/>
    </row>
    <row r="708854" spans="9:9">
      <c r="I708854" s="101"/>
    </row>
    <row r="708860" spans="9:9">
      <c r="I708860" s="101"/>
    </row>
    <row r="708865" spans="9:9">
      <c r="I708865" s="101"/>
    </row>
    <row r="708866" spans="9:9">
      <c r="I708866" s="101"/>
    </row>
    <row r="708867" spans="9:9">
      <c r="I708867" s="101"/>
    </row>
    <row r="708868" spans="9:9">
      <c r="I708868" s="101"/>
    </row>
    <row r="708874" spans="9:9">
      <c r="I708874" s="101"/>
    </row>
    <row r="708879" spans="9:9">
      <c r="I708879" s="101"/>
    </row>
    <row r="708880" spans="9:9">
      <c r="I708880" s="101"/>
    </row>
    <row r="708881" spans="9:9">
      <c r="I708881" s="101"/>
    </row>
    <row r="708882" spans="9:9">
      <c r="I708882" s="101"/>
    </row>
    <row r="708888" spans="9:9">
      <c r="I708888" s="101"/>
    </row>
    <row r="708893" spans="9:9">
      <c r="I708893" s="101"/>
    </row>
    <row r="708894" spans="9:9">
      <c r="I708894" s="101"/>
    </row>
    <row r="708895" spans="9:9">
      <c r="I708895" s="101"/>
    </row>
    <row r="708896" spans="9:9">
      <c r="I708896" s="101"/>
    </row>
    <row r="708902" spans="9:9">
      <c r="I708902" s="101"/>
    </row>
    <row r="708907" spans="9:9">
      <c r="I708907" s="101"/>
    </row>
    <row r="708908" spans="9:9">
      <c r="I708908" s="101"/>
    </row>
    <row r="708909" spans="9:9">
      <c r="I708909" s="101"/>
    </row>
    <row r="708910" spans="9:9">
      <c r="I708910" s="101"/>
    </row>
    <row r="708916" spans="9:9">
      <c r="I708916" s="101"/>
    </row>
    <row r="708921" spans="9:9">
      <c r="I708921" s="101"/>
    </row>
    <row r="708922" spans="9:9">
      <c r="I708922" s="101"/>
    </row>
    <row r="708923" spans="9:9">
      <c r="I708923" s="101"/>
    </row>
    <row r="708924" spans="9:9">
      <c r="I708924" s="101"/>
    </row>
    <row r="708930" spans="9:9">
      <c r="I708930" s="101"/>
    </row>
    <row r="708935" spans="9:9">
      <c r="I708935" s="101"/>
    </row>
    <row r="708936" spans="9:9">
      <c r="I708936" s="101"/>
    </row>
    <row r="708937" spans="9:9">
      <c r="I708937" s="101"/>
    </row>
    <row r="708938" spans="9:9">
      <c r="I708938" s="101"/>
    </row>
    <row r="708944" spans="9:9">
      <c r="I708944" s="101"/>
    </row>
    <row r="708949" spans="9:9">
      <c r="I708949" s="101"/>
    </row>
    <row r="708950" spans="9:9">
      <c r="I708950" s="101"/>
    </row>
    <row r="708951" spans="9:9">
      <c r="I708951" s="101"/>
    </row>
    <row r="708952" spans="9:9">
      <c r="I708952" s="101"/>
    </row>
    <row r="708958" spans="9:9">
      <c r="I708958" s="101"/>
    </row>
    <row r="708963" spans="9:9">
      <c r="I708963" s="101"/>
    </row>
    <row r="708964" spans="9:9">
      <c r="I708964" s="101"/>
    </row>
    <row r="708965" spans="9:9">
      <c r="I708965" s="101"/>
    </row>
    <row r="708966" spans="9:9">
      <c r="I708966" s="101"/>
    </row>
    <row r="708972" spans="9:9">
      <c r="I708972" s="101"/>
    </row>
    <row r="708977" spans="9:9">
      <c r="I708977" s="101"/>
    </row>
    <row r="708978" spans="9:9">
      <c r="I708978" s="101"/>
    </row>
    <row r="708979" spans="9:9">
      <c r="I708979" s="101"/>
    </row>
    <row r="708980" spans="9:9">
      <c r="I708980" s="101"/>
    </row>
    <row r="708986" spans="9:9">
      <c r="I708986" s="101"/>
    </row>
    <row r="708991" spans="9:9">
      <c r="I708991" s="101"/>
    </row>
    <row r="708992" spans="9:9">
      <c r="I708992" s="101"/>
    </row>
    <row r="708993" spans="9:9">
      <c r="I708993" s="101"/>
    </row>
    <row r="708994" spans="9:9">
      <c r="I708994" s="101"/>
    </row>
    <row r="709000" spans="9:9">
      <c r="I709000" s="101"/>
    </row>
    <row r="709005" spans="9:9">
      <c r="I709005" s="101"/>
    </row>
    <row r="709006" spans="9:9">
      <c r="I709006" s="101"/>
    </row>
    <row r="709007" spans="9:9">
      <c r="I709007" s="101"/>
    </row>
    <row r="709008" spans="9:9">
      <c r="I709008" s="101"/>
    </row>
    <row r="709014" spans="9:9">
      <c r="I709014" s="101"/>
    </row>
    <row r="709019" spans="9:9">
      <c r="I709019" s="101"/>
    </row>
    <row r="709020" spans="9:9">
      <c r="I709020" s="101"/>
    </row>
    <row r="709021" spans="9:9">
      <c r="I709021" s="101"/>
    </row>
    <row r="709022" spans="9:9">
      <c r="I709022" s="101"/>
    </row>
    <row r="709028" spans="9:9">
      <c r="I709028" s="101"/>
    </row>
    <row r="709033" spans="9:9">
      <c r="I709033" s="101"/>
    </row>
    <row r="709034" spans="9:9">
      <c r="I709034" s="101"/>
    </row>
    <row r="709035" spans="9:9">
      <c r="I709035" s="101"/>
    </row>
    <row r="709036" spans="9:9">
      <c r="I709036" s="101"/>
    </row>
    <row r="709042" spans="9:9">
      <c r="I709042" s="101"/>
    </row>
    <row r="709047" spans="9:9">
      <c r="I709047" s="101"/>
    </row>
    <row r="709048" spans="9:9">
      <c r="I709048" s="101"/>
    </row>
    <row r="709049" spans="9:9">
      <c r="I709049" s="101"/>
    </row>
    <row r="709050" spans="9:9">
      <c r="I709050" s="101"/>
    </row>
    <row r="709056" spans="9:9">
      <c r="I709056" s="101"/>
    </row>
    <row r="709061" spans="9:9">
      <c r="I709061" s="101"/>
    </row>
    <row r="709062" spans="9:9">
      <c r="I709062" s="101"/>
    </row>
    <row r="709063" spans="9:9">
      <c r="I709063" s="101"/>
    </row>
    <row r="709064" spans="9:9">
      <c r="I709064" s="101"/>
    </row>
    <row r="709070" spans="9:9">
      <c r="I709070" s="101"/>
    </row>
    <row r="709075" spans="9:9">
      <c r="I709075" s="101"/>
    </row>
    <row r="709076" spans="9:9">
      <c r="I709076" s="101"/>
    </row>
    <row r="709077" spans="9:9">
      <c r="I709077" s="101"/>
    </row>
    <row r="709078" spans="9:9">
      <c r="I709078" s="101"/>
    </row>
    <row r="709084" spans="9:9">
      <c r="I709084" s="101"/>
    </row>
    <row r="709089" spans="9:9">
      <c r="I709089" s="101"/>
    </row>
    <row r="709090" spans="9:9">
      <c r="I709090" s="101"/>
    </row>
    <row r="709091" spans="9:9">
      <c r="I709091" s="101"/>
    </row>
    <row r="709092" spans="9:9">
      <c r="I709092" s="101"/>
    </row>
    <row r="709098" spans="9:9">
      <c r="I709098" s="101"/>
    </row>
    <row r="709103" spans="9:9">
      <c r="I709103" s="101"/>
    </row>
    <row r="709104" spans="9:9">
      <c r="I709104" s="101"/>
    </row>
    <row r="709105" spans="9:9">
      <c r="I709105" s="101"/>
    </row>
    <row r="709106" spans="9:9">
      <c r="I709106" s="101"/>
    </row>
    <row r="709112" spans="9:9">
      <c r="I709112" s="101"/>
    </row>
    <row r="709117" spans="9:9">
      <c r="I709117" s="101"/>
    </row>
    <row r="709118" spans="9:9">
      <c r="I709118" s="101"/>
    </row>
    <row r="709119" spans="9:9">
      <c r="I709119" s="101"/>
    </row>
    <row r="709120" spans="9:9">
      <c r="I709120" s="101"/>
    </row>
    <row r="709126" spans="9:9">
      <c r="I709126" s="101"/>
    </row>
    <row r="709131" spans="9:9">
      <c r="I709131" s="101"/>
    </row>
    <row r="709132" spans="9:9">
      <c r="I709132" s="101"/>
    </row>
    <row r="709133" spans="9:9">
      <c r="I709133" s="101"/>
    </row>
    <row r="709134" spans="9:9">
      <c r="I709134" s="101"/>
    </row>
    <row r="709140" spans="9:9">
      <c r="I709140" s="101"/>
    </row>
    <row r="709145" spans="9:9">
      <c r="I709145" s="101"/>
    </row>
    <row r="709146" spans="9:9">
      <c r="I709146" s="101"/>
    </row>
    <row r="709147" spans="9:9">
      <c r="I709147" s="101"/>
    </row>
    <row r="709148" spans="9:9">
      <c r="I709148" s="101"/>
    </row>
    <row r="709154" spans="9:9">
      <c r="I709154" s="101"/>
    </row>
    <row r="709159" spans="9:9">
      <c r="I709159" s="101"/>
    </row>
    <row r="709160" spans="9:9">
      <c r="I709160" s="101"/>
    </row>
    <row r="709161" spans="9:9">
      <c r="I709161" s="101"/>
    </row>
    <row r="709162" spans="9:9">
      <c r="I709162" s="101"/>
    </row>
    <row r="709168" spans="9:9">
      <c r="I709168" s="101"/>
    </row>
    <row r="709173" spans="9:9">
      <c r="I709173" s="101"/>
    </row>
    <row r="709174" spans="9:9">
      <c r="I709174" s="101"/>
    </row>
    <row r="709175" spans="9:9">
      <c r="I709175" s="101"/>
    </row>
    <row r="709176" spans="9:9">
      <c r="I709176" s="101"/>
    </row>
    <row r="709182" spans="9:9">
      <c r="I709182" s="101"/>
    </row>
    <row r="709187" spans="9:9">
      <c r="I709187" s="101"/>
    </row>
    <row r="709188" spans="9:9">
      <c r="I709188" s="101"/>
    </row>
    <row r="709189" spans="9:9">
      <c r="I709189" s="101"/>
    </row>
    <row r="709190" spans="9:9">
      <c r="I709190" s="101"/>
    </row>
    <row r="709196" spans="9:9">
      <c r="I709196" s="101"/>
    </row>
    <row r="709201" spans="9:9">
      <c r="I709201" s="101"/>
    </row>
    <row r="709202" spans="9:9">
      <c r="I709202" s="101"/>
    </row>
    <row r="709203" spans="9:9">
      <c r="I709203" s="101"/>
    </row>
    <row r="709204" spans="9:9">
      <c r="I709204" s="101"/>
    </row>
    <row r="709210" spans="9:9">
      <c r="I709210" s="101"/>
    </row>
    <row r="709215" spans="9:9">
      <c r="I709215" s="101"/>
    </row>
    <row r="709216" spans="9:9">
      <c r="I709216" s="101"/>
    </row>
    <row r="709217" spans="9:9">
      <c r="I709217" s="101"/>
    </row>
    <row r="709218" spans="9:9">
      <c r="I709218" s="101"/>
    </row>
    <row r="709224" spans="9:9">
      <c r="I709224" s="101"/>
    </row>
    <row r="709229" spans="9:9">
      <c r="I709229" s="101"/>
    </row>
    <row r="709230" spans="9:9">
      <c r="I709230" s="101"/>
    </row>
    <row r="709231" spans="9:9">
      <c r="I709231" s="101"/>
    </row>
    <row r="709232" spans="9:9">
      <c r="I709232" s="101"/>
    </row>
    <row r="709238" spans="9:9">
      <c r="I709238" s="101"/>
    </row>
    <row r="709243" spans="9:9">
      <c r="I709243" s="101"/>
    </row>
    <row r="709244" spans="9:9">
      <c r="I709244" s="101"/>
    </row>
    <row r="709245" spans="9:9">
      <c r="I709245" s="101"/>
    </row>
    <row r="709246" spans="9:9">
      <c r="I709246" s="101"/>
    </row>
    <row r="709252" spans="9:9">
      <c r="I709252" s="101"/>
    </row>
    <row r="709257" spans="9:9">
      <c r="I709257" s="101"/>
    </row>
    <row r="709258" spans="9:9">
      <c r="I709258" s="101"/>
    </row>
    <row r="709259" spans="9:9">
      <c r="I709259" s="101"/>
    </row>
    <row r="709260" spans="9:9">
      <c r="I709260" s="101"/>
    </row>
    <row r="709266" spans="9:9">
      <c r="I709266" s="101"/>
    </row>
    <row r="709271" spans="9:9">
      <c r="I709271" s="101"/>
    </row>
    <row r="709272" spans="9:9">
      <c r="I709272" s="101"/>
    </row>
    <row r="709273" spans="9:9">
      <c r="I709273" s="101"/>
    </row>
    <row r="709274" spans="9:9">
      <c r="I709274" s="101"/>
    </row>
    <row r="709280" spans="9:9">
      <c r="I709280" s="101"/>
    </row>
    <row r="709285" spans="9:9">
      <c r="I709285" s="101"/>
    </row>
    <row r="709286" spans="9:9">
      <c r="I709286" s="101"/>
    </row>
    <row r="709287" spans="9:9">
      <c r="I709287" s="101"/>
    </row>
    <row r="709288" spans="9:9">
      <c r="I709288" s="101"/>
    </row>
    <row r="709294" spans="9:9">
      <c r="I709294" s="101"/>
    </row>
    <row r="709299" spans="9:9">
      <c r="I709299" s="101"/>
    </row>
    <row r="709300" spans="9:9">
      <c r="I709300" s="101"/>
    </row>
    <row r="709301" spans="9:9">
      <c r="I709301" s="101"/>
    </row>
    <row r="709302" spans="9:9">
      <c r="I709302" s="101"/>
    </row>
    <row r="709308" spans="9:9">
      <c r="I709308" s="101"/>
    </row>
    <row r="709313" spans="9:9">
      <c r="I709313" s="101"/>
    </row>
    <row r="709314" spans="9:9">
      <c r="I709314" s="101"/>
    </row>
    <row r="709315" spans="9:9">
      <c r="I709315" s="101"/>
    </row>
    <row r="709316" spans="9:9">
      <c r="I709316" s="101"/>
    </row>
    <row r="709322" spans="9:9">
      <c r="I709322" s="101"/>
    </row>
    <row r="709327" spans="9:9">
      <c r="I709327" s="101"/>
    </row>
    <row r="709328" spans="9:9">
      <c r="I709328" s="101"/>
    </row>
    <row r="709329" spans="9:9">
      <c r="I709329" s="101"/>
    </row>
    <row r="709330" spans="9:9">
      <c r="I709330" s="101"/>
    </row>
    <row r="709336" spans="9:9">
      <c r="I709336" s="101"/>
    </row>
    <row r="709341" spans="9:9">
      <c r="I709341" s="101"/>
    </row>
    <row r="709342" spans="9:9">
      <c r="I709342" s="101"/>
    </row>
    <row r="709343" spans="9:9">
      <c r="I709343" s="101"/>
    </row>
    <row r="709344" spans="9:9">
      <c r="I709344" s="101"/>
    </row>
    <row r="709350" spans="9:9">
      <c r="I709350" s="101"/>
    </row>
    <row r="709355" spans="9:9">
      <c r="I709355" s="101"/>
    </row>
    <row r="709356" spans="9:9">
      <c r="I709356" s="101"/>
    </row>
    <row r="709357" spans="9:9">
      <c r="I709357" s="101"/>
    </row>
    <row r="709358" spans="9:9">
      <c r="I709358" s="101"/>
    </row>
    <row r="709364" spans="9:9">
      <c r="I709364" s="101"/>
    </row>
    <row r="709369" spans="9:9">
      <c r="I709369" s="101"/>
    </row>
    <row r="709370" spans="9:9">
      <c r="I709370" s="101"/>
    </row>
    <row r="709371" spans="9:9">
      <c r="I709371" s="101"/>
    </row>
    <row r="709372" spans="9:9">
      <c r="I709372" s="101"/>
    </row>
    <row r="709378" spans="9:9">
      <c r="I709378" s="101"/>
    </row>
    <row r="709383" spans="9:9">
      <c r="I709383" s="101"/>
    </row>
    <row r="709384" spans="9:9">
      <c r="I709384" s="101"/>
    </row>
    <row r="709385" spans="9:9">
      <c r="I709385" s="101"/>
    </row>
    <row r="709386" spans="9:9">
      <c r="I709386" s="101"/>
    </row>
    <row r="709392" spans="9:9">
      <c r="I709392" s="101"/>
    </row>
    <row r="709397" spans="9:9">
      <c r="I709397" s="101"/>
    </row>
    <row r="709398" spans="9:9">
      <c r="I709398" s="101"/>
    </row>
    <row r="709399" spans="9:9">
      <c r="I709399" s="101"/>
    </row>
    <row r="709400" spans="9:9">
      <c r="I709400" s="101"/>
    </row>
    <row r="709406" spans="9:9">
      <c r="I709406" s="101"/>
    </row>
    <row r="709411" spans="9:9">
      <c r="I709411" s="101"/>
    </row>
    <row r="709412" spans="9:9">
      <c r="I709412" s="101"/>
    </row>
    <row r="709413" spans="9:9">
      <c r="I709413" s="101"/>
    </row>
    <row r="709414" spans="9:9">
      <c r="I709414" s="101"/>
    </row>
    <row r="709420" spans="9:9">
      <c r="I709420" s="101"/>
    </row>
    <row r="709425" spans="9:9">
      <c r="I709425" s="101"/>
    </row>
    <row r="709426" spans="9:9">
      <c r="I709426" s="101"/>
    </row>
    <row r="709427" spans="9:9">
      <c r="I709427" s="101"/>
    </row>
    <row r="709428" spans="9:9">
      <c r="I709428" s="101"/>
    </row>
    <row r="709434" spans="9:9">
      <c r="I709434" s="101"/>
    </row>
    <row r="709439" spans="9:9">
      <c r="I709439" s="101"/>
    </row>
    <row r="709440" spans="9:9">
      <c r="I709440" s="101"/>
    </row>
    <row r="709441" spans="9:9">
      <c r="I709441" s="101"/>
    </row>
    <row r="709442" spans="9:9">
      <c r="I709442" s="101"/>
    </row>
    <row r="709448" spans="9:9">
      <c r="I709448" s="101"/>
    </row>
    <row r="709453" spans="9:9">
      <c r="I709453" s="101"/>
    </row>
    <row r="709454" spans="9:9">
      <c r="I709454" s="101"/>
    </row>
    <row r="709455" spans="9:9">
      <c r="I709455" s="101"/>
    </row>
    <row r="709456" spans="9:9">
      <c r="I709456" s="101"/>
    </row>
    <row r="709462" spans="9:9">
      <c r="I709462" s="101"/>
    </row>
    <row r="709467" spans="9:9">
      <c r="I709467" s="101"/>
    </row>
    <row r="709468" spans="9:9">
      <c r="I709468" s="101"/>
    </row>
    <row r="709469" spans="9:9">
      <c r="I709469" s="101"/>
    </row>
    <row r="709470" spans="9:9">
      <c r="I709470" s="101"/>
    </row>
    <row r="709476" spans="9:9">
      <c r="I709476" s="101"/>
    </row>
    <row r="709481" spans="9:9">
      <c r="I709481" s="101"/>
    </row>
    <row r="709482" spans="9:9">
      <c r="I709482" s="101"/>
    </row>
    <row r="709483" spans="9:9">
      <c r="I709483" s="101"/>
    </row>
    <row r="709484" spans="9:9">
      <c r="I709484" s="101"/>
    </row>
    <row r="709490" spans="9:9">
      <c r="I709490" s="101"/>
    </row>
    <row r="709495" spans="9:9">
      <c r="I709495" s="101"/>
    </row>
    <row r="709496" spans="9:9">
      <c r="I709496" s="101"/>
    </row>
    <row r="709497" spans="9:9">
      <c r="I709497" s="101"/>
    </row>
    <row r="709498" spans="9:9">
      <c r="I709498" s="101"/>
    </row>
    <row r="709504" spans="9:9">
      <c r="I709504" s="101"/>
    </row>
    <row r="709509" spans="9:9">
      <c r="I709509" s="101"/>
    </row>
    <row r="709510" spans="9:9">
      <c r="I709510" s="101"/>
    </row>
    <row r="709511" spans="9:9">
      <c r="I709511" s="101"/>
    </row>
    <row r="709512" spans="9:9">
      <c r="I709512" s="101"/>
    </row>
    <row r="709518" spans="9:9">
      <c r="I709518" s="101"/>
    </row>
    <row r="709523" spans="9:9">
      <c r="I709523" s="101"/>
    </row>
    <row r="709524" spans="9:9">
      <c r="I709524" s="101"/>
    </row>
    <row r="709525" spans="9:9">
      <c r="I709525" s="101"/>
    </row>
    <row r="709526" spans="9:9">
      <c r="I709526" s="101"/>
    </row>
    <row r="709532" spans="9:9">
      <c r="I709532" s="101"/>
    </row>
    <row r="709537" spans="9:9">
      <c r="I709537" s="101"/>
    </row>
    <row r="709538" spans="9:9">
      <c r="I709538" s="101"/>
    </row>
    <row r="709539" spans="9:9">
      <c r="I709539" s="101"/>
    </row>
    <row r="709540" spans="9:9">
      <c r="I709540" s="101"/>
    </row>
    <row r="709546" spans="9:9">
      <c r="I709546" s="101"/>
    </row>
    <row r="709551" spans="9:9">
      <c r="I709551" s="101"/>
    </row>
    <row r="709552" spans="9:9">
      <c r="I709552" s="101"/>
    </row>
    <row r="709553" spans="9:9">
      <c r="I709553" s="101"/>
    </row>
    <row r="709554" spans="9:9">
      <c r="I709554" s="101"/>
    </row>
    <row r="709560" spans="9:9">
      <c r="I709560" s="101"/>
    </row>
    <row r="709565" spans="9:9">
      <c r="I709565" s="101"/>
    </row>
    <row r="709566" spans="9:9">
      <c r="I709566" s="101"/>
    </row>
    <row r="709567" spans="9:9">
      <c r="I709567" s="101"/>
    </row>
    <row r="709568" spans="9:9">
      <c r="I709568" s="101"/>
    </row>
    <row r="709574" spans="9:9">
      <c r="I709574" s="101"/>
    </row>
    <row r="709579" spans="9:9">
      <c r="I709579" s="101"/>
    </row>
    <row r="709580" spans="9:9">
      <c r="I709580" s="101"/>
    </row>
    <row r="709581" spans="9:9">
      <c r="I709581" s="101"/>
    </row>
    <row r="709582" spans="9:9">
      <c r="I709582" s="101"/>
    </row>
    <row r="709588" spans="9:9">
      <c r="I709588" s="101"/>
    </row>
    <row r="709593" spans="9:9">
      <c r="I709593" s="101"/>
    </row>
    <row r="709594" spans="9:9">
      <c r="I709594" s="101"/>
    </row>
    <row r="709595" spans="9:9">
      <c r="I709595" s="101"/>
    </row>
    <row r="709596" spans="9:9">
      <c r="I709596" s="101"/>
    </row>
    <row r="709602" spans="9:9">
      <c r="I709602" s="101"/>
    </row>
    <row r="709607" spans="9:9">
      <c r="I709607" s="101"/>
    </row>
    <row r="709608" spans="9:9">
      <c r="I709608" s="101"/>
    </row>
    <row r="709609" spans="9:9">
      <c r="I709609" s="101"/>
    </row>
    <row r="709610" spans="9:9">
      <c r="I709610" s="101"/>
    </row>
    <row r="709616" spans="9:9">
      <c r="I709616" s="101"/>
    </row>
    <row r="709621" spans="9:9">
      <c r="I709621" s="101"/>
    </row>
    <row r="709622" spans="9:9">
      <c r="I709622" s="101"/>
    </row>
    <row r="709623" spans="9:9">
      <c r="I709623" s="101"/>
    </row>
    <row r="709624" spans="9:9">
      <c r="I709624" s="101"/>
    </row>
    <row r="709630" spans="9:9">
      <c r="I709630" s="101"/>
    </row>
    <row r="709635" spans="9:9">
      <c r="I709635" s="101"/>
    </row>
    <row r="709636" spans="9:9">
      <c r="I709636" s="101"/>
    </row>
    <row r="709637" spans="9:9">
      <c r="I709637" s="101"/>
    </row>
    <row r="709638" spans="9:9">
      <c r="I709638" s="101"/>
    </row>
    <row r="709644" spans="9:9">
      <c r="I709644" s="101"/>
    </row>
    <row r="709649" spans="9:9">
      <c r="I709649" s="101"/>
    </row>
    <row r="709650" spans="9:9">
      <c r="I709650" s="101"/>
    </row>
    <row r="709651" spans="9:9">
      <c r="I709651" s="101"/>
    </row>
    <row r="709652" spans="9:9">
      <c r="I709652" s="101"/>
    </row>
    <row r="709658" spans="9:9">
      <c r="I709658" s="101"/>
    </row>
    <row r="709663" spans="9:9">
      <c r="I709663" s="101"/>
    </row>
    <row r="709664" spans="9:9">
      <c r="I709664" s="101"/>
    </row>
    <row r="709665" spans="9:9">
      <c r="I709665" s="101"/>
    </row>
    <row r="709666" spans="9:9">
      <c r="I709666" s="101"/>
    </row>
    <row r="709672" spans="9:9">
      <c r="I709672" s="101"/>
    </row>
    <row r="709677" spans="9:9">
      <c r="I709677" s="101"/>
    </row>
    <row r="709678" spans="9:9">
      <c r="I709678" s="101"/>
    </row>
    <row r="709679" spans="9:9">
      <c r="I709679" s="101"/>
    </row>
    <row r="709680" spans="9:9">
      <c r="I709680" s="101"/>
    </row>
    <row r="709686" spans="9:9">
      <c r="I709686" s="101"/>
    </row>
    <row r="709691" spans="9:9">
      <c r="I709691" s="101"/>
    </row>
    <row r="709692" spans="9:9">
      <c r="I709692" s="101"/>
    </row>
    <row r="709693" spans="9:9">
      <c r="I709693" s="101"/>
    </row>
    <row r="709694" spans="9:9">
      <c r="I709694" s="101"/>
    </row>
    <row r="709700" spans="9:9">
      <c r="I709700" s="101"/>
    </row>
    <row r="709705" spans="9:9">
      <c r="I709705" s="101"/>
    </row>
    <row r="709706" spans="9:9">
      <c r="I709706" s="101"/>
    </row>
    <row r="709707" spans="9:9">
      <c r="I709707" s="101"/>
    </row>
    <row r="709708" spans="9:9">
      <c r="I709708" s="101"/>
    </row>
    <row r="709714" spans="9:9">
      <c r="I709714" s="101"/>
    </row>
    <row r="709719" spans="9:9">
      <c r="I709719" s="101"/>
    </row>
    <row r="709720" spans="9:9">
      <c r="I709720" s="101"/>
    </row>
    <row r="709721" spans="9:9">
      <c r="I709721" s="101"/>
    </row>
    <row r="709722" spans="9:9">
      <c r="I709722" s="101"/>
    </row>
    <row r="709728" spans="9:9">
      <c r="I709728" s="101"/>
    </row>
    <row r="709733" spans="9:9">
      <c r="I709733" s="101"/>
    </row>
    <row r="709734" spans="9:9">
      <c r="I709734" s="101"/>
    </row>
    <row r="709735" spans="9:9">
      <c r="I709735" s="101"/>
    </row>
    <row r="709736" spans="9:9">
      <c r="I709736" s="101"/>
    </row>
    <row r="709742" spans="9:9">
      <c r="I709742" s="101"/>
    </row>
    <row r="709747" spans="9:9">
      <c r="I709747" s="101"/>
    </row>
    <row r="709748" spans="9:9">
      <c r="I709748" s="101"/>
    </row>
    <row r="709749" spans="9:9">
      <c r="I709749" s="101"/>
    </row>
    <row r="709750" spans="9:9">
      <c r="I709750" s="101"/>
    </row>
    <row r="709756" spans="9:9">
      <c r="I709756" s="101"/>
    </row>
    <row r="709761" spans="9:9">
      <c r="I709761" s="101"/>
    </row>
    <row r="709762" spans="9:9">
      <c r="I709762" s="101"/>
    </row>
    <row r="709763" spans="9:9">
      <c r="I709763" s="101"/>
    </row>
    <row r="709764" spans="9:9">
      <c r="I709764" s="101"/>
    </row>
    <row r="709770" spans="9:9">
      <c r="I709770" s="101"/>
    </row>
    <row r="709775" spans="9:9">
      <c r="I709775" s="101"/>
    </row>
    <row r="709776" spans="9:9">
      <c r="I709776" s="101"/>
    </row>
    <row r="709777" spans="9:9">
      <c r="I709777" s="101"/>
    </row>
    <row r="709778" spans="9:9">
      <c r="I709778" s="101"/>
    </row>
    <row r="709784" spans="9:9">
      <c r="I709784" s="101"/>
    </row>
    <row r="709789" spans="9:9">
      <c r="I709789" s="101"/>
    </row>
    <row r="709790" spans="9:9">
      <c r="I709790" s="101"/>
    </row>
    <row r="709791" spans="9:9">
      <c r="I709791" s="101"/>
    </row>
    <row r="709792" spans="9:9">
      <c r="I709792" s="101"/>
    </row>
    <row r="709798" spans="9:9">
      <c r="I709798" s="101"/>
    </row>
    <row r="709803" spans="9:9">
      <c r="I709803" s="101"/>
    </row>
    <row r="709804" spans="9:9">
      <c r="I709804" s="101"/>
    </row>
    <row r="709805" spans="9:9">
      <c r="I709805" s="101"/>
    </row>
    <row r="709806" spans="9:9">
      <c r="I709806" s="101"/>
    </row>
    <row r="709812" spans="9:9">
      <c r="I709812" s="101"/>
    </row>
    <row r="709817" spans="9:9">
      <c r="I709817" s="101"/>
    </row>
    <row r="709818" spans="9:9">
      <c r="I709818" s="101"/>
    </row>
    <row r="709819" spans="9:9">
      <c r="I709819" s="101"/>
    </row>
    <row r="709820" spans="9:9">
      <c r="I709820" s="101"/>
    </row>
    <row r="709826" spans="9:9">
      <c r="I709826" s="101"/>
    </row>
    <row r="709831" spans="9:9">
      <c r="I709831" s="101"/>
    </row>
    <row r="709832" spans="9:9">
      <c r="I709832" s="101"/>
    </row>
    <row r="709833" spans="9:9">
      <c r="I709833" s="101"/>
    </row>
    <row r="709834" spans="9:9">
      <c r="I709834" s="101"/>
    </row>
    <row r="709840" spans="9:9">
      <c r="I709840" s="101"/>
    </row>
    <row r="709845" spans="9:9">
      <c r="I709845" s="101"/>
    </row>
    <row r="709846" spans="9:9">
      <c r="I709846" s="101"/>
    </row>
    <row r="709847" spans="9:9">
      <c r="I709847" s="101"/>
    </row>
    <row r="709848" spans="9:9">
      <c r="I709848" s="101"/>
    </row>
    <row r="709854" spans="9:9">
      <c r="I709854" s="101"/>
    </row>
    <row r="709859" spans="9:9">
      <c r="I709859" s="101"/>
    </row>
    <row r="709860" spans="9:9">
      <c r="I709860" s="101"/>
    </row>
    <row r="709861" spans="9:9">
      <c r="I709861" s="101"/>
    </row>
    <row r="709862" spans="9:9">
      <c r="I709862" s="101"/>
    </row>
    <row r="709868" spans="9:9">
      <c r="I709868" s="101"/>
    </row>
    <row r="709873" spans="9:9">
      <c r="I709873" s="101"/>
    </row>
    <row r="709874" spans="9:9">
      <c r="I709874" s="101"/>
    </row>
    <row r="709875" spans="9:9">
      <c r="I709875" s="101"/>
    </row>
    <row r="709876" spans="9:9">
      <c r="I709876" s="101"/>
    </row>
    <row r="709882" spans="9:9">
      <c r="I709882" s="101"/>
    </row>
    <row r="709887" spans="9:9">
      <c r="I709887" s="101"/>
    </row>
    <row r="709888" spans="9:9">
      <c r="I709888" s="101"/>
    </row>
    <row r="709889" spans="9:9">
      <c r="I709889" s="101"/>
    </row>
    <row r="709890" spans="9:9">
      <c r="I709890" s="101"/>
    </row>
    <row r="709896" spans="9:9">
      <c r="I709896" s="101"/>
    </row>
    <row r="709901" spans="9:9">
      <c r="I709901" s="101"/>
    </row>
    <row r="709902" spans="9:9">
      <c r="I709902" s="101"/>
    </row>
    <row r="709903" spans="9:9">
      <c r="I709903" s="101"/>
    </row>
    <row r="709904" spans="9:9">
      <c r="I709904" s="101"/>
    </row>
    <row r="709910" spans="9:9">
      <c r="I709910" s="101"/>
    </row>
    <row r="709915" spans="9:9">
      <c r="I709915" s="101"/>
    </row>
    <row r="709916" spans="9:9">
      <c r="I709916" s="101"/>
    </row>
    <row r="709917" spans="9:9">
      <c r="I709917" s="101"/>
    </row>
    <row r="709918" spans="9:9">
      <c r="I709918" s="101"/>
    </row>
    <row r="709924" spans="9:9">
      <c r="I709924" s="101"/>
    </row>
    <row r="709929" spans="9:9">
      <c r="I709929" s="101"/>
    </row>
    <row r="709930" spans="9:9">
      <c r="I709930" s="101"/>
    </row>
    <row r="709931" spans="9:9">
      <c r="I709931" s="101"/>
    </row>
    <row r="709932" spans="9:9">
      <c r="I709932" s="101"/>
    </row>
    <row r="709938" spans="9:9">
      <c r="I709938" s="101"/>
    </row>
    <row r="709943" spans="9:9">
      <c r="I709943" s="101"/>
    </row>
    <row r="709944" spans="9:9">
      <c r="I709944" s="101"/>
    </row>
    <row r="709945" spans="9:9">
      <c r="I709945" s="101"/>
    </row>
    <row r="709946" spans="9:9">
      <c r="I709946" s="101"/>
    </row>
    <row r="709952" spans="9:9">
      <c r="I709952" s="101"/>
    </row>
    <row r="709957" spans="9:9">
      <c r="I709957" s="101"/>
    </row>
    <row r="709958" spans="9:9">
      <c r="I709958" s="101"/>
    </row>
    <row r="709959" spans="9:9">
      <c r="I709959" s="101"/>
    </row>
    <row r="709960" spans="9:9">
      <c r="I709960" s="101"/>
    </row>
    <row r="709966" spans="9:9">
      <c r="I709966" s="101"/>
    </row>
    <row r="709971" spans="9:9">
      <c r="I709971" s="101"/>
    </row>
    <row r="709972" spans="9:9">
      <c r="I709972" s="101"/>
    </row>
    <row r="709973" spans="9:9">
      <c r="I709973" s="101"/>
    </row>
    <row r="709974" spans="9:9">
      <c r="I709974" s="101"/>
    </row>
    <row r="709980" spans="9:9">
      <c r="I709980" s="101"/>
    </row>
    <row r="709985" spans="9:9">
      <c r="I709985" s="101"/>
    </row>
    <row r="709986" spans="9:9">
      <c r="I709986" s="101"/>
    </row>
    <row r="709987" spans="9:9">
      <c r="I709987" s="101"/>
    </row>
    <row r="709988" spans="9:9">
      <c r="I709988" s="101"/>
    </row>
    <row r="709994" spans="9:9">
      <c r="I709994" s="101"/>
    </row>
    <row r="709999" spans="9:9">
      <c r="I709999" s="101"/>
    </row>
    <row r="710000" spans="9:9">
      <c r="I710000" s="101"/>
    </row>
    <row r="710001" spans="9:9">
      <c r="I710001" s="101"/>
    </row>
    <row r="710002" spans="9:9">
      <c r="I710002" s="101"/>
    </row>
    <row r="710008" spans="9:9">
      <c r="I710008" s="101"/>
    </row>
    <row r="710013" spans="9:9">
      <c r="I710013" s="101"/>
    </row>
    <row r="710014" spans="9:9">
      <c r="I710014" s="101"/>
    </row>
    <row r="710015" spans="9:9">
      <c r="I710015" s="101"/>
    </row>
    <row r="710016" spans="9:9">
      <c r="I710016" s="101"/>
    </row>
    <row r="710022" spans="9:9">
      <c r="I710022" s="101"/>
    </row>
    <row r="710027" spans="9:9">
      <c r="I710027" s="101"/>
    </row>
    <row r="710028" spans="9:9">
      <c r="I710028" s="101"/>
    </row>
    <row r="710029" spans="9:9">
      <c r="I710029" s="101"/>
    </row>
    <row r="710030" spans="9:9">
      <c r="I710030" s="101"/>
    </row>
    <row r="710036" spans="9:9">
      <c r="I710036" s="101"/>
    </row>
    <row r="710041" spans="9:9">
      <c r="I710041" s="101"/>
    </row>
    <row r="710042" spans="9:9">
      <c r="I710042" s="101"/>
    </row>
    <row r="710043" spans="9:9">
      <c r="I710043" s="101"/>
    </row>
    <row r="710044" spans="9:9">
      <c r="I710044" s="101"/>
    </row>
    <row r="710050" spans="9:9">
      <c r="I710050" s="101"/>
    </row>
    <row r="710055" spans="9:9">
      <c r="I710055" s="101"/>
    </row>
    <row r="710056" spans="9:9">
      <c r="I710056" s="101"/>
    </row>
    <row r="710057" spans="9:9">
      <c r="I710057" s="101"/>
    </row>
    <row r="710058" spans="9:9">
      <c r="I710058" s="101"/>
    </row>
    <row r="710064" spans="9:9">
      <c r="I710064" s="101"/>
    </row>
    <row r="710069" spans="9:9">
      <c r="I710069" s="101"/>
    </row>
    <row r="710070" spans="9:9">
      <c r="I710070" s="101"/>
    </row>
    <row r="710071" spans="9:9">
      <c r="I710071" s="101"/>
    </row>
    <row r="710072" spans="9:9">
      <c r="I710072" s="101"/>
    </row>
    <row r="710078" spans="9:9">
      <c r="I710078" s="101"/>
    </row>
    <row r="710083" spans="9:9">
      <c r="I710083" s="101"/>
    </row>
    <row r="710084" spans="9:9">
      <c r="I710084" s="101"/>
    </row>
    <row r="710085" spans="9:9">
      <c r="I710085" s="101"/>
    </row>
    <row r="710086" spans="9:9">
      <c r="I710086" s="101"/>
    </row>
    <row r="710092" spans="9:9">
      <c r="I710092" s="101"/>
    </row>
    <row r="710097" spans="9:9">
      <c r="I710097" s="101"/>
    </row>
    <row r="710098" spans="9:9">
      <c r="I710098" s="101"/>
    </row>
    <row r="710099" spans="9:9">
      <c r="I710099" s="101"/>
    </row>
    <row r="710100" spans="9:9">
      <c r="I710100" s="101"/>
    </row>
    <row r="710106" spans="9:9">
      <c r="I710106" s="101"/>
    </row>
    <row r="710111" spans="9:9">
      <c r="I710111" s="101"/>
    </row>
    <row r="710112" spans="9:9">
      <c r="I710112" s="101"/>
    </row>
    <row r="710113" spans="9:9">
      <c r="I710113" s="101"/>
    </row>
    <row r="710114" spans="9:9">
      <c r="I710114" s="101"/>
    </row>
    <row r="710120" spans="9:9">
      <c r="I710120" s="101"/>
    </row>
    <row r="710125" spans="9:9">
      <c r="I710125" s="101"/>
    </row>
    <row r="710126" spans="9:9">
      <c r="I710126" s="101"/>
    </row>
    <row r="710127" spans="9:9">
      <c r="I710127" s="101"/>
    </row>
    <row r="710128" spans="9:9">
      <c r="I710128" s="101"/>
    </row>
    <row r="710134" spans="9:9">
      <c r="I710134" s="101"/>
    </row>
    <row r="710139" spans="9:9">
      <c r="I710139" s="101"/>
    </row>
    <row r="710140" spans="9:9">
      <c r="I710140" s="101"/>
    </row>
    <row r="710141" spans="9:9">
      <c r="I710141" s="101"/>
    </row>
    <row r="710142" spans="9:9">
      <c r="I710142" s="101"/>
    </row>
    <row r="710148" spans="9:9">
      <c r="I710148" s="101"/>
    </row>
    <row r="710153" spans="9:9">
      <c r="I710153" s="101"/>
    </row>
    <row r="710154" spans="9:9">
      <c r="I710154" s="101"/>
    </row>
    <row r="710155" spans="9:9">
      <c r="I710155" s="101"/>
    </row>
    <row r="710156" spans="9:9">
      <c r="I710156" s="101"/>
    </row>
    <row r="710162" spans="9:9">
      <c r="I710162" s="101"/>
    </row>
    <row r="710167" spans="9:9">
      <c r="I710167" s="101"/>
    </row>
    <row r="710168" spans="9:9">
      <c r="I710168" s="101"/>
    </row>
    <row r="710169" spans="9:9">
      <c r="I710169" s="101"/>
    </row>
    <row r="710170" spans="9:9">
      <c r="I710170" s="101"/>
    </row>
    <row r="710176" spans="9:9">
      <c r="I710176" s="101"/>
    </row>
    <row r="710181" spans="9:9">
      <c r="I710181" s="101"/>
    </row>
    <row r="710182" spans="9:9">
      <c r="I710182" s="101"/>
    </row>
    <row r="710183" spans="9:9">
      <c r="I710183" s="101"/>
    </row>
    <row r="710184" spans="9:9">
      <c r="I710184" s="101"/>
    </row>
    <row r="710190" spans="9:9">
      <c r="I710190" s="101"/>
    </row>
    <row r="710195" spans="9:9">
      <c r="I710195" s="101"/>
    </row>
    <row r="710196" spans="9:9">
      <c r="I710196" s="101"/>
    </row>
    <row r="710197" spans="9:9">
      <c r="I710197" s="101"/>
    </row>
    <row r="710198" spans="9:9">
      <c r="I710198" s="101"/>
    </row>
    <row r="710204" spans="9:9">
      <c r="I710204" s="101"/>
    </row>
    <row r="710209" spans="9:9">
      <c r="I710209" s="101"/>
    </row>
    <row r="710210" spans="9:9">
      <c r="I710210" s="101"/>
    </row>
    <row r="710211" spans="9:9">
      <c r="I710211" s="101"/>
    </row>
    <row r="710212" spans="9:9">
      <c r="I710212" s="101"/>
    </row>
    <row r="710218" spans="9:9">
      <c r="I710218" s="101"/>
    </row>
    <row r="710223" spans="9:9">
      <c r="I710223" s="101"/>
    </row>
    <row r="710224" spans="9:9">
      <c r="I710224" s="101"/>
    </row>
    <row r="710225" spans="9:9">
      <c r="I710225" s="101"/>
    </row>
    <row r="710226" spans="9:9">
      <c r="I710226" s="101"/>
    </row>
    <row r="710232" spans="9:9">
      <c r="I710232" s="101"/>
    </row>
    <row r="710237" spans="9:9">
      <c r="I710237" s="101"/>
    </row>
    <row r="710238" spans="9:9">
      <c r="I710238" s="101"/>
    </row>
    <row r="710239" spans="9:9">
      <c r="I710239" s="101"/>
    </row>
    <row r="710240" spans="9:9">
      <c r="I710240" s="101"/>
    </row>
    <row r="710246" spans="9:9">
      <c r="I710246" s="101"/>
    </row>
    <row r="710251" spans="9:9">
      <c r="I710251" s="101"/>
    </row>
    <row r="710252" spans="9:9">
      <c r="I710252" s="101"/>
    </row>
    <row r="710253" spans="9:9">
      <c r="I710253" s="101"/>
    </row>
    <row r="710254" spans="9:9">
      <c r="I710254" s="101"/>
    </row>
    <row r="710260" spans="9:9">
      <c r="I710260" s="101"/>
    </row>
    <row r="710265" spans="9:9">
      <c r="I710265" s="101"/>
    </row>
    <row r="710266" spans="9:9">
      <c r="I710266" s="101"/>
    </row>
    <row r="710267" spans="9:9">
      <c r="I710267" s="101"/>
    </row>
    <row r="710268" spans="9:9">
      <c r="I710268" s="101"/>
    </row>
    <row r="710274" spans="9:9">
      <c r="I710274" s="101"/>
    </row>
    <row r="710279" spans="9:9">
      <c r="I710279" s="101"/>
    </row>
    <row r="710280" spans="9:9">
      <c r="I710280" s="101"/>
    </row>
    <row r="710281" spans="9:9">
      <c r="I710281" s="101"/>
    </row>
    <row r="710282" spans="9:9">
      <c r="I710282" s="101"/>
    </row>
    <row r="710288" spans="9:9">
      <c r="I710288" s="101"/>
    </row>
    <row r="710293" spans="9:9">
      <c r="I710293" s="101"/>
    </row>
    <row r="710294" spans="9:9">
      <c r="I710294" s="101"/>
    </row>
    <row r="710295" spans="9:9">
      <c r="I710295" s="101"/>
    </row>
    <row r="710296" spans="9:9">
      <c r="I710296" s="101"/>
    </row>
    <row r="710302" spans="9:9">
      <c r="I710302" s="101"/>
    </row>
    <row r="710307" spans="9:9">
      <c r="I710307" s="101"/>
    </row>
    <row r="710308" spans="9:9">
      <c r="I710308" s="101"/>
    </row>
    <row r="710309" spans="9:9">
      <c r="I710309" s="101"/>
    </row>
    <row r="710310" spans="9:9">
      <c r="I710310" s="101"/>
    </row>
    <row r="710316" spans="9:9">
      <c r="I710316" s="101"/>
    </row>
    <row r="710321" spans="9:9">
      <c r="I710321" s="101"/>
    </row>
    <row r="710322" spans="9:9">
      <c r="I710322" s="101"/>
    </row>
    <row r="710323" spans="9:9">
      <c r="I710323" s="101"/>
    </row>
    <row r="710324" spans="9:9">
      <c r="I710324" s="101"/>
    </row>
    <row r="710330" spans="9:9">
      <c r="I710330" s="101"/>
    </row>
    <row r="710335" spans="9:9">
      <c r="I710335" s="101"/>
    </row>
    <row r="710336" spans="9:9">
      <c r="I710336" s="101"/>
    </row>
    <row r="710337" spans="9:9">
      <c r="I710337" s="101"/>
    </row>
    <row r="710338" spans="9:9">
      <c r="I710338" s="101"/>
    </row>
    <row r="710344" spans="9:9">
      <c r="I710344" s="101"/>
    </row>
    <row r="710349" spans="9:9">
      <c r="I710349" s="101"/>
    </row>
    <row r="710350" spans="9:9">
      <c r="I710350" s="101"/>
    </row>
    <row r="710351" spans="9:9">
      <c r="I710351" s="101"/>
    </row>
    <row r="710352" spans="9:9">
      <c r="I710352" s="101"/>
    </row>
    <row r="710358" spans="9:9">
      <c r="I710358" s="101"/>
    </row>
    <row r="710363" spans="9:9">
      <c r="I710363" s="101"/>
    </row>
    <row r="710364" spans="9:9">
      <c r="I710364" s="101"/>
    </row>
    <row r="710365" spans="9:9">
      <c r="I710365" s="101"/>
    </row>
    <row r="710366" spans="9:9">
      <c r="I710366" s="101"/>
    </row>
    <row r="710372" spans="9:9">
      <c r="I710372" s="101"/>
    </row>
    <row r="710377" spans="9:9">
      <c r="I710377" s="101"/>
    </row>
    <row r="710378" spans="9:9">
      <c r="I710378" s="101"/>
    </row>
    <row r="710379" spans="9:9">
      <c r="I710379" s="101"/>
    </row>
    <row r="710380" spans="9:9">
      <c r="I710380" s="101"/>
    </row>
    <row r="710386" spans="9:9">
      <c r="I710386" s="101"/>
    </row>
    <row r="710391" spans="9:9">
      <c r="I710391" s="101"/>
    </row>
    <row r="710392" spans="9:9">
      <c r="I710392" s="101"/>
    </row>
    <row r="710393" spans="9:9">
      <c r="I710393" s="101"/>
    </row>
    <row r="710394" spans="9:9">
      <c r="I710394" s="101"/>
    </row>
    <row r="710400" spans="9:9">
      <c r="I710400" s="101"/>
    </row>
    <row r="710405" spans="9:9">
      <c r="I710405" s="101"/>
    </row>
    <row r="710406" spans="9:9">
      <c r="I710406" s="101"/>
    </row>
    <row r="710407" spans="9:9">
      <c r="I710407" s="101"/>
    </row>
    <row r="710408" spans="9:9">
      <c r="I710408" s="101"/>
    </row>
    <row r="710414" spans="9:9">
      <c r="I710414" s="101"/>
    </row>
    <row r="710419" spans="9:9">
      <c r="I710419" s="101"/>
    </row>
    <row r="710420" spans="9:9">
      <c r="I710420" s="101"/>
    </row>
    <row r="710421" spans="9:9">
      <c r="I710421" s="101"/>
    </row>
    <row r="710422" spans="9:9">
      <c r="I710422" s="101"/>
    </row>
    <row r="710428" spans="9:9">
      <c r="I710428" s="101"/>
    </row>
    <row r="710433" spans="9:9">
      <c r="I710433" s="101"/>
    </row>
    <row r="710434" spans="9:9">
      <c r="I710434" s="101"/>
    </row>
    <row r="710435" spans="9:9">
      <c r="I710435" s="101"/>
    </row>
    <row r="710436" spans="9:9">
      <c r="I710436" s="101"/>
    </row>
    <row r="710442" spans="9:9">
      <c r="I710442" s="101"/>
    </row>
    <row r="710447" spans="9:9">
      <c r="I710447" s="101"/>
    </row>
    <row r="710448" spans="9:9">
      <c r="I710448" s="101"/>
    </row>
    <row r="710449" spans="9:9">
      <c r="I710449" s="101"/>
    </row>
    <row r="710450" spans="9:9">
      <c r="I710450" s="101"/>
    </row>
    <row r="710456" spans="9:9">
      <c r="I710456" s="101"/>
    </row>
    <row r="710461" spans="9:9">
      <c r="I710461" s="101"/>
    </row>
    <row r="710462" spans="9:9">
      <c r="I710462" s="101"/>
    </row>
    <row r="710463" spans="9:9">
      <c r="I710463" s="101"/>
    </row>
    <row r="710464" spans="9:9">
      <c r="I710464" s="101"/>
    </row>
    <row r="710470" spans="9:9">
      <c r="I710470" s="101"/>
    </row>
    <row r="710475" spans="9:9">
      <c r="I710475" s="101"/>
    </row>
    <row r="710476" spans="9:9">
      <c r="I710476" s="101"/>
    </row>
    <row r="710477" spans="9:9">
      <c r="I710477" s="101"/>
    </row>
    <row r="710478" spans="9:9">
      <c r="I710478" s="101"/>
    </row>
    <row r="710484" spans="9:9">
      <c r="I710484" s="101"/>
    </row>
    <row r="710489" spans="9:9">
      <c r="I710489" s="101"/>
    </row>
    <row r="710490" spans="9:9">
      <c r="I710490" s="101"/>
    </row>
    <row r="710491" spans="9:9">
      <c r="I710491" s="101"/>
    </row>
    <row r="710492" spans="9:9">
      <c r="I710492" s="101"/>
    </row>
    <row r="710498" spans="9:9">
      <c r="I710498" s="101"/>
    </row>
    <row r="710503" spans="9:9">
      <c r="I710503" s="101"/>
    </row>
    <row r="710504" spans="9:9">
      <c r="I710504" s="101"/>
    </row>
    <row r="710505" spans="9:9">
      <c r="I710505" s="101"/>
    </row>
    <row r="710506" spans="9:9">
      <c r="I710506" s="101"/>
    </row>
    <row r="710512" spans="9:9">
      <c r="I710512" s="101"/>
    </row>
    <row r="710517" spans="9:9">
      <c r="I710517" s="101"/>
    </row>
    <row r="710518" spans="9:9">
      <c r="I710518" s="101"/>
    </row>
    <row r="710519" spans="9:9">
      <c r="I710519" s="101"/>
    </row>
    <row r="710520" spans="9:9">
      <c r="I710520" s="101"/>
    </row>
    <row r="710526" spans="9:9">
      <c r="I710526" s="101"/>
    </row>
    <row r="710531" spans="9:9">
      <c r="I710531" s="101"/>
    </row>
    <row r="710532" spans="9:9">
      <c r="I710532" s="101"/>
    </row>
    <row r="710533" spans="9:9">
      <c r="I710533" s="101"/>
    </row>
    <row r="710534" spans="9:9">
      <c r="I710534" s="101"/>
    </row>
    <row r="710540" spans="9:9">
      <c r="I710540" s="101"/>
    </row>
    <row r="710545" spans="9:9">
      <c r="I710545" s="101"/>
    </row>
    <row r="710546" spans="9:9">
      <c r="I710546" s="101"/>
    </row>
    <row r="710547" spans="9:9">
      <c r="I710547" s="101"/>
    </row>
    <row r="710548" spans="9:9">
      <c r="I710548" s="101"/>
    </row>
    <row r="710554" spans="9:9">
      <c r="I710554" s="101"/>
    </row>
    <row r="710559" spans="9:9">
      <c r="I710559" s="101"/>
    </row>
    <row r="710560" spans="9:9">
      <c r="I710560" s="101"/>
    </row>
    <row r="710561" spans="9:9">
      <c r="I710561" s="101"/>
    </row>
    <row r="710562" spans="9:9">
      <c r="I710562" s="101"/>
    </row>
    <row r="710568" spans="9:9">
      <c r="I710568" s="101"/>
    </row>
    <row r="710573" spans="9:9">
      <c r="I710573" s="101"/>
    </row>
    <row r="710574" spans="9:9">
      <c r="I710574" s="101"/>
    </row>
    <row r="710575" spans="9:9">
      <c r="I710575" s="101"/>
    </row>
    <row r="710576" spans="9:9">
      <c r="I710576" s="101"/>
    </row>
    <row r="710582" spans="9:9">
      <c r="I710582" s="101"/>
    </row>
    <row r="710587" spans="9:9">
      <c r="I710587" s="101"/>
    </row>
    <row r="710588" spans="9:9">
      <c r="I710588" s="101"/>
    </row>
    <row r="710589" spans="9:9">
      <c r="I710589" s="101"/>
    </row>
    <row r="710590" spans="9:9">
      <c r="I710590" s="101"/>
    </row>
    <row r="710596" spans="9:9">
      <c r="I710596" s="101"/>
    </row>
    <row r="710601" spans="9:9">
      <c r="I710601" s="101"/>
    </row>
    <row r="710602" spans="9:9">
      <c r="I710602" s="101"/>
    </row>
    <row r="710603" spans="9:9">
      <c r="I710603" s="101"/>
    </row>
    <row r="710604" spans="9:9">
      <c r="I710604" s="101"/>
    </row>
    <row r="710610" spans="9:9">
      <c r="I710610" s="101"/>
    </row>
    <row r="710615" spans="9:9">
      <c r="I710615" s="101"/>
    </row>
    <row r="710616" spans="9:9">
      <c r="I710616" s="101"/>
    </row>
    <row r="710617" spans="9:9">
      <c r="I710617" s="101"/>
    </row>
    <row r="710618" spans="9:9">
      <c r="I710618" s="101"/>
    </row>
    <row r="710624" spans="9:9">
      <c r="I710624" s="101"/>
    </row>
    <row r="710629" spans="9:9">
      <c r="I710629" s="101"/>
    </row>
    <row r="710630" spans="9:9">
      <c r="I710630" s="101"/>
    </row>
    <row r="710631" spans="9:9">
      <c r="I710631" s="101"/>
    </row>
    <row r="710632" spans="9:9">
      <c r="I710632" s="101"/>
    </row>
    <row r="710638" spans="9:9">
      <c r="I710638" s="101"/>
    </row>
    <row r="710643" spans="9:9">
      <c r="I710643" s="101"/>
    </row>
    <row r="710644" spans="9:9">
      <c r="I710644" s="101"/>
    </row>
    <row r="710645" spans="9:9">
      <c r="I710645" s="101"/>
    </row>
    <row r="710646" spans="9:9">
      <c r="I710646" s="101"/>
    </row>
    <row r="710652" spans="9:9">
      <c r="I710652" s="101"/>
    </row>
    <row r="710657" spans="9:9">
      <c r="I710657" s="101"/>
    </row>
    <row r="710658" spans="9:9">
      <c r="I710658" s="101"/>
    </row>
    <row r="710659" spans="9:9">
      <c r="I710659" s="101"/>
    </row>
    <row r="710660" spans="9:9">
      <c r="I710660" s="101"/>
    </row>
    <row r="710666" spans="9:9">
      <c r="I710666" s="101"/>
    </row>
    <row r="710671" spans="9:9">
      <c r="I710671" s="101"/>
    </row>
    <row r="710672" spans="9:9">
      <c r="I710672" s="101"/>
    </row>
    <row r="710673" spans="9:9">
      <c r="I710673" s="101"/>
    </row>
    <row r="710674" spans="9:9">
      <c r="I710674" s="101"/>
    </row>
    <row r="710680" spans="9:9">
      <c r="I710680" s="101"/>
    </row>
    <row r="710685" spans="9:9">
      <c r="I710685" s="101"/>
    </row>
    <row r="710686" spans="9:9">
      <c r="I710686" s="101"/>
    </row>
    <row r="710687" spans="9:9">
      <c r="I710687" s="101"/>
    </row>
    <row r="710688" spans="9:9">
      <c r="I710688" s="101"/>
    </row>
    <row r="710694" spans="9:9">
      <c r="I710694" s="101"/>
    </row>
    <row r="710699" spans="9:9">
      <c r="I710699" s="101"/>
    </row>
    <row r="710700" spans="9:9">
      <c r="I710700" s="101"/>
    </row>
    <row r="710701" spans="9:9">
      <c r="I710701" s="101"/>
    </row>
    <row r="710702" spans="9:9">
      <c r="I710702" s="101"/>
    </row>
    <row r="710708" spans="9:9">
      <c r="I710708" s="101"/>
    </row>
    <row r="710713" spans="9:9">
      <c r="I710713" s="101"/>
    </row>
    <row r="710714" spans="9:9">
      <c r="I710714" s="101"/>
    </row>
    <row r="710715" spans="9:9">
      <c r="I710715" s="101"/>
    </row>
    <row r="710716" spans="9:9">
      <c r="I710716" s="101"/>
    </row>
    <row r="710722" spans="9:9">
      <c r="I710722" s="101"/>
    </row>
    <row r="710727" spans="9:9">
      <c r="I710727" s="101"/>
    </row>
    <row r="710728" spans="9:9">
      <c r="I710728" s="101"/>
    </row>
    <row r="710729" spans="9:9">
      <c r="I710729" s="101"/>
    </row>
    <row r="710730" spans="9:9">
      <c r="I710730" s="101"/>
    </row>
    <row r="710736" spans="9:9">
      <c r="I710736" s="101"/>
    </row>
    <row r="710741" spans="9:9">
      <c r="I710741" s="101"/>
    </row>
    <row r="710742" spans="9:9">
      <c r="I710742" s="101"/>
    </row>
    <row r="710743" spans="9:9">
      <c r="I710743" s="101"/>
    </row>
    <row r="710744" spans="9:9">
      <c r="I710744" s="101"/>
    </row>
    <row r="710750" spans="9:9">
      <c r="I710750" s="101"/>
    </row>
    <row r="710755" spans="9:9">
      <c r="I710755" s="101"/>
    </row>
    <row r="710756" spans="9:9">
      <c r="I710756" s="101"/>
    </row>
    <row r="710757" spans="9:9">
      <c r="I710757" s="101"/>
    </row>
    <row r="710758" spans="9:9">
      <c r="I710758" s="101"/>
    </row>
    <row r="710764" spans="9:9">
      <c r="I710764" s="101"/>
    </row>
    <row r="710769" spans="9:9">
      <c r="I710769" s="101"/>
    </row>
    <row r="710770" spans="9:9">
      <c r="I710770" s="101"/>
    </row>
    <row r="710771" spans="9:9">
      <c r="I710771" s="101"/>
    </row>
    <row r="710772" spans="9:9">
      <c r="I710772" s="101"/>
    </row>
    <row r="710778" spans="9:9">
      <c r="I710778" s="101"/>
    </row>
    <row r="710783" spans="9:9">
      <c r="I710783" s="101"/>
    </row>
    <row r="710784" spans="9:9">
      <c r="I710784" s="101"/>
    </row>
    <row r="710785" spans="9:9">
      <c r="I710785" s="101"/>
    </row>
    <row r="710786" spans="9:9">
      <c r="I710786" s="101"/>
    </row>
    <row r="710792" spans="9:9">
      <c r="I710792" s="101"/>
    </row>
    <row r="710797" spans="9:9">
      <c r="I710797" s="101"/>
    </row>
    <row r="710798" spans="9:9">
      <c r="I710798" s="101"/>
    </row>
    <row r="710799" spans="9:9">
      <c r="I710799" s="101"/>
    </row>
    <row r="710800" spans="9:9">
      <c r="I710800" s="101"/>
    </row>
    <row r="710806" spans="9:9">
      <c r="I710806" s="101"/>
    </row>
    <row r="710811" spans="9:9">
      <c r="I710811" s="101"/>
    </row>
    <row r="710812" spans="9:9">
      <c r="I710812" s="101"/>
    </row>
    <row r="710813" spans="9:9">
      <c r="I710813" s="101"/>
    </row>
    <row r="710814" spans="9:9">
      <c r="I710814" s="101"/>
    </row>
    <row r="710820" spans="9:9">
      <c r="I710820" s="101"/>
    </row>
    <row r="710825" spans="9:9">
      <c r="I710825" s="101"/>
    </row>
    <row r="710826" spans="9:9">
      <c r="I710826" s="101"/>
    </row>
    <row r="710827" spans="9:9">
      <c r="I710827" s="101"/>
    </row>
    <row r="710828" spans="9:9">
      <c r="I710828" s="101"/>
    </row>
    <row r="710834" spans="9:9">
      <c r="I710834" s="101"/>
    </row>
    <row r="710839" spans="9:9">
      <c r="I710839" s="101"/>
    </row>
    <row r="710840" spans="9:9">
      <c r="I710840" s="101"/>
    </row>
    <row r="710841" spans="9:9">
      <c r="I710841" s="101"/>
    </row>
    <row r="710842" spans="9:9">
      <c r="I710842" s="101"/>
    </row>
    <row r="710848" spans="9:9">
      <c r="I710848" s="101"/>
    </row>
    <row r="710853" spans="9:9">
      <c r="I710853" s="101"/>
    </row>
    <row r="710854" spans="9:9">
      <c r="I710854" s="101"/>
    </row>
    <row r="710855" spans="9:9">
      <c r="I710855" s="101"/>
    </row>
    <row r="710856" spans="9:9">
      <c r="I710856" s="101"/>
    </row>
    <row r="710862" spans="9:9">
      <c r="I710862" s="101"/>
    </row>
    <row r="710867" spans="9:9">
      <c r="I710867" s="101"/>
    </row>
    <row r="710868" spans="9:9">
      <c r="I710868" s="101"/>
    </row>
    <row r="710869" spans="9:9">
      <c r="I710869" s="101"/>
    </row>
    <row r="710870" spans="9:9">
      <c r="I710870" s="101"/>
    </row>
    <row r="710876" spans="9:9">
      <c r="I710876" s="101"/>
    </row>
    <row r="710881" spans="9:9">
      <c r="I710881" s="101"/>
    </row>
    <row r="710882" spans="9:9">
      <c r="I710882" s="101"/>
    </row>
    <row r="710883" spans="9:9">
      <c r="I710883" s="101"/>
    </row>
    <row r="710884" spans="9:9">
      <c r="I710884" s="101"/>
    </row>
    <row r="710890" spans="9:9">
      <c r="I710890" s="101"/>
    </row>
    <row r="710895" spans="9:9">
      <c r="I710895" s="101"/>
    </row>
    <row r="710896" spans="9:9">
      <c r="I710896" s="101"/>
    </row>
    <row r="710897" spans="9:9">
      <c r="I710897" s="101"/>
    </row>
    <row r="710898" spans="9:9">
      <c r="I710898" s="101"/>
    </row>
    <row r="710904" spans="9:9">
      <c r="I710904" s="101"/>
    </row>
    <row r="710909" spans="9:9">
      <c r="I710909" s="101"/>
    </row>
    <row r="710910" spans="9:9">
      <c r="I710910" s="101"/>
    </row>
    <row r="710911" spans="9:9">
      <c r="I710911" s="101"/>
    </row>
    <row r="710912" spans="9:9">
      <c r="I710912" s="101"/>
    </row>
    <row r="710918" spans="9:9">
      <c r="I710918" s="101"/>
    </row>
    <row r="710923" spans="9:9">
      <c r="I710923" s="101"/>
    </row>
    <row r="710924" spans="9:9">
      <c r="I710924" s="101"/>
    </row>
    <row r="710925" spans="9:9">
      <c r="I710925" s="101"/>
    </row>
    <row r="710926" spans="9:9">
      <c r="I710926" s="101"/>
    </row>
    <row r="710932" spans="9:9">
      <c r="I710932" s="101"/>
    </row>
    <row r="710937" spans="9:9">
      <c r="I710937" s="101"/>
    </row>
    <row r="710938" spans="9:9">
      <c r="I710938" s="101"/>
    </row>
    <row r="710939" spans="9:9">
      <c r="I710939" s="101"/>
    </row>
    <row r="710940" spans="9:9">
      <c r="I710940" s="101"/>
    </row>
    <row r="710946" spans="9:9">
      <c r="I710946" s="101"/>
    </row>
    <row r="710951" spans="9:9">
      <c r="I710951" s="101"/>
    </row>
    <row r="710952" spans="9:9">
      <c r="I710952" s="101"/>
    </row>
    <row r="710953" spans="9:9">
      <c r="I710953" s="101"/>
    </row>
    <row r="710954" spans="9:9">
      <c r="I710954" s="101"/>
    </row>
    <row r="710960" spans="9:9">
      <c r="I710960" s="101"/>
    </row>
    <row r="710965" spans="9:9">
      <c r="I710965" s="101"/>
    </row>
    <row r="710966" spans="9:9">
      <c r="I710966" s="101"/>
    </row>
    <row r="710967" spans="9:9">
      <c r="I710967" s="101"/>
    </row>
    <row r="710968" spans="9:9">
      <c r="I710968" s="101"/>
    </row>
    <row r="710974" spans="9:9">
      <c r="I710974" s="101"/>
    </row>
    <row r="710979" spans="9:9">
      <c r="I710979" s="101"/>
    </row>
    <row r="710980" spans="9:9">
      <c r="I710980" s="101"/>
    </row>
    <row r="710981" spans="9:9">
      <c r="I710981" s="101"/>
    </row>
    <row r="710982" spans="9:9">
      <c r="I710982" s="101"/>
    </row>
    <row r="710988" spans="9:9">
      <c r="I710988" s="101"/>
    </row>
    <row r="710993" spans="9:9">
      <c r="I710993" s="101"/>
    </row>
    <row r="710994" spans="9:9">
      <c r="I710994" s="101"/>
    </row>
    <row r="710995" spans="9:9">
      <c r="I710995" s="101"/>
    </row>
    <row r="710996" spans="9:9">
      <c r="I710996" s="101"/>
    </row>
    <row r="711002" spans="9:9">
      <c r="I711002" s="101"/>
    </row>
    <row r="711007" spans="9:9">
      <c r="I711007" s="101"/>
    </row>
    <row r="711008" spans="9:9">
      <c r="I711008" s="101"/>
    </row>
    <row r="711009" spans="9:9">
      <c r="I711009" s="101"/>
    </row>
    <row r="711010" spans="9:9">
      <c r="I711010" s="101"/>
    </row>
    <row r="711016" spans="9:9">
      <c r="I711016" s="101"/>
    </row>
    <row r="711021" spans="9:9">
      <c r="I711021" s="101"/>
    </row>
    <row r="711022" spans="9:9">
      <c r="I711022" s="101"/>
    </row>
    <row r="711023" spans="9:9">
      <c r="I711023" s="101"/>
    </row>
    <row r="711024" spans="9:9">
      <c r="I711024" s="101"/>
    </row>
    <row r="711030" spans="9:9">
      <c r="I711030" s="101"/>
    </row>
    <row r="711035" spans="9:9">
      <c r="I711035" s="101"/>
    </row>
    <row r="711036" spans="9:9">
      <c r="I711036" s="101"/>
    </row>
    <row r="711037" spans="9:9">
      <c r="I711037" s="101"/>
    </row>
    <row r="711038" spans="9:9">
      <c r="I711038" s="101"/>
    </row>
    <row r="711044" spans="9:9">
      <c r="I711044" s="101"/>
    </row>
    <row r="711049" spans="9:9">
      <c r="I711049" s="101"/>
    </row>
    <row r="711050" spans="9:9">
      <c r="I711050" s="101"/>
    </row>
    <row r="711051" spans="9:9">
      <c r="I711051" s="101"/>
    </row>
    <row r="711052" spans="9:9">
      <c r="I711052" s="101"/>
    </row>
    <row r="711058" spans="9:9">
      <c r="I711058" s="101"/>
    </row>
    <row r="711063" spans="9:9">
      <c r="I711063" s="101"/>
    </row>
    <row r="711064" spans="9:9">
      <c r="I711064" s="101"/>
    </row>
    <row r="711065" spans="9:9">
      <c r="I711065" s="101"/>
    </row>
    <row r="711066" spans="9:9">
      <c r="I711066" s="101"/>
    </row>
    <row r="711072" spans="9:9">
      <c r="I711072" s="101"/>
    </row>
    <row r="711077" spans="9:9">
      <c r="I711077" s="101"/>
    </row>
    <row r="711078" spans="9:9">
      <c r="I711078" s="101"/>
    </row>
    <row r="711079" spans="9:9">
      <c r="I711079" s="101"/>
    </row>
    <row r="711080" spans="9:9">
      <c r="I711080" s="101"/>
    </row>
    <row r="711086" spans="9:9">
      <c r="I711086" s="101"/>
    </row>
    <row r="711091" spans="9:9">
      <c r="I711091" s="101"/>
    </row>
    <row r="711092" spans="9:9">
      <c r="I711092" s="101"/>
    </row>
    <row r="711093" spans="9:9">
      <c r="I711093" s="101"/>
    </row>
    <row r="711094" spans="9:9">
      <c r="I711094" s="101"/>
    </row>
    <row r="711100" spans="9:9">
      <c r="I711100" s="101"/>
    </row>
    <row r="711105" spans="9:9">
      <c r="I711105" s="101"/>
    </row>
    <row r="711106" spans="9:9">
      <c r="I711106" s="101"/>
    </row>
    <row r="711107" spans="9:9">
      <c r="I711107" s="101"/>
    </row>
    <row r="711108" spans="9:9">
      <c r="I711108" s="101"/>
    </row>
    <row r="711114" spans="9:9">
      <c r="I711114" s="101"/>
    </row>
    <row r="711119" spans="9:9">
      <c r="I711119" s="101"/>
    </row>
    <row r="711120" spans="9:9">
      <c r="I711120" s="101"/>
    </row>
    <row r="711121" spans="9:9">
      <c r="I711121" s="101"/>
    </row>
    <row r="711122" spans="9:9">
      <c r="I711122" s="101"/>
    </row>
    <row r="711128" spans="9:9">
      <c r="I711128" s="101"/>
    </row>
    <row r="711133" spans="9:9">
      <c r="I711133" s="101"/>
    </row>
    <row r="711134" spans="9:9">
      <c r="I711134" s="101"/>
    </row>
    <row r="711135" spans="9:9">
      <c r="I711135" s="101"/>
    </row>
    <row r="711136" spans="9:9">
      <c r="I711136" s="101"/>
    </row>
    <row r="711142" spans="9:9">
      <c r="I711142" s="101"/>
    </row>
    <row r="711147" spans="9:9">
      <c r="I711147" s="101"/>
    </row>
    <row r="711148" spans="9:9">
      <c r="I711148" s="101"/>
    </row>
    <row r="711149" spans="9:9">
      <c r="I711149" s="101"/>
    </row>
    <row r="711150" spans="9:9">
      <c r="I711150" s="101"/>
    </row>
    <row r="711156" spans="9:9">
      <c r="I711156" s="101"/>
    </row>
    <row r="711161" spans="9:9">
      <c r="I711161" s="101"/>
    </row>
    <row r="711162" spans="9:9">
      <c r="I711162" s="101"/>
    </row>
    <row r="711163" spans="9:9">
      <c r="I711163" s="101"/>
    </row>
    <row r="711164" spans="9:9">
      <c r="I711164" s="101"/>
    </row>
    <row r="711170" spans="9:9">
      <c r="I711170" s="101"/>
    </row>
    <row r="711175" spans="9:9">
      <c r="I711175" s="101"/>
    </row>
    <row r="711176" spans="9:9">
      <c r="I711176" s="101"/>
    </row>
    <row r="711177" spans="9:9">
      <c r="I711177" s="101"/>
    </row>
    <row r="711178" spans="9:9">
      <c r="I711178" s="101"/>
    </row>
    <row r="711184" spans="9:9">
      <c r="I711184" s="101"/>
    </row>
    <row r="711189" spans="9:9">
      <c r="I711189" s="101"/>
    </row>
    <row r="711190" spans="9:9">
      <c r="I711190" s="101"/>
    </row>
    <row r="711191" spans="9:9">
      <c r="I711191" s="101"/>
    </row>
    <row r="711192" spans="9:9">
      <c r="I711192" s="101"/>
    </row>
    <row r="711198" spans="9:9">
      <c r="I711198" s="101"/>
    </row>
    <row r="711203" spans="9:9">
      <c r="I711203" s="101"/>
    </row>
    <row r="711204" spans="9:9">
      <c r="I711204" s="101"/>
    </row>
    <row r="711205" spans="9:9">
      <c r="I711205" s="101"/>
    </row>
    <row r="711206" spans="9:9">
      <c r="I711206" s="101"/>
    </row>
    <row r="711212" spans="9:9">
      <c r="I711212" s="101"/>
    </row>
    <row r="711217" spans="9:9">
      <c r="I711217" s="101"/>
    </row>
    <row r="711218" spans="9:9">
      <c r="I711218" s="101"/>
    </row>
    <row r="711219" spans="9:9">
      <c r="I711219" s="101"/>
    </row>
    <row r="711220" spans="9:9">
      <c r="I711220" s="101"/>
    </row>
    <row r="711226" spans="9:9">
      <c r="I711226" s="101"/>
    </row>
    <row r="711231" spans="9:9">
      <c r="I711231" s="101"/>
    </row>
    <row r="711232" spans="9:9">
      <c r="I711232" s="101"/>
    </row>
    <row r="711233" spans="9:9">
      <c r="I711233" s="101"/>
    </row>
    <row r="711234" spans="9:9">
      <c r="I711234" s="101"/>
    </row>
    <row r="711240" spans="9:9">
      <c r="I711240" s="101"/>
    </row>
    <row r="711245" spans="9:9">
      <c r="I711245" s="101"/>
    </row>
    <row r="711246" spans="9:9">
      <c r="I711246" s="101"/>
    </row>
    <row r="711247" spans="9:9">
      <c r="I711247" s="101"/>
    </row>
    <row r="711248" spans="9:9">
      <c r="I711248" s="101"/>
    </row>
    <row r="711254" spans="9:9">
      <c r="I711254" s="101"/>
    </row>
    <row r="711259" spans="9:9">
      <c r="I711259" s="101"/>
    </row>
    <row r="711260" spans="9:9">
      <c r="I711260" s="101"/>
    </row>
    <row r="711261" spans="9:9">
      <c r="I711261" s="101"/>
    </row>
    <row r="711262" spans="9:9">
      <c r="I711262" s="101"/>
    </row>
    <row r="711268" spans="9:9">
      <c r="I711268" s="101"/>
    </row>
    <row r="711273" spans="9:9">
      <c r="I711273" s="101"/>
    </row>
    <row r="711274" spans="9:9">
      <c r="I711274" s="101"/>
    </row>
    <row r="711275" spans="9:9">
      <c r="I711275" s="101"/>
    </row>
    <row r="711276" spans="9:9">
      <c r="I711276" s="101"/>
    </row>
    <row r="711282" spans="9:9">
      <c r="I711282" s="101"/>
    </row>
    <row r="711287" spans="9:9">
      <c r="I711287" s="101"/>
    </row>
    <row r="711288" spans="9:9">
      <c r="I711288" s="101"/>
    </row>
    <row r="711289" spans="9:9">
      <c r="I711289" s="101"/>
    </row>
    <row r="711290" spans="9:9">
      <c r="I711290" s="101"/>
    </row>
    <row r="711296" spans="9:9">
      <c r="I711296" s="101"/>
    </row>
    <row r="711301" spans="9:9">
      <c r="I711301" s="101"/>
    </row>
    <row r="711302" spans="9:9">
      <c r="I711302" s="101"/>
    </row>
    <row r="711303" spans="9:9">
      <c r="I711303" s="101"/>
    </row>
    <row r="711304" spans="9:9">
      <c r="I711304" s="101"/>
    </row>
    <row r="711310" spans="9:9">
      <c r="I711310" s="101"/>
    </row>
    <row r="711315" spans="9:9">
      <c r="I711315" s="101"/>
    </row>
    <row r="711316" spans="9:9">
      <c r="I711316" s="101"/>
    </row>
    <row r="711317" spans="9:9">
      <c r="I711317" s="101"/>
    </row>
    <row r="711318" spans="9:9">
      <c r="I711318" s="101"/>
    </row>
    <row r="711324" spans="9:9">
      <c r="I711324" s="101"/>
    </row>
    <row r="711329" spans="9:9">
      <c r="I711329" s="101"/>
    </row>
    <row r="711330" spans="9:9">
      <c r="I711330" s="101"/>
    </row>
    <row r="711331" spans="9:9">
      <c r="I711331" s="101"/>
    </row>
    <row r="711332" spans="9:9">
      <c r="I711332" s="101"/>
    </row>
    <row r="711338" spans="9:9">
      <c r="I711338" s="101"/>
    </row>
    <row r="711343" spans="9:9">
      <c r="I711343" s="101"/>
    </row>
    <row r="711344" spans="9:9">
      <c r="I711344" s="101"/>
    </row>
    <row r="711345" spans="9:9">
      <c r="I711345" s="101"/>
    </row>
    <row r="711346" spans="9:9">
      <c r="I711346" s="101"/>
    </row>
    <row r="711352" spans="9:9">
      <c r="I711352" s="101"/>
    </row>
    <row r="711357" spans="9:9">
      <c r="I711357" s="101"/>
    </row>
    <row r="711358" spans="9:9">
      <c r="I711358" s="101"/>
    </row>
    <row r="711359" spans="9:9">
      <c r="I711359" s="101"/>
    </row>
    <row r="711360" spans="9:9">
      <c r="I711360" s="101"/>
    </row>
    <row r="711366" spans="9:9">
      <c r="I711366" s="101"/>
    </row>
    <row r="711371" spans="9:9">
      <c r="I711371" s="101"/>
    </row>
    <row r="711372" spans="9:9">
      <c r="I711372" s="101"/>
    </row>
    <row r="711373" spans="9:9">
      <c r="I711373" s="101"/>
    </row>
    <row r="711374" spans="9:9">
      <c r="I711374" s="101"/>
    </row>
    <row r="711380" spans="9:9">
      <c r="I711380" s="101"/>
    </row>
    <row r="711385" spans="9:9">
      <c r="I711385" s="101"/>
    </row>
    <row r="711386" spans="9:9">
      <c r="I711386" s="101"/>
    </row>
    <row r="711387" spans="9:9">
      <c r="I711387" s="101"/>
    </row>
    <row r="711388" spans="9:9">
      <c r="I711388" s="101"/>
    </row>
    <row r="711394" spans="9:9">
      <c r="I711394" s="101"/>
    </row>
    <row r="711399" spans="9:9">
      <c r="I711399" s="101"/>
    </row>
    <row r="711400" spans="9:9">
      <c r="I711400" s="101"/>
    </row>
    <row r="711401" spans="9:9">
      <c r="I711401" s="101"/>
    </row>
    <row r="711402" spans="9:9">
      <c r="I711402" s="101"/>
    </row>
    <row r="711408" spans="9:9">
      <c r="I711408" s="101"/>
    </row>
    <row r="711413" spans="9:9">
      <c r="I711413" s="101"/>
    </row>
    <row r="711414" spans="9:9">
      <c r="I711414" s="101"/>
    </row>
    <row r="711415" spans="9:9">
      <c r="I711415" s="101"/>
    </row>
    <row r="711416" spans="9:9">
      <c r="I711416" s="101"/>
    </row>
    <row r="711422" spans="9:9">
      <c r="I711422" s="101"/>
    </row>
    <row r="711427" spans="9:9">
      <c r="I711427" s="101"/>
    </row>
    <row r="711428" spans="9:9">
      <c r="I711428" s="101"/>
    </row>
    <row r="711429" spans="9:9">
      <c r="I711429" s="101"/>
    </row>
    <row r="711430" spans="9:9">
      <c r="I711430" s="101"/>
    </row>
    <row r="711436" spans="9:9">
      <c r="I711436" s="101"/>
    </row>
    <row r="711441" spans="9:9">
      <c r="I711441" s="101"/>
    </row>
    <row r="711442" spans="9:9">
      <c r="I711442" s="101"/>
    </row>
    <row r="711443" spans="9:9">
      <c r="I711443" s="101"/>
    </row>
    <row r="711444" spans="9:9">
      <c r="I711444" s="101"/>
    </row>
    <row r="711450" spans="9:9">
      <c r="I711450" s="101"/>
    </row>
    <row r="711455" spans="9:9">
      <c r="I711455" s="101"/>
    </row>
    <row r="711456" spans="9:9">
      <c r="I711456" s="101"/>
    </row>
    <row r="711457" spans="9:9">
      <c r="I711457" s="101"/>
    </row>
    <row r="711458" spans="9:9">
      <c r="I711458" s="101"/>
    </row>
    <row r="711464" spans="9:9">
      <c r="I711464" s="101"/>
    </row>
    <row r="711469" spans="9:9">
      <c r="I711469" s="101"/>
    </row>
    <row r="711470" spans="9:9">
      <c r="I711470" s="101"/>
    </row>
    <row r="711471" spans="9:9">
      <c r="I711471" s="101"/>
    </row>
    <row r="711472" spans="9:9">
      <c r="I711472" s="101"/>
    </row>
    <row r="711478" spans="9:9">
      <c r="I711478" s="101"/>
    </row>
    <row r="711483" spans="9:9">
      <c r="I711483" s="101"/>
    </row>
    <row r="711484" spans="9:9">
      <c r="I711484" s="101"/>
    </row>
    <row r="711485" spans="9:9">
      <c r="I711485" s="101"/>
    </row>
    <row r="711486" spans="9:9">
      <c r="I711486" s="101"/>
    </row>
    <row r="711492" spans="9:9">
      <c r="I711492" s="101"/>
    </row>
    <row r="711497" spans="9:9">
      <c r="I711497" s="101"/>
    </row>
    <row r="711498" spans="9:9">
      <c r="I711498" s="101"/>
    </row>
    <row r="711499" spans="9:9">
      <c r="I711499" s="101"/>
    </row>
    <row r="711500" spans="9:9">
      <c r="I711500" s="101"/>
    </row>
    <row r="711506" spans="9:9">
      <c r="I711506" s="101"/>
    </row>
    <row r="711511" spans="9:9">
      <c r="I711511" s="101"/>
    </row>
    <row r="711512" spans="9:9">
      <c r="I711512" s="101"/>
    </row>
    <row r="711513" spans="9:9">
      <c r="I711513" s="101"/>
    </row>
    <row r="711514" spans="9:9">
      <c r="I711514" s="101"/>
    </row>
    <row r="711520" spans="9:9">
      <c r="I711520" s="101"/>
    </row>
    <row r="711525" spans="9:9">
      <c r="I711525" s="101"/>
    </row>
    <row r="711526" spans="9:9">
      <c r="I711526" s="101"/>
    </row>
    <row r="711527" spans="9:9">
      <c r="I711527" s="101"/>
    </row>
    <row r="711528" spans="9:9">
      <c r="I711528" s="101"/>
    </row>
    <row r="711534" spans="9:9">
      <c r="I711534" s="101"/>
    </row>
    <row r="711539" spans="9:9">
      <c r="I711539" s="101"/>
    </row>
    <row r="711540" spans="9:9">
      <c r="I711540" s="101"/>
    </row>
    <row r="711541" spans="9:9">
      <c r="I711541" s="101"/>
    </row>
    <row r="711542" spans="9:9">
      <c r="I711542" s="101"/>
    </row>
    <row r="711548" spans="9:9">
      <c r="I711548" s="101"/>
    </row>
    <row r="711553" spans="9:9">
      <c r="I711553" s="101"/>
    </row>
    <row r="711554" spans="9:9">
      <c r="I711554" s="101"/>
    </row>
    <row r="711555" spans="9:9">
      <c r="I711555" s="101"/>
    </row>
    <row r="711556" spans="9:9">
      <c r="I711556" s="101"/>
    </row>
    <row r="711562" spans="9:9">
      <c r="I711562" s="101"/>
    </row>
    <row r="711567" spans="9:9">
      <c r="I711567" s="101"/>
    </row>
    <row r="711568" spans="9:9">
      <c r="I711568" s="101"/>
    </row>
    <row r="711569" spans="9:9">
      <c r="I711569" s="101"/>
    </row>
    <row r="711570" spans="9:9">
      <c r="I711570" s="101"/>
    </row>
    <row r="711576" spans="9:9">
      <c r="I711576" s="101"/>
    </row>
    <row r="711581" spans="9:9">
      <c r="I711581" s="101"/>
    </row>
    <row r="711582" spans="9:9">
      <c r="I711582" s="101"/>
    </row>
    <row r="711583" spans="9:9">
      <c r="I711583" s="101"/>
    </row>
    <row r="711584" spans="9:9">
      <c r="I711584" s="101"/>
    </row>
    <row r="711590" spans="9:9">
      <c r="I711590" s="101"/>
    </row>
    <row r="711595" spans="9:9">
      <c r="I711595" s="101"/>
    </row>
    <row r="711596" spans="9:9">
      <c r="I711596" s="101"/>
    </row>
    <row r="711597" spans="9:9">
      <c r="I711597" s="101"/>
    </row>
    <row r="711598" spans="9:9">
      <c r="I711598" s="101"/>
    </row>
    <row r="711604" spans="9:9">
      <c r="I711604" s="101"/>
    </row>
    <row r="711609" spans="9:9">
      <c r="I711609" s="101"/>
    </row>
    <row r="711610" spans="9:9">
      <c r="I711610" s="101"/>
    </row>
    <row r="711611" spans="9:9">
      <c r="I711611" s="101"/>
    </row>
    <row r="711612" spans="9:9">
      <c r="I711612" s="101"/>
    </row>
    <row r="711618" spans="9:9">
      <c r="I711618" s="101"/>
    </row>
    <row r="711623" spans="9:9">
      <c r="I711623" s="101"/>
    </row>
    <row r="711624" spans="9:9">
      <c r="I711624" s="101"/>
    </row>
    <row r="711625" spans="9:9">
      <c r="I711625" s="101"/>
    </row>
    <row r="711626" spans="9:9">
      <c r="I711626" s="101"/>
    </row>
    <row r="711632" spans="9:9">
      <c r="I711632" s="101"/>
    </row>
    <row r="711637" spans="9:9">
      <c r="I711637" s="101"/>
    </row>
    <row r="711638" spans="9:9">
      <c r="I711638" s="101"/>
    </row>
    <row r="711639" spans="9:9">
      <c r="I711639" s="101"/>
    </row>
    <row r="711640" spans="9:9">
      <c r="I711640" s="101"/>
    </row>
    <row r="711646" spans="9:9">
      <c r="I711646" s="101"/>
    </row>
    <row r="711651" spans="9:9">
      <c r="I711651" s="101"/>
    </row>
    <row r="711652" spans="9:9">
      <c r="I711652" s="101"/>
    </row>
    <row r="711653" spans="9:9">
      <c r="I711653" s="101"/>
    </row>
    <row r="711654" spans="9:9">
      <c r="I711654" s="101"/>
    </row>
    <row r="711660" spans="9:9">
      <c r="I711660" s="101"/>
    </row>
    <row r="711665" spans="9:9">
      <c r="I711665" s="101"/>
    </row>
    <row r="711666" spans="9:9">
      <c r="I711666" s="101"/>
    </row>
    <row r="711667" spans="9:9">
      <c r="I711667" s="101"/>
    </row>
    <row r="711668" spans="9:9">
      <c r="I711668" s="101"/>
    </row>
    <row r="711674" spans="9:9">
      <c r="I711674" s="101"/>
    </row>
    <row r="711679" spans="9:9">
      <c r="I711679" s="101"/>
    </row>
    <row r="711680" spans="9:9">
      <c r="I711680" s="101"/>
    </row>
    <row r="711681" spans="9:9">
      <c r="I711681" s="101"/>
    </row>
    <row r="711682" spans="9:9">
      <c r="I711682" s="101"/>
    </row>
    <row r="711688" spans="9:9">
      <c r="I711688" s="101"/>
    </row>
    <row r="711693" spans="9:9">
      <c r="I711693" s="101"/>
    </row>
    <row r="711694" spans="9:9">
      <c r="I711694" s="101"/>
    </row>
    <row r="711695" spans="9:9">
      <c r="I711695" s="101"/>
    </row>
    <row r="711696" spans="9:9">
      <c r="I711696" s="101"/>
    </row>
    <row r="711702" spans="9:9">
      <c r="I711702" s="101"/>
    </row>
    <row r="711707" spans="9:9">
      <c r="I711707" s="101"/>
    </row>
    <row r="711708" spans="9:9">
      <c r="I711708" s="101"/>
    </row>
    <row r="711709" spans="9:9">
      <c r="I711709" s="101"/>
    </row>
    <row r="711710" spans="9:9">
      <c r="I711710" s="101"/>
    </row>
    <row r="711716" spans="9:9">
      <c r="I711716" s="101"/>
    </row>
    <row r="711721" spans="9:9">
      <c r="I711721" s="101"/>
    </row>
    <row r="711722" spans="9:9">
      <c r="I711722" s="101"/>
    </row>
    <row r="711723" spans="9:9">
      <c r="I711723" s="101"/>
    </row>
    <row r="711724" spans="9:9">
      <c r="I711724" s="101"/>
    </row>
    <row r="711730" spans="9:9">
      <c r="I711730" s="101"/>
    </row>
    <row r="711735" spans="9:9">
      <c r="I711735" s="101"/>
    </row>
    <row r="711736" spans="9:9">
      <c r="I711736" s="101"/>
    </row>
    <row r="711737" spans="9:9">
      <c r="I711737" s="101"/>
    </row>
    <row r="711738" spans="9:9">
      <c r="I711738" s="101"/>
    </row>
    <row r="711744" spans="9:9">
      <c r="I711744" s="101"/>
    </row>
    <row r="711749" spans="9:9">
      <c r="I711749" s="101"/>
    </row>
    <row r="711750" spans="9:9">
      <c r="I711750" s="101"/>
    </row>
    <row r="711751" spans="9:9">
      <c r="I711751" s="101"/>
    </row>
    <row r="711752" spans="9:9">
      <c r="I711752" s="101"/>
    </row>
    <row r="711758" spans="9:9">
      <c r="I711758" s="101"/>
    </row>
    <row r="711763" spans="9:9">
      <c r="I711763" s="101"/>
    </row>
    <row r="711764" spans="9:9">
      <c r="I711764" s="101"/>
    </row>
    <row r="711765" spans="9:9">
      <c r="I711765" s="101"/>
    </row>
    <row r="711766" spans="9:9">
      <c r="I711766" s="101"/>
    </row>
    <row r="711772" spans="9:9">
      <c r="I711772" s="101"/>
    </row>
    <row r="711777" spans="9:9">
      <c r="I711777" s="101"/>
    </row>
    <row r="711778" spans="9:9">
      <c r="I711778" s="101"/>
    </row>
    <row r="711779" spans="9:9">
      <c r="I711779" s="101"/>
    </row>
    <row r="711780" spans="9:9">
      <c r="I711780" s="101"/>
    </row>
    <row r="711786" spans="9:9">
      <c r="I711786" s="101"/>
    </row>
    <row r="711791" spans="9:9">
      <c r="I711791" s="101"/>
    </row>
    <row r="711792" spans="9:9">
      <c r="I711792" s="101"/>
    </row>
    <row r="711793" spans="9:9">
      <c r="I711793" s="101"/>
    </row>
    <row r="711794" spans="9:9">
      <c r="I711794" s="101"/>
    </row>
    <row r="711800" spans="9:9">
      <c r="I711800" s="101"/>
    </row>
    <row r="711805" spans="9:9">
      <c r="I711805" s="101"/>
    </row>
    <row r="711806" spans="9:9">
      <c r="I711806" s="101"/>
    </row>
    <row r="711807" spans="9:9">
      <c r="I711807" s="101"/>
    </row>
    <row r="711808" spans="9:9">
      <c r="I711808" s="101"/>
    </row>
    <row r="711814" spans="9:9">
      <c r="I711814" s="101"/>
    </row>
    <row r="711819" spans="9:9">
      <c r="I711819" s="101"/>
    </row>
    <row r="711820" spans="9:9">
      <c r="I711820" s="101"/>
    </row>
    <row r="711821" spans="9:9">
      <c r="I711821" s="101"/>
    </row>
    <row r="711822" spans="9:9">
      <c r="I711822" s="101"/>
    </row>
    <row r="711828" spans="9:9">
      <c r="I711828" s="101"/>
    </row>
    <row r="711833" spans="9:9">
      <c r="I711833" s="101"/>
    </row>
    <row r="711834" spans="9:9">
      <c r="I711834" s="101"/>
    </row>
    <row r="711835" spans="9:9">
      <c r="I711835" s="101"/>
    </row>
    <row r="711836" spans="9:9">
      <c r="I711836" s="101"/>
    </row>
    <row r="711842" spans="9:9">
      <c r="I711842" s="101"/>
    </row>
    <row r="711847" spans="9:9">
      <c r="I711847" s="101"/>
    </row>
    <row r="711848" spans="9:9">
      <c r="I711848" s="101"/>
    </row>
    <row r="711849" spans="9:9">
      <c r="I711849" s="101"/>
    </row>
    <row r="711850" spans="9:9">
      <c r="I711850" s="101"/>
    </row>
    <row r="711856" spans="9:9">
      <c r="I711856" s="101"/>
    </row>
    <row r="711861" spans="9:9">
      <c r="I711861" s="101"/>
    </row>
    <row r="711862" spans="9:9">
      <c r="I711862" s="101"/>
    </row>
    <row r="711863" spans="9:9">
      <c r="I711863" s="101"/>
    </row>
    <row r="711864" spans="9:9">
      <c r="I711864" s="101"/>
    </row>
    <row r="711870" spans="9:9">
      <c r="I711870" s="101"/>
    </row>
    <row r="711875" spans="9:9">
      <c r="I711875" s="101"/>
    </row>
    <row r="711876" spans="9:9">
      <c r="I711876" s="101"/>
    </row>
    <row r="711877" spans="9:9">
      <c r="I711877" s="101"/>
    </row>
    <row r="711878" spans="9:9">
      <c r="I711878" s="101"/>
    </row>
    <row r="711884" spans="9:9">
      <c r="I711884" s="101"/>
    </row>
    <row r="711889" spans="9:9">
      <c r="I711889" s="101"/>
    </row>
    <row r="711890" spans="9:9">
      <c r="I711890" s="101"/>
    </row>
    <row r="711891" spans="9:9">
      <c r="I711891" s="101"/>
    </row>
    <row r="711892" spans="9:9">
      <c r="I711892" s="101"/>
    </row>
    <row r="711898" spans="9:9">
      <c r="I711898" s="101"/>
    </row>
    <row r="711903" spans="9:9">
      <c r="I711903" s="101"/>
    </row>
    <row r="711904" spans="9:9">
      <c r="I711904" s="101"/>
    </row>
    <row r="711905" spans="9:9">
      <c r="I711905" s="101"/>
    </row>
    <row r="711906" spans="9:9">
      <c r="I711906" s="101"/>
    </row>
    <row r="711912" spans="9:9">
      <c r="I711912" s="101"/>
    </row>
    <row r="711917" spans="9:9">
      <c r="I711917" s="101"/>
    </row>
    <row r="711918" spans="9:9">
      <c r="I711918" s="101"/>
    </row>
    <row r="711919" spans="9:9">
      <c r="I711919" s="101"/>
    </row>
    <row r="711920" spans="9:9">
      <c r="I711920" s="101"/>
    </row>
    <row r="711926" spans="9:9">
      <c r="I711926" s="101"/>
    </row>
    <row r="711931" spans="9:9">
      <c r="I711931" s="101"/>
    </row>
    <row r="711932" spans="9:9">
      <c r="I711932" s="101"/>
    </row>
    <row r="711933" spans="9:9">
      <c r="I711933" s="101"/>
    </row>
    <row r="711934" spans="9:9">
      <c r="I711934" s="101"/>
    </row>
    <row r="711940" spans="9:9">
      <c r="I711940" s="101"/>
    </row>
    <row r="711945" spans="9:9">
      <c r="I711945" s="101"/>
    </row>
    <row r="711946" spans="9:9">
      <c r="I711946" s="101"/>
    </row>
    <row r="711947" spans="9:9">
      <c r="I711947" s="101"/>
    </row>
    <row r="711948" spans="9:9">
      <c r="I711948" s="101"/>
    </row>
    <row r="711954" spans="9:9">
      <c r="I711954" s="101"/>
    </row>
    <row r="711959" spans="9:9">
      <c r="I711959" s="101"/>
    </row>
    <row r="711960" spans="9:9">
      <c r="I711960" s="101"/>
    </row>
    <row r="711961" spans="9:9">
      <c r="I711961" s="101"/>
    </row>
    <row r="711962" spans="9:9">
      <c r="I711962" s="101"/>
    </row>
    <row r="711968" spans="9:9">
      <c r="I711968" s="101"/>
    </row>
    <row r="711973" spans="9:9">
      <c r="I711973" s="101"/>
    </row>
    <row r="711974" spans="9:9">
      <c r="I711974" s="101"/>
    </row>
    <row r="711975" spans="9:9">
      <c r="I711975" s="101"/>
    </row>
    <row r="711976" spans="9:9">
      <c r="I711976" s="101"/>
    </row>
    <row r="711982" spans="9:9">
      <c r="I711982" s="101"/>
    </row>
    <row r="711987" spans="9:9">
      <c r="I711987" s="101"/>
    </row>
    <row r="711988" spans="9:9">
      <c r="I711988" s="101"/>
    </row>
    <row r="711989" spans="9:9">
      <c r="I711989" s="101"/>
    </row>
    <row r="711990" spans="9:9">
      <c r="I711990" s="101"/>
    </row>
    <row r="711996" spans="9:9">
      <c r="I711996" s="101"/>
    </row>
    <row r="712001" spans="9:9">
      <c r="I712001" s="101"/>
    </row>
    <row r="712002" spans="9:9">
      <c r="I712002" s="101"/>
    </row>
    <row r="712003" spans="9:9">
      <c r="I712003" s="101"/>
    </row>
    <row r="712004" spans="9:9">
      <c r="I712004" s="101"/>
    </row>
    <row r="712010" spans="9:9">
      <c r="I712010" s="101"/>
    </row>
    <row r="712015" spans="9:9">
      <c r="I712015" s="101"/>
    </row>
    <row r="712016" spans="9:9">
      <c r="I712016" s="101"/>
    </row>
    <row r="712017" spans="9:9">
      <c r="I712017" s="101"/>
    </row>
    <row r="712018" spans="9:9">
      <c r="I712018" s="101"/>
    </row>
    <row r="712024" spans="9:9">
      <c r="I712024" s="101"/>
    </row>
    <row r="712029" spans="9:9">
      <c r="I712029" s="101"/>
    </row>
    <row r="712030" spans="9:9">
      <c r="I712030" s="101"/>
    </row>
    <row r="712031" spans="9:9">
      <c r="I712031" s="101"/>
    </row>
    <row r="712032" spans="9:9">
      <c r="I712032" s="101"/>
    </row>
    <row r="712038" spans="9:9">
      <c r="I712038" s="101"/>
    </row>
    <row r="712043" spans="9:9">
      <c r="I712043" s="101"/>
    </row>
    <row r="712044" spans="9:9">
      <c r="I712044" s="101"/>
    </row>
    <row r="712045" spans="9:9">
      <c r="I712045" s="101"/>
    </row>
    <row r="712046" spans="9:9">
      <c r="I712046" s="101"/>
    </row>
    <row r="712052" spans="9:9">
      <c r="I712052" s="101"/>
    </row>
    <row r="712057" spans="9:9">
      <c r="I712057" s="101"/>
    </row>
    <row r="712058" spans="9:9">
      <c r="I712058" s="101"/>
    </row>
    <row r="712059" spans="9:9">
      <c r="I712059" s="101"/>
    </row>
    <row r="712060" spans="9:9">
      <c r="I712060" s="101"/>
    </row>
    <row r="712066" spans="9:9">
      <c r="I712066" s="101"/>
    </row>
    <row r="712071" spans="9:9">
      <c r="I712071" s="101"/>
    </row>
    <row r="712072" spans="9:9">
      <c r="I712072" s="101"/>
    </row>
    <row r="712073" spans="9:9">
      <c r="I712073" s="101"/>
    </row>
    <row r="712074" spans="9:9">
      <c r="I712074" s="101"/>
    </row>
    <row r="712080" spans="9:9">
      <c r="I712080" s="101"/>
    </row>
    <row r="712085" spans="9:9">
      <c r="I712085" s="101"/>
    </row>
    <row r="712086" spans="9:9">
      <c r="I712086" s="101"/>
    </row>
    <row r="712087" spans="9:9">
      <c r="I712087" s="101"/>
    </row>
    <row r="712088" spans="9:9">
      <c r="I712088" s="101"/>
    </row>
    <row r="712094" spans="9:9">
      <c r="I712094" s="101"/>
    </row>
    <row r="712099" spans="9:9">
      <c r="I712099" s="101"/>
    </row>
    <row r="712100" spans="9:9">
      <c r="I712100" s="101"/>
    </row>
    <row r="712101" spans="9:9">
      <c r="I712101" s="101"/>
    </row>
    <row r="712102" spans="9:9">
      <c r="I712102" s="101"/>
    </row>
    <row r="712108" spans="9:9">
      <c r="I712108" s="101"/>
    </row>
    <row r="712113" spans="9:9">
      <c r="I712113" s="101"/>
    </row>
    <row r="712114" spans="9:9">
      <c r="I712114" s="101"/>
    </row>
    <row r="712115" spans="9:9">
      <c r="I712115" s="101"/>
    </row>
    <row r="712116" spans="9:9">
      <c r="I712116" s="101"/>
    </row>
    <row r="712122" spans="9:9">
      <c r="I712122" s="101"/>
    </row>
    <row r="712127" spans="9:9">
      <c r="I712127" s="101"/>
    </row>
    <row r="712128" spans="9:9">
      <c r="I712128" s="101"/>
    </row>
    <row r="712129" spans="9:9">
      <c r="I712129" s="101"/>
    </row>
    <row r="712130" spans="9:9">
      <c r="I712130" s="101"/>
    </row>
    <row r="712136" spans="9:9">
      <c r="I712136" s="101"/>
    </row>
    <row r="712141" spans="9:9">
      <c r="I712141" s="101"/>
    </row>
    <row r="712142" spans="9:9">
      <c r="I712142" s="101"/>
    </row>
    <row r="712143" spans="9:9">
      <c r="I712143" s="101"/>
    </row>
    <row r="712144" spans="9:9">
      <c r="I712144" s="101"/>
    </row>
    <row r="712150" spans="9:9">
      <c r="I712150" s="101"/>
    </row>
    <row r="712155" spans="9:9">
      <c r="I712155" s="101"/>
    </row>
    <row r="712156" spans="9:9">
      <c r="I712156" s="101"/>
    </row>
    <row r="712157" spans="9:9">
      <c r="I712157" s="101"/>
    </row>
    <row r="712158" spans="9:9">
      <c r="I712158" s="101"/>
    </row>
    <row r="712164" spans="9:9">
      <c r="I712164" s="101"/>
    </row>
    <row r="712169" spans="9:9">
      <c r="I712169" s="101"/>
    </row>
    <row r="712170" spans="9:9">
      <c r="I712170" s="101"/>
    </row>
    <row r="712171" spans="9:9">
      <c r="I712171" s="101"/>
    </row>
    <row r="712172" spans="9:9">
      <c r="I712172" s="101"/>
    </row>
    <row r="712178" spans="9:9">
      <c r="I712178" s="101"/>
    </row>
    <row r="712183" spans="9:9">
      <c r="I712183" s="101"/>
    </row>
    <row r="712184" spans="9:9">
      <c r="I712184" s="101"/>
    </row>
    <row r="712185" spans="9:9">
      <c r="I712185" s="101"/>
    </row>
    <row r="712186" spans="9:9">
      <c r="I712186" s="101"/>
    </row>
    <row r="712192" spans="9:9">
      <c r="I712192" s="101"/>
    </row>
    <row r="712197" spans="9:9">
      <c r="I712197" s="101"/>
    </row>
    <row r="712198" spans="9:9">
      <c r="I712198" s="101"/>
    </row>
    <row r="712199" spans="9:9">
      <c r="I712199" s="101"/>
    </row>
    <row r="712200" spans="9:9">
      <c r="I712200" s="101"/>
    </row>
    <row r="712206" spans="9:9">
      <c r="I712206" s="101"/>
    </row>
    <row r="712211" spans="9:9">
      <c r="I712211" s="101"/>
    </row>
    <row r="712212" spans="9:9">
      <c r="I712212" s="101"/>
    </row>
    <row r="712213" spans="9:9">
      <c r="I712213" s="101"/>
    </row>
    <row r="712214" spans="9:9">
      <c r="I712214" s="101"/>
    </row>
    <row r="712220" spans="9:9">
      <c r="I712220" s="101"/>
    </row>
    <row r="712225" spans="9:9">
      <c r="I712225" s="101"/>
    </row>
    <row r="712226" spans="9:9">
      <c r="I712226" s="101"/>
    </row>
    <row r="712227" spans="9:9">
      <c r="I712227" s="101"/>
    </row>
    <row r="712228" spans="9:9">
      <c r="I712228" s="101"/>
    </row>
    <row r="712234" spans="9:9">
      <c r="I712234" s="101"/>
    </row>
    <row r="712239" spans="9:9">
      <c r="I712239" s="101"/>
    </row>
    <row r="712240" spans="9:9">
      <c r="I712240" s="101"/>
    </row>
    <row r="712241" spans="9:9">
      <c r="I712241" s="101"/>
    </row>
    <row r="712242" spans="9:9">
      <c r="I712242" s="101"/>
    </row>
    <row r="712248" spans="9:9">
      <c r="I712248" s="101"/>
    </row>
    <row r="712253" spans="9:9">
      <c r="I712253" s="101"/>
    </row>
    <row r="712254" spans="9:9">
      <c r="I712254" s="101"/>
    </row>
    <row r="712255" spans="9:9">
      <c r="I712255" s="101"/>
    </row>
    <row r="712256" spans="9:9">
      <c r="I712256" s="101"/>
    </row>
    <row r="712262" spans="9:9">
      <c r="I712262" s="101"/>
    </row>
    <row r="712267" spans="9:9">
      <c r="I712267" s="101"/>
    </row>
    <row r="712268" spans="9:9">
      <c r="I712268" s="101"/>
    </row>
    <row r="712269" spans="9:9">
      <c r="I712269" s="101"/>
    </row>
    <row r="712270" spans="9:9">
      <c r="I712270" s="101"/>
    </row>
    <row r="712276" spans="9:9">
      <c r="I712276" s="101"/>
    </row>
    <row r="712281" spans="9:9">
      <c r="I712281" s="101"/>
    </row>
    <row r="712282" spans="9:9">
      <c r="I712282" s="101"/>
    </row>
    <row r="712283" spans="9:9">
      <c r="I712283" s="101"/>
    </row>
    <row r="712284" spans="9:9">
      <c r="I712284" s="101"/>
    </row>
    <row r="712290" spans="9:9">
      <c r="I712290" s="101"/>
    </row>
    <row r="712295" spans="9:9">
      <c r="I712295" s="101"/>
    </row>
    <row r="712296" spans="9:9">
      <c r="I712296" s="101"/>
    </row>
    <row r="712297" spans="9:9">
      <c r="I712297" s="101"/>
    </row>
    <row r="712298" spans="9:9">
      <c r="I712298" s="101"/>
    </row>
    <row r="712304" spans="9:9">
      <c r="I712304" s="101"/>
    </row>
    <row r="712309" spans="9:9">
      <c r="I712309" s="101"/>
    </row>
    <row r="712310" spans="9:9">
      <c r="I712310" s="101"/>
    </row>
    <row r="712311" spans="9:9">
      <c r="I712311" s="101"/>
    </row>
    <row r="712312" spans="9:9">
      <c r="I712312" s="101"/>
    </row>
    <row r="712318" spans="9:9">
      <c r="I712318" s="101"/>
    </row>
    <row r="712323" spans="9:9">
      <c r="I712323" s="101"/>
    </row>
    <row r="712324" spans="9:9">
      <c r="I712324" s="101"/>
    </row>
    <row r="712325" spans="9:9">
      <c r="I712325" s="101"/>
    </row>
    <row r="712326" spans="9:9">
      <c r="I712326" s="101"/>
    </row>
    <row r="712332" spans="9:9">
      <c r="I712332" s="101"/>
    </row>
    <row r="712337" spans="9:9">
      <c r="I712337" s="101"/>
    </row>
    <row r="712338" spans="9:9">
      <c r="I712338" s="101"/>
    </row>
    <row r="712339" spans="9:9">
      <c r="I712339" s="101"/>
    </row>
    <row r="712340" spans="9:9">
      <c r="I712340" s="101"/>
    </row>
    <row r="712346" spans="9:9">
      <c r="I712346" s="101"/>
    </row>
    <row r="712351" spans="9:9">
      <c r="I712351" s="101"/>
    </row>
    <row r="712352" spans="9:9">
      <c r="I712352" s="101"/>
    </row>
    <row r="712353" spans="9:9">
      <c r="I712353" s="101"/>
    </row>
    <row r="712354" spans="9:9">
      <c r="I712354" s="101"/>
    </row>
    <row r="712360" spans="9:9">
      <c r="I712360" s="101"/>
    </row>
    <row r="712365" spans="9:9">
      <c r="I712365" s="101"/>
    </row>
    <row r="712366" spans="9:9">
      <c r="I712366" s="101"/>
    </row>
    <row r="712367" spans="9:9">
      <c r="I712367" s="101"/>
    </row>
    <row r="712368" spans="9:9">
      <c r="I712368" s="101"/>
    </row>
    <row r="712374" spans="9:9">
      <c r="I712374" s="101"/>
    </row>
    <row r="712379" spans="9:9">
      <c r="I712379" s="101"/>
    </row>
    <row r="712380" spans="9:9">
      <c r="I712380" s="101"/>
    </row>
    <row r="712381" spans="9:9">
      <c r="I712381" s="101"/>
    </row>
    <row r="712382" spans="9:9">
      <c r="I712382" s="101"/>
    </row>
    <row r="712388" spans="9:9">
      <c r="I712388" s="101"/>
    </row>
    <row r="712393" spans="9:9">
      <c r="I712393" s="101"/>
    </row>
    <row r="712394" spans="9:9">
      <c r="I712394" s="101"/>
    </row>
    <row r="712395" spans="9:9">
      <c r="I712395" s="101"/>
    </row>
    <row r="712396" spans="9:9">
      <c r="I712396" s="101"/>
    </row>
    <row r="712402" spans="9:9">
      <c r="I712402" s="101"/>
    </row>
    <row r="712407" spans="9:9">
      <c r="I712407" s="101"/>
    </row>
    <row r="712408" spans="9:9">
      <c r="I712408" s="101"/>
    </row>
    <row r="712409" spans="9:9">
      <c r="I712409" s="101"/>
    </row>
    <row r="712410" spans="9:9">
      <c r="I712410" s="101"/>
    </row>
    <row r="712416" spans="9:9">
      <c r="I712416" s="101"/>
    </row>
    <row r="712421" spans="9:9">
      <c r="I712421" s="101"/>
    </row>
    <row r="712422" spans="9:9">
      <c r="I712422" s="101"/>
    </row>
    <row r="712423" spans="9:9">
      <c r="I712423" s="101"/>
    </row>
    <row r="712424" spans="9:9">
      <c r="I712424" s="101"/>
    </row>
    <row r="712430" spans="9:9">
      <c r="I712430" s="101"/>
    </row>
    <row r="712435" spans="9:9">
      <c r="I712435" s="101"/>
    </row>
    <row r="712436" spans="9:9">
      <c r="I712436" s="101"/>
    </row>
    <row r="712437" spans="9:9">
      <c r="I712437" s="101"/>
    </row>
    <row r="712438" spans="9:9">
      <c r="I712438" s="101"/>
    </row>
    <row r="712444" spans="9:9">
      <c r="I712444" s="101"/>
    </row>
    <row r="712449" spans="9:9">
      <c r="I712449" s="101"/>
    </row>
    <row r="712450" spans="9:9">
      <c r="I712450" s="101"/>
    </row>
    <row r="712451" spans="9:9">
      <c r="I712451" s="101"/>
    </row>
    <row r="712452" spans="9:9">
      <c r="I712452" s="101"/>
    </row>
    <row r="712458" spans="9:9">
      <c r="I712458" s="101"/>
    </row>
    <row r="712463" spans="9:9">
      <c r="I712463" s="101"/>
    </row>
    <row r="712464" spans="9:9">
      <c r="I712464" s="101"/>
    </row>
    <row r="712465" spans="9:9">
      <c r="I712465" s="101"/>
    </row>
    <row r="712466" spans="9:9">
      <c r="I712466" s="101"/>
    </row>
    <row r="712472" spans="9:9">
      <c r="I712472" s="101"/>
    </row>
    <row r="712477" spans="9:9">
      <c r="I712477" s="101"/>
    </row>
    <row r="712478" spans="9:9">
      <c r="I712478" s="101"/>
    </row>
    <row r="712479" spans="9:9">
      <c r="I712479" s="101"/>
    </row>
    <row r="712480" spans="9:9">
      <c r="I712480" s="101"/>
    </row>
    <row r="712486" spans="9:9">
      <c r="I712486" s="101"/>
    </row>
    <row r="712491" spans="9:9">
      <c r="I712491" s="101"/>
    </row>
    <row r="712492" spans="9:9">
      <c r="I712492" s="101"/>
    </row>
    <row r="712493" spans="9:9">
      <c r="I712493" s="101"/>
    </row>
    <row r="712494" spans="9:9">
      <c r="I712494" s="101"/>
    </row>
    <row r="712500" spans="9:9">
      <c r="I712500" s="101"/>
    </row>
    <row r="712505" spans="9:9">
      <c r="I712505" s="101"/>
    </row>
    <row r="712506" spans="9:9">
      <c r="I712506" s="101"/>
    </row>
    <row r="712507" spans="9:9">
      <c r="I712507" s="101"/>
    </row>
    <row r="712508" spans="9:9">
      <c r="I712508" s="101"/>
    </row>
    <row r="712514" spans="9:9">
      <c r="I712514" s="101"/>
    </row>
    <row r="712519" spans="9:9">
      <c r="I712519" s="101"/>
    </row>
    <row r="712520" spans="9:9">
      <c r="I712520" s="101"/>
    </row>
    <row r="712521" spans="9:9">
      <c r="I712521" s="101"/>
    </row>
    <row r="712522" spans="9:9">
      <c r="I712522" s="101"/>
    </row>
    <row r="712528" spans="9:9">
      <c r="I712528" s="101"/>
    </row>
    <row r="712533" spans="9:9">
      <c r="I712533" s="101"/>
    </row>
    <row r="712534" spans="9:9">
      <c r="I712534" s="101"/>
    </row>
    <row r="712535" spans="9:9">
      <c r="I712535" s="101"/>
    </row>
    <row r="712536" spans="9:9">
      <c r="I712536" s="101"/>
    </row>
    <row r="712542" spans="9:9">
      <c r="I712542" s="101"/>
    </row>
    <row r="712547" spans="9:9">
      <c r="I712547" s="101"/>
    </row>
    <row r="712548" spans="9:9">
      <c r="I712548" s="101"/>
    </row>
    <row r="712549" spans="9:9">
      <c r="I712549" s="101"/>
    </row>
    <row r="712550" spans="9:9">
      <c r="I712550" s="101"/>
    </row>
    <row r="712556" spans="9:9">
      <c r="I712556" s="101"/>
    </row>
    <row r="712561" spans="9:9">
      <c r="I712561" s="101"/>
    </row>
    <row r="712562" spans="9:9">
      <c r="I712562" s="101"/>
    </row>
    <row r="712563" spans="9:9">
      <c r="I712563" s="101"/>
    </row>
    <row r="712564" spans="9:9">
      <c r="I712564" s="101"/>
    </row>
    <row r="712570" spans="9:9">
      <c r="I712570" s="101"/>
    </row>
    <row r="712575" spans="9:9">
      <c r="I712575" s="101"/>
    </row>
    <row r="712576" spans="9:9">
      <c r="I712576" s="101"/>
    </row>
    <row r="712577" spans="9:9">
      <c r="I712577" s="101"/>
    </row>
    <row r="712578" spans="9:9">
      <c r="I712578" s="101"/>
    </row>
    <row r="712584" spans="9:9">
      <c r="I712584" s="101"/>
    </row>
    <row r="712589" spans="9:9">
      <c r="I712589" s="101"/>
    </row>
    <row r="712590" spans="9:9">
      <c r="I712590" s="101"/>
    </row>
    <row r="712591" spans="9:9">
      <c r="I712591" s="101"/>
    </row>
    <row r="712592" spans="9:9">
      <c r="I712592" s="101"/>
    </row>
    <row r="712598" spans="9:9">
      <c r="I712598" s="101"/>
    </row>
    <row r="712603" spans="9:9">
      <c r="I712603" s="101"/>
    </row>
    <row r="712604" spans="9:9">
      <c r="I712604" s="101"/>
    </row>
    <row r="712605" spans="9:9">
      <c r="I712605" s="101"/>
    </row>
    <row r="712606" spans="9:9">
      <c r="I712606" s="101"/>
    </row>
    <row r="712612" spans="9:9">
      <c r="I712612" s="101"/>
    </row>
    <row r="712617" spans="9:9">
      <c r="I712617" s="101"/>
    </row>
    <row r="712618" spans="9:9">
      <c r="I712618" s="101"/>
    </row>
    <row r="712619" spans="9:9">
      <c r="I712619" s="101"/>
    </row>
    <row r="712620" spans="9:9">
      <c r="I712620" s="101"/>
    </row>
    <row r="712626" spans="9:9">
      <c r="I712626" s="101"/>
    </row>
    <row r="712631" spans="9:9">
      <c r="I712631" s="101"/>
    </row>
    <row r="712632" spans="9:9">
      <c r="I712632" s="101"/>
    </row>
    <row r="712633" spans="9:9">
      <c r="I712633" s="101"/>
    </row>
    <row r="712634" spans="9:9">
      <c r="I712634" s="101"/>
    </row>
    <row r="712640" spans="9:9">
      <c r="I712640" s="101"/>
    </row>
    <row r="712645" spans="9:9">
      <c r="I712645" s="101"/>
    </row>
    <row r="712646" spans="9:9">
      <c r="I712646" s="101"/>
    </row>
    <row r="712647" spans="9:9">
      <c r="I712647" s="101"/>
    </row>
    <row r="712648" spans="9:9">
      <c r="I712648" s="101"/>
    </row>
    <row r="712654" spans="9:9">
      <c r="I712654" s="101"/>
    </row>
    <row r="712659" spans="9:9">
      <c r="I712659" s="101"/>
    </row>
    <row r="712660" spans="9:9">
      <c r="I712660" s="101"/>
    </row>
    <row r="712661" spans="9:9">
      <c r="I712661" s="101"/>
    </row>
    <row r="712662" spans="9:9">
      <c r="I712662" s="101"/>
    </row>
    <row r="712668" spans="9:9">
      <c r="I712668" s="101"/>
    </row>
    <row r="712673" spans="9:9">
      <c r="I712673" s="101"/>
    </row>
    <row r="712674" spans="9:9">
      <c r="I712674" s="101"/>
    </row>
    <row r="712675" spans="9:9">
      <c r="I712675" s="101"/>
    </row>
    <row r="712676" spans="9:9">
      <c r="I712676" s="101"/>
    </row>
    <row r="712682" spans="9:9">
      <c r="I712682" s="101"/>
    </row>
    <row r="712687" spans="9:9">
      <c r="I712687" s="101"/>
    </row>
    <row r="712688" spans="9:9">
      <c r="I712688" s="101"/>
    </row>
    <row r="712689" spans="9:9">
      <c r="I712689" s="101"/>
    </row>
    <row r="712690" spans="9:9">
      <c r="I712690" s="101"/>
    </row>
    <row r="712696" spans="9:9">
      <c r="I712696" s="101"/>
    </row>
    <row r="712701" spans="9:9">
      <c r="I712701" s="101"/>
    </row>
    <row r="712702" spans="9:9">
      <c r="I712702" s="101"/>
    </row>
    <row r="712703" spans="9:9">
      <c r="I712703" s="101"/>
    </row>
    <row r="712704" spans="9:9">
      <c r="I712704" s="101"/>
    </row>
    <row r="712710" spans="9:9">
      <c r="I712710" s="101"/>
    </row>
    <row r="712715" spans="9:9">
      <c r="I712715" s="101"/>
    </row>
    <row r="712716" spans="9:9">
      <c r="I712716" s="101"/>
    </row>
    <row r="712717" spans="9:9">
      <c r="I712717" s="101"/>
    </row>
    <row r="712718" spans="9:9">
      <c r="I712718" s="101"/>
    </row>
    <row r="712724" spans="9:9">
      <c r="I712724" s="101"/>
    </row>
    <row r="712729" spans="9:9">
      <c r="I712729" s="101"/>
    </row>
    <row r="712730" spans="9:9">
      <c r="I712730" s="101"/>
    </row>
    <row r="712731" spans="9:9">
      <c r="I712731" s="101"/>
    </row>
    <row r="712732" spans="9:9">
      <c r="I712732" s="101"/>
    </row>
    <row r="712738" spans="9:9">
      <c r="I712738" s="101"/>
    </row>
    <row r="712743" spans="9:9">
      <c r="I712743" s="101"/>
    </row>
    <row r="712744" spans="9:9">
      <c r="I712744" s="101"/>
    </row>
    <row r="712745" spans="9:9">
      <c r="I712745" s="101"/>
    </row>
    <row r="712746" spans="9:9">
      <c r="I712746" s="101"/>
    </row>
    <row r="712752" spans="9:9">
      <c r="I712752" s="101"/>
    </row>
    <row r="712757" spans="9:9">
      <c r="I712757" s="101"/>
    </row>
    <row r="712758" spans="9:9">
      <c r="I712758" s="101"/>
    </row>
    <row r="712759" spans="9:9">
      <c r="I712759" s="101"/>
    </row>
    <row r="712760" spans="9:9">
      <c r="I712760" s="101"/>
    </row>
    <row r="712766" spans="9:9">
      <c r="I712766" s="101"/>
    </row>
    <row r="712771" spans="9:9">
      <c r="I712771" s="101"/>
    </row>
    <row r="712772" spans="9:9">
      <c r="I712772" s="101"/>
    </row>
    <row r="712773" spans="9:9">
      <c r="I712773" s="101"/>
    </row>
    <row r="712774" spans="9:9">
      <c r="I712774" s="101"/>
    </row>
    <row r="712780" spans="9:9">
      <c r="I712780" s="101"/>
    </row>
    <row r="712785" spans="9:9">
      <c r="I712785" s="101"/>
    </row>
    <row r="712786" spans="9:9">
      <c r="I712786" s="101"/>
    </row>
    <row r="712787" spans="9:9">
      <c r="I712787" s="101"/>
    </row>
    <row r="712788" spans="9:9">
      <c r="I712788" s="101"/>
    </row>
    <row r="712794" spans="9:9">
      <c r="I712794" s="101"/>
    </row>
    <row r="712799" spans="9:9">
      <c r="I712799" s="101"/>
    </row>
    <row r="712800" spans="9:9">
      <c r="I712800" s="101"/>
    </row>
    <row r="712801" spans="9:9">
      <c r="I712801" s="101"/>
    </row>
    <row r="712802" spans="9:9">
      <c r="I712802" s="101"/>
    </row>
    <row r="712808" spans="9:9">
      <c r="I712808" s="101"/>
    </row>
    <row r="712813" spans="9:9">
      <c r="I712813" s="101"/>
    </row>
    <row r="712814" spans="9:9">
      <c r="I712814" s="101"/>
    </row>
    <row r="712815" spans="9:9">
      <c r="I712815" s="101"/>
    </row>
    <row r="712816" spans="9:9">
      <c r="I712816" s="101"/>
    </row>
    <row r="712822" spans="9:9">
      <c r="I712822" s="101"/>
    </row>
    <row r="712827" spans="9:9">
      <c r="I712827" s="101"/>
    </row>
    <row r="712828" spans="9:9">
      <c r="I712828" s="101"/>
    </row>
    <row r="712829" spans="9:9">
      <c r="I712829" s="101"/>
    </row>
    <row r="712830" spans="9:9">
      <c r="I712830" s="101"/>
    </row>
    <row r="712836" spans="9:9">
      <c r="I712836" s="101"/>
    </row>
    <row r="712841" spans="9:9">
      <c r="I712841" s="101"/>
    </row>
    <row r="712842" spans="9:9">
      <c r="I712842" s="101"/>
    </row>
    <row r="712843" spans="9:9">
      <c r="I712843" s="101"/>
    </row>
    <row r="712844" spans="9:9">
      <c r="I712844" s="101"/>
    </row>
    <row r="712850" spans="9:9">
      <c r="I712850" s="101"/>
    </row>
    <row r="712855" spans="9:9">
      <c r="I712855" s="101"/>
    </row>
    <row r="712856" spans="9:9">
      <c r="I712856" s="101"/>
    </row>
    <row r="712857" spans="9:9">
      <c r="I712857" s="101"/>
    </row>
    <row r="712858" spans="9:9">
      <c r="I712858" s="101"/>
    </row>
    <row r="712864" spans="9:9">
      <c r="I712864" s="101"/>
    </row>
    <row r="712869" spans="9:9">
      <c r="I712869" s="101"/>
    </row>
    <row r="712870" spans="9:9">
      <c r="I712870" s="101"/>
    </row>
    <row r="712871" spans="9:9">
      <c r="I712871" s="101"/>
    </row>
    <row r="712872" spans="9:9">
      <c r="I712872" s="101"/>
    </row>
    <row r="712878" spans="9:9">
      <c r="I712878" s="101"/>
    </row>
    <row r="712883" spans="9:9">
      <c r="I712883" s="101"/>
    </row>
    <row r="712884" spans="9:9">
      <c r="I712884" s="101"/>
    </row>
    <row r="712885" spans="9:9">
      <c r="I712885" s="101"/>
    </row>
    <row r="712886" spans="9:9">
      <c r="I712886" s="101"/>
    </row>
    <row r="712892" spans="9:9">
      <c r="I712892" s="101"/>
    </row>
    <row r="712897" spans="9:9">
      <c r="I712897" s="101"/>
    </row>
    <row r="712898" spans="9:9">
      <c r="I712898" s="101"/>
    </row>
    <row r="712899" spans="9:9">
      <c r="I712899" s="101"/>
    </row>
    <row r="712900" spans="9:9">
      <c r="I712900" s="101"/>
    </row>
    <row r="712906" spans="9:9">
      <c r="I712906" s="101"/>
    </row>
    <row r="712911" spans="9:9">
      <c r="I712911" s="101"/>
    </row>
    <row r="712912" spans="9:9">
      <c r="I712912" s="101"/>
    </row>
    <row r="712913" spans="9:9">
      <c r="I712913" s="101"/>
    </row>
    <row r="712914" spans="9:9">
      <c r="I712914" s="101"/>
    </row>
    <row r="712920" spans="9:9">
      <c r="I712920" s="101"/>
    </row>
    <row r="712925" spans="9:9">
      <c r="I712925" s="101"/>
    </row>
    <row r="712926" spans="9:9">
      <c r="I712926" s="101"/>
    </row>
    <row r="712927" spans="9:9">
      <c r="I712927" s="101"/>
    </row>
    <row r="712928" spans="9:9">
      <c r="I712928" s="101"/>
    </row>
    <row r="712934" spans="9:9">
      <c r="I712934" s="101"/>
    </row>
    <row r="712939" spans="9:9">
      <c r="I712939" s="101"/>
    </row>
    <row r="712940" spans="9:9">
      <c r="I712940" s="101"/>
    </row>
    <row r="712941" spans="9:9">
      <c r="I712941" s="101"/>
    </row>
    <row r="712942" spans="9:9">
      <c r="I712942" s="101"/>
    </row>
    <row r="712948" spans="9:9">
      <c r="I712948" s="101"/>
    </row>
    <row r="712953" spans="9:9">
      <c r="I712953" s="101"/>
    </row>
    <row r="712954" spans="9:9">
      <c r="I712954" s="101"/>
    </row>
    <row r="712955" spans="9:9">
      <c r="I712955" s="101"/>
    </row>
    <row r="712956" spans="9:9">
      <c r="I712956" s="101"/>
    </row>
    <row r="712962" spans="9:9">
      <c r="I712962" s="101"/>
    </row>
    <row r="712967" spans="9:9">
      <c r="I712967" s="101"/>
    </row>
    <row r="712968" spans="9:9">
      <c r="I712968" s="101"/>
    </row>
    <row r="712969" spans="9:9">
      <c r="I712969" s="101"/>
    </row>
    <row r="712970" spans="9:9">
      <c r="I712970" s="101"/>
    </row>
    <row r="712976" spans="9:9">
      <c r="I712976" s="101"/>
    </row>
    <row r="712981" spans="9:9">
      <c r="I712981" s="101"/>
    </row>
    <row r="712982" spans="9:9">
      <c r="I712982" s="101"/>
    </row>
    <row r="712983" spans="9:9">
      <c r="I712983" s="101"/>
    </row>
    <row r="712984" spans="9:9">
      <c r="I712984" s="101"/>
    </row>
    <row r="712990" spans="9:9">
      <c r="I712990" s="101"/>
    </row>
    <row r="712995" spans="9:9">
      <c r="I712995" s="101"/>
    </row>
    <row r="712996" spans="9:9">
      <c r="I712996" s="101"/>
    </row>
    <row r="712997" spans="9:9">
      <c r="I712997" s="101"/>
    </row>
    <row r="712998" spans="9:9">
      <c r="I712998" s="101"/>
    </row>
    <row r="713004" spans="9:9">
      <c r="I713004" s="101"/>
    </row>
    <row r="713009" spans="9:9">
      <c r="I713009" s="101"/>
    </row>
    <row r="713010" spans="9:9">
      <c r="I713010" s="101"/>
    </row>
    <row r="713011" spans="9:9">
      <c r="I713011" s="101"/>
    </row>
    <row r="713012" spans="9:9">
      <c r="I713012" s="101"/>
    </row>
    <row r="713018" spans="9:9">
      <c r="I713018" s="101"/>
    </row>
    <row r="713023" spans="9:9">
      <c r="I713023" s="101"/>
    </row>
    <row r="713024" spans="9:9">
      <c r="I713024" s="101"/>
    </row>
    <row r="713025" spans="9:9">
      <c r="I713025" s="101"/>
    </row>
    <row r="713026" spans="9:9">
      <c r="I713026" s="101"/>
    </row>
    <row r="713032" spans="9:9">
      <c r="I713032" s="101"/>
    </row>
    <row r="713037" spans="9:9">
      <c r="I713037" s="101"/>
    </row>
    <row r="713038" spans="9:9">
      <c r="I713038" s="101"/>
    </row>
    <row r="713039" spans="9:9">
      <c r="I713039" s="101"/>
    </row>
    <row r="713040" spans="9:9">
      <c r="I713040" s="101"/>
    </row>
    <row r="713046" spans="9:9">
      <c r="I713046" s="101"/>
    </row>
    <row r="713051" spans="9:9">
      <c r="I713051" s="101"/>
    </row>
    <row r="713052" spans="9:9">
      <c r="I713052" s="101"/>
    </row>
    <row r="713053" spans="9:9">
      <c r="I713053" s="101"/>
    </row>
    <row r="713054" spans="9:9">
      <c r="I713054" s="101"/>
    </row>
    <row r="713060" spans="9:9">
      <c r="I713060" s="101"/>
    </row>
    <row r="713065" spans="9:9">
      <c r="I713065" s="101"/>
    </row>
    <row r="713066" spans="9:9">
      <c r="I713066" s="101"/>
    </row>
    <row r="713067" spans="9:9">
      <c r="I713067" s="101"/>
    </row>
    <row r="713068" spans="9:9">
      <c r="I713068" s="101"/>
    </row>
    <row r="713074" spans="9:9">
      <c r="I713074" s="101"/>
    </row>
    <row r="713079" spans="9:9">
      <c r="I713079" s="101"/>
    </row>
    <row r="713080" spans="9:9">
      <c r="I713080" s="101"/>
    </row>
    <row r="713081" spans="9:9">
      <c r="I713081" s="101"/>
    </row>
    <row r="713082" spans="9:9">
      <c r="I713082" s="101"/>
    </row>
    <row r="713088" spans="9:9">
      <c r="I713088" s="101"/>
    </row>
    <row r="713093" spans="9:9">
      <c r="I713093" s="101"/>
    </row>
    <row r="713094" spans="9:9">
      <c r="I713094" s="101"/>
    </row>
    <row r="713095" spans="9:9">
      <c r="I713095" s="101"/>
    </row>
    <row r="713096" spans="9:9">
      <c r="I713096" s="101"/>
    </row>
    <row r="713102" spans="9:9">
      <c r="I713102" s="101"/>
    </row>
    <row r="713107" spans="9:9">
      <c r="I713107" s="101"/>
    </row>
    <row r="713108" spans="9:9">
      <c r="I713108" s="101"/>
    </row>
    <row r="713109" spans="9:9">
      <c r="I713109" s="101"/>
    </row>
    <row r="713110" spans="9:9">
      <c r="I713110" s="101"/>
    </row>
    <row r="713116" spans="9:9">
      <c r="I713116" s="101"/>
    </row>
    <row r="713121" spans="9:9">
      <c r="I713121" s="101"/>
    </row>
    <row r="713122" spans="9:9">
      <c r="I713122" s="101"/>
    </row>
    <row r="713123" spans="9:9">
      <c r="I713123" s="101"/>
    </row>
    <row r="713124" spans="9:9">
      <c r="I713124" s="101"/>
    </row>
    <row r="713130" spans="9:9">
      <c r="I713130" s="101"/>
    </row>
    <row r="713135" spans="9:9">
      <c r="I713135" s="101"/>
    </row>
    <row r="713136" spans="9:9">
      <c r="I713136" s="101"/>
    </row>
    <row r="713137" spans="9:9">
      <c r="I713137" s="101"/>
    </row>
    <row r="713138" spans="9:9">
      <c r="I713138" s="101"/>
    </row>
    <row r="713144" spans="9:9">
      <c r="I713144" s="101"/>
    </row>
    <row r="713149" spans="9:9">
      <c r="I713149" s="101"/>
    </row>
    <row r="713150" spans="9:9">
      <c r="I713150" s="101"/>
    </row>
    <row r="713151" spans="9:9">
      <c r="I713151" s="101"/>
    </row>
    <row r="713152" spans="9:9">
      <c r="I713152" s="101"/>
    </row>
    <row r="713158" spans="9:9">
      <c r="I713158" s="101"/>
    </row>
    <row r="713163" spans="9:9">
      <c r="I713163" s="101"/>
    </row>
    <row r="713164" spans="9:9">
      <c r="I713164" s="101"/>
    </row>
    <row r="713165" spans="9:9">
      <c r="I713165" s="101"/>
    </row>
    <row r="713166" spans="9:9">
      <c r="I713166" s="101"/>
    </row>
    <row r="713172" spans="9:9">
      <c r="I713172" s="101"/>
    </row>
    <row r="713177" spans="9:9">
      <c r="I713177" s="101"/>
    </row>
    <row r="713178" spans="9:9">
      <c r="I713178" s="101"/>
    </row>
    <row r="713179" spans="9:9">
      <c r="I713179" s="101"/>
    </row>
    <row r="713180" spans="9:9">
      <c r="I713180" s="101"/>
    </row>
    <row r="713186" spans="9:9">
      <c r="I713186" s="101"/>
    </row>
    <row r="713191" spans="9:9">
      <c r="I713191" s="101"/>
    </row>
    <row r="713192" spans="9:9">
      <c r="I713192" s="101"/>
    </row>
    <row r="713193" spans="9:9">
      <c r="I713193" s="101"/>
    </row>
    <row r="713194" spans="9:9">
      <c r="I713194" s="101"/>
    </row>
    <row r="713200" spans="9:9">
      <c r="I713200" s="101"/>
    </row>
    <row r="713205" spans="9:9">
      <c r="I713205" s="101"/>
    </row>
    <row r="713206" spans="9:9">
      <c r="I713206" s="101"/>
    </row>
    <row r="713207" spans="9:9">
      <c r="I713207" s="101"/>
    </row>
    <row r="713208" spans="9:9">
      <c r="I713208" s="101"/>
    </row>
    <row r="713214" spans="9:9">
      <c r="I713214" s="101"/>
    </row>
    <row r="713219" spans="9:9">
      <c r="I713219" s="101"/>
    </row>
    <row r="713220" spans="9:9">
      <c r="I713220" s="101"/>
    </row>
    <row r="713221" spans="9:9">
      <c r="I713221" s="101"/>
    </row>
    <row r="713222" spans="9:9">
      <c r="I713222" s="101"/>
    </row>
    <row r="713228" spans="9:9">
      <c r="I713228" s="101"/>
    </row>
    <row r="713233" spans="9:9">
      <c r="I713233" s="101"/>
    </row>
    <row r="713234" spans="9:9">
      <c r="I713234" s="101"/>
    </row>
    <row r="713235" spans="9:9">
      <c r="I713235" s="101"/>
    </row>
    <row r="713236" spans="9:9">
      <c r="I713236" s="101"/>
    </row>
    <row r="713242" spans="9:9">
      <c r="I713242" s="101"/>
    </row>
    <row r="713247" spans="9:9">
      <c r="I713247" s="101"/>
    </row>
    <row r="713248" spans="9:9">
      <c r="I713248" s="101"/>
    </row>
    <row r="713249" spans="9:9">
      <c r="I713249" s="101"/>
    </row>
    <row r="713250" spans="9:9">
      <c r="I713250" s="101"/>
    </row>
    <row r="713256" spans="9:9">
      <c r="I713256" s="101"/>
    </row>
    <row r="713261" spans="9:9">
      <c r="I713261" s="101"/>
    </row>
    <row r="713262" spans="9:9">
      <c r="I713262" s="101"/>
    </row>
    <row r="713263" spans="9:9">
      <c r="I713263" s="101"/>
    </row>
    <row r="713264" spans="9:9">
      <c r="I713264" s="101"/>
    </row>
    <row r="713270" spans="9:9">
      <c r="I713270" s="101"/>
    </row>
    <row r="713275" spans="9:9">
      <c r="I713275" s="101"/>
    </row>
    <row r="713276" spans="9:9">
      <c r="I713276" s="101"/>
    </row>
    <row r="713277" spans="9:9">
      <c r="I713277" s="101"/>
    </row>
    <row r="713278" spans="9:9">
      <c r="I713278" s="101"/>
    </row>
    <row r="713284" spans="9:9">
      <c r="I713284" s="101"/>
    </row>
    <row r="713289" spans="9:9">
      <c r="I713289" s="101"/>
    </row>
    <row r="713290" spans="9:9">
      <c r="I713290" s="101"/>
    </row>
    <row r="713291" spans="9:9">
      <c r="I713291" s="101"/>
    </row>
    <row r="713292" spans="9:9">
      <c r="I713292" s="101"/>
    </row>
    <row r="713298" spans="9:9">
      <c r="I713298" s="101"/>
    </row>
    <row r="713303" spans="9:9">
      <c r="I713303" s="101"/>
    </row>
    <row r="713304" spans="9:9">
      <c r="I713304" s="101"/>
    </row>
    <row r="713305" spans="9:9">
      <c r="I713305" s="101"/>
    </row>
    <row r="713306" spans="9:9">
      <c r="I713306" s="101"/>
    </row>
    <row r="713312" spans="9:9">
      <c r="I713312" s="101"/>
    </row>
    <row r="713317" spans="9:9">
      <c r="I713317" s="101"/>
    </row>
    <row r="713318" spans="9:9">
      <c r="I713318" s="101"/>
    </row>
    <row r="713319" spans="9:9">
      <c r="I713319" s="101"/>
    </row>
    <row r="713320" spans="9:9">
      <c r="I713320" s="101"/>
    </row>
    <row r="713326" spans="9:9">
      <c r="I713326" s="101"/>
    </row>
    <row r="713331" spans="9:9">
      <c r="I713331" s="101"/>
    </row>
    <row r="713332" spans="9:9">
      <c r="I713332" s="101"/>
    </row>
    <row r="713333" spans="9:9">
      <c r="I713333" s="101"/>
    </row>
    <row r="713334" spans="9:9">
      <c r="I713334" s="101"/>
    </row>
    <row r="713340" spans="9:9">
      <c r="I713340" s="101"/>
    </row>
    <row r="713345" spans="9:9">
      <c r="I713345" s="101"/>
    </row>
    <row r="713346" spans="9:9">
      <c r="I713346" s="101"/>
    </row>
    <row r="713347" spans="9:9">
      <c r="I713347" s="101"/>
    </row>
    <row r="713348" spans="9:9">
      <c r="I713348" s="101"/>
    </row>
    <row r="713354" spans="9:9">
      <c r="I713354" s="101"/>
    </row>
    <row r="713359" spans="9:9">
      <c r="I713359" s="101"/>
    </row>
    <row r="713360" spans="9:9">
      <c r="I713360" s="101"/>
    </row>
    <row r="713361" spans="9:9">
      <c r="I713361" s="101"/>
    </row>
    <row r="713362" spans="9:9">
      <c r="I713362" s="101"/>
    </row>
    <row r="713368" spans="9:9">
      <c r="I713368" s="101"/>
    </row>
    <row r="713373" spans="9:9">
      <c r="I713373" s="101"/>
    </row>
    <row r="713374" spans="9:9">
      <c r="I713374" s="101"/>
    </row>
    <row r="713375" spans="9:9">
      <c r="I713375" s="101"/>
    </row>
    <row r="713376" spans="9:9">
      <c r="I713376" s="101"/>
    </row>
    <row r="713382" spans="9:9">
      <c r="I713382" s="101"/>
    </row>
    <row r="713387" spans="9:9">
      <c r="I713387" s="101"/>
    </row>
    <row r="713388" spans="9:9">
      <c r="I713388" s="101"/>
    </row>
    <row r="713389" spans="9:9">
      <c r="I713389" s="101"/>
    </row>
    <row r="713390" spans="9:9">
      <c r="I713390" s="101"/>
    </row>
    <row r="713396" spans="9:9">
      <c r="I713396" s="101"/>
    </row>
    <row r="713401" spans="9:9">
      <c r="I713401" s="101"/>
    </row>
    <row r="713402" spans="9:9">
      <c r="I713402" s="101"/>
    </row>
    <row r="713403" spans="9:9">
      <c r="I713403" s="101"/>
    </row>
    <row r="713404" spans="9:9">
      <c r="I713404" s="101"/>
    </row>
    <row r="713410" spans="9:9">
      <c r="I713410" s="101"/>
    </row>
    <row r="713415" spans="9:9">
      <c r="I713415" s="101"/>
    </row>
    <row r="713416" spans="9:9">
      <c r="I713416" s="101"/>
    </row>
    <row r="713417" spans="9:9">
      <c r="I713417" s="101"/>
    </row>
    <row r="713418" spans="9:9">
      <c r="I713418" s="101"/>
    </row>
    <row r="713424" spans="9:9">
      <c r="I713424" s="101"/>
    </row>
    <row r="713429" spans="9:9">
      <c r="I713429" s="101"/>
    </row>
    <row r="713430" spans="9:9">
      <c r="I713430" s="101"/>
    </row>
    <row r="713431" spans="9:9">
      <c r="I713431" s="101"/>
    </row>
    <row r="713432" spans="9:9">
      <c r="I713432" s="101"/>
    </row>
    <row r="713438" spans="9:9">
      <c r="I713438" s="101"/>
    </row>
    <row r="713443" spans="9:9">
      <c r="I713443" s="101"/>
    </row>
    <row r="713444" spans="9:9">
      <c r="I713444" s="101"/>
    </row>
    <row r="713445" spans="9:9">
      <c r="I713445" s="101"/>
    </row>
    <row r="713446" spans="9:9">
      <c r="I713446" s="101"/>
    </row>
    <row r="713452" spans="9:9">
      <c r="I713452" s="101"/>
    </row>
    <row r="713457" spans="9:9">
      <c r="I713457" s="101"/>
    </row>
    <row r="713458" spans="9:9">
      <c r="I713458" s="101"/>
    </row>
    <row r="713459" spans="9:9">
      <c r="I713459" s="101"/>
    </row>
    <row r="713460" spans="9:9">
      <c r="I713460" s="101"/>
    </row>
    <row r="713466" spans="9:9">
      <c r="I713466" s="101"/>
    </row>
    <row r="713471" spans="9:9">
      <c r="I713471" s="101"/>
    </row>
    <row r="713472" spans="9:9">
      <c r="I713472" s="101"/>
    </row>
    <row r="713473" spans="9:9">
      <c r="I713473" s="101"/>
    </row>
    <row r="713474" spans="9:9">
      <c r="I713474" s="101"/>
    </row>
    <row r="713480" spans="9:9">
      <c r="I713480" s="101"/>
    </row>
    <row r="713485" spans="9:9">
      <c r="I713485" s="101"/>
    </row>
    <row r="713486" spans="9:9">
      <c r="I713486" s="101"/>
    </row>
    <row r="713487" spans="9:9">
      <c r="I713487" s="101"/>
    </row>
    <row r="713488" spans="9:9">
      <c r="I713488" s="101"/>
    </row>
    <row r="713494" spans="9:9">
      <c r="I713494" s="101"/>
    </row>
    <row r="713499" spans="9:9">
      <c r="I713499" s="101"/>
    </row>
    <row r="713500" spans="9:9">
      <c r="I713500" s="101"/>
    </row>
    <row r="713501" spans="9:9">
      <c r="I713501" s="101"/>
    </row>
    <row r="713502" spans="9:9">
      <c r="I713502" s="101"/>
    </row>
    <row r="713508" spans="9:9">
      <c r="I713508" s="101"/>
    </row>
    <row r="713513" spans="9:9">
      <c r="I713513" s="101"/>
    </row>
    <row r="713514" spans="9:9">
      <c r="I713514" s="101"/>
    </row>
    <row r="713515" spans="9:9">
      <c r="I713515" s="101"/>
    </row>
    <row r="713516" spans="9:9">
      <c r="I713516" s="101"/>
    </row>
    <row r="713522" spans="9:9">
      <c r="I713522" s="101"/>
    </row>
    <row r="713527" spans="9:9">
      <c r="I713527" s="101"/>
    </row>
    <row r="713528" spans="9:9">
      <c r="I713528" s="101"/>
    </row>
    <row r="713529" spans="9:9">
      <c r="I713529" s="101"/>
    </row>
    <row r="713530" spans="9:9">
      <c r="I713530" s="101"/>
    </row>
    <row r="713536" spans="9:9">
      <c r="I713536" s="101"/>
    </row>
    <row r="713541" spans="9:9">
      <c r="I713541" s="101"/>
    </row>
    <row r="713542" spans="9:9">
      <c r="I713542" s="101"/>
    </row>
    <row r="713543" spans="9:9">
      <c r="I713543" s="101"/>
    </row>
    <row r="713544" spans="9:9">
      <c r="I713544" s="101"/>
    </row>
    <row r="713550" spans="9:9">
      <c r="I713550" s="101"/>
    </row>
    <row r="713555" spans="9:9">
      <c r="I713555" s="101"/>
    </row>
    <row r="713556" spans="9:9">
      <c r="I713556" s="101"/>
    </row>
    <row r="713557" spans="9:9">
      <c r="I713557" s="101"/>
    </row>
    <row r="713558" spans="9:9">
      <c r="I713558" s="101"/>
    </row>
    <row r="713564" spans="9:9">
      <c r="I713564" s="101"/>
    </row>
    <row r="713569" spans="9:9">
      <c r="I713569" s="101"/>
    </row>
    <row r="713570" spans="9:9">
      <c r="I713570" s="101"/>
    </row>
    <row r="713571" spans="9:9">
      <c r="I713571" s="101"/>
    </row>
    <row r="713572" spans="9:9">
      <c r="I713572" s="101"/>
    </row>
    <row r="713578" spans="9:9">
      <c r="I713578" s="101"/>
    </row>
    <row r="713583" spans="9:9">
      <c r="I713583" s="101"/>
    </row>
    <row r="713584" spans="9:9">
      <c r="I713584" s="101"/>
    </row>
    <row r="713585" spans="9:9">
      <c r="I713585" s="101"/>
    </row>
    <row r="713586" spans="9:9">
      <c r="I713586" s="101"/>
    </row>
    <row r="713592" spans="9:9">
      <c r="I713592" s="101"/>
    </row>
    <row r="713597" spans="9:9">
      <c r="I713597" s="101"/>
    </row>
    <row r="713598" spans="9:9">
      <c r="I713598" s="101"/>
    </row>
    <row r="713599" spans="9:9">
      <c r="I713599" s="101"/>
    </row>
    <row r="713600" spans="9:9">
      <c r="I713600" s="101"/>
    </row>
    <row r="713606" spans="9:9">
      <c r="I713606" s="101"/>
    </row>
    <row r="713611" spans="9:9">
      <c r="I713611" s="101"/>
    </row>
    <row r="713612" spans="9:9">
      <c r="I713612" s="101"/>
    </row>
    <row r="713613" spans="9:9">
      <c r="I713613" s="101"/>
    </row>
    <row r="713614" spans="9:9">
      <c r="I713614" s="101"/>
    </row>
    <row r="713620" spans="9:9">
      <c r="I713620" s="101"/>
    </row>
    <row r="713625" spans="9:9">
      <c r="I713625" s="101"/>
    </row>
    <row r="713626" spans="9:9">
      <c r="I713626" s="101"/>
    </row>
    <row r="713627" spans="9:9">
      <c r="I713627" s="101"/>
    </row>
    <row r="713628" spans="9:9">
      <c r="I713628" s="101"/>
    </row>
    <row r="713634" spans="9:9">
      <c r="I713634" s="101"/>
    </row>
    <row r="713639" spans="9:9">
      <c r="I713639" s="101"/>
    </row>
    <row r="713640" spans="9:9">
      <c r="I713640" s="101"/>
    </row>
    <row r="713641" spans="9:9">
      <c r="I713641" s="101"/>
    </row>
    <row r="713642" spans="9:9">
      <c r="I713642" s="101"/>
    </row>
    <row r="713648" spans="9:9">
      <c r="I713648" s="101"/>
    </row>
    <row r="713653" spans="9:9">
      <c r="I713653" s="101"/>
    </row>
    <row r="713654" spans="9:9">
      <c r="I713654" s="101"/>
    </row>
    <row r="713655" spans="9:9">
      <c r="I713655" s="101"/>
    </row>
    <row r="713656" spans="9:9">
      <c r="I713656" s="101"/>
    </row>
    <row r="713662" spans="9:9">
      <c r="I713662" s="101"/>
    </row>
    <row r="713667" spans="9:9">
      <c r="I713667" s="101"/>
    </row>
    <row r="713668" spans="9:9">
      <c r="I713668" s="101"/>
    </row>
    <row r="713669" spans="9:9">
      <c r="I713669" s="101"/>
    </row>
    <row r="713670" spans="9:9">
      <c r="I713670" s="101"/>
    </row>
    <row r="713676" spans="9:9">
      <c r="I713676" s="101"/>
    </row>
    <row r="713681" spans="9:9">
      <c r="I713681" s="101"/>
    </row>
    <row r="713682" spans="9:9">
      <c r="I713682" s="101"/>
    </row>
    <row r="713683" spans="9:9">
      <c r="I713683" s="101"/>
    </row>
    <row r="713684" spans="9:9">
      <c r="I713684" s="101"/>
    </row>
    <row r="713690" spans="9:9">
      <c r="I713690" s="101"/>
    </row>
    <row r="713695" spans="9:9">
      <c r="I713695" s="101"/>
    </row>
    <row r="713696" spans="9:9">
      <c r="I713696" s="101"/>
    </row>
    <row r="713697" spans="9:9">
      <c r="I713697" s="101"/>
    </row>
    <row r="713698" spans="9:9">
      <c r="I713698" s="101"/>
    </row>
    <row r="713704" spans="9:9">
      <c r="I713704" s="101"/>
    </row>
    <row r="713709" spans="9:9">
      <c r="I713709" s="101"/>
    </row>
    <row r="713710" spans="9:9">
      <c r="I713710" s="101"/>
    </row>
    <row r="713711" spans="9:9">
      <c r="I713711" s="101"/>
    </row>
    <row r="713712" spans="9:9">
      <c r="I713712" s="101"/>
    </row>
    <row r="713718" spans="9:9">
      <c r="I713718" s="101"/>
    </row>
    <row r="713723" spans="9:9">
      <c r="I713723" s="101"/>
    </row>
    <row r="713724" spans="9:9">
      <c r="I713724" s="101"/>
    </row>
    <row r="713725" spans="9:9">
      <c r="I713725" s="101"/>
    </row>
    <row r="713726" spans="9:9">
      <c r="I713726" s="101"/>
    </row>
    <row r="713732" spans="9:9">
      <c r="I713732" s="101"/>
    </row>
    <row r="713737" spans="9:9">
      <c r="I713737" s="101"/>
    </row>
    <row r="713738" spans="9:9">
      <c r="I713738" s="101"/>
    </row>
    <row r="713739" spans="9:9">
      <c r="I713739" s="101"/>
    </row>
    <row r="713740" spans="9:9">
      <c r="I713740" s="101"/>
    </row>
    <row r="713746" spans="9:9">
      <c r="I713746" s="101"/>
    </row>
    <row r="713751" spans="9:9">
      <c r="I713751" s="101"/>
    </row>
    <row r="713752" spans="9:9">
      <c r="I713752" s="101"/>
    </row>
    <row r="713753" spans="9:9">
      <c r="I713753" s="101"/>
    </row>
    <row r="713754" spans="9:9">
      <c r="I713754" s="101"/>
    </row>
    <row r="713760" spans="9:9">
      <c r="I713760" s="101"/>
    </row>
    <row r="713765" spans="9:9">
      <c r="I713765" s="101"/>
    </row>
    <row r="713766" spans="9:9">
      <c r="I713766" s="101"/>
    </row>
    <row r="713767" spans="9:9">
      <c r="I713767" s="101"/>
    </row>
    <row r="713768" spans="9:9">
      <c r="I713768" s="101"/>
    </row>
    <row r="713774" spans="9:9">
      <c r="I713774" s="101"/>
    </row>
    <row r="713779" spans="9:9">
      <c r="I713779" s="101"/>
    </row>
    <row r="713780" spans="9:9">
      <c r="I713780" s="101"/>
    </row>
    <row r="713781" spans="9:9">
      <c r="I713781" s="101"/>
    </row>
    <row r="713782" spans="9:9">
      <c r="I713782" s="101"/>
    </row>
    <row r="713788" spans="9:9">
      <c r="I713788" s="101"/>
    </row>
    <row r="713793" spans="9:9">
      <c r="I713793" s="101"/>
    </row>
    <row r="713794" spans="9:9">
      <c r="I713794" s="101"/>
    </row>
    <row r="713795" spans="9:9">
      <c r="I713795" s="101"/>
    </row>
    <row r="713796" spans="9:9">
      <c r="I713796" s="101"/>
    </row>
    <row r="713802" spans="9:9">
      <c r="I713802" s="101"/>
    </row>
    <row r="713807" spans="9:9">
      <c r="I713807" s="101"/>
    </row>
    <row r="713808" spans="9:9">
      <c r="I713808" s="101"/>
    </row>
    <row r="713809" spans="9:9">
      <c r="I713809" s="101"/>
    </row>
    <row r="713810" spans="9:9">
      <c r="I713810" s="101"/>
    </row>
    <row r="713816" spans="9:9">
      <c r="I713816" s="101"/>
    </row>
    <row r="713821" spans="9:9">
      <c r="I713821" s="101"/>
    </row>
    <row r="713822" spans="9:9">
      <c r="I713822" s="101"/>
    </row>
    <row r="713823" spans="9:9">
      <c r="I713823" s="101"/>
    </row>
    <row r="713824" spans="9:9">
      <c r="I713824" s="101"/>
    </row>
    <row r="713830" spans="9:9">
      <c r="I713830" s="101"/>
    </row>
    <row r="713835" spans="9:9">
      <c r="I713835" s="101"/>
    </row>
    <row r="713836" spans="9:9">
      <c r="I713836" s="101"/>
    </row>
    <row r="713837" spans="9:9">
      <c r="I713837" s="101"/>
    </row>
    <row r="713838" spans="9:9">
      <c r="I713838" s="101"/>
    </row>
    <row r="713844" spans="9:9">
      <c r="I713844" s="101"/>
    </row>
    <row r="713849" spans="9:9">
      <c r="I713849" s="101"/>
    </row>
    <row r="713850" spans="9:9">
      <c r="I713850" s="101"/>
    </row>
    <row r="713851" spans="9:9">
      <c r="I713851" s="101"/>
    </row>
    <row r="713852" spans="9:9">
      <c r="I713852" s="101"/>
    </row>
    <row r="713858" spans="9:9">
      <c r="I713858" s="101"/>
    </row>
    <row r="713863" spans="9:9">
      <c r="I713863" s="101"/>
    </row>
    <row r="713864" spans="9:9">
      <c r="I713864" s="101"/>
    </row>
    <row r="713865" spans="9:9">
      <c r="I713865" s="101"/>
    </row>
    <row r="713866" spans="9:9">
      <c r="I713866" s="101"/>
    </row>
    <row r="713872" spans="9:9">
      <c r="I713872" s="101"/>
    </row>
    <row r="713877" spans="9:9">
      <c r="I713877" s="101"/>
    </row>
    <row r="713878" spans="9:9">
      <c r="I713878" s="101"/>
    </row>
    <row r="713879" spans="9:9">
      <c r="I713879" s="101"/>
    </row>
    <row r="713880" spans="9:9">
      <c r="I713880" s="101"/>
    </row>
    <row r="713886" spans="9:9">
      <c r="I713886" s="101"/>
    </row>
    <row r="713891" spans="9:9">
      <c r="I713891" s="101"/>
    </row>
    <row r="713892" spans="9:9">
      <c r="I713892" s="101"/>
    </row>
    <row r="713893" spans="9:9">
      <c r="I713893" s="101"/>
    </row>
    <row r="713894" spans="9:9">
      <c r="I713894" s="101"/>
    </row>
    <row r="713900" spans="9:9">
      <c r="I713900" s="101"/>
    </row>
    <row r="713905" spans="9:9">
      <c r="I713905" s="101"/>
    </row>
    <row r="713906" spans="9:9">
      <c r="I713906" s="101"/>
    </row>
    <row r="713907" spans="9:9">
      <c r="I713907" s="101"/>
    </row>
    <row r="713908" spans="9:9">
      <c r="I713908" s="101"/>
    </row>
    <row r="713914" spans="9:9">
      <c r="I713914" s="101"/>
    </row>
    <row r="713919" spans="9:9">
      <c r="I713919" s="101"/>
    </row>
    <row r="713920" spans="9:9">
      <c r="I713920" s="101"/>
    </row>
    <row r="713921" spans="9:9">
      <c r="I713921" s="101"/>
    </row>
    <row r="713922" spans="9:9">
      <c r="I713922" s="101"/>
    </row>
    <row r="713928" spans="9:9">
      <c r="I713928" s="101"/>
    </row>
    <row r="713933" spans="9:9">
      <c r="I713933" s="101"/>
    </row>
    <row r="713934" spans="9:9">
      <c r="I713934" s="101"/>
    </row>
    <row r="713935" spans="9:9">
      <c r="I713935" s="101"/>
    </row>
    <row r="713936" spans="9:9">
      <c r="I713936" s="101"/>
    </row>
    <row r="713942" spans="9:9">
      <c r="I713942" s="101"/>
    </row>
    <row r="713947" spans="9:9">
      <c r="I713947" s="101"/>
    </row>
    <row r="713948" spans="9:9">
      <c r="I713948" s="101"/>
    </row>
    <row r="713949" spans="9:9">
      <c r="I713949" s="101"/>
    </row>
    <row r="713950" spans="9:9">
      <c r="I713950" s="101"/>
    </row>
    <row r="713956" spans="9:9">
      <c r="I713956" s="101"/>
    </row>
    <row r="713961" spans="9:9">
      <c r="I713961" s="101"/>
    </row>
    <row r="713962" spans="9:9">
      <c r="I713962" s="101"/>
    </row>
    <row r="713963" spans="9:9">
      <c r="I713963" s="101"/>
    </row>
    <row r="713964" spans="9:9">
      <c r="I713964" s="101"/>
    </row>
    <row r="713970" spans="9:9">
      <c r="I713970" s="101"/>
    </row>
    <row r="713975" spans="9:9">
      <c r="I713975" s="101"/>
    </row>
    <row r="713976" spans="9:9">
      <c r="I713976" s="101"/>
    </row>
    <row r="713977" spans="9:9">
      <c r="I713977" s="101"/>
    </row>
    <row r="713978" spans="9:9">
      <c r="I713978" s="101"/>
    </row>
    <row r="713984" spans="9:9">
      <c r="I713984" s="101"/>
    </row>
    <row r="713989" spans="9:9">
      <c r="I713989" s="101"/>
    </row>
    <row r="713990" spans="9:9">
      <c r="I713990" s="101"/>
    </row>
    <row r="713991" spans="9:9">
      <c r="I713991" s="101"/>
    </row>
    <row r="713992" spans="9:9">
      <c r="I713992" s="101"/>
    </row>
    <row r="713998" spans="9:9">
      <c r="I713998" s="101"/>
    </row>
    <row r="714003" spans="9:9">
      <c r="I714003" s="101"/>
    </row>
    <row r="714004" spans="9:9">
      <c r="I714004" s="101"/>
    </row>
    <row r="714005" spans="9:9">
      <c r="I714005" s="101"/>
    </row>
    <row r="714006" spans="9:9">
      <c r="I714006" s="101"/>
    </row>
    <row r="714012" spans="9:9">
      <c r="I714012" s="101"/>
    </row>
    <row r="714017" spans="9:9">
      <c r="I714017" s="101"/>
    </row>
    <row r="714018" spans="9:9">
      <c r="I714018" s="101"/>
    </row>
    <row r="714019" spans="9:9">
      <c r="I714019" s="101"/>
    </row>
    <row r="714020" spans="9:9">
      <c r="I714020" s="101"/>
    </row>
    <row r="714026" spans="9:9">
      <c r="I714026" s="101"/>
    </row>
    <row r="714031" spans="9:9">
      <c r="I714031" s="101"/>
    </row>
    <row r="714032" spans="9:9">
      <c r="I714032" s="101"/>
    </row>
    <row r="714033" spans="9:9">
      <c r="I714033" s="101"/>
    </row>
    <row r="714034" spans="9:9">
      <c r="I714034" s="101"/>
    </row>
    <row r="714040" spans="9:9">
      <c r="I714040" s="101"/>
    </row>
    <row r="714045" spans="9:9">
      <c r="I714045" s="101"/>
    </row>
    <row r="714046" spans="9:9">
      <c r="I714046" s="101"/>
    </row>
    <row r="714047" spans="9:9">
      <c r="I714047" s="101"/>
    </row>
    <row r="714048" spans="9:9">
      <c r="I714048" s="101"/>
    </row>
    <row r="714054" spans="9:9">
      <c r="I714054" s="101"/>
    </row>
    <row r="714059" spans="9:9">
      <c r="I714059" s="101"/>
    </row>
    <row r="714060" spans="9:9">
      <c r="I714060" s="101"/>
    </row>
    <row r="714061" spans="9:9">
      <c r="I714061" s="101"/>
    </row>
    <row r="714062" spans="9:9">
      <c r="I714062" s="101"/>
    </row>
    <row r="714068" spans="9:9">
      <c r="I714068" s="101"/>
    </row>
    <row r="714073" spans="9:9">
      <c r="I714073" s="101"/>
    </row>
    <row r="714074" spans="9:9">
      <c r="I714074" s="101"/>
    </row>
    <row r="714075" spans="9:9">
      <c r="I714075" s="101"/>
    </row>
    <row r="714076" spans="9:9">
      <c r="I714076" s="101"/>
    </row>
    <row r="714082" spans="9:9">
      <c r="I714082" s="101"/>
    </row>
    <row r="714087" spans="9:9">
      <c r="I714087" s="101"/>
    </row>
    <row r="714088" spans="9:9">
      <c r="I714088" s="101"/>
    </row>
    <row r="714089" spans="9:9">
      <c r="I714089" s="101"/>
    </row>
    <row r="714090" spans="9:9">
      <c r="I714090" s="101"/>
    </row>
    <row r="714096" spans="9:9">
      <c r="I714096" s="101"/>
    </row>
    <row r="714101" spans="9:9">
      <c r="I714101" s="101"/>
    </row>
    <row r="714102" spans="9:9">
      <c r="I714102" s="101"/>
    </row>
    <row r="714103" spans="9:9">
      <c r="I714103" s="101"/>
    </row>
    <row r="714104" spans="9:9">
      <c r="I714104" s="101"/>
    </row>
    <row r="714110" spans="9:9">
      <c r="I714110" s="101"/>
    </row>
    <row r="714115" spans="9:9">
      <c r="I714115" s="101"/>
    </row>
    <row r="714116" spans="9:9">
      <c r="I714116" s="101"/>
    </row>
    <row r="714117" spans="9:9">
      <c r="I714117" s="101"/>
    </row>
    <row r="714118" spans="9:9">
      <c r="I714118" s="101"/>
    </row>
    <row r="714124" spans="9:9">
      <c r="I714124" s="101"/>
    </row>
    <row r="714129" spans="9:9">
      <c r="I714129" s="101"/>
    </row>
    <row r="714130" spans="9:9">
      <c r="I714130" s="101"/>
    </row>
    <row r="714131" spans="9:9">
      <c r="I714131" s="101"/>
    </row>
    <row r="714132" spans="9:9">
      <c r="I714132" s="101"/>
    </row>
    <row r="714138" spans="9:9">
      <c r="I714138" s="101"/>
    </row>
    <row r="714143" spans="9:9">
      <c r="I714143" s="101"/>
    </row>
    <row r="714144" spans="9:9">
      <c r="I714144" s="101"/>
    </row>
    <row r="714145" spans="9:9">
      <c r="I714145" s="101"/>
    </row>
    <row r="714146" spans="9:9">
      <c r="I714146" s="101"/>
    </row>
    <row r="714152" spans="9:9">
      <c r="I714152" s="101"/>
    </row>
    <row r="714157" spans="9:9">
      <c r="I714157" s="101"/>
    </row>
    <row r="714158" spans="9:9">
      <c r="I714158" s="101"/>
    </row>
    <row r="714159" spans="9:9">
      <c r="I714159" s="101"/>
    </row>
    <row r="714160" spans="9:9">
      <c r="I714160" s="101"/>
    </row>
    <row r="714166" spans="9:9">
      <c r="I714166" s="101"/>
    </row>
    <row r="714171" spans="9:9">
      <c r="I714171" s="101"/>
    </row>
    <row r="714172" spans="9:9">
      <c r="I714172" s="101"/>
    </row>
    <row r="714173" spans="9:9">
      <c r="I714173" s="101"/>
    </row>
    <row r="714174" spans="9:9">
      <c r="I714174" s="101"/>
    </row>
    <row r="714180" spans="9:9">
      <c r="I714180" s="101"/>
    </row>
    <row r="714185" spans="9:9">
      <c r="I714185" s="101"/>
    </row>
    <row r="714186" spans="9:9">
      <c r="I714186" s="101"/>
    </row>
    <row r="714187" spans="9:9">
      <c r="I714187" s="101"/>
    </row>
    <row r="714188" spans="9:9">
      <c r="I714188" s="101"/>
    </row>
    <row r="714194" spans="9:9">
      <c r="I714194" s="101"/>
    </row>
    <row r="714199" spans="9:9">
      <c r="I714199" s="101"/>
    </row>
    <row r="714200" spans="9:9">
      <c r="I714200" s="101"/>
    </row>
    <row r="714201" spans="9:9">
      <c r="I714201" s="101"/>
    </row>
    <row r="714202" spans="9:9">
      <c r="I714202" s="101"/>
    </row>
    <row r="714208" spans="9:9">
      <c r="I714208" s="101"/>
    </row>
    <row r="714213" spans="9:9">
      <c r="I714213" s="101"/>
    </row>
    <row r="714214" spans="9:9">
      <c r="I714214" s="101"/>
    </row>
    <row r="714215" spans="9:9">
      <c r="I714215" s="101"/>
    </row>
    <row r="714216" spans="9:9">
      <c r="I714216" s="101"/>
    </row>
    <row r="714222" spans="9:9">
      <c r="I714222" s="101"/>
    </row>
    <row r="714227" spans="9:9">
      <c r="I714227" s="101"/>
    </row>
    <row r="714228" spans="9:9">
      <c r="I714228" s="101"/>
    </row>
    <row r="714229" spans="9:9">
      <c r="I714229" s="101"/>
    </row>
    <row r="714230" spans="9:9">
      <c r="I714230" s="101"/>
    </row>
    <row r="714236" spans="9:9">
      <c r="I714236" s="101"/>
    </row>
    <row r="714241" spans="9:9">
      <c r="I714241" s="101"/>
    </row>
    <row r="714242" spans="9:9">
      <c r="I714242" s="101"/>
    </row>
    <row r="714243" spans="9:9">
      <c r="I714243" s="101"/>
    </row>
    <row r="714244" spans="9:9">
      <c r="I714244" s="101"/>
    </row>
    <row r="714250" spans="9:9">
      <c r="I714250" s="101"/>
    </row>
    <row r="714255" spans="9:9">
      <c r="I714255" s="101"/>
    </row>
    <row r="714256" spans="9:9">
      <c r="I714256" s="101"/>
    </row>
    <row r="714257" spans="9:9">
      <c r="I714257" s="101"/>
    </row>
    <row r="714258" spans="9:9">
      <c r="I714258" s="101"/>
    </row>
    <row r="714264" spans="9:9">
      <c r="I714264" s="101"/>
    </row>
    <row r="714269" spans="9:9">
      <c r="I714269" s="101"/>
    </row>
    <row r="714270" spans="9:9">
      <c r="I714270" s="101"/>
    </row>
    <row r="714271" spans="9:9">
      <c r="I714271" s="101"/>
    </row>
    <row r="714272" spans="9:9">
      <c r="I714272" s="101"/>
    </row>
    <row r="714278" spans="9:9">
      <c r="I714278" s="101"/>
    </row>
    <row r="714283" spans="9:9">
      <c r="I714283" s="101"/>
    </row>
    <row r="714284" spans="9:9">
      <c r="I714284" s="101"/>
    </row>
    <row r="714285" spans="9:9">
      <c r="I714285" s="101"/>
    </row>
    <row r="714286" spans="9:9">
      <c r="I714286" s="101"/>
    </row>
    <row r="714292" spans="9:9">
      <c r="I714292" s="101"/>
    </row>
    <row r="714297" spans="9:9">
      <c r="I714297" s="101"/>
    </row>
    <row r="714298" spans="9:9">
      <c r="I714298" s="101"/>
    </row>
    <row r="714299" spans="9:9">
      <c r="I714299" s="101"/>
    </row>
    <row r="714300" spans="9:9">
      <c r="I714300" s="101"/>
    </row>
    <row r="714306" spans="9:9">
      <c r="I714306" s="101"/>
    </row>
    <row r="714311" spans="9:9">
      <c r="I714311" s="101"/>
    </row>
    <row r="714312" spans="9:9">
      <c r="I714312" s="101"/>
    </row>
    <row r="714313" spans="9:9">
      <c r="I714313" s="101"/>
    </row>
    <row r="714314" spans="9:9">
      <c r="I714314" s="101"/>
    </row>
    <row r="714320" spans="9:9">
      <c r="I714320" s="101"/>
    </row>
    <row r="714325" spans="9:9">
      <c r="I714325" s="101"/>
    </row>
    <row r="714326" spans="9:9">
      <c r="I714326" s="101"/>
    </row>
    <row r="714327" spans="9:9">
      <c r="I714327" s="101"/>
    </row>
    <row r="714328" spans="9:9">
      <c r="I714328" s="101"/>
    </row>
    <row r="714334" spans="9:9">
      <c r="I714334" s="101"/>
    </row>
    <row r="714339" spans="9:9">
      <c r="I714339" s="101"/>
    </row>
    <row r="714340" spans="9:9">
      <c r="I714340" s="101"/>
    </row>
    <row r="714341" spans="9:9">
      <c r="I714341" s="101"/>
    </row>
    <row r="714342" spans="9:9">
      <c r="I714342" s="101"/>
    </row>
    <row r="714348" spans="9:9">
      <c r="I714348" s="101"/>
    </row>
    <row r="714353" spans="9:9">
      <c r="I714353" s="101"/>
    </row>
    <row r="714354" spans="9:9">
      <c r="I714354" s="101"/>
    </row>
    <row r="714355" spans="9:9">
      <c r="I714355" s="101"/>
    </row>
    <row r="714356" spans="9:9">
      <c r="I714356" s="101"/>
    </row>
    <row r="714362" spans="9:9">
      <c r="I714362" s="101"/>
    </row>
    <row r="714367" spans="9:9">
      <c r="I714367" s="101"/>
    </row>
    <row r="714368" spans="9:9">
      <c r="I714368" s="101"/>
    </row>
    <row r="714369" spans="9:9">
      <c r="I714369" s="101"/>
    </row>
    <row r="714370" spans="9:9">
      <c r="I714370" s="101"/>
    </row>
    <row r="714376" spans="9:9">
      <c r="I714376" s="101"/>
    </row>
    <row r="714381" spans="9:9">
      <c r="I714381" s="101"/>
    </row>
    <row r="714382" spans="9:9">
      <c r="I714382" s="101"/>
    </row>
    <row r="714383" spans="9:9">
      <c r="I714383" s="101"/>
    </row>
    <row r="714384" spans="9:9">
      <c r="I714384" s="101"/>
    </row>
    <row r="714390" spans="9:9">
      <c r="I714390" s="101"/>
    </row>
    <row r="714395" spans="9:9">
      <c r="I714395" s="101"/>
    </row>
    <row r="714396" spans="9:9">
      <c r="I714396" s="101"/>
    </row>
    <row r="714397" spans="9:9">
      <c r="I714397" s="101"/>
    </row>
    <row r="714398" spans="9:9">
      <c r="I714398" s="101"/>
    </row>
    <row r="714404" spans="9:9">
      <c r="I714404" s="101"/>
    </row>
    <row r="714409" spans="9:9">
      <c r="I714409" s="101"/>
    </row>
    <row r="714410" spans="9:9">
      <c r="I714410" s="101"/>
    </row>
    <row r="714411" spans="9:9">
      <c r="I714411" s="101"/>
    </row>
    <row r="714412" spans="9:9">
      <c r="I714412" s="101"/>
    </row>
    <row r="714418" spans="9:9">
      <c r="I714418" s="101"/>
    </row>
    <row r="714423" spans="9:9">
      <c r="I714423" s="101"/>
    </row>
    <row r="714424" spans="9:9">
      <c r="I714424" s="101"/>
    </row>
    <row r="714425" spans="9:9">
      <c r="I714425" s="101"/>
    </row>
    <row r="714426" spans="9:9">
      <c r="I714426" s="101"/>
    </row>
    <row r="714432" spans="9:9">
      <c r="I714432" s="101"/>
    </row>
    <row r="714437" spans="9:9">
      <c r="I714437" s="101"/>
    </row>
    <row r="714438" spans="9:9">
      <c r="I714438" s="101"/>
    </row>
    <row r="714439" spans="9:9">
      <c r="I714439" s="101"/>
    </row>
    <row r="714440" spans="9:9">
      <c r="I714440" s="101"/>
    </row>
    <row r="714446" spans="9:9">
      <c r="I714446" s="101"/>
    </row>
    <row r="714451" spans="9:9">
      <c r="I714451" s="101"/>
    </row>
    <row r="714452" spans="9:9">
      <c r="I714452" s="101"/>
    </row>
    <row r="714453" spans="9:9">
      <c r="I714453" s="101"/>
    </row>
    <row r="714454" spans="9:9">
      <c r="I714454" s="101"/>
    </row>
    <row r="714460" spans="9:9">
      <c r="I714460" s="101"/>
    </row>
    <row r="714465" spans="9:9">
      <c r="I714465" s="101"/>
    </row>
    <row r="714466" spans="9:9">
      <c r="I714466" s="101"/>
    </row>
    <row r="714467" spans="9:9">
      <c r="I714467" s="101"/>
    </row>
    <row r="714468" spans="9:9">
      <c r="I714468" s="101"/>
    </row>
    <row r="714474" spans="9:9">
      <c r="I714474" s="101"/>
    </row>
    <row r="714479" spans="9:9">
      <c r="I714479" s="101"/>
    </row>
    <row r="714480" spans="9:9">
      <c r="I714480" s="101"/>
    </row>
    <row r="714481" spans="9:9">
      <c r="I714481" s="101"/>
    </row>
    <row r="714482" spans="9:9">
      <c r="I714482" s="101"/>
    </row>
    <row r="714488" spans="9:9">
      <c r="I714488" s="101"/>
    </row>
    <row r="714493" spans="9:9">
      <c r="I714493" s="101"/>
    </row>
    <row r="714494" spans="9:9">
      <c r="I714494" s="101"/>
    </row>
    <row r="714495" spans="9:9">
      <c r="I714495" s="101"/>
    </row>
    <row r="714496" spans="9:9">
      <c r="I714496" s="101"/>
    </row>
    <row r="714502" spans="9:9">
      <c r="I714502" s="101"/>
    </row>
    <row r="714507" spans="9:9">
      <c r="I714507" s="101"/>
    </row>
    <row r="714508" spans="9:9">
      <c r="I714508" s="101"/>
    </row>
    <row r="714509" spans="9:9">
      <c r="I714509" s="101"/>
    </row>
    <row r="714510" spans="9:9">
      <c r="I714510" s="101"/>
    </row>
    <row r="714516" spans="9:9">
      <c r="I714516" s="101"/>
    </row>
    <row r="714521" spans="9:9">
      <c r="I714521" s="101"/>
    </row>
    <row r="714522" spans="9:9">
      <c r="I714522" s="101"/>
    </row>
    <row r="714523" spans="9:9">
      <c r="I714523" s="101"/>
    </row>
    <row r="714524" spans="9:9">
      <c r="I714524" s="101"/>
    </row>
    <row r="714530" spans="9:9">
      <c r="I714530" s="101"/>
    </row>
    <row r="714535" spans="9:9">
      <c r="I714535" s="101"/>
    </row>
    <row r="714536" spans="9:9">
      <c r="I714536" s="101"/>
    </row>
    <row r="714537" spans="9:9">
      <c r="I714537" s="101"/>
    </row>
    <row r="714538" spans="9:9">
      <c r="I714538" s="101"/>
    </row>
    <row r="714544" spans="9:9">
      <c r="I714544" s="101"/>
    </row>
    <row r="714549" spans="9:9">
      <c r="I714549" s="101"/>
    </row>
    <row r="714550" spans="9:9">
      <c r="I714550" s="101"/>
    </row>
    <row r="714551" spans="9:9">
      <c r="I714551" s="101"/>
    </row>
    <row r="714552" spans="9:9">
      <c r="I714552" s="101"/>
    </row>
    <row r="714558" spans="9:9">
      <c r="I714558" s="101"/>
    </row>
    <row r="714563" spans="9:9">
      <c r="I714563" s="101"/>
    </row>
    <row r="714564" spans="9:9">
      <c r="I714564" s="101"/>
    </row>
    <row r="714565" spans="9:9">
      <c r="I714565" s="101"/>
    </row>
    <row r="714566" spans="9:9">
      <c r="I714566" s="101"/>
    </row>
    <row r="714572" spans="9:9">
      <c r="I714572" s="101"/>
    </row>
    <row r="714577" spans="9:9">
      <c r="I714577" s="101"/>
    </row>
    <row r="714578" spans="9:9">
      <c r="I714578" s="101"/>
    </row>
    <row r="714579" spans="9:9">
      <c r="I714579" s="101"/>
    </row>
    <row r="714580" spans="9:9">
      <c r="I714580" s="101"/>
    </row>
    <row r="714586" spans="9:9">
      <c r="I714586" s="101"/>
    </row>
    <row r="714591" spans="9:9">
      <c r="I714591" s="101"/>
    </row>
    <row r="714592" spans="9:9">
      <c r="I714592" s="101"/>
    </row>
    <row r="714593" spans="9:9">
      <c r="I714593" s="101"/>
    </row>
    <row r="714594" spans="9:9">
      <c r="I714594" s="101"/>
    </row>
    <row r="714600" spans="9:9">
      <c r="I714600" s="101"/>
    </row>
    <row r="714605" spans="9:9">
      <c r="I714605" s="101"/>
    </row>
    <row r="714606" spans="9:9">
      <c r="I714606" s="101"/>
    </row>
    <row r="714607" spans="9:9">
      <c r="I714607" s="101"/>
    </row>
    <row r="714608" spans="9:9">
      <c r="I714608" s="101"/>
    </row>
    <row r="714614" spans="9:9">
      <c r="I714614" s="101"/>
    </row>
    <row r="714619" spans="9:9">
      <c r="I714619" s="101"/>
    </row>
    <row r="714620" spans="9:9">
      <c r="I714620" s="101"/>
    </row>
    <row r="714621" spans="9:9">
      <c r="I714621" s="101"/>
    </row>
    <row r="714622" spans="9:9">
      <c r="I714622" s="101"/>
    </row>
    <row r="714628" spans="9:9">
      <c r="I714628" s="101"/>
    </row>
    <row r="714633" spans="9:9">
      <c r="I714633" s="101"/>
    </row>
    <row r="714634" spans="9:9">
      <c r="I714634" s="101"/>
    </row>
    <row r="714635" spans="9:9">
      <c r="I714635" s="101"/>
    </row>
    <row r="714636" spans="9:9">
      <c r="I714636" s="101"/>
    </row>
    <row r="714642" spans="9:9">
      <c r="I714642" s="101"/>
    </row>
    <row r="714647" spans="9:9">
      <c r="I714647" s="101"/>
    </row>
    <row r="714648" spans="9:9">
      <c r="I714648" s="101"/>
    </row>
    <row r="714649" spans="9:9">
      <c r="I714649" s="101"/>
    </row>
    <row r="714650" spans="9:9">
      <c r="I714650" s="101"/>
    </row>
    <row r="714656" spans="9:9">
      <c r="I714656" s="101"/>
    </row>
    <row r="714661" spans="9:9">
      <c r="I714661" s="101"/>
    </row>
    <row r="714662" spans="9:9">
      <c r="I714662" s="101"/>
    </row>
    <row r="714663" spans="9:9">
      <c r="I714663" s="101"/>
    </row>
    <row r="714664" spans="9:9">
      <c r="I714664" s="101"/>
    </row>
    <row r="714670" spans="9:9">
      <c r="I714670" s="101"/>
    </row>
    <row r="714675" spans="9:9">
      <c r="I714675" s="101"/>
    </row>
    <row r="714676" spans="9:9">
      <c r="I714676" s="101"/>
    </row>
    <row r="714677" spans="9:9">
      <c r="I714677" s="101"/>
    </row>
    <row r="714678" spans="9:9">
      <c r="I714678" s="101"/>
    </row>
    <row r="714684" spans="9:9">
      <c r="I714684" s="101"/>
    </row>
    <row r="714689" spans="9:9">
      <c r="I714689" s="101"/>
    </row>
    <row r="714690" spans="9:9">
      <c r="I714690" s="101"/>
    </row>
    <row r="714691" spans="9:9">
      <c r="I714691" s="101"/>
    </row>
    <row r="714692" spans="9:9">
      <c r="I714692" s="101"/>
    </row>
    <row r="714698" spans="9:9">
      <c r="I714698" s="101"/>
    </row>
    <row r="714703" spans="9:9">
      <c r="I714703" s="101"/>
    </row>
    <row r="714704" spans="9:9">
      <c r="I714704" s="101"/>
    </row>
    <row r="714705" spans="9:9">
      <c r="I714705" s="101"/>
    </row>
    <row r="714706" spans="9:9">
      <c r="I714706" s="101"/>
    </row>
    <row r="714712" spans="9:9">
      <c r="I714712" s="101"/>
    </row>
    <row r="714717" spans="9:9">
      <c r="I714717" s="101"/>
    </row>
    <row r="714718" spans="9:9">
      <c r="I714718" s="101"/>
    </row>
    <row r="714719" spans="9:9">
      <c r="I714719" s="101"/>
    </row>
    <row r="714720" spans="9:9">
      <c r="I714720" s="101"/>
    </row>
    <row r="714726" spans="9:9">
      <c r="I714726" s="101"/>
    </row>
    <row r="714731" spans="9:9">
      <c r="I714731" s="101"/>
    </row>
    <row r="714732" spans="9:9">
      <c r="I714732" s="101"/>
    </row>
    <row r="714733" spans="9:9">
      <c r="I714733" s="101"/>
    </row>
    <row r="714734" spans="9:9">
      <c r="I714734" s="101"/>
    </row>
    <row r="714740" spans="9:9">
      <c r="I714740" s="101"/>
    </row>
    <row r="714745" spans="9:9">
      <c r="I714745" s="101"/>
    </row>
    <row r="714746" spans="9:9">
      <c r="I714746" s="101"/>
    </row>
    <row r="714747" spans="9:9">
      <c r="I714747" s="101"/>
    </row>
    <row r="714748" spans="9:9">
      <c r="I714748" s="101"/>
    </row>
    <row r="714754" spans="9:9">
      <c r="I714754" s="101"/>
    </row>
    <row r="714759" spans="9:9">
      <c r="I714759" s="101"/>
    </row>
    <row r="714760" spans="9:9">
      <c r="I714760" s="101"/>
    </row>
    <row r="714761" spans="9:9">
      <c r="I714761" s="101"/>
    </row>
    <row r="714762" spans="9:9">
      <c r="I714762" s="101"/>
    </row>
    <row r="714768" spans="9:9">
      <c r="I714768" s="101"/>
    </row>
    <row r="714773" spans="9:9">
      <c r="I714773" s="101"/>
    </row>
    <row r="714774" spans="9:9">
      <c r="I714774" s="101"/>
    </row>
    <row r="714775" spans="9:9">
      <c r="I714775" s="101"/>
    </row>
    <row r="714776" spans="9:9">
      <c r="I714776" s="101"/>
    </row>
    <row r="714782" spans="9:9">
      <c r="I714782" s="101"/>
    </row>
    <row r="714787" spans="9:9">
      <c r="I714787" s="101"/>
    </row>
    <row r="714788" spans="9:9">
      <c r="I714788" s="101"/>
    </row>
    <row r="714789" spans="9:9">
      <c r="I714789" s="101"/>
    </row>
    <row r="714790" spans="9:9">
      <c r="I714790" s="101"/>
    </row>
    <row r="714796" spans="9:9">
      <c r="I714796" s="101"/>
    </row>
    <row r="714801" spans="9:9">
      <c r="I714801" s="101"/>
    </row>
    <row r="714802" spans="9:9">
      <c r="I714802" s="101"/>
    </row>
    <row r="714803" spans="9:9">
      <c r="I714803" s="101"/>
    </row>
    <row r="714804" spans="9:9">
      <c r="I714804" s="101"/>
    </row>
    <row r="714810" spans="9:9">
      <c r="I714810" s="101"/>
    </row>
    <row r="714815" spans="9:9">
      <c r="I714815" s="101"/>
    </row>
    <row r="714816" spans="9:9">
      <c r="I714816" s="101"/>
    </row>
    <row r="714817" spans="9:9">
      <c r="I714817" s="101"/>
    </row>
    <row r="714818" spans="9:9">
      <c r="I714818" s="101"/>
    </row>
    <row r="714824" spans="9:9">
      <c r="I714824" s="101"/>
    </row>
    <row r="714829" spans="9:9">
      <c r="I714829" s="101"/>
    </row>
    <row r="714830" spans="9:9">
      <c r="I714830" s="101"/>
    </row>
    <row r="714831" spans="9:9">
      <c r="I714831" s="101"/>
    </row>
    <row r="714832" spans="9:9">
      <c r="I714832" s="101"/>
    </row>
    <row r="714838" spans="9:9">
      <c r="I714838" s="101"/>
    </row>
    <row r="714843" spans="9:9">
      <c r="I714843" s="101"/>
    </row>
    <row r="714844" spans="9:9">
      <c r="I714844" s="101"/>
    </row>
    <row r="714845" spans="9:9">
      <c r="I714845" s="101"/>
    </row>
    <row r="714846" spans="9:9">
      <c r="I714846" s="101"/>
    </row>
    <row r="714852" spans="9:9">
      <c r="I714852" s="101"/>
    </row>
    <row r="714857" spans="9:9">
      <c r="I714857" s="101"/>
    </row>
    <row r="714858" spans="9:9">
      <c r="I714858" s="101"/>
    </row>
    <row r="714859" spans="9:9">
      <c r="I714859" s="101"/>
    </row>
    <row r="714860" spans="9:9">
      <c r="I714860" s="101"/>
    </row>
    <row r="714866" spans="9:9">
      <c r="I714866" s="101"/>
    </row>
    <row r="714871" spans="9:9">
      <c r="I714871" s="101"/>
    </row>
    <row r="714872" spans="9:9">
      <c r="I714872" s="101"/>
    </row>
    <row r="714873" spans="9:9">
      <c r="I714873" s="101"/>
    </row>
    <row r="714874" spans="9:9">
      <c r="I714874" s="101"/>
    </row>
    <row r="714880" spans="9:9">
      <c r="I714880" s="101"/>
    </row>
    <row r="714885" spans="9:9">
      <c r="I714885" s="101"/>
    </row>
    <row r="714886" spans="9:9">
      <c r="I714886" s="101"/>
    </row>
    <row r="714887" spans="9:9">
      <c r="I714887" s="101"/>
    </row>
    <row r="714888" spans="9:9">
      <c r="I714888" s="101"/>
    </row>
    <row r="714894" spans="9:9">
      <c r="I714894" s="101"/>
    </row>
    <row r="714899" spans="9:9">
      <c r="I714899" s="101"/>
    </row>
    <row r="714900" spans="9:9">
      <c r="I714900" s="101"/>
    </row>
    <row r="714901" spans="9:9">
      <c r="I714901" s="101"/>
    </row>
    <row r="714902" spans="9:9">
      <c r="I714902" s="101"/>
    </row>
    <row r="714908" spans="9:9">
      <c r="I714908" s="101"/>
    </row>
    <row r="714913" spans="9:9">
      <c r="I714913" s="101"/>
    </row>
    <row r="714914" spans="9:9">
      <c r="I714914" s="101"/>
    </row>
    <row r="714915" spans="9:9">
      <c r="I714915" s="101"/>
    </row>
    <row r="714916" spans="9:9">
      <c r="I714916" s="101"/>
    </row>
    <row r="714922" spans="9:9">
      <c r="I714922" s="101"/>
    </row>
    <row r="714927" spans="9:9">
      <c r="I714927" s="101"/>
    </row>
    <row r="714928" spans="9:9">
      <c r="I714928" s="101"/>
    </row>
    <row r="714929" spans="9:9">
      <c r="I714929" s="101"/>
    </row>
    <row r="714930" spans="9:9">
      <c r="I714930" s="101"/>
    </row>
    <row r="714936" spans="9:9">
      <c r="I714936" s="101"/>
    </row>
    <row r="714941" spans="9:9">
      <c r="I714941" s="101"/>
    </row>
    <row r="714942" spans="9:9">
      <c r="I714942" s="101"/>
    </row>
    <row r="714943" spans="9:9">
      <c r="I714943" s="101"/>
    </row>
    <row r="714944" spans="9:9">
      <c r="I714944" s="101"/>
    </row>
    <row r="714950" spans="9:9">
      <c r="I714950" s="101"/>
    </row>
    <row r="714955" spans="9:9">
      <c r="I714955" s="101"/>
    </row>
    <row r="714956" spans="9:9">
      <c r="I714956" s="101"/>
    </row>
    <row r="714957" spans="9:9">
      <c r="I714957" s="101"/>
    </row>
    <row r="714958" spans="9:9">
      <c r="I714958" s="101"/>
    </row>
    <row r="714964" spans="9:9">
      <c r="I714964" s="101"/>
    </row>
    <row r="714969" spans="9:9">
      <c r="I714969" s="101"/>
    </row>
    <row r="714970" spans="9:9">
      <c r="I714970" s="101"/>
    </row>
    <row r="714971" spans="9:9">
      <c r="I714971" s="101"/>
    </row>
    <row r="714972" spans="9:9">
      <c r="I714972" s="101"/>
    </row>
    <row r="714978" spans="9:9">
      <c r="I714978" s="101"/>
    </row>
    <row r="714983" spans="9:9">
      <c r="I714983" s="101"/>
    </row>
    <row r="714984" spans="9:9">
      <c r="I714984" s="101"/>
    </row>
    <row r="714985" spans="9:9">
      <c r="I714985" s="101"/>
    </row>
    <row r="714986" spans="9:9">
      <c r="I714986" s="101"/>
    </row>
    <row r="714992" spans="9:9">
      <c r="I714992" s="101"/>
    </row>
    <row r="714997" spans="9:9">
      <c r="I714997" s="101"/>
    </row>
    <row r="714998" spans="9:9">
      <c r="I714998" s="101"/>
    </row>
    <row r="714999" spans="9:9">
      <c r="I714999" s="101"/>
    </row>
    <row r="715000" spans="9:9">
      <c r="I715000" s="101"/>
    </row>
    <row r="715006" spans="9:9">
      <c r="I715006" s="101"/>
    </row>
    <row r="715011" spans="9:9">
      <c r="I715011" s="101"/>
    </row>
    <row r="715012" spans="9:9">
      <c r="I715012" s="101"/>
    </row>
    <row r="715013" spans="9:9">
      <c r="I715013" s="101"/>
    </row>
    <row r="715014" spans="9:9">
      <c r="I715014" s="101"/>
    </row>
    <row r="715020" spans="9:9">
      <c r="I715020" s="101"/>
    </row>
    <row r="715025" spans="9:9">
      <c r="I715025" s="101"/>
    </row>
    <row r="715026" spans="9:9">
      <c r="I715026" s="101"/>
    </row>
    <row r="715027" spans="9:9">
      <c r="I715027" s="101"/>
    </row>
    <row r="715028" spans="9:9">
      <c r="I715028" s="101"/>
    </row>
    <row r="715034" spans="9:9">
      <c r="I715034" s="101"/>
    </row>
    <row r="715039" spans="9:9">
      <c r="I715039" s="101"/>
    </row>
    <row r="715040" spans="9:9">
      <c r="I715040" s="101"/>
    </row>
    <row r="715041" spans="9:9">
      <c r="I715041" s="101"/>
    </row>
    <row r="715042" spans="9:9">
      <c r="I715042" s="101"/>
    </row>
    <row r="715048" spans="9:9">
      <c r="I715048" s="101"/>
    </row>
    <row r="715053" spans="9:9">
      <c r="I715053" s="101"/>
    </row>
    <row r="715054" spans="9:9">
      <c r="I715054" s="101"/>
    </row>
    <row r="715055" spans="9:9">
      <c r="I715055" s="101"/>
    </row>
    <row r="715056" spans="9:9">
      <c r="I715056" s="101"/>
    </row>
    <row r="715062" spans="9:9">
      <c r="I715062" s="101"/>
    </row>
    <row r="715067" spans="9:9">
      <c r="I715067" s="101"/>
    </row>
    <row r="715068" spans="9:9">
      <c r="I715068" s="101"/>
    </row>
    <row r="715069" spans="9:9">
      <c r="I715069" s="101"/>
    </row>
    <row r="715070" spans="9:9">
      <c r="I715070" s="101"/>
    </row>
    <row r="715076" spans="9:9">
      <c r="I715076" s="101"/>
    </row>
    <row r="715081" spans="9:9">
      <c r="I715081" s="101"/>
    </row>
    <row r="715082" spans="9:9">
      <c r="I715082" s="101"/>
    </row>
    <row r="715083" spans="9:9">
      <c r="I715083" s="101"/>
    </row>
    <row r="715084" spans="9:9">
      <c r="I715084" s="101"/>
    </row>
    <row r="715090" spans="9:9">
      <c r="I715090" s="101"/>
    </row>
    <row r="715095" spans="9:9">
      <c r="I715095" s="101"/>
    </row>
    <row r="715096" spans="9:9">
      <c r="I715096" s="101"/>
    </row>
    <row r="715097" spans="9:9">
      <c r="I715097" s="101"/>
    </row>
    <row r="715098" spans="9:9">
      <c r="I715098" s="101"/>
    </row>
    <row r="715104" spans="9:9">
      <c r="I715104" s="101"/>
    </row>
    <row r="715109" spans="9:9">
      <c r="I715109" s="101"/>
    </row>
    <row r="715110" spans="9:9">
      <c r="I715110" s="101"/>
    </row>
    <row r="715111" spans="9:9">
      <c r="I715111" s="101"/>
    </row>
    <row r="715112" spans="9:9">
      <c r="I715112" s="101"/>
    </row>
    <row r="715118" spans="9:9">
      <c r="I715118" s="101"/>
    </row>
    <row r="715123" spans="9:9">
      <c r="I715123" s="101"/>
    </row>
    <row r="715124" spans="9:9">
      <c r="I715124" s="101"/>
    </row>
    <row r="715125" spans="9:9">
      <c r="I715125" s="101"/>
    </row>
    <row r="715126" spans="9:9">
      <c r="I715126" s="101"/>
    </row>
    <row r="715132" spans="9:9">
      <c r="I715132" s="101"/>
    </row>
    <row r="715137" spans="9:9">
      <c r="I715137" s="101"/>
    </row>
    <row r="715138" spans="9:9">
      <c r="I715138" s="101"/>
    </row>
    <row r="715139" spans="9:9">
      <c r="I715139" s="101"/>
    </row>
    <row r="715140" spans="9:9">
      <c r="I715140" s="101"/>
    </row>
    <row r="715146" spans="9:9">
      <c r="I715146" s="101"/>
    </row>
    <row r="715151" spans="9:9">
      <c r="I715151" s="101"/>
    </row>
    <row r="715152" spans="9:9">
      <c r="I715152" s="101"/>
    </row>
    <row r="715153" spans="9:9">
      <c r="I715153" s="101"/>
    </row>
    <row r="715154" spans="9:9">
      <c r="I715154" s="101"/>
    </row>
    <row r="715160" spans="9:9">
      <c r="I715160" s="101"/>
    </row>
    <row r="715165" spans="9:9">
      <c r="I715165" s="101"/>
    </row>
    <row r="715166" spans="9:9">
      <c r="I715166" s="101"/>
    </row>
    <row r="715167" spans="9:9">
      <c r="I715167" s="101"/>
    </row>
    <row r="715168" spans="9:9">
      <c r="I715168" s="101"/>
    </row>
    <row r="715174" spans="9:9">
      <c r="I715174" s="101"/>
    </row>
    <row r="715179" spans="9:9">
      <c r="I715179" s="101"/>
    </row>
    <row r="715180" spans="9:9">
      <c r="I715180" s="101"/>
    </row>
    <row r="715181" spans="9:9">
      <c r="I715181" s="101"/>
    </row>
    <row r="715182" spans="9:9">
      <c r="I715182" s="101"/>
    </row>
    <row r="715188" spans="9:9">
      <c r="I715188" s="101"/>
    </row>
    <row r="715193" spans="9:9">
      <c r="I715193" s="101"/>
    </row>
    <row r="715194" spans="9:9">
      <c r="I715194" s="101"/>
    </row>
    <row r="715195" spans="9:9">
      <c r="I715195" s="101"/>
    </row>
    <row r="715196" spans="9:9">
      <c r="I715196" s="101"/>
    </row>
    <row r="715202" spans="9:9">
      <c r="I715202" s="101"/>
    </row>
    <row r="715207" spans="9:9">
      <c r="I715207" s="101"/>
    </row>
    <row r="715208" spans="9:9">
      <c r="I715208" s="101"/>
    </row>
    <row r="715209" spans="9:9">
      <c r="I715209" s="101"/>
    </row>
    <row r="715210" spans="9:9">
      <c r="I715210" s="101"/>
    </row>
    <row r="715216" spans="9:9">
      <c r="I715216" s="101"/>
    </row>
    <row r="715221" spans="9:9">
      <c r="I715221" s="101"/>
    </row>
    <row r="715222" spans="9:9">
      <c r="I715222" s="101"/>
    </row>
    <row r="715223" spans="9:9">
      <c r="I715223" s="101"/>
    </row>
    <row r="715224" spans="9:9">
      <c r="I715224" s="101"/>
    </row>
    <row r="715230" spans="9:9">
      <c r="I715230" s="101"/>
    </row>
    <row r="715235" spans="9:9">
      <c r="I715235" s="101"/>
    </row>
    <row r="715236" spans="9:9">
      <c r="I715236" s="101"/>
    </row>
    <row r="715237" spans="9:9">
      <c r="I715237" s="101"/>
    </row>
    <row r="715238" spans="9:9">
      <c r="I715238" s="101"/>
    </row>
    <row r="715244" spans="9:9">
      <c r="I715244" s="101"/>
    </row>
    <row r="715249" spans="9:9">
      <c r="I715249" s="101"/>
    </row>
    <row r="715250" spans="9:9">
      <c r="I715250" s="101"/>
    </row>
    <row r="715251" spans="9:9">
      <c r="I715251" s="101"/>
    </row>
    <row r="715252" spans="9:9">
      <c r="I715252" s="101"/>
    </row>
    <row r="715258" spans="9:9">
      <c r="I715258" s="101"/>
    </row>
    <row r="715263" spans="9:9">
      <c r="I715263" s="101"/>
    </row>
    <row r="715264" spans="9:9">
      <c r="I715264" s="101"/>
    </row>
    <row r="715265" spans="9:9">
      <c r="I715265" s="101"/>
    </row>
    <row r="715266" spans="9:9">
      <c r="I715266" s="101"/>
    </row>
    <row r="715272" spans="9:9">
      <c r="I715272" s="101"/>
    </row>
    <row r="715277" spans="9:9">
      <c r="I715277" s="101"/>
    </row>
    <row r="715278" spans="9:9">
      <c r="I715278" s="101"/>
    </row>
    <row r="715279" spans="9:9">
      <c r="I715279" s="101"/>
    </row>
    <row r="715280" spans="9:9">
      <c r="I715280" s="101"/>
    </row>
    <row r="715286" spans="9:9">
      <c r="I715286" s="101"/>
    </row>
    <row r="715291" spans="9:9">
      <c r="I715291" s="101"/>
    </row>
    <row r="715292" spans="9:9">
      <c r="I715292" s="101"/>
    </row>
    <row r="715293" spans="9:9">
      <c r="I715293" s="101"/>
    </row>
    <row r="715294" spans="9:9">
      <c r="I715294" s="101"/>
    </row>
    <row r="715300" spans="9:9">
      <c r="I715300" s="101"/>
    </row>
    <row r="715305" spans="9:9">
      <c r="I715305" s="101"/>
    </row>
    <row r="715306" spans="9:9">
      <c r="I715306" s="101"/>
    </row>
    <row r="715307" spans="9:9">
      <c r="I715307" s="101"/>
    </row>
    <row r="715308" spans="9:9">
      <c r="I715308" s="101"/>
    </row>
    <row r="715314" spans="9:9">
      <c r="I715314" s="101"/>
    </row>
    <row r="715319" spans="9:9">
      <c r="I715319" s="101"/>
    </row>
    <row r="715320" spans="9:9">
      <c r="I715320" s="101"/>
    </row>
    <row r="715321" spans="9:9">
      <c r="I715321" s="101"/>
    </row>
    <row r="715322" spans="9:9">
      <c r="I715322" s="101"/>
    </row>
    <row r="715328" spans="9:9">
      <c r="I715328" s="101"/>
    </row>
    <row r="715333" spans="9:9">
      <c r="I715333" s="101"/>
    </row>
    <row r="715334" spans="9:9">
      <c r="I715334" s="101"/>
    </row>
    <row r="715335" spans="9:9">
      <c r="I715335" s="101"/>
    </row>
    <row r="715336" spans="9:9">
      <c r="I715336" s="101"/>
    </row>
    <row r="715342" spans="9:9">
      <c r="I715342" s="101"/>
    </row>
    <row r="715347" spans="9:9">
      <c r="I715347" s="101"/>
    </row>
    <row r="715348" spans="9:9">
      <c r="I715348" s="101"/>
    </row>
    <row r="715349" spans="9:9">
      <c r="I715349" s="101"/>
    </row>
    <row r="715350" spans="9:9">
      <c r="I715350" s="101"/>
    </row>
    <row r="715356" spans="9:9">
      <c r="I715356" s="101"/>
    </row>
    <row r="715361" spans="9:9">
      <c r="I715361" s="101"/>
    </row>
    <row r="715362" spans="9:9">
      <c r="I715362" s="101"/>
    </row>
    <row r="715363" spans="9:9">
      <c r="I715363" s="101"/>
    </row>
    <row r="715364" spans="9:9">
      <c r="I715364" s="101"/>
    </row>
    <row r="715370" spans="9:9">
      <c r="I715370" s="101"/>
    </row>
    <row r="715375" spans="9:9">
      <c r="I715375" s="101"/>
    </row>
    <row r="715376" spans="9:9">
      <c r="I715376" s="101"/>
    </row>
    <row r="715377" spans="9:9">
      <c r="I715377" s="101"/>
    </row>
    <row r="715378" spans="9:9">
      <c r="I715378" s="101"/>
    </row>
    <row r="715384" spans="9:9">
      <c r="I715384" s="101"/>
    </row>
    <row r="715389" spans="9:9">
      <c r="I715389" s="101"/>
    </row>
    <row r="715390" spans="9:9">
      <c r="I715390" s="101"/>
    </row>
    <row r="715391" spans="9:9">
      <c r="I715391" s="101"/>
    </row>
    <row r="715392" spans="9:9">
      <c r="I715392" s="101"/>
    </row>
    <row r="715398" spans="9:9">
      <c r="I715398" s="101"/>
    </row>
    <row r="715403" spans="9:9">
      <c r="I715403" s="101"/>
    </row>
    <row r="715404" spans="9:9">
      <c r="I715404" s="101"/>
    </row>
    <row r="715405" spans="9:9">
      <c r="I715405" s="101"/>
    </row>
    <row r="715406" spans="9:9">
      <c r="I715406" s="101"/>
    </row>
    <row r="715412" spans="9:9">
      <c r="I715412" s="101"/>
    </row>
    <row r="715417" spans="9:9">
      <c r="I715417" s="101"/>
    </row>
    <row r="715418" spans="9:9">
      <c r="I715418" s="101"/>
    </row>
    <row r="715419" spans="9:9">
      <c r="I715419" s="101"/>
    </row>
    <row r="715420" spans="9:9">
      <c r="I715420" s="101"/>
    </row>
    <row r="715426" spans="9:9">
      <c r="I715426" s="101"/>
    </row>
    <row r="715431" spans="9:9">
      <c r="I715431" s="101"/>
    </row>
    <row r="715432" spans="9:9">
      <c r="I715432" s="101"/>
    </row>
    <row r="715433" spans="9:9">
      <c r="I715433" s="101"/>
    </row>
    <row r="715434" spans="9:9">
      <c r="I715434" s="101"/>
    </row>
    <row r="715440" spans="9:9">
      <c r="I715440" s="101"/>
    </row>
    <row r="715445" spans="9:9">
      <c r="I715445" s="101"/>
    </row>
    <row r="715446" spans="9:9">
      <c r="I715446" s="101"/>
    </row>
    <row r="715447" spans="9:9">
      <c r="I715447" s="101"/>
    </row>
    <row r="715448" spans="9:9">
      <c r="I715448" s="101"/>
    </row>
    <row r="715454" spans="9:9">
      <c r="I715454" s="101"/>
    </row>
    <row r="715459" spans="9:9">
      <c r="I715459" s="101"/>
    </row>
    <row r="715460" spans="9:9">
      <c r="I715460" s="101"/>
    </row>
    <row r="715461" spans="9:9">
      <c r="I715461" s="101"/>
    </row>
    <row r="715462" spans="9:9">
      <c r="I715462" s="101"/>
    </row>
    <row r="715468" spans="9:9">
      <c r="I715468" s="101"/>
    </row>
    <row r="715473" spans="9:9">
      <c r="I715473" s="101"/>
    </row>
    <row r="715474" spans="9:9">
      <c r="I715474" s="101"/>
    </row>
    <row r="715475" spans="9:9">
      <c r="I715475" s="101"/>
    </row>
    <row r="715476" spans="9:9">
      <c r="I715476" s="101"/>
    </row>
    <row r="715482" spans="9:9">
      <c r="I715482" s="101"/>
    </row>
    <row r="715487" spans="9:9">
      <c r="I715487" s="101"/>
    </row>
    <row r="715488" spans="9:9">
      <c r="I715488" s="101"/>
    </row>
    <row r="715489" spans="9:9">
      <c r="I715489" s="101"/>
    </row>
    <row r="715490" spans="9:9">
      <c r="I715490" s="101"/>
    </row>
    <row r="715496" spans="9:9">
      <c r="I715496" s="101"/>
    </row>
    <row r="715501" spans="9:9">
      <c r="I715501" s="101"/>
    </row>
    <row r="715502" spans="9:9">
      <c r="I715502" s="101"/>
    </row>
    <row r="715503" spans="9:9">
      <c r="I715503" s="101"/>
    </row>
    <row r="715504" spans="9:9">
      <c r="I715504" s="101"/>
    </row>
    <row r="715510" spans="9:9">
      <c r="I715510" s="101"/>
    </row>
    <row r="715515" spans="9:9">
      <c r="I715515" s="101"/>
    </row>
    <row r="715516" spans="9:9">
      <c r="I715516" s="101"/>
    </row>
    <row r="715517" spans="9:9">
      <c r="I715517" s="101"/>
    </row>
    <row r="715518" spans="9:9">
      <c r="I715518" s="101"/>
    </row>
    <row r="715524" spans="9:9">
      <c r="I715524" s="101"/>
    </row>
    <row r="715529" spans="9:9">
      <c r="I715529" s="101"/>
    </row>
    <row r="715530" spans="9:9">
      <c r="I715530" s="101"/>
    </row>
    <row r="715531" spans="9:9">
      <c r="I715531" s="101"/>
    </row>
    <row r="715532" spans="9:9">
      <c r="I715532" s="101"/>
    </row>
    <row r="715538" spans="9:9">
      <c r="I715538" s="101"/>
    </row>
    <row r="715543" spans="9:9">
      <c r="I715543" s="101"/>
    </row>
    <row r="715544" spans="9:9">
      <c r="I715544" s="101"/>
    </row>
    <row r="715545" spans="9:9">
      <c r="I715545" s="101"/>
    </row>
    <row r="715546" spans="9:9">
      <c r="I715546" s="101"/>
    </row>
    <row r="715552" spans="9:9">
      <c r="I715552" s="101"/>
    </row>
    <row r="715557" spans="9:9">
      <c r="I715557" s="101"/>
    </row>
    <row r="715558" spans="9:9">
      <c r="I715558" s="101"/>
    </row>
    <row r="715559" spans="9:9">
      <c r="I715559" s="101"/>
    </row>
    <row r="715560" spans="9:9">
      <c r="I715560" s="101"/>
    </row>
    <row r="715566" spans="9:9">
      <c r="I715566" s="101"/>
    </row>
    <row r="715571" spans="9:9">
      <c r="I715571" s="101"/>
    </row>
    <row r="715572" spans="9:9">
      <c r="I715572" s="101"/>
    </row>
    <row r="715573" spans="9:9">
      <c r="I715573" s="101"/>
    </row>
    <row r="715574" spans="9:9">
      <c r="I715574" s="101"/>
    </row>
    <row r="715580" spans="9:9">
      <c r="I715580" s="101"/>
    </row>
    <row r="715585" spans="9:9">
      <c r="I715585" s="101"/>
    </row>
    <row r="715586" spans="9:9">
      <c r="I715586" s="101"/>
    </row>
    <row r="715587" spans="9:9">
      <c r="I715587" s="101"/>
    </row>
    <row r="715588" spans="9:9">
      <c r="I715588" s="101"/>
    </row>
    <row r="715594" spans="9:9">
      <c r="I715594" s="101"/>
    </row>
    <row r="715599" spans="9:9">
      <c r="I715599" s="101"/>
    </row>
    <row r="715600" spans="9:9">
      <c r="I715600" s="101"/>
    </row>
    <row r="715601" spans="9:9">
      <c r="I715601" s="101"/>
    </row>
    <row r="715602" spans="9:9">
      <c r="I715602" s="101"/>
    </row>
    <row r="715608" spans="9:9">
      <c r="I715608" s="101"/>
    </row>
    <row r="715613" spans="9:9">
      <c r="I715613" s="101"/>
    </row>
    <row r="715614" spans="9:9">
      <c r="I715614" s="101"/>
    </row>
    <row r="715615" spans="9:9">
      <c r="I715615" s="101"/>
    </row>
    <row r="715616" spans="9:9">
      <c r="I715616" s="101"/>
    </row>
    <row r="715622" spans="9:9">
      <c r="I715622" s="101"/>
    </row>
    <row r="715627" spans="9:9">
      <c r="I715627" s="101"/>
    </row>
    <row r="715628" spans="9:9">
      <c r="I715628" s="101"/>
    </row>
    <row r="715629" spans="9:9">
      <c r="I715629" s="101"/>
    </row>
    <row r="715630" spans="9:9">
      <c r="I715630" s="101"/>
    </row>
    <row r="715636" spans="9:9">
      <c r="I715636" s="101"/>
    </row>
    <row r="715641" spans="9:9">
      <c r="I715641" s="101"/>
    </row>
    <row r="715642" spans="9:9">
      <c r="I715642" s="101"/>
    </row>
    <row r="715643" spans="9:9">
      <c r="I715643" s="101"/>
    </row>
    <row r="715644" spans="9:9">
      <c r="I715644" s="101"/>
    </row>
    <row r="715650" spans="9:9">
      <c r="I715650" s="101"/>
    </row>
    <row r="715655" spans="9:9">
      <c r="I715655" s="101"/>
    </row>
    <row r="715656" spans="9:9">
      <c r="I715656" s="101"/>
    </row>
    <row r="715657" spans="9:9">
      <c r="I715657" s="101"/>
    </row>
    <row r="715658" spans="9:9">
      <c r="I715658" s="101"/>
    </row>
    <row r="715664" spans="9:9">
      <c r="I715664" s="101"/>
    </row>
    <row r="715669" spans="9:9">
      <c r="I715669" s="101"/>
    </row>
    <row r="715670" spans="9:9">
      <c r="I715670" s="101"/>
    </row>
    <row r="715671" spans="9:9">
      <c r="I715671" s="101"/>
    </row>
    <row r="715672" spans="9:9">
      <c r="I715672" s="101"/>
    </row>
    <row r="715678" spans="9:9">
      <c r="I715678" s="101"/>
    </row>
    <row r="715683" spans="9:9">
      <c r="I715683" s="101"/>
    </row>
    <row r="715684" spans="9:9">
      <c r="I715684" s="101"/>
    </row>
    <row r="715685" spans="9:9">
      <c r="I715685" s="101"/>
    </row>
    <row r="715686" spans="9:9">
      <c r="I715686" s="101"/>
    </row>
    <row r="715692" spans="9:9">
      <c r="I715692" s="101"/>
    </row>
    <row r="715697" spans="9:9">
      <c r="I715697" s="101"/>
    </row>
    <row r="715698" spans="9:9">
      <c r="I715698" s="101"/>
    </row>
    <row r="715699" spans="9:9">
      <c r="I715699" s="101"/>
    </row>
    <row r="715700" spans="9:9">
      <c r="I715700" s="101"/>
    </row>
    <row r="715706" spans="9:9">
      <c r="I715706" s="101"/>
    </row>
    <row r="715711" spans="9:9">
      <c r="I715711" s="101"/>
    </row>
    <row r="715712" spans="9:9">
      <c r="I715712" s="101"/>
    </row>
    <row r="715713" spans="9:9">
      <c r="I715713" s="101"/>
    </row>
    <row r="715714" spans="9:9">
      <c r="I715714" s="101"/>
    </row>
    <row r="715720" spans="9:9">
      <c r="I715720" s="101"/>
    </row>
    <row r="715725" spans="9:9">
      <c r="I715725" s="101"/>
    </row>
    <row r="715726" spans="9:9">
      <c r="I715726" s="101"/>
    </row>
    <row r="715727" spans="9:9">
      <c r="I715727" s="101"/>
    </row>
    <row r="715728" spans="9:9">
      <c r="I715728" s="101"/>
    </row>
    <row r="715734" spans="9:9">
      <c r="I715734" s="101"/>
    </row>
    <row r="715739" spans="9:9">
      <c r="I715739" s="101"/>
    </row>
    <row r="715740" spans="9:9">
      <c r="I715740" s="101"/>
    </row>
    <row r="715741" spans="9:9">
      <c r="I715741" s="101"/>
    </row>
    <row r="715742" spans="9:9">
      <c r="I715742" s="101"/>
    </row>
    <row r="715748" spans="9:9">
      <c r="I715748" s="101"/>
    </row>
    <row r="715753" spans="9:9">
      <c r="I715753" s="101"/>
    </row>
    <row r="715754" spans="9:9">
      <c r="I715754" s="101"/>
    </row>
    <row r="715755" spans="9:9">
      <c r="I715755" s="101"/>
    </row>
    <row r="715756" spans="9:9">
      <c r="I715756" s="101"/>
    </row>
    <row r="715762" spans="9:9">
      <c r="I715762" s="101"/>
    </row>
    <row r="715767" spans="9:9">
      <c r="I715767" s="101"/>
    </row>
    <row r="715768" spans="9:9">
      <c r="I715768" s="101"/>
    </row>
    <row r="715769" spans="9:9">
      <c r="I715769" s="101"/>
    </row>
    <row r="715770" spans="9:9">
      <c r="I715770" s="101"/>
    </row>
    <row r="715776" spans="9:9">
      <c r="I715776" s="101"/>
    </row>
    <row r="715781" spans="9:9">
      <c r="I715781" s="101"/>
    </row>
    <row r="715782" spans="9:9">
      <c r="I715782" s="101"/>
    </row>
    <row r="715783" spans="9:9">
      <c r="I715783" s="101"/>
    </row>
    <row r="715784" spans="9:9">
      <c r="I715784" s="101"/>
    </row>
    <row r="715790" spans="9:9">
      <c r="I715790" s="101"/>
    </row>
    <row r="715795" spans="9:9">
      <c r="I715795" s="101"/>
    </row>
    <row r="715796" spans="9:9">
      <c r="I715796" s="101"/>
    </row>
    <row r="715797" spans="9:9">
      <c r="I715797" s="101"/>
    </row>
    <row r="715798" spans="9:9">
      <c r="I715798" s="101"/>
    </row>
    <row r="715804" spans="9:9">
      <c r="I715804" s="101"/>
    </row>
    <row r="715809" spans="9:9">
      <c r="I715809" s="101"/>
    </row>
    <row r="715810" spans="9:9">
      <c r="I715810" s="101"/>
    </row>
    <row r="715811" spans="9:9">
      <c r="I715811" s="101"/>
    </row>
    <row r="715812" spans="9:9">
      <c r="I715812" s="101"/>
    </row>
    <row r="715818" spans="9:9">
      <c r="I715818" s="101"/>
    </row>
    <row r="715823" spans="9:9">
      <c r="I715823" s="101"/>
    </row>
    <row r="715824" spans="9:9">
      <c r="I715824" s="101"/>
    </row>
    <row r="715825" spans="9:9">
      <c r="I715825" s="101"/>
    </row>
    <row r="715826" spans="9:9">
      <c r="I715826" s="101"/>
    </row>
    <row r="715832" spans="9:9">
      <c r="I715832" s="101"/>
    </row>
    <row r="715837" spans="9:9">
      <c r="I715837" s="101"/>
    </row>
    <row r="715838" spans="9:9">
      <c r="I715838" s="101"/>
    </row>
    <row r="715839" spans="9:9">
      <c r="I715839" s="101"/>
    </row>
    <row r="715840" spans="9:9">
      <c r="I715840" s="101"/>
    </row>
    <row r="715846" spans="9:9">
      <c r="I715846" s="101"/>
    </row>
    <row r="715851" spans="9:9">
      <c r="I715851" s="101"/>
    </row>
    <row r="715852" spans="9:9">
      <c r="I715852" s="101"/>
    </row>
    <row r="715853" spans="9:9">
      <c r="I715853" s="101"/>
    </row>
    <row r="715854" spans="9:9">
      <c r="I715854" s="101"/>
    </row>
    <row r="715860" spans="9:9">
      <c r="I715860" s="101"/>
    </row>
    <row r="715865" spans="9:9">
      <c r="I715865" s="101"/>
    </row>
    <row r="715866" spans="9:9">
      <c r="I715866" s="101"/>
    </row>
    <row r="715867" spans="9:9">
      <c r="I715867" s="101"/>
    </row>
    <row r="715868" spans="9:9">
      <c r="I715868" s="101"/>
    </row>
    <row r="715874" spans="9:9">
      <c r="I715874" s="101"/>
    </row>
    <row r="715879" spans="9:9">
      <c r="I715879" s="101"/>
    </row>
    <row r="715880" spans="9:9">
      <c r="I715880" s="101"/>
    </row>
    <row r="715881" spans="9:9">
      <c r="I715881" s="101"/>
    </row>
    <row r="715882" spans="9:9">
      <c r="I715882" s="101"/>
    </row>
    <row r="715888" spans="9:9">
      <c r="I715888" s="101"/>
    </row>
    <row r="715893" spans="9:9">
      <c r="I715893" s="101"/>
    </row>
    <row r="715894" spans="9:9">
      <c r="I715894" s="101"/>
    </row>
    <row r="715895" spans="9:9">
      <c r="I715895" s="101"/>
    </row>
    <row r="715896" spans="9:9">
      <c r="I715896" s="101"/>
    </row>
    <row r="715902" spans="9:9">
      <c r="I715902" s="101"/>
    </row>
    <row r="715907" spans="9:9">
      <c r="I715907" s="101"/>
    </row>
    <row r="715908" spans="9:9">
      <c r="I715908" s="101"/>
    </row>
    <row r="715909" spans="9:9">
      <c r="I715909" s="101"/>
    </row>
    <row r="715910" spans="9:9">
      <c r="I715910" s="101"/>
    </row>
    <row r="715916" spans="9:9">
      <c r="I715916" s="101"/>
    </row>
    <row r="715921" spans="9:9">
      <c r="I715921" s="101"/>
    </row>
    <row r="715922" spans="9:9">
      <c r="I715922" s="101"/>
    </row>
    <row r="715923" spans="9:9">
      <c r="I715923" s="101"/>
    </row>
    <row r="715924" spans="9:9">
      <c r="I715924" s="101"/>
    </row>
    <row r="715930" spans="9:9">
      <c r="I715930" s="101"/>
    </row>
    <row r="715935" spans="9:9">
      <c r="I715935" s="101"/>
    </row>
    <row r="715936" spans="9:9">
      <c r="I715936" s="101"/>
    </row>
    <row r="715937" spans="9:9">
      <c r="I715937" s="101"/>
    </row>
    <row r="715938" spans="9:9">
      <c r="I715938" s="101"/>
    </row>
    <row r="715944" spans="9:9">
      <c r="I715944" s="101"/>
    </row>
    <row r="715949" spans="9:9">
      <c r="I715949" s="101"/>
    </row>
    <row r="715950" spans="9:9">
      <c r="I715950" s="101"/>
    </row>
    <row r="715951" spans="9:9">
      <c r="I715951" s="101"/>
    </row>
    <row r="715952" spans="9:9">
      <c r="I715952" s="101"/>
    </row>
    <row r="715958" spans="9:9">
      <c r="I715958" s="101"/>
    </row>
    <row r="715963" spans="9:9">
      <c r="I715963" s="101"/>
    </row>
    <row r="715964" spans="9:9">
      <c r="I715964" s="101"/>
    </row>
    <row r="715965" spans="9:9">
      <c r="I715965" s="101"/>
    </row>
    <row r="715966" spans="9:9">
      <c r="I715966" s="101"/>
    </row>
    <row r="715972" spans="9:9">
      <c r="I715972" s="101"/>
    </row>
    <row r="715977" spans="9:9">
      <c r="I715977" s="101"/>
    </row>
    <row r="715978" spans="9:9">
      <c r="I715978" s="101"/>
    </row>
    <row r="715979" spans="9:9">
      <c r="I715979" s="101"/>
    </row>
    <row r="715980" spans="9:9">
      <c r="I715980" s="101"/>
    </row>
    <row r="715986" spans="9:9">
      <c r="I715986" s="101"/>
    </row>
    <row r="715991" spans="9:9">
      <c r="I715991" s="101"/>
    </row>
    <row r="715992" spans="9:9">
      <c r="I715992" s="101"/>
    </row>
    <row r="715993" spans="9:9">
      <c r="I715993" s="101"/>
    </row>
    <row r="715994" spans="9:9">
      <c r="I715994" s="101"/>
    </row>
    <row r="716000" spans="9:9">
      <c r="I716000" s="101"/>
    </row>
    <row r="716005" spans="9:9">
      <c r="I716005" s="101"/>
    </row>
    <row r="716006" spans="9:9">
      <c r="I716006" s="101"/>
    </row>
    <row r="716007" spans="9:9">
      <c r="I716007" s="101"/>
    </row>
    <row r="716008" spans="9:9">
      <c r="I716008" s="101"/>
    </row>
    <row r="716014" spans="9:9">
      <c r="I716014" s="101"/>
    </row>
    <row r="716019" spans="9:9">
      <c r="I716019" s="101"/>
    </row>
    <row r="716020" spans="9:9">
      <c r="I716020" s="101"/>
    </row>
    <row r="716021" spans="9:9">
      <c r="I716021" s="101"/>
    </row>
    <row r="716022" spans="9:9">
      <c r="I716022" s="101"/>
    </row>
    <row r="716028" spans="9:9">
      <c r="I716028" s="101"/>
    </row>
    <row r="716033" spans="9:9">
      <c r="I716033" s="101"/>
    </row>
    <row r="716034" spans="9:9">
      <c r="I716034" s="101"/>
    </row>
    <row r="716035" spans="9:9">
      <c r="I716035" s="101"/>
    </row>
    <row r="716036" spans="9:9">
      <c r="I716036" s="101"/>
    </row>
    <row r="716042" spans="9:9">
      <c r="I716042" s="101"/>
    </row>
    <row r="716047" spans="9:9">
      <c r="I716047" s="101"/>
    </row>
    <row r="716048" spans="9:9">
      <c r="I716048" s="101"/>
    </row>
    <row r="716049" spans="9:9">
      <c r="I716049" s="101"/>
    </row>
    <row r="716050" spans="9:9">
      <c r="I716050" s="101"/>
    </row>
    <row r="716056" spans="9:9">
      <c r="I716056" s="101"/>
    </row>
    <row r="716061" spans="9:9">
      <c r="I716061" s="101"/>
    </row>
    <row r="716062" spans="9:9">
      <c r="I716062" s="101"/>
    </row>
    <row r="716063" spans="9:9">
      <c r="I716063" s="101"/>
    </row>
    <row r="716064" spans="9:9">
      <c r="I716064" s="101"/>
    </row>
    <row r="716070" spans="9:9">
      <c r="I716070" s="101"/>
    </row>
    <row r="716075" spans="9:9">
      <c r="I716075" s="101"/>
    </row>
    <row r="716076" spans="9:9">
      <c r="I716076" s="101"/>
    </row>
    <row r="716077" spans="9:9">
      <c r="I716077" s="101"/>
    </row>
    <row r="716078" spans="9:9">
      <c r="I716078" s="101"/>
    </row>
    <row r="716084" spans="9:9">
      <c r="I716084" s="101"/>
    </row>
    <row r="716089" spans="9:9">
      <c r="I716089" s="101"/>
    </row>
    <row r="716090" spans="9:9">
      <c r="I716090" s="101"/>
    </row>
    <row r="716091" spans="9:9">
      <c r="I716091" s="101"/>
    </row>
    <row r="716092" spans="9:9">
      <c r="I716092" s="101"/>
    </row>
    <row r="716098" spans="9:9">
      <c r="I716098" s="101"/>
    </row>
    <row r="716103" spans="9:9">
      <c r="I716103" s="101"/>
    </row>
    <row r="716104" spans="9:9">
      <c r="I716104" s="101"/>
    </row>
    <row r="716105" spans="9:9">
      <c r="I716105" s="101"/>
    </row>
    <row r="716106" spans="9:9">
      <c r="I716106" s="101"/>
    </row>
    <row r="716112" spans="9:9">
      <c r="I716112" s="101"/>
    </row>
    <row r="716117" spans="9:9">
      <c r="I716117" s="101"/>
    </row>
    <row r="716118" spans="9:9">
      <c r="I716118" s="101"/>
    </row>
    <row r="716119" spans="9:9">
      <c r="I716119" s="101"/>
    </row>
    <row r="716120" spans="9:9">
      <c r="I716120" s="101"/>
    </row>
    <row r="716126" spans="9:9">
      <c r="I716126" s="101"/>
    </row>
    <row r="716131" spans="9:9">
      <c r="I716131" s="101"/>
    </row>
    <row r="716132" spans="9:9">
      <c r="I716132" s="101"/>
    </row>
    <row r="716133" spans="9:9">
      <c r="I716133" s="101"/>
    </row>
    <row r="716134" spans="9:9">
      <c r="I716134" s="101"/>
    </row>
    <row r="716140" spans="9:9">
      <c r="I716140" s="101"/>
    </row>
    <row r="716145" spans="9:9">
      <c r="I716145" s="101"/>
    </row>
    <row r="716146" spans="9:9">
      <c r="I716146" s="101"/>
    </row>
    <row r="716147" spans="9:9">
      <c r="I716147" s="101"/>
    </row>
    <row r="716148" spans="9:9">
      <c r="I716148" s="101"/>
    </row>
    <row r="716154" spans="9:9">
      <c r="I716154" s="101"/>
    </row>
    <row r="716159" spans="9:9">
      <c r="I716159" s="101"/>
    </row>
    <row r="716160" spans="9:9">
      <c r="I716160" s="101"/>
    </row>
    <row r="716161" spans="9:9">
      <c r="I716161" s="101"/>
    </row>
    <row r="716162" spans="9:9">
      <c r="I716162" s="101"/>
    </row>
    <row r="716168" spans="9:9">
      <c r="I716168" s="101"/>
    </row>
    <row r="716173" spans="9:9">
      <c r="I716173" s="101"/>
    </row>
    <row r="716174" spans="9:9">
      <c r="I716174" s="101"/>
    </row>
    <row r="716175" spans="9:9">
      <c r="I716175" s="101"/>
    </row>
    <row r="716176" spans="9:9">
      <c r="I716176" s="101"/>
    </row>
    <row r="716182" spans="9:9">
      <c r="I716182" s="101"/>
    </row>
    <row r="716187" spans="9:9">
      <c r="I716187" s="101"/>
    </row>
    <row r="716188" spans="9:9">
      <c r="I716188" s="101"/>
    </row>
    <row r="716189" spans="9:9">
      <c r="I716189" s="101"/>
    </row>
    <row r="716190" spans="9:9">
      <c r="I716190" s="101"/>
    </row>
    <row r="716196" spans="9:9">
      <c r="I716196" s="101"/>
    </row>
    <row r="716201" spans="9:9">
      <c r="I716201" s="101"/>
    </row>
    <row r="716202" spans="9:9">
      <c r="I716202" s="101"/>
    </row>
    <row r="716203" spans="9:9">
      <c r="I716203" s="101"/>
    </row>
    <row r="716204" spans="9:9">
      <c r="I716204" s="101"/>
    </row>
    <row r="716210" spans="9:9">
      <c r="I716210" s="101"/>
    </row>
    <row r="716215" spans="9:9">
      <c r="I716215" s="101"/>
    </row>
    <row r="716216" spans="9:9">
      <c r="I716216" s="101"/>
    </row>
    <row r="716217" spans="9:9">
      <c r="I716217" s="101"/>
    </row>
    <row r="716218" spans="9:9">
      <c r="I716218" s="101"/>
    </row>
    <row r="716224" spans="9:9">
      <c r="I716224" s="101"/>
    </row>
    <row r="716229" spans="9:9">
      <c r="I716229" s="101"/>
    </row>
    <row r="716230" spans="9:9">
      <c r="I716230" s="101"/>
    </row>
    <row r="716231" spans="9:9">
      <c r="I716231" s="101"/>
    </row>
    <row r="716232" spans="9:9">
      <c r="I716232" s="101"/>
    </row>
    <row r="716238" spans="9:9">
      <c r="I716238" s="101"/>
    </row>
    <row r="716243" spans="9:9">
      <c r="I716243" s="101"/>
    </row>
    <row r="716244" spans="9:9">
      <c r="I716244" s="101"/>
    </row>
    <row r="716245" spans="9:9">
      <c r="I716245" s="101"/>
    </row>
    <row r="716246" spans="9:9">
      <c r="I716246" s="101"/>
    </row>
    <row r="716252" spans="9:9">
      <c r="I716252" s="101"/>
    </row>
    <row r="716257" spans="9:9">
      <c r="I716257" s="101"/>
    </row>
    <row r="716258" spans="9:9">
      <c r="I716258" s="101"/>
    </row>
    <row r="716259" spans="9:9">
      <c r="I716259" s="101"/>
    </row>
    <row r="716260" spans="9:9">
      <c r="I716260" s="101"/>
    </row>
    <row r="716266" spans="9:9">
      <c r="I716266" s="101"/>
    </row>
    <row r="716271" spans="9:9">
      <c r="I716271" s="101"/>
    </row>
    <row r="716272" spans="9:9">
      <c r="I716272" s="101"/>
    </row>
    <row r="716273" spans="9:9">
      <c r="I716273" s="101"/>
    </row>
    <row r="716274" spans="9:9">
      <c r="I716274" s="101"/>
    </row>
    <row r="716280" spans="9:9">
      <c r="I716280" s="101"/>
    </row>
    <row r="716285" spans="9:9">
      <c r="I716285" s="101"/>
    </row>
    <row r="716286" spans="9:9">
      <c r="I716286" s="101"/>
    </row>
    <row r="716287" spans="9:9">
      <c r="I716287" s="101"/>
    </row>
    <row r="716288" spans="9:9">
      <c r="I716288" s="101"/>
    </row>
    <row r="716294" spans="9:9">
      <c r="I716294" s="101"/>
    </row>
    <row r="716299" spans="9:9">
      <c r="I716299" s="101"/>
    </row>
    <row r="716300" spans="9:9">
      <c r="I716300" s="101"/>
    </row>
    <row r="716301" spans="9:9">
      <c r="I716301" s="101"/>
    </row>
    <row r="716302" spans="9:9">
      <c r="I716302" s="101"/>
    </row>
    <row r="716308" spans="9:9">
      <c r="I716308" s="101"/>
    </row>
    <row r="716313" spans="9:9">
      <c r="I716313" s="101"/>
    </row>
    <row r="716314" spans="9:9">
      <c r="I716314" s="101"/>
    </row>
    <row r="716315" spans="9:9">
      <c r="I716315" s="101"/>
    </row>
    <row r="716316" spans="9:9">
      <c r="I716316" s="101"/>
    </row>
    <row r="716322" spans="9:9">
      <c r="I716322" s="101"/>
    </row>
    <row r="716327" spans="9:9">
      <c r="I716327" s="101"/>
    </row>
    <row r="716328" spans="9:9">
      <c r="I716328" s="101"/>
    </row>
    <row r="716329" spans="9:9">
      <c r="I716329" s="101"/>
    </row>
    <row r="716330" spans="9:9">
      <c r="I716330" s="101"/>
    </row>
    <row r="716336" spans="9:9">
      <c r="I716336" s="101"/>
    </row>
    <row r="716341" spans="9:9">
      <c r="I716341" s="101"/>
    </row>
    <row r="716342" spans="9:9">
      <c r="I716342" s="101"/>
    </row>
    <row r="716343" spans="9:9">
      <c r="I716343" s="101"/>
    </row>
    <row r="716344" spans="9:9">
      <c r="I716344" s="101"/>
    </row>
    <row r="716350" spans="9:9">
      <c r="I716350" s="101"/>
    </row>
    <row r="716355" spans="9:9">
      <c r="I716355" s="101"/>
    </row>
    <row r="716356" spans="9:9">
      <c r="I716356" s="101"/>
    </row>
    <row r="716357" spans="9:9">
      <c r="I716357" s="101"/>
    </row>
    <row r="716358" spans="9:9">
      <c r="I716358" s="101"/>
    </row>
    <row r="716364" spans="9:9">
      <c r="I716364" s="101"/>
    </row>
    <row r="716369" spans="9:9">
      <c r="I716369" s="101"/>
    </row>
    <row r="716370" spans="9:9">
      <c r="I716370" s="101"/>
    </row>
    <row r="716371" spans="9:9">
      <c r="I716371" s="101"/>
    </row>
    <row r="716372" spans="9:9">
      <c r="I716372" s="101"/>
    </row>
    <row r="716378" spans="9:9">
      <c r="I716378" s="101"/>
    </row>
    <row r="716383" spans="9:9">
      <c r="I716383" s="101"/>
    </row>
    <row r="716384" spans="9:9">
      <c r="I716384" s="101"/>
    </row>
    <row r="716385" spans="9:9">
      <c r="I716385" s="101"/>
    </row>
    <row r="716386" spans="9:9">
      <c r="I716386" s="101"/>
    </row>
    <row r="716392" spans="9:9">
      <c r="I716392" s="101"/>
    </row>
    <row r="716397" spans="9:9">
      <c r="I716397" s="101"/>
    </row>
    <row r="716398" spans="9:9">
      <c r="I716398" s="101"/>
    </row>
    <row r="716399" spans="9:9">
      <c r="I716399" s="101"/>
    </row>
    <row r="716400" spans="9:9">
      <c r="I716400" s="101"/>
    </row>
    <row r="716406" spans="9:9">
      <c r="I716406" s="101"/>
    </row>
    <row r="716411" spans="9:9">
      <c r="I716411" s="101"/>
    </row>
    <row r="716412" spans="9:9">
      <c r="I716412" s="101"/>
    </row>
    <row r="716413" spans="9:9">
      <c r="I716413" s="101"/>
    </row>
    <row r="716414" spans="9:9">
      <c r="I716414" s="101"/>
    </row>
    <row r="716420" spans="9:9">
      <c r="I716420" s="101"/>
    </row>
    <row r="716425" spans="9:9">
      <c r="I716425" s="101"/>
    </row>
    <row r="716426" spans="9:9">
      <c r="I716426" s="101"/>
    </row>
    <row r="716427" spans="9:9">
      <c r="I716427" s="101"/>
    </row>
    <row r="716428" spans="9:9">
      <c r="I716428" s="101"/>
    </row>
    <row r="716434" spans="9:9">
      <c r="I716434" s="101"/>
    </row>
    <row r="716439" spans="9:9">
      <c r="I716439" s="101"/>
    </row>
    <row r="716440" spans="9:9">
      <c r="I716440" s="101"/>
    </row>
    <row r="716441" spans="9:9">
      <c r="I716441" s="101"/>
    </row>
    <row r="716442" spans="9:9">
      <c r="I716442" s="101"/>
    </row>
    <row r="716448" spans="9:9">
      <c r="I716448" s="101"/>
    </row>
    <row r="716453" spans="9:9">
      <c r="I716453" s="101"/>
    </row>
    <row r="716454" spans="9:9">
      <c r="I716454" s="101"/>
    </row>
    <row r="716455" spans="9:9">
      <c r="I716455" s="101"/>
    </row>
    <row r="716456" spans="9:9">
      <c r="I716456" s="101"/>
    </row>
    <row r="716462" spans="9:9">
      <c r="I716462" s="101"/>
    </row>
    <row r="716467" spans="9:9">
      <c r="I716467" s="101"/>
    </row>
    <row r="716468" spans="9:9">
      <c r="I716468" s="101"/>
    </row>
    <row r="716469" spans="9:9">
      <c r="I716469" s="101"/>
    </row>
    <row r="716470" spans="9:9">
      <c r="I716470" s="101"/>
    </row>
    <row r="716476" spans="9:9">
      <c r="I716476" s="101"/>
    </row>
    <row r="716481" spans="9:9">
      <c r="I716481" s="101"/>
    </row>
    <row r="716482" spans="9:9">
      <c r="I716482" s="101"/>
    </row>
    <row r="716483" spans="9:9">
      <c r="I716483" s="101"/>
    </row>
    <row r="716484" spans="9:9">
      <c r="I716484" s="101"/>
    </row>
    <row r="716490" spans="9:9">
      <c r="I716490" s="101"/>
    </row>
    <row r="716495" spans="9:9">
      <c r="I716495" s="101"/>
    </row>
    <row r="716496" spans="9:9">
      <c r="I716496" s="101"/>
    </row>
    <row r="716497" spans="9:9">
      <c r="I716497" s="101"/>
    </row>
    <row r="716498" spans="9:9">
      <c r="I716498" s="101"/>
    </row>
    <row r="716504" spans="9:9">
      <c r="I716504" s="101"/>
    </row>
    <row r="716509" spans="9:9">
      <c r="I716509" s="101"/>
    </row>
    <row r="716510" spans="9:9">
      <c r="I716510" s="101"/>
    </row>
    <row r="716511" spans="9:9">
      <c r="I716511" s="101"/>
    </row>
    <row r="716512" spans="9:9">
      <c r="I716512" s="101"/>
    </row>
    <row r="716518" spans="9:9">
      <c r="I716518" s="101"/>
    </row>
    <row r="716523" spans="9:9">
      <c r="I716523" s="101"/>
    </row>
    <row r="716524" spans="9:9">
      <c r="I716524" s="101"/>
    </row>
    <row r="716525" spans="9:9">
      <c r="I716525" s="101"/>
    </row>
    <row r="716526" spans="9:9">
      <c r="I716526" s="101"/>
    </row>
    <row r="716532" spans="9:9">
      <c r="I716532" s="101"/>
    </row>
    <row r="716537" spans="9:9">
      <c r="I716537" s="101"/>
    </row>
    <row r="716538" spans="9:9">
      <c r="I716538" s="101"/>
    </row>
    <row r="716539" spans="9:9">
      <c r="I716539" s="101"/>
    </row>
    <row r="716540" spans="9:9">
      <c r="I716540" s="101"/>
    </row>
    <row r="716546" spans="9:9">
      <c r="I716546" s="101"/>
    </row>
    <row r="716551" spans="9:9">
      <c r="I716551" s="101"/>
    </row>
    <row r="716552" spans="9:9">
      <c r="I716552" s="101"/>
    </row>
    <row r="716553" spans="9:9">
      <c r="I716553" s="101"/>
    </row>
    <row r="716554" spans="9:9">
      <c r="I716554" s="101"/>
    </row>
    <row r="716560" spans="9:9">
      <c r="I716560" s="101"/>
    </row>
    <row r="716565" spans="9:9">
      <c r="I716565" s="101"/>
    </row>
    <row r="716566" spans="9:9">
      <c r="I716566" s="101"/>
    </row>
    <row r="716567" spans="9:9">
      <c r="I716567" s="101"/>
    </row>
    <row r="716568" spans="9:9">
      <c r="I716568" s="101"/>
    </row>
    <row r="716574" spans="9:9">
      <c r="I716574" s="101"/>
    </row>
    <row r="716579" spans="9:9">
      <c r="I716579" s="101"/>
    </row>
    <row r="716580" spans="9:9">
      <c r="I716580" s="101"/>
    </row>
    <row r="716581" spans="9:9">
      <c r="I716581" s="101"/>
    </row>
    <row r="716582" spans="9:9">
      <c r="I716582" s="101"/>
    </row>
    <row r="716588" spans="9:9">
      <c r="I716588" s="101"/>
    </row>
    <row r="716593" spans="9:9">
      <c r="I716593" s="101"/>
    </row>
    <row r="716594" spans="9:9">
      <c r="I716594" s="101"/>
    </row>
    <row r="716595" spans="9:9">
      <c r="I716595" s="101"/>
    </row>
    <row r="716596" spans="9:9">
      <c r="I716596" s="101"/>
    </row>
    <row r="716602" spans="9:9">
      <c r="I716602" s="101"/>
    </row>
    <row r="716607" spans="9:9">
      <c r="I716607" s="101"/>
    </row>
    <row r="716608" spans="9:9">
      <c r="I716608" s="101"/>
    </row>
    <row r="716609" spans="9:9">
      <c r="I716609" s="101"/>
    </row>
    <row r="716610" spans="9:9">
      <c r="I716610" s="101"/>
    </row>
    <row r="716616" spans="9:9">
      <c r="I716616" s="101"/>
    </row>
    <row r="716621" spans="9:9">
      <c r="I716621" s="101"/>
    </row>
    <row r="716622" spans="9:9">
      <c r="I716622" s="101"/>
    </row>
    <row r="716623" spans="9:9">
      <c r="I716623" s="101"/>
    </row>
    <row r="716624" spans="9:9">
      <c r="I716624" s="101"/>
    </row>
    <row r="716630" spans="9:9">
      <c r="I716630" s="101"/>
    </row>
    <row r="716635" spans="9:9">
      <c r="I716635" s="101"/>
    </row>
    <row r="716636" spans="9:9">
      <c r="I716636" s="101"/>
    </row>
    <row r="716637" spans="9:9">
      <c r="I716637" s="101"/>
    </row>
    <row r="716638" spans="9:9">
      <c r="I716638" s="101"/>
    </row>
    <row r="716644" spans="9:9">
      <c r="I716644" s="101"/>
    </row>
    <row r="716649" spans="9:9">
      <c r="I716649" s="101"/>
    </row>
    <row r="716650" spans="9:9">
      <c r="I716650" s="101"/>
    </row>
    <row r="716651" spans="9:9">
      <c r="I716651" s="101"/>
    </row>
    <row r="716652" spans="9:9">
      <c r="I716652" s="101"/>
    </row>
    <row r="716658" spans="9:9">
      <c r="I716658" s="101"/>
    </row>
    <row r="716663" spans="9:9">
      <c r="I716663" s="101"/>
    </row>
    <row r="716664" spans="9:9">
      <c r="I716664" s="101"/>
    </row>
    <row r="716665" spans="9:9">
      <c r="I716665" s="101"/>
    </row>
    <row r="716666" spans="9:9">
      <c r="I716666" s="101"/>
    </row>
    <row r="716672" spans="9:9">
      <c r="I716672" s="101"/>
    </row>
    <row r="716677" spans="9:9">
      <c r="I716677" s="101"/>
    </row>
    <row r="716678" spans="9:9">
      <c r="I716678" s="101"/>
    </row>
    <row r="716679" spans="9:9">
      <c r="I716679" s="101"/>
    </row>
    <row r="716680" spans="9:9">
      <c r="I716680" s="101"/>
    </row>
    <row r="716686" spans="9:9">
      <c r="I716686" s="101"/>
    </row>
    <row r="716691" spans="9:9">
      <c r="I716691" s="101"/>
    </row>
    <row r="716692" spans="9:9">
      <c r="I716692" s="101"/>
    </row>
    <row r="716693" spans="9:9">
      <c r="I716693" s="101"/>
    </row>
    <row r="716694" spans="9:9">
      <c r="I716694" s="101"/>
    </row>
    <row r="716700" spans="9:9">
      <c r="I716700" s="101"/>
    </row>
    <row r="716705" spans="9:9">
      <c r="I716705" s="101"/>
    </row>
    <row r="716706" spans="9:9">
      <c r="I716706" s="101"/>
    </row>
    <row r="716707" spans="9:9">
      <c r="I716707" s="101"/>
    </row>
    <row r="716708" spans="9:9">
      <c r="I716708" s="101"/>
    </row>
    <row r="716714" spans="9:9">
      <c r="I716714" s="101"/>
    </row>
    <row r="716719" spans="9:9">
      <c r="I716719" s="101"/>
    </row>
    <row r="716720" spans="9:9">
      <c r="I716720" s="101"/>
    </row>
    <row r="716721" spans="9:9">
      <c r="I716721" s="101"/>
    </row>
    <row r="716722" spans="9:9">
      <c r="I716722" s="101"/>
    </row>
    <row r="716728" spans="9:9">
      <c r="I716728" s="101"/>
    </row>
    <row r="716733" spans="9:9">
      <c r="I716733" s="101"/>
    </row>
    <row r="716734" spans="9:9">
      <c r="I716734" s="101"/>
    </row>
    <row r="716735" spans="9:9">
      <c r="I716735" s="101"/>
    </row>
    <row r="716736" spans="9:9">
      <c r="I716736" s="101"/>
    </row>
    <row r="716742" spans="9:9">
      <c r="I716742" s="101"/>
    </row>
    <row r="716747" spans="9:9">
      <c r="I716747" s="101"/>
    </row>
    <row r="716748" spans="9:9">
      <c r="I716748" s="101"/>
    </row>
    <row r="716749" spans="9:9">
      <c r="I716749" s="101"/>
    </row>
    <row r="716750" spans="9:9">
      <c r="I716750" s="101"/>
    </row>
    <row r="716756" spans="9:9">
      <c r="I716756" s="101"/>
    </row>
    <row r="716761" spans="9:9">
      <c r="I716761" s="101"/>
    </row>
    <row r="716762" spans="9:9">
      <c r="I716762" s="101"/>
    </row>
    <row r="716763" spans="9:9">
      <c r="I716763" s="101"/>
    </row>
    <row r="716764" spans="9:9">
      <c r="I716764" s="101"/>
    </row>
    <row r="716770" spans="9:9">
      <c r="I716770" s="101"/>
    </row>
    <row r="716775" spans="9:9">
      <c r="I716775" s="101"/>
    </row>
    <row r="716776" spans="9:9">
      <c r="I716776" s="101"/>
    </row>
    <row r="716777" spans="9:9">
      <c r="I716777" s="101"/>
    </row>
    <row r="716778" spans="9:9">
      <c r="I716778" s="101"/>
    </row>
    <row r="716784" spans="9:9">
      <c r="I716784" s="101"/>
    </row>
    <row r="716789" spans="9:9">
      <c r="I716789" s="101"/>
    </row>
    <row r="716790" spans="9:9">
      <c r="I716790" s="101"/>
    </row>
    <row r="716791" spans="9:9">
      <c r="I716791" s="101"/>
    </row>
    <row r="716792" spans="9:9">
      <c r="I716792" s="101"/>
    </row>
    <row r="716798" spans="9:9">
      <c r="I716798" s="101"/>
    </row>
    <row r="716803" spans="9:9">
      <c r="I716803" s="101"/>
    </row>
    <row r="716804" spans="9:9">
      <c r="I716804" s="101"/>
    </row>
    <row r="716805" spans="9:9">
      <c r="I716805" s="101"/>
    </row>
    <row r="716806" spans="9:9">
      <c r="I716806" s="101"/>
    </row>
    <row r="716812" spans="9:9">
      <c r="I716812" s="101"/>
    </row>
    <row r="716817" spans="9:9">
      <c r="I716817" s="101"/>
    </row>
    <row r="716818" spans="9:9">
      <c r="I716818" s="101"/>
    </row>
    <row r="716819" spans="9:9">
      <c r="I716819" s="101"/>
    </row>
    <row r="716820" spans="9:9">
      <c r="I716820" s="101"/>
    </row>
    <row r="716826" spans="9:9">
      <c r="I716826" s="101"/>
    </row>
    <row r="716831" spans="9:9">
      <c r="I716831" s="101"/>
    </row>
    <row r="716832" spans="9:9">
      <c r="I716832" s="101"/>
    </row>
    <row r="716833" spans="9:9">
      <c r="I716833" s="101"/>
    </row>
    <row r="716834" spans="9:9">
      <c r="I716834" s="101"/>
    </row>
    <row r="716840" spans="9:9">
      <c r="I716840" s="101"/>
    </row>
    <row r="716845" spans="9:9">
      <c r="I716845" s="101"/>
    </row>
    <row r="716846" spans="9:9">
      <c r="I716846" s="101"/>
    </row>
    <row r="716847" spans="9:9">
      <c r="I716847" s="101"/>
    </row>
    <row r="716848" spans="9:9">
      <c r="I716848" s="101"/>
    </row>
    <row r="716854" spans="9:9">
      <c r="I716854" s="101"/>
    </row>
    <row r="716859" spans="9:9">
      <c r="I716859" s="101"/>
    </row>
    <row r="716860" spans="9:9">
      <c r="I716860" s="101"/>
    </row>
    <row r="716861" spans="9:9">
      <c r="I716861" s="101"/>
    </row>
    <row r="716862" spans="9:9">
      <c r="I716862" s="101"/>
    </row>
    <row r="716868" spans="9:9">
      <c r="I716868" s="101"/>
    </row>
    <row r="716873" spans="9:9">
      <c r="I716873" s="101"/>
    </row>
    <row r="716874" spans="9:9">
      <c r="I716874" s="101"/>
    </row>
    <row r="716875" spans="9:9">
      <c r="I716875" s="101"/>
    </row>
    <row r="716876" spans="9:9">
      <c r="I716876" s="101"/>
    </row>
    <row r="716882" spans="9:9">
      <c r="I716882" s="101"/>
    </row>
    <row r="716887" spans="9:9">
      <c r="I716887" s="101"/>
    </row>
    <row r="716888" spans="9:9">
      <c r="I716888" s="101"/>
    </row>
    <row r="716889" spans="9:9">
      <c r="I716889" s="101"/>
    </row>
    <row r="716890" spans="9:9">
      <c r="I716890" s="101"/>
    </row>
    <row r="716896" spans="9:9">
      <c r="I716896" s="101"/>
    </row>
    <row r="716901" spans="9:9">
      <c r="I716901" s="101"/>
    </row>
    <row r="716902" spans="9:9">
      <c r="I716902" s="101"/>
    </row>
    <row r="716903" spans="9:9">
      <c r="I716903" s="101"/>
    </row>
    <row r="716904" spans="9:9">
      <c r="I716904" s="101"/>
    </row>
    <row r="716910" spans="9:9">
      <c r="I716910" s="101"/>
    </row>
    <row r="716915" spans="9:9">
      <c r="I716915" s="101"/>
    </row>
    <row r="716916" spans="9:9">
      <c r="I716916" s="101"/>
    </row>
    <row r="716917" spans="9:9">
      <c r="I716917" s="101"/>
    </row>
    <row r="716918" spans="9:9">
      <c r="I716918" s="101"/>
    </row>
    <row r="716924" spans="9:9">
      <c r="I716924" s="101"/>
    </row>
    <row r="716929" spans="9:9">
      <c r="I716929" s="101"/>
    </row>
    <row r="716930" spans="9:9">
      <c r="I716930" s="101"/>
    </row>
    <row r="716931" spans="9:9">
      <c r="I716931" s="101"/>
    </row>
    <row r="716932" spans="9:9">
      <c r="I716932" s="101"/>
    </row>
    <row r="716938" spans="9:9">
      <c r="I716938" s="101"/>
    </row>
    <row r="716943" spans="9:9">
      <c r="I716943" s="101"/>
    </row>
    <row r="716944" spans="9:9">
      <c r="I716944" s="101"/>
    </row>
    <row r="716945" spans="9:9">
      <c r="I716945" s="101"/>
    </row>
    <row r="716946" spans="9:9">
      <c r="I716946" s="101"/>
    </row>
    <row r="716952" spans="9:9">
      <c r="I716952" s="101"/>
    </row>
    <row r="716957" spans="9:9">
      <c r="I716957" s="101"/>
    </row>
    <row r="716958" spans="9:9">
      <c r="I716958" s="101"/>
    </row>
    <row r="716959" spans="9:9">
      <c r="I716959" s="101"/>
    </row>
    <row r="716960" spans="9:9">
      <c r="I716960" s="101"/>
    </row>
    <row r="716966" spans="9:9">
      <c r="I716966" s="101"/>
    </row>
    <row r="716971" spans="9:9">
      <c r="I716971" s="101"/>
    </row>
    <row r="716972" spans="9:9">
      <c r="I716972" s="101"/>
    </row>
    <row r="716973" spans="9:9">
      <c r="I716973" s="101"/>
    </row>
    <row r="716974" spans="9:9">
      <c r="I716974" s="101"/>
    </row>
    <row r="716980" spans="9:9">
      <c r="I716980" s="101"/>
    </row>
    <row r="716985" spans="9:9">
      <c r="I716985" s="101"/>
    </row>
    <row r="716986" spans="9:9">
      <c r="I716986" s="101"/>
    </row>
    <row r="716987" spans="9:9">
      <c r="I716987" s="101"/>
    </row>
    <row r="716988" spans="9:9">
      <c r="I716988" s="101"/>
    </row>
    <row r="716994" spans="9:9">
      <c r="I716994" s="101"/>
    </row>
    <row r="716999" spans="9:9">
      <c r="I716999" s="101"/>
    </row>
    <row r="717000" spans="9:9">
      <c r="I717000" s="101"/>
    </row>
    <row r="717001" spans="9:9">
      <c r="I717001" s="101"/>
    </row>
    <row r="717002" spans="9:9">
      <c r="I717002" s="101"/>
    </row>
    <row r="717008" spans="9:9">
      <c r="I717008" s="101"/>
    </row>
    <row r="717013" spans="9:9">
      <c r="I717013" s="101"/>
    </row>
    <row r="717014" spans="9:9">
      <c r="I717014" s="101"/>
    </row>
    <row r="717015" spans="9:9">
      <c r="I717015" s="101"/>
    </row>
    <row r="717016" spans="9:9">
      <c r="I717016" s="101"/>
    </row>
    <row r="717022" spans="9:9">
      <c r="I717022" s="101"/>
    </row>
    <row r="717027" spans="9:9">
      <c r="I717027" s="101"/>
    </row>
    <row r="717028" spans="9:9">
      <c r="I717028" s="101"/>
    </row>
    <row r="717029" spans="9:9">
      <c r="I717029" s="101"/>
    </row>
    <row r="717030" spans="9:9">
      <c r="I717030" s="101"/>
    </row>
    <row r="717036" spans="9:9">
      <c r="I717036" s="101"/>
    </row>
    <row r="717041" spans="9:9">
      <c r="I717041" s="101"/>
    </row>
    <row r="717042" spans="9:9">
      <c r="I717042" s="101"/>
    </row>
    <row r="717043" spans="9:9">
      <c r="I717043" s="101"/>
    </row>
    <row r="717044" spans="9:9">
      <c r="I717044" s="101"/>
    </row>
    <row r="717050" spans="9:9">
      <c r="I717050" s="101"/>
    </row>
    <row r="717055" spans="9:9">
      <c r="I717055" s="101"/>
    </row>
    <row r="717056" spans="9:9">
      <c r="I717056" s="101"/>
    </row>
    <row r="717057" spans="9:9">
      <c r="I717057" s="101"/>
    </row>
    <row r="717058" spans="9:9">
      <c r="I717058" s="101"/>
    </row>
    <row r="717064" spans="9:9">
      <c r="I717064" s="101"/>
    </row>
    <row r="717069" spans="9:9">
      <c r="I717069" s="101"/>
    </row>
    <row r="717070" spans="9:9">
      <c r="I717070" s="101"/>
    </row>
    <row r="717071" spans="9:9">
      <c r="I717071" s="101"/>
    </row>
    <row r="717072" spans="9:9">
      <c r="I717072" s="101"/>
    </row>
    <row r="717078" spans="9:9">
      <c r="I717078" s="101"/>
    </row>
    <row r="717083" spans="9:9">
      <c r="I717083" s="101"/>
    </row>
    <row r="717084" spans="9:9">
      <c r="I717084" s="101"/>
    </row>
    <row r="717085" spans="9:9">
      <c r="I717085" s="101"/>
    </row>
    <row r="717086" spans="9:9">
      <c r="I717086" s="101"/>
    </row>
    <row r="717092" spans="9:9">
      <c r="I717092" s="101"/>
    </row>
    <row r="717097" spans="9:9">
      <c r="I717097" s="101"/>
    </row>
    <row r="717098" spans="9:9">
      <c r="I717098" s="101"/>
    </row>
    <row r="717099" spans="9:9">
      <c r="I717099" s="101"/>
    </row>
    <row r="717100" spans="9:9">
      <c r="I717100" s="101"/>
    </row>
    <row r="717106" spans="9:9">
      <c r="I717106" s="101"/>
    </row>
    <row r="717111" spans="9:9">
      <c r="I717111" s="101"/>
    </row>
    <row r="717112" spans="9:9">
      <c r="I717112" s="101"/>
    </row>
    <row r="717113" spans="9:9">
      <c r="I717113" s="101"/>
    </row>
    <row r="717114" spans="9:9">
      <c r="I717114" s="101"/>
    </row>
    <row r="717120" spans="9:9">
      <c r="I717120" s="101"/>
    </row>
    <row r="717125" spans="9:9">
      <c r="I717125" s="101"/>
    </row>
    <row r="717126" spans="9:9">
      <c r="I717126" s="101"/>
    </row>
    <row r="717127" spans="9:9">
      <c r="I717127" s="101"/>
    </row>
    <row r="717128" spans="9:9">
      <c r="I717128" s="101"/>
    </row>
    <row r="717134" spans="9:9">
      <c r="I717134" s="101"/>
    </row>
    <row r="717139" spans="9:9">
      <c r="I717139" s="101"/>
    </row>
    <row r="717140" spans="9:9">
      <c r="I717140" s="101"/>
    </row>
    <row r="717141" spans="9:9">
      <c r="I717141" s="101"/>
    </row>
    <row r="717142" spans="9:9">
      <c r="I717142" s="101"/>
    </row>
    <row r="717148" spans="9:9">
      <c r="I717148" s="101"/>
    </row>
    <row r="717153" spans="9:9">
      <c r="I717153" s="101"/>
    </row>
    <row r="717154" spans="9:9">
      <c r="I717154" s="101"/>
    </row>
    <row r="717155" spans="9:9">
      <c r="I717155" s="101"/>
    </row>
    <row r="717156" spans="9:9">
      <c r="I717156" s="101"/>
    </row>
    <row r="717162" spans="9:9">
      <c r="I717162" s="101"/>
    </row>
    <row r="717167" spans="9:9">
      <c r="I717167" s="101"/>
    </row>
    <row r="717168" spans="9:9">
      <c r="I717168" s="101"/>
    </row>
    <row r="717169" spans="9:9">
      <c r="I717169" s="101"/>
    </row>
    <row r="717170" spans="9:9">
      <c r="I717170" s="101"/>
    </row>
    <row r="717176" spans="9:9">
      <c r="I717176" s="101"/>
    </row>
    <row r="717181" spans="9:9">
      <c r="I717181" s="101"/>
    </row>
    <row r="717182" spans="9:9">
      <c r="I717182" s="101"/>
    </row>
    <row r="717183" spans="9:9">
      <c r="I717183" s="101"/>
    </row>
    <row r="717184" spans="9:9">
      <c r="I717184" s="101"/>
    </row>
    <row r="717190" spans="9:9">
      <c r="I717190" s="101"/>
    </row>
    <row r="717195" spans="9:9">
      <c r="I717195" s="101"/>
    </row>
    <row r="717196" spans="9:9">
      <c r="I717196" s="101"/>
    </row>
    <row r="717197" spans="9:9">
      <c r="I717197" s="101"/>
    </row>
    <row r="717198" spans="9:9">
      <c r="I717198" s="101"/>
    </row>
    <row r="717204" spans="9:9">
      <c r="I717204" s="101"/>
    </row>
    <row r="717209" spans="9:9">
      <c r="I717209" s="101"/>
    </row>
    <row r="717210" spans="9:9">
      <c r="I717210" s="101"/>
    </row>
    <row r="717211" spans="9:9">
      <c r="I717211" s="101"/>
    </row>
    <row r="717212" spans="9:9">
      <c r="I717212" s="101"/>
    </row>
    <row r="717218" spans="9:9">
      <c r="I717218" s="101"/>
    </row>
    <row r="717223" spans="9:9">
      <c r="I717223" s="101"/>
    </row>
    <row r="717224" spans="9:9">
      <c r="I717224" s="101"/>
    </row>
    <row r="717225" spans="9:9">
      <c r="I717225" s="101"/>
    </row>
    <row r="717226" spans="9:9">
      <c r="I717226" s="101"/>
    </row>
    <row r="717232" spans="9:9">
      <c r="I717232" s="101"/>
    </row>
    <row r="717237" spans="9:9">
      <c r="I717237" s="101"/>
    </row>
    <row r="717238" spans="9:9">
      <c r="I717238" s="101"/>
    </row>
    <row r="717239" spans="9:9">
      <c r="I717239" s="101"/>
    </row>
    <row r="717240" spans="9:9">
      <c r="I717240" s="101"/>
    </row>
    <row r="717246" spans="9:9">
      <c r="I717246" s="101"/>
    </row>
    <row r="717251" spans="9:9">
      <c r="I717251" s="101"/>
    </row>
    <row r="717252" spans="9:9">
      <c r="I717252" s="101"/>
    </row>
    <row r="717253" spans="9:9">
      <c r="I717253" s="101"/>
    </row>
    <row r="717254" spans="9:9">
      <c r="I717254" s="101"/>
    </row>
    <row r="717260" spans="9:9">
      <c r="I717260" s="101"/>
    </row>
    <row r="717265" spans="9:9">
      <c r="I717265" s="101"/>
    </row>
    <row r="717266" spans="9:9">
      <c r="I717266" s="101"/>
    </row>
    <row r="717267" spans="9:9">
      <c r="I717267" s="101"/>
    </row>
    <row r="717268" spans="9:9">
      <c r="I717268" s="101"/>
    </row>
    <row r="717274" spans="9:9">
      <c r="I717274" s="101"/>
    </row>
    <row r="717279" spans="9:9">
      <c r="I717279" s="101"/>
    </row>
    <row r="717280" spans="9:9">
      <c r="I717280" s="101"/>
    </row>
    <row r="717281" spans="9:9">
      <c r="I717281" s="101"/>
    </row>
    <row r="717282" spans="9:9">
      <c r="I717282" s="101"/>
    </row>
    <row r="717288" spans="9:9">
      <c r="I717288" s="101"/>
    </row>
    <row r="717293" spans="9:9">
      <c r="I717293" s="101"/>
    </row>
    <row r="717294" spans="9:9">
      <c r="I717294" s="101"/>
    </row>
    <row r="717295" spans="9:9">
      <c r="I717295" s="101"/>
    </row>
    <row r="717296" spans="9:9">
      <c r="I717296" s="101"/>
    </row>
    <row r="717302" spans="9:9">
      <c r="I717302" s="101"/>
    </row>
    <row r="717307" spans="9:9">
      <c r="I717307" s="101"/>
    </row>
    <row r="717308" spans="9:9">
      <c r="I717308" s="101"/>
    </row>
    <row r="717309" spans="9:9">
      <c r="I717309" s="101"/>
    </row>
    <row r="717310" spans="9:9">
      <c r="I717310" s="101"/>
    </row>
    <row r="717316" spans="9:9">
      <c r="I717316" s="101"/>
    </row>
    <row r="717321" spans="9:9">
      <c r="I717321" s="101"/>
    </row>
    <row r="717322" spans="9:9">
      <c r="I717322" s="101"/>
    </row>
    <row r="717323" spans="9:9">
      <c r="I717323" s="101"/>
    </row>
    <row r="717324" spans="9:9">
      <c r="I717324" s="101"/>
    </row>
    <row r="717330" spans="9:9">
      <c r="I717330" s="101"/>
    </row>
    <row r="717335" spans="9:9">
      <c r="I717335" s="101"/>
    </row>
    <row r="717336" spans="9:9">
      <c r="I717336" s="101"/>
    </row>
    <row r="717337" spans="9:9">
      <c r="I717337" s="101"/>
    </row>
    <row r="717338" spans="9:9">
      <c r="I717338" s="101"/>
    </row>
    <row r="717344" spans="9:9">
      <c r="I717344" s="101"/>
    </row>
    <row r="717349" spans="9:9">
      <c r="I717349" s="101"/>
    </row>
    <row r="717350" spans="9:9">
      <c r="I717350" s="101"/>
    </row>
    <row r="717351" spans="9:9">
      <c r="I717351" s="101"/>
    </row>
    <row r="717352" spans="9:9">
      <c r="I717352" s="101"/>
    </row>
    <row r="717358" spans="9:9">
      <c r="I717358" s="101"/>
    </row>
    <row r="717363" spans="9:9">
      <c r="I717363" s="101"/>
    </row>
    <row r="717364" spans="9:9">
      <c r="I717364" s="101"/>
    </row>
    <row r="717365" spans="9:9">
      <c r="I717365" s="101"/>
    </row>
    <row r="717366" spans="9:9">
      <c r="I717366" s="101"/>
    </row>
    <row r="717372" spans="9:9">
      <c r="I717372" s="101"/>
    </row>
    <row r="717377" spans="9:9">
      <c r="I717377" s="101"/>
    </row>
    <row r="717378" spans="9:9">
      <c r="I717378" s="101"/>
    </row>
    <row r="717379" spans="9:9">
      <c r="I717379" s="101"/>
    </row>
    <row r="717380" spans="9:9">
      <c r="I717380" s="101"/>
    </row>
    <row r="717386" spans="9:9">
      <c r="I717386" s="101"/>
    </row>
    <row r="717391" spans="9:9">
      <c r="I717391" s="101"/>
    </row>
    <row r="717392" spans="9:9">
      <c r="I717392" s="101"/>
    </row>
    <row r="717393" spans="9:9">
      <c r="I717393" s="101"/>
    </row>
    <row r="717394" spans="9:9">
      <c r="I717394" s="101"/>
    </row>
    <row r="717400" spans="9:9">
      <c r="I717400" s="101"/>
    </row>
    <row r="717405" spans="9:9">
      <c r="I717405" s="101"/>
    </row>
    <row r="717406" spans="9:9">
      <c r="I717406" s="101"/>
    </row>
    <row r="717407" spans="9:9">
      <c r="I717407" s="101"/>
    </row>
    <row r="717408" spans="9:9">
      <c r="I717408" s="101"/>
    </row>
    <row r="717414" spans="9:9">
      <c r="I717414" s="101"/>
    </row>
    <row r="717419" spans="9:9">
      <c r="I717419" s="101"/>
    </row>
    <row r="717420" spans="9:9">
      <c r="I717420" s="101"/>
    </row>
    <row r="717421" spans="9:9">
      <c r="I717421" s="101"/>
    </row>
    <row r="717422" spans="9:9">
      <c r="I717422" s="101"/>
    </row>
    <row r="717428" spans="9:9">
      <c r="I717428" s="101"/>
    </row>
    <row r="717433" spans="9:9">
      <c r="I717433" s="101"/>
    </row>
    <row r="717434" spans="9:9">
      <c r="I717434" s="101"/>
    </row>
    <row r="717435" spans="9:9">
      <c r="I717435" s="101"/>
    </row>
    <row r="717436" spans="9:9">
      <c r="I717436" s="101"/>
    </row>
    <row r="717442" spans="9:9">
      <c r="I717442" s="101"/>
    </row>
    <row r="717447" spans="9:9">
      <c r="I717447" s="101"/>
    </row>
    <row r="717448" spans="9:9">
      <c r="I717448" s="101"/>
    </row>
    <row r="717449" spans="9:9">
      <c r="I717449" s="101"/>
    </row>
    <row r="717450" spans="9:9">
      <c r="I717450" s="101"/>
    </row>
    <row r="717456" spans="9:9">
      <c r="I717456" s="101"/>
    </row>
    <row r="717461" spans="9:9">
      <c r="I717461" s="101"/>
    </row>
    <row r="717462" spans="9:9">
      <c r="I717462" s="101"/>
    </row>
    <row r="717463" spans="9:9">
      <c r="I717463" s="101"/>
    </row>
    <row r="717464" spans="9:9">
      <c r="I717464" s="101"/>
    </row>
    <row r="717470" spans="9:9">
      <c r="I717470" s="101"/>
    </row>
    <row r="717475" spans="9:9">
      <c r="I717475" s="101"/>
    </row>
    <row r="717476" spans="9:9">
      <c r="I717476" s="101"/>
    </row>
    <row r="717477" spans="9:9">
      <c r="I717477" s="101"/>
    </row>
    <row r="717478" spans="9:9">
      <c r="I717478" s="101"/>
    </row>
    <row r="717484" spans="9:9">
      <c r="I717484" s="101"/>
    </row>
    <row r="717489" spans="9:9">
      <c r="I717489" s="101"/>
    </row>
    <row r="717490" spans="9:9">
      <c r="I717490" s="101"/>
    </row>
    <row r="717491" spans="9:9">
      <c r="I717491" s="101"/>
    </row>
    <row r="717492" spans="9:9">
      <c r="I717492" s="101"/>
    </row>
    <row r="717498" spans="9:9">
      <c r="I717498" s="101"/>
    </row>
    <row r="717503" spans="9:9">
      <c r="I717503" s="101"/>
    </row>
    <row r="717504" spans="9:9">
      <c r="I717504" s="101"/>
    </row>
    <row r="717505" spans="9:9">
      <c r="I717505" s="101"/>
    </row>
    <row r="717506" spans="9:9">
      <c r="I717506" s="101"/>
    </row>
    <row r="717512" spans="9:9">
      <c r="I717512" s="101"/>
    </row>
    <row r="717517" spans="9:9">
      <c r="I717517" s="101"/>
    </row>
    <row r="717518" spans="9:9">
      <c r="I717518" s="101"/>
    </row>
    <row r="717519" spans="9:9">
      <c r="I717519" s="101"/>
    </row>
    <row r="717520" spans="9:9">
      <c r="I717520" s="101"/>
    </row>
    <row r="717526" spans="9:9">
      <c r="I717526" s="101"/>
    </row>
    <row r="717531" spans="9:9">
      <c r="I717531" s="101"/>
    </row>
    <row r="717532" spans="9:9">
      <c r="I717532" s="101"/>
    </row>
    <row r="717533" spans="9:9">
      <c r="I717533" s="101"/>
    </row>
    <row r="717534" spans="9:9">
      <c r="I717534" s="101"/>
    </row>
    <row r="717540" spans="9:9">
      <c r="I717540" s="101"/>
    </row>
    <row r="717545" spans="9:9">
      <c r="I717545" s="101"/>
    </row>
    <row r="717546" spans="9:9">
      <c r="I717546" s="101"/>
    </row>
    <row r="717547" spans="9:9">
      <c r="I717547" s="101"/>
    </row>
    <row r="717548" spans="9:9">
      <c r="I717548" s="101"/>
    </row>
    <row r="717554" spans="9:9">
      <c r="I717554" s="101"/>
    </row>
    <row r="717559" spans="9:9">
      <c r="I717559" s="101"/>
    </row>
    <row r="717560" spans="9:9">
      <c r="I717560" s="101"/>
    </row>
    <row r="717561" spans="9:9">
      <c r="I717561" s="101"/>
    </row>
    <row r="717562" spans="9:9">
      <c r="I717562" s="101"/>
    </row>
    <row r="717568" spans="9:9">
      <c r="I717568" s="101"/>
    </row>
    <row r="717573" spans="9:9">
      <c r="I717573" s="101"/>
    </row>
    <row r="717574" spans="9:9">
      <c r="I717574" s="101"/>
    </row>
    <row r="717575" spans="9:9">
      <c r="I717575" s="101"/>
    </row>
    <row r="717576" spans="9:9">
      <c r="I717576" s="101"/>
    </row>
    <row r="717582" spans="9:9">
      <c r="I717582" s="101"/>
    </row>
    <row r="717587" spans="9:9">
      <c r="I717587" s="101"/>
    </row>
    <row r="717588" spans="9:9">
      <c r="I717588" s="101"/>
    </row>
    <row r="717589" spans="9:9">
      <c r="I717589" s="101"/>
    </row>
    <row r="717590" spans="9:9">
      <c r="I717590" s="101"/>
    </row>
    <row r="717596" spans="9:9">
      <c r="I717596" s="101"/>
    </row>
    <row r="717601" spans="9:9">
      <c r="I717601" s="101"/>
    </row>
    <row r="717602" spans="9:9">
      <c r="I717602" s="101"/>
    </row>
    <row r="717603" spans="9:9">
      <c r="I717603" s="101"/>
    </row>
    <row r="717604" spans="9:9">
      <c r="I717604" s="101"/>
    </row>
    <row r="717610" spans="9:9">
      <c r="I717610" s="101"/>
    </row>
    <row r="717615" spans="9:9">
      <c r="I717615" s="101"/>
    </row>
    <row r="717616" spans="9:9">
      <c r="I717616" s="101"/>
    </row>
    <row r="717617" spans="9:9">
      <c r="I717617" s="101"/>
    </row>
    <row r="717618" spans="9:9">
      <c r="I717618" s="101"/>
    </row>
    <row r="717624" spans="9:9">
      <c r="I717624" s="101"/>
    </row>
    <row r="717629" spans="9:9">
      <c r="I717629" s="101"/>
    </row>
    <row r="717630" spans="9:9">
      <c r="I717630" s="101"/>
    </row>
    <row r="717631" spans="9:9">
      <c r="I717631" s="101"/>
    </row>
    <row r="717632" spans="9:9">
      <c r="I717632" s="101"/>
    </row>
    <row r="717638" spans="9:9">
      <c r="I717638" s="101"/>
    </row>
    <row r="717643" spans="9:9">
      <c r="I717643" s="101"/>
    </row>
    <row r="717644" spans="9:9">
      <c r="I717644" s="101"/>
    </row>
    <row r="717645" spans="9:9">
      <c r="I717645" s="101"/>
    </row>
    <row r="717646" spans="9:9">
      <c r="I717646" s="101"/>
    </row>
    <row r="717652" spans="9:9">
      <c r="I717652" s="101"/>
    </row>
    <row r="717657" spans="9:9">
      <c r="I717657" s="101"/>
    </row>
    <row r="717658" spans="9:9">
      <c r="I717658" s="101"/>
    </row>
    <row r="717659" spans="9:9">
      <c r="I717659" s="101"/>
    </row>
    <row r="717660" spans="9:9">
      <c r="I717660" s="101"/>
    </row>
    <row r="717666" spans="9:9">
      <c r="I717666" s="101"/>
    </row>
    <row r="717671" spans="9:9">
      <c r="I717671" s="101"/>
    </row>
    <row r="717672" spans="9:9">
      <c r="I717672" s="101"/>
    </row>
    <row r="717673" spans="9:9">
      <c r="I717673" s="101"/>
    </row>
    <row r="717674" spans="9:9">
      <c r="I717674" s="101"/>
    </row>
    <row r="717680" spans="9:9">
      <c r="I717680" s="101"/>
    </row>
    <row r="717685" spans="9:9">
      <c r="I717685" s="101"/>
    </row>
    <row r="717686" spans="9:9">
      <c r="I717686" s="101"/>
    </row>
    <row r="717687" spans="9:9">
      <c r="I717687" s="101"/>
    </row>
    <row r="717688" spans="9:9">
      <c r="I717688" s="101"/>
    </row>
    <row r="717694" spans="9:9">
      <c r="I717694" s="101"/>
    </row>
    <row r="717699" spans="9:9">
      <c r="I717699" s="101"/>
    </row>
    <row r="717700" spans="9:9">
      <c r="I717700" s="101"/>
    </row>
    <row r="717701" spans="9:9">
      <c r="I717701" s="101"/>
    </row>
    <row r="717702" spans="9:9">
      <c r="I717702" s="101"/>
    </row>
    <row r="717708" spans="9:9">
      <c r="I717708" s="101"/>
    </row>
    <row r="717713" spans="9:9">
      <c r="I717713" s="101"/>
    </row>
    <row r="717714" spans="9:9">
      <c r="I717714" s="101"/>
    </row>
    <row r="717715" spans="9:9">
      <c r="I717715" s="101"/>
    </row>
    <row r="717716" spans="9:9">
      <c r="I717716" s="101"/>
    </row>
    <row r="717722" spans="9:9">
      <c r="I717722" s="101"/>
    </row>
    <row r="717727" spans="9:9">
      <c r="I717727" s="101"/>
    </row>
    <row r="717728" spans="9:9">
      <c r="I717728" s="101"/>
    </row>
    <row r="717729" spans="9:9">
      <c r="I717729" s="101"/>
    </row>
    <row r="717730" spans="9:9">
      <c r="I717730" s="101"/>
    </row>
    <row r="717736" spans="9:9">
      <c r="I717736" s="101"/>
    </row>
    <row r="717741" spans="9:9">
      <c r="I717741" s="101"/>
    </row>
    <row r="717742" spans="9:9">
      <c r="I717742" s="101"/>
    </row>
    <row r="717743" spans="9:9">
      <c r="I717743" s="101"/>
    </row>
    <row r="717744" spans="9:9">
      <c r="I717744" s="101"/>
    </row>
    <row r="717750" spans="9:9">
      <c r="I717750" s="101"/>
    </row>
    <row r="717755" spans="9:9">
      <c r="I717755" s="101"/>
    </row>
    <row r="717756" spans="9:9">
      <c r="I717756" s="101"/>
    </row>
    <row r="717757" spans="9:9">
      <c r="I717757" s="101"/>
    </row>
    <row r="717758" spans="9:9">
      <c r="I717758" s="101"/>
    </row>
    <row r="717764" spans="9:9">
      <c r="I717764" s="101"/>
    </row>
    <row r="717769" spans="9:9">
      <c r="I717769" s="101"/>
    </row>
    <row r="717770" spans="9:9">
      <c r="I717770" s="101"/>
    </row>
    <row r="717771" spans="9:9">
      <c r="I717771" s="101"/>
    </row>
    <row r="717772" spans="9:9">
      <c r="I717772" s="101"/>
    </row>
    <row r="717778" spans="9:9">
      <c r="I717778" s="101"/>
    </row>
    <row r="717783" spans="9:9">
      <c r="I717783" s="101"/>
    </row>
    <row r="717784" spans="9:9">
      <c r="I717784" s="101"/>
    </row>
    <row r="717785" spans="9:9">
      <c r="I717785" s="101"/>
    </row>
    <row r="717786" spans="9:9">
      <c r="I717786" s="101"/>
    </row>
    <row r="717792" spans="9:9">
      <c r="I717792" s="101"/>
    </row>
    <row r="717797" spans="9:9">
      <c r="I717797" s="101"/>
    </row>
    <row r="717798" spans="9:9">
      <c r="I717798" s="101"/>
    </row>
    <row r="717799" spans="9:9">
      <c r="I717799" s="101"/>
    </row>
    <row r="717800" spans="9:9">
      <c r="I717800" s="101"/>
    </row>
    <row r="717806" spans="9:9">
      <c r="I717806" s="101"/>
    </row>
    <row r="717811" spans="9:9">
      <c r="I717811" s="101"/>
    </row>
    <row r="717812" spans="9:9">
      <c r="I717812" s="101"/>
    </row>
    <row r="717813" spans="9:9">
      <c r="I717813" s="101"/>
    </row>
    <row r="717814" spans="9:9">
      <c r="I717814" s="101"/>
    </row>
    <row r="717820" spans="9:9">
      <c r="I717820" s="101"/>
    </row>
    <row r="717825" spans="9:9">
      <c r="I717825" s="101"/>
    </row>
    <row r="717826" spans="9:9">
      <c r="I717826" s="101"/>
    </row>
    <row r="717827" spans="9:9">
      <c r="I717827" s="101"/>
    </row>
    <row r="717828" spans="9:9">
      <c r="I717828" s="101"/>
    </row>
    <row r="717834" spans="9:9">
      <c r="I717834" s="101"/>
    </row>
    <row r="717839" spans="9:9">
      <c r="I717839" s="101"/>
    </row>
    <row r="717840" spans="9:9">
      <c r="I717840" s="101"/>
    </row>
    <row r="717841" spans="9:9">
      <c r="I717841" s="101"/>
    </row>
    <row r="717842" spans="9:9">
      <c r="I717842" s="101"/>
    </row>
    <row r="717848" spans="9:9">
      <c r="I717848" s="101"/>
    </row>
    <row r="717853" spans="9:9">
      <c r="I717853" s="101"/>
    </row>
    <row r="717854" spans="9:9">
      <c r="I717854" s="101"/>
    </row>
    <row r="717855" spans="9:9">
      <c r="I717855" s="101"/>
    </row>
    <row r="717856" spans="9:9">
      <c r="I717856" s="101"/>
    </row>
    <row r="717862" spans="9:9">
      <c r="I717862" s="101"/>
    </row>
    <row r="717867" spans="9:9">
      <c r="I717867" s="101"/>
    </row>
    <row r="717868" spans="9:9">
      <c r="I717868" s="101"/>
    </row>
    <row r="717869" spans="9:9">
      <c r="I717869" s="101"/>
    </row>
    <row r="717870" spans="9:9">
      <c r="I717870" s="101"/>
    </row>
    <row r="717876" spans="9:9">
      <c r="I717876" s="101"/>
    </row>
    <row r="717881" spans="9:9">
      <c r="I717881" s="101"/>
    </row>
    <row r="717882" spans="9:9">
      <c r="I717882" s="101"/>
    </row>
    <row r="717883" spans="9:9">
      <c r="I717883" s="101"/>
    </row>
    <row r="717884" spans="9:9">
      <c r="I717884" s="101"/>
    </row>
    <row r="717890" spans="9:9">
      <c r="I717890" s="101"/>
    </row>
    <row r="717895" spans="9:9">
      <c r="I717895" s="101"/>
    </row>
    <row r="717896" spans="9:9">
      <c r="I717896" s="101"/>
    </row>
    <row r="717897" spans="9:9">
      <c r="I717897" s="101"/>
    </row>
    <row r="717898" spans="9:9">
      <c r="I717898" s="101"/>
    </row>
    <row r="717904" spans="9:9">
      <c r="I717904" s="101"/>
    </row>
    <row r="717909" spans="9:9">
      <c r="I717909" s="101"/>
    </row>
    <row r="717910" spans="9:9">
      <c r="I717910" s="101"/>
    </row>
    <row r="717911" spans="9:9">
      <c r="I717911" s="101"/>
    </row>
    <row r="717912" spans="9:9">
      <c r="I717912" s="101"/>
    </row>
    <row r="717918" spans="9:9">
      <c r="I717918" s="101"/>
    </row>
    <row r="717923" spans="9:9">
      <c r="I717923" s="101"/>
    </row>
    <row r="717924" spans="9:9">
      <c r="I717924" s="101"/>
    </row>
    <row r="717925" spans="9:9">
      <c r="I717925" s="101"/>
    </row>
    <row r="717926" spans="9:9">
      <c r="I717926" s="101"/>
    </row>
    <row r="717932" spans="9:9">
      <c r="I717932" s="101"/>
    </row>
    <row r="717937" spans="9:9">
      <c r="I717937" s="101"/>
    </row>
    <row r="717938" spans="9:9">
      <c r="I717938" s="101"/>
    </row>
    <row r="717939" spans="9:9">
      <c r="I717939" s="101"/>
    </row>
    <row r="717940" spans="9:9">
      <c r="I717940" s="101"/>
    </row>
    <row r="717946" spans="9:9">
      <c r="I717946" s="101"/>
    </row>
    <row r="717951" spans="9:9">
      <c r="I717951" s="101"/>
    </row>
    <row r="717952" spans="9:9">
      <c r="I717952" s="101"/>
    </row>
    <row r="717953" spans="9:9">
      <c r="I717953" s="101"/>
    </row>
    <row r="717954" spans="9:9">
      <c r="I717954" s="101"/>
    </row>
    <row r="717960" spans="9:9">
      <c r="I717960" s="101"/>
    </row>
    <row r="717965" spans="9:9">
      <c r="I717965" s="101"/>
    </row>
    <row r="717966" spans="9:9">
      <c r="I717966" s="101"/>
    </row>
    <row r="717967" spans="9:9">
      <c r="I717967" s="101"/>
    </row>
    <row r="717968" spans="9:9">
      <c r="I717968" s="101"/>
    </row>
    <row r="717974" spans="9:9">
      <c r="I717974" s="101"/>
    </row>
    <row r="717979" spans="9:9">
      <c r="I717979" s="101"/>
    </row>
    <row r="717980" spans="9:9">
      <c r="I717980" s="101"/>
    </row>
    <row r="717981" spans="9:9">
      <c r="I717981" s="101"/>
    </row>
    <row r="717982" spans="9:9">
      <c r="I717982" s="101"/>
    </row>
    <row r="717988" spans="9:9">
      <c r="I717988" s="101"/>
    </row>
    <row r="717993" spans="9:9">
      <c r="I717993" s="101"/>
    </row>
    <row r="717994" spans="9:9">
      <c r="I717994" s="101"/>
    </row>
    <row r="717995" spans="9:9">
      <c r="I717995" s="101"/>
    </row>
    <row r="717996" spans="9:9">
      <c r="I717996" s="101"/>
    </row>
    <row r="718002" spans="9:9">
      <c r="I718002" s="101"/>
    </row>
    <row r="718007" spans="9:9">
      <c r="I718007" s="101"/>
    </row>
    <row r="718008" spans="9:9">
      <c r="I718008" s="101"/>
    </row>
    <row r="718009" spans="9:9">
      <c r="I718009" s="101"/>
    </row>
    <row r="718010" spans="9:9">
      <c r="I718010" s="101"/>
    </row>
    <row r="718016" spans="9:9">
      <c r="I718016" s="101"/>
    </row>
    <row r="718021" spans="9:9">
      <c r="I718021" s="101"/>
    </row>
    <row r="718022" spans="9:9">
      <c r="I718022" s="101"/>
    </row>
    <row r="718023" spans="9:9">
      <c r="I718023" s="101"/>
    </row>
    <row r="718024" spans="9:9">
      <c r="I718024" s="101"/>
    </row>
    <row r="718030" spans="9:9">
      <c r="I718030" s="101"/>
    </row>
    <row r="718035" spans="9:9">
      <c r="I718035" s="101"/>
    </row>
    <row r="718036" spans="9:9">
      <c r="I718036" s="101"/>
    </row>
    <row r="718037" spans="9:9">
      <c r="I718037" s="101"/>
    </row>
    <row r="718038" spans="9:9">
      <c r="I718038" s="101"/>
    </row>
    <row r="718044" spans="9:9">
      <c r="I718044" s="101"/>
    </row>
    <row r="718049" spans="9:9">
      <c r="I718049" s="101"/>
    </row>
    <row r="718050" spans="9:9">
      <c r="I718050" s="101"/>
    </row>
    <row r="718051" spans="9:9">
      <c r="I718051" s="101"/>
    </row>
    <row r="718052" spans="9:9">
      <c r="I718052" s="101"/>
    </row>
    <row r="718058" spans="9:9">
      <c r="I718058" s="101"/>
    </row>
    <row r="718063" spans="9:9">
      <c r="I718063" s="101"/>
    </row>
    <row r="718064" spans="9:9">
      <c r="I718064" s="101"/>
    </row>
    <row r="718065" spans="9:9">
      <c r="I718065" s="101"/>
    </row>
    <row r="718066" spans="9:9">
      <c r="I718066" s="101"/>
    </row>
    <row r="718072" spans="9:9">
      <c r="I718072" s="101"/>
    </row>
    <row r="718077" spans="9:9">
      <c r="I718077" s="101"/>
    </row>
    <row r="718078" spans="9:9">
      <c r="I718078" s="101"/>
    </row>
    <row r="718079" spans="9:9">
      <c r="I718079" s="101"/>
    </row>
    <row r="718080" spans="9:9">
      <c r="I718080" s="101"/>
    </row>
    <row r="718086" spans="9:9">
      <c r="I718086" s="101"/>
    </row>
    <row r="718091" spans="9:9">
      <c r="I718091" s="101"/>
    </row>
    <row r="718092" spans="9:9">
      <c r="I718092" s="101"/>
    </row>
    <row r="718093" spans="9:9">
      <c r="I718093" s="101"/>
    </row>
    <row r="718094" spans="9:9">
      <c r="I718094" s="101"/>
    </row>
    <row r="718100" spans="9:9">
      <c r="I718100" s="101"/>
    </row>
    <row r="718105" spans="9:9">
      <c r="I718105" s="101"/>
    </row>
    <row r="718106" spans="9:9">
      <c r="I718106" s="101"/>
    </row>
    <row r="718107" spans="9:9">
      <c r="I718107" s="101"/>
    </row>
    <row r="718108" spans="9:9">
      <c r="I718108" s="101"/>
    </row>
    <row r="718114" spans="9:9">
      <c r="I718114" s="101"/>
    </row>
    <row r="718119" spans="9:9">
      <c r="I718119" s="101"/>
    </row>
    <row r="718120" spans="9:9">
      <c r="I718120" s="101"/>
    </row>
    <row r="718121" spans="9:9">
      <c r="I718121" s="101"/>
    </row>
    <row r="718122" spans="9:9">
      <c r="I718122" s="101"/>
    </row>
    <row r="718128" spans="9:9">
      <c r="I718128" s="101"/>
    </row>
    <row r="718133" spans="9:9">
      <c r="I718133" s="101"/>
    </row>
    <row r="718134" spans="9:9">
      <c r="I718134" s="101"/>
    </row>
    <row r="718135" spans="9:9">
      <c r="I718135" s="101"/>
    </row>
    <row r="718136" spans="9:9">
      <c r="I718136" s="101"/>
    </row>
    <row r="718142" spans="9:9">
      <c r="I718142" s="101"/>
    </row>
    <row r="718147" spans="9:9">
      <c r="I718147" s="101"/>
    </row>
    <row r="718148" spans="9:9">
      <c r="I718148" s="101"/>
    </row>
    <row r="718149" spans="9:9">
      <c r="I718149" s="101"/>
    </row>
    <row r="718150" spans="9:9">
      <c r="I718150" s="101"/>
    </row>
    <row r="718156" spans="9:9">
      <c r="I718156" s="101"/>
    </row>
    <row r="718161" spans="9:9">
      <c r="I718161" s="101"/>
    </row>
    <row r="718162" spans="9:9">
      <c r="I718162" s="101"/>
    </row>
    <row r="718163" spans="9:9">
      <c r="I718163" s="101"/>
    </row>
    <row r="718164" spans="9:9">
      <c r="I718164" s="101"/>
    </row>
    <row r="718170" spans="9:9">
      <c r="I718170" s="101"/>
    </row>
    <row r="718175" spans="9:9">
      <c r="I718175" s="101"/>
    </row>
    <row r="718176" spans="9:9">
      <c r="I718176" s="101"/>
    </row>
    <row r="718177" spans="9:9">
      <c r="I718177" s="101"/>
    </row>
    <row r="718178" spans="9:9">
      <c r="I718178" s="101"/>
    </row>
    <row r="718184" spans="9:9">
      <c r="I718184" s="101"/>
    </row>
    <row r="718189" spans="9:9">
      <c r="I718189" s="101"/>
    </row>
    <row r="718190" spans="9:9">
      <c r="I718190" s="101"/>
    </row>
    <row r="718191" spans="9:9">
      <c r="I718191" s="101"/>
    </row>
    <row r="718192" spans="9:9">
      <c r="I718192" s="101"/>
    </row>
    <row r="718198" spans="9:9">
      <c r="I718198" s="101"/>
    </row>
    <row r="718203" spans="9:9">
      <c r="I718203" s="101"/>
    </row>
    <row r="718204" spans="9:9">
      <c r="I718204" s="101"/>
    </row>
    <row r="718205" spans="9:9">
      <c r="I718205" s="101"/>
    </row>
    <row r="718206" spans="9:9">
      <c r="I718206" s="101"/>
    </row>
    <row r="718212" spans="9:9">
      <c r="I718212" s="101"/>
    </row>
    <row r="718217" spans="9:9">
      <c r="I718217" s="101"/>
    </row>
    <row r="718218" spans="9:9">
      <c r="I718218" s="101"/>
    </row>
    <row r="718219" spans="9:9">
      <c r="I718219" s="101"/>
    </row>
    <row r="718220" spans="9:9">
      <c r="I718220" s="101"/>
    </row>
    <row r="718226" spans="9:9">
      <c r="I718226" s="101"/>
    </row>
    <row r="718231" spans="9:9">
      <c r="I718231" s="101"/>
    </row>
    <row r="718232" spans="9:9">
      <c r="I718232" s="101"/>
    </row>
    <row r="718233" spans="9:9">
      <c r="I718233" s="101"/>
    </row>
    <row r="718234" spans="9:9">
      <c r="I718234" s="101"/>
    </row>
    <row r="718240" spans="9:9">
      <c r="I718240" s="101"/>
    </row>
    <row r="718245" spans="9:9">
      <c r="I718245" s="101"/>
    </row>
    <row r="718246" spans="9:9">
      <c r="I718246" s="101"/>
    </row>
    <row r="718247" spans="9:9">
      <c r="I718247" s="101"/>
    </row>
    <row r="718248" spans="9:9">
      <c r="I718248" s="101"/>
    </row>
    <row r="718254" spans="9:9">
      <c r="I718254" s="101"/>
    </row>
    <row r="718259" spans="9:9">
      <c r="I718259" s="101"/>
    </row>
    <row r="718260" spans="9:9">
      <c r="I718260" s="101"/>
    </row>
    <row r="718261" spans="9:9">
      <c r="I718261" s="101"/>
    </row>
    <row r="718262" spans="9:9">
      <c r="I718262" s="101"/>
    </row>
    <row r="718268" spans="9:9">
      <c r="I718268" s="101"/>
    </row>
    <row r="718273" spans="9:9">
      <c r="I718273" s="101"/>
    </row>
    <row r="718274" spans="9:9">
      <c r="I718274" s="101"/>
    </row>
    <row r="718275" spans="9:9">
      <c r="I718275" s="101"/>
    </row>
    <row r="718276" spans="9:9">
      <c r="I718276" s="101"/>
    </row>
    <row r="718282" spans="9:9">
      <c r="I718282" s="101"/>
    </row>
    <row r="718287" spans="9:9">
      <c r="I718287" s="101"/>
    </row>
    <row r="718288" spans="9:9">
      <c r="I718288" s="101"/>
    </row>
    <row r="718289" spans="9:9">
      <c r="I718289" s="101"/>
    </row>
    <row r="718290" spans="9:9">
      <c r="I718290" s="101"/>
    </row>
    <row r="718296" spans="9:9">
      <c r="I718296" s="101"/>
    </row>
    <row r="718301" spans="9:9">
      <c r="I718301" s="101"/>
    </row>
    <row r="718302" spans="9:9">
      <c r="I718302" s="101"/>
    </row>
    <row r="718303" spans="9:9">
      <c r="I718303" s="101"/>
    </row>
    <row r="718304" spans="9:9">
      <c r="I718304" s="101"/>
    </row>
    <row r="718310" spans="9:9">
      <c r="I718310" s="101"/>
    </row>
    <row r="718315" spans="9:9">
      <c r="I718315" s="101"/>
    </row>
    <row r="718316" spans="9:9">
      <c r="I718316" s="101"/>
    </row>
    <row r="718317" spans="9:9">
      <c r="I718317" s="101"/>
    </row>
    <row r="718318" spans="9:9">
      <c r="I718318" s="101"/>
    </row>
    <row r="718324" spans="9:9">
      <c r="I718324" s="101"/>
    </row>
    <row r="718329" spans="9:9">
      <c r="I718329" s="101"/>
    </row>
    <row r="718330" spans="9:9">
      <c r="I718330" s="101"/>
    </row>
    <row r="718331" spans="9:9">
      <c r="I718331" s="101"/>
    </row>
    <row r="718332" spans="9:9">
      <c r="I718332" s="101"/>
    </row>
    <row r="718338" spans="9:9">
      <c r="I718338" s="101"/>
    </row>
    <row r="718343" spans="9:9">
      <c r="I718343" s="101"/>
    </row>
    <row r="718344" spans="9:9">
      <c r="I718344" s="101"/>
    </row>
    <row r="718345" spans="9:9">
      <c r="I718345" s="101"/>
    </row>
    <row r="718346" spans="9:9">
      <c r="I718346" s="101"/>
    </row>
    <row r="718352" spans="9:9">
      <c r="I718352" s="101"/>
    </row>
    <row r="718357" spans="9:9">
      <c r="I718357" s="101"/>
    </row>
    <row r="718358" spans="9:9">
      <c r="I718358" s="101"/>
    </row>
    <row r="718359" spans="9:9">
      <c r="I718359" s="101"/>
    </row>
    <row r="718360" spans="9:9">
      <c r="I718360" s="101"/>
    </row>
    <row r="718366" spans="9:9">
      <c r="I718366" s="101"/>
    </row>
    <row r="718371" spans="9:9">
      <c r="I718371" s="101"/>
    </row>
    <row r="718372" spans="9:9">
      <c r="I718372" s="101"/>
    </row>
    <row r="718373" spans="9:9">
      <c r="I718373" s="101"/>
    </row>
    <row r="718374" spans="9:9">
      <c r="I718374" s="101"/>
    </row>
    <row r="718380" spans="9:9">
      <c r="I718380" s="101"/>
    </row>
    <row r="718385" spans="9:9">
      <c r="I718385" s="101"/>
    </row>
    <row r="718386" spans="9:9">
      <c r="I718386" s="101"/>
    </row>
    <row r="718387" spans="9:9">
      <c r="I718387" s="101"/>
    </row>
    <row r="718388" spans="9:9">
      <c r="I718388" s="101"/>
    </row>
    <row r="718394" spans="9:9">
      <c r="I718394" s="101"/>
    </row>
    <row r="718399" spans="9:9">
      <c r="I718399" s="101"/>
    </row>
    <row r="718400" spans="9:9">
      <c r="I718400" s="101"/>
    </row>
    <row r="718401" spans="9:9">
      <c r="I718401" s="101"/>
    </row>
    <row r="718402" spans="9:9">
      <c r="I718402" s="101"/>
    </row>
    <row r="718408" spans="9:9">
      <c r="I718408" s="101"/>
    </row>
    <row r="718413" spans="9:9">
      <c r="I718413" s="101"/>
    </row>
    <row r="718414" spans="9:9">
      <c r="I718414" s="101"/>
    </row>
    <row r="718415" spans="9:9">
      <c r="I718415" s="101"/>
    </row>
    <row r="718416" spans="9:9">
      <c r="I718416" s="101"/>
    </row>
    <row r="718422" spans="9:9">
      <c r="I718422" s="101"/>
    </row>
    <row r="718427" spans="9:9">
      <c r="I718427" s="101"/>
    </row>
    <row r="718428" spans="9:9">
      <c r="I718428" s="101"/>
    </row>
    <row r="718429" spans="9:9">
      <c r="I718429" s="101"/>
    </row>
    <row r="718430" spans="9:9">
      <c r="I718430" s="101"/>
    </row>
    <row r="718436" spans="9:9">
      <c r="I718436" s="101"/>
    </row>
    <row r="718441" spans="9:9">
      <c r="I718441" s="101"/>
    </row>
    <row r="718442" spans="9:9">
      <c r="I718442" s="101"/>
    </row>
    <row r="718443" spans="9:9">
      <c r="I718443" s="101"/>
    </row>
    <row r="718444" spans="9:9">
      <c r="I718444" s="101"/>
    </row>
    <row r="718450" spans="9:9">
      <c r="I718450" s="101"/>
    </row>
    <row r="718455" spans="9:9">
      <c r="I718455" s="101"/>
    </row>
    <row r="718456" spans="9:9">
      <c r="I718456" s="101"/>
    </row>
    <row r="718457" spans="9:9">
      <c r="I718457" s="101"/>
    </row>
    <row r="718458" spans="9:9">
      <c r="I718458" s="101"/>
    </row>
    <row r="718464" spans="9:9">
      <c r="I718464" s="101"/>
    </row>
    <row r="718469" spans="9:9">
      <c r="I718469" s="101"/>
    </row>
    <row r="718470" spans="9:9">
      <c r="I718470" s="101"/>
    </row>
    <row r="718471" spans="9:9">
      <c r="I718471" s="101"/>
    </row>
    <row r="718472" spans="9:9">
      <c r="I718472" s="101"/>
    </row>
    <row r="718478" spans="9:9">
      <c r="I718478" s="101"/>
    </row>
    <row r="718483" spans="9:9">
      <c r="I718483" s="101"/>
    </row>
    <row r="718484" spans="9:9">
      <c r="I718484" s="101"/>
    </row>
    <row r="718485" spans="9:9">
      <c r="I718485" s="101"/>
    </row>
    <row r="718486" spans="9:9">
      <c r="I718486" s="101"/>
    </row>
    <row r="718492" spans="9:9">
      <c r="I718492" s="101"/>
    </row>
    <row r="718497" spans="9:9">
      <c r="I718497" s="101"/>
    </row>
    <row r="718498" spans="9:9">
      <c r="I718498" s="101"/>
    </row>
    <row r="718499" spans="9:9">
      <c r="I718499" s="101"/>
    </row>
    <row r="718500" spans="9:9">
      <c r="I718500" s="101"/>
    </row>
    <row r="718506" spans="9:9">
      <c r="I718506" s="101"/>
    </row>
    <row r="718511" spans="9:9">
      <c r="I718511" s="101"/>
    </row>
    <row r="718512" spans="9:9">
      <c r="I718512" s="101"/>
    </row>
    <row r="718513" spans="9:9">
      <c r="I718513" s="101"/>
    </row>
    <row r="718514" spans="9:9">
      <c r="I718514" s="101"/>
    </row>
    <row r="718520" spans="9:9">
      <c r="I718520" s="101"/>
    </row>
    <row r="718525" spans="9:9">
      <c r="I718525" s="101"/>
    </row>
    <row r="718526" spans="9:9">
      <c r="I718526" s="101"/>
    </row>
    <row r="718527" spans="9:9">
      <c r="I718527" s="101"/>
    </row>
    <row r="718528" spans="9:9">
      <c r="I718528" s="101"/>
    </row>
    <row r="718534" spans="9:9">
      <c r="I718534" s="101"/>
    </row>
    <row r="718539" spans="9:9">
      <c r="I718539" s="101"/>
    </row>
    <row r="718540" spans="9:9">
      <c r="I718540" s="101"/>
    </row>
    <row r="718541" spans="9:9">
      <c r="I718541" s="101"/>
    </row>
    <row r="718542" spans="9:9">
      <c r="I718542" s="101"/>
    </row>
    <row r="718548" spans="9:9">
      <c r="I718548" s="101"/>
    </row>
    <row r="718553" spans="9:9">
      <c r="I718553" s="101"/>
    </row>
    <row r="718554" spans="9:9">
      <c r="I718554" s="101"/>
    </row>
    <row r="718555" spans="9:9">
      <c r="I718555" s="101"/>
    </row>
    <row r="718556" spans="9:9">
      <c r="I718556" s="101"/>
    </row>
    <row r="718562" spans="9:9">
      <c r="I718562" s="101"/>
    </row>
    <row r="718567" spans="9:9">
      <c r="I718567" s="101"/>
    </row>
    <row r="718568" spans="9:9">
      <c r="I718568" s="101"/>
    </row>
    <row r="718569" spans="9:9">
      <c r="I718569" s="101"/>
    </row>
    <row r="718570" spans="9:9">
      <c r="I718570" s="101"/>
    </row>
    <row r="718576" spans="9:9">
      <c r="I718576" s="101"/>
    </row>
    <row r="718581" spans="9:9">
      <c r="I718581" s="101"/>
    </row>
    <row r="718582" spans="9:9">
      <c r="I718582" s="101"/>
    </row>
    <row r="718583" spans="9:9">
      <c r="I718583" s="101"/>
    </row>
    <row r="718584" spans="9:9">
      <c r="I718584" s="101"/>
    </row>
    <row r="718590" spans="9:9">
      <c r="I718590" s="101"/>
    </row>
    <row r="718595" spans="9:9">
      <c r="I718595" s="101"/>
    </row>
    <row r="718596" spans="9:9">
      <c r="I718596" s="101"/>
    </row>
    <row r="718597" spans="9:9">
      <c r="I718597" s="101"/>
    </row>
    <row r="718598" spans="9:9">
      <c r="I718598" s="101"/>
    </row>
    <row r="718604" spans="9:9">
      <c r="I718604" s="101"/>
    </row>
    <row r="718609" spans="9:9">
      <c r="I718609" s="101"/>
    </row>
    <row r="718610" spans="9:9">
      <c r="I718610" s="101"/>
    </row>
    <row r="718611" spans="9:9">
      <c r="I718611" s="101"/>
    </row>
    <row r="718612" spans="9:9">
      <c r="I718612" s="101"/>
    </row>
    <row r="718618" spans="9:9">
      <c r="I718618" s="101"/>
    </row>
    <row r="718623" spans="9:9">
      <c r="I718623" s="101"/>
    </row>
    <row r="718624" spans="9:9">
      <c r="I718624" s="101"/>
    </row>
    <row r="718625" spans="9:9">
      <c r="I718625" s="101"/>
    </row>
    <row r="718626" spans="9:9">
      <c r="I718626" s="101"/>
    </row>
    <row r="718632" spans="9:9">
      <c r="I718632" s="101"/>
    </row>
    <row r="718637" spans="9:9">
      <c r="I718637" s="101"/>
    </row>
    <row r="718638" spans="9:9">
      <c r="I718638" s="101"/>
    </row>
    <row r="718639" spans="9:9">
      <c r="I718639" s="101"/>
    </row>
    <row r="718640" spans="9:9">
      <c r="I718640" s="101"/>
    </row>
    <row r="718646" spans="9:9">
      <c r="I718646" s="101"/>
    </row>
    <row r="718651" spans="9:9">
      <c r="I718651" s="101"/>
    </row>
    <row r="718652" spans="9:9">
      <c r="I718652" s="101"/>
    </row>
    <row r="718653" spans="9:9">
      <c r="I718653" s="101"/>
    </row>
    <row r="718654" spans="9:9">
      <c r="I718654" s="101"/>
    </row>
    <row r="718660" spans="9:9">
      <c r="I718660" s="101"/>
    </row>
    <row r="718665" spans="9:9">
      <c r="I718665" s="101"/>
    </row>
    <row r="718666" spans="9:9">
      <c r="I718666" s="101"/>
    </row>
    <row r="718667" spans="9:9">
      <c r="I718667" s="101"/>
    </row>
    <row r="718668" spans="9:9">
      <c r="I718668" s="101"/>
    </row>
    <row r="718674" spans="9:9">
      <c r="I718674" s="101"/>
    </row>
    <row r="718679" spans="9:9">
      <c r="I718679" s="101"/>
    </row>
    <row r="718680" spans="9:9">
      <c r="I718680" s="101"/>
    </row>
    <row r="718681" spans="9:9">
      <c r="I718681" s="101"/>
    </row>
    <row r="718682" spans="9:9">
      <c r="I718682" s="101"/>
    </row>
    <row r="718688" spans="9:9">
      <c r="I718688" s="101"/>
    </row>
    <row r="718693" spans="9:9">
      <c r="I718693" s="101"/>
    </row>
    <row r="718694" spans="9:9">
      <c r="I718694" s="101"/>
    </row>
    <row r="718695" spans="9:9">
      <c r="I718695" s="101"/>
    </row>
    <row r="718696" spans="9:9">
      <c r="I718696" s="101"/>
    </row>
    <row r="718702" spans="9:9">
      <c r="I718702" s="101"/>
    </row>
    <row r="718707" spans="9:9">
      <c r="I718707" s="101"/>
    </row>
    <row r="718708" spans="9:9">
      <c r="I718708" s="101"/>
    </row>
    <row r="718709" spans="9:9">
      <c r="I718709" s="101"/>
    </row>
    <row r="718710" spans="9:9">
      <c r="I718710" s="101"/>
    </row>
    <row r="718716" spans="9:9">
      <c r="I718716" s="101"/>
    </row>
    <row r="718721" spans="9:9">
      <c r="I718721" s="101"/>
    </row>
    <row r="718722" spans="9:9">
      <c r="I718722" s="101"/>
    </row>
    <row r="718723" spans="9:9">
      <c r="I718723" s="101"/>
    </row>
    <row r="718724" spans="9:9">
      <c r="I718724" s="101"/>
    </row>
    <row r="718730" spans="9:9">
      <c r="I718730" s="101"/>
    </row>
    <row r="718735" spans="9:9">
      <c r="I718735" s="101"/>
    </row>
    <row r="718736" spans="9:9">
      <c r="I718736" s="101"/>
    </row>
    <row r="718737" spans="9:9">
      <c r="I718737" s="101"/>
    </row>
    <row r="718738" spans="9:9">
      <c r="I718738" s="101"/>
    </row>
    <row r="718744" spans="9:9">
      <c r="I718744" s="101"/>
    </row>
    <row r="718749" spans="9:9">
      <c r="I718749" s="101"/>
    </row>
    <row r="718750" spans="9:9">
      <c r="I718750" s="101"/>
    </row>
    <row r="718751" spans="9:9">
      <c r="I718751" s="101"/>
    </row>
    <row r="718752" spans="9:9">
      <c r="I718752" s="101"/>
    </row>
    <row r="718758" spans="9:9">
      <c r="I718758" s="101"/>
    </row>
    <row r="718763" spans="9:9">
      <c r="I718763" s="101"/>
    </row>
    <row r="718764" spans="9:9">
      <c r="I718764" s="101"/>
    </row>
    <row r="718765" spans="9:9">
      <c r="I718765" s="101"/>
    </row>
    <row r="718766" spans="9:9">
      <c r="I718766" s="101"/>
    </row>
    <row r="718772" spans="9:9">
      <c r="I718772" s="101"/>
    </row>
    <row r="718777" spans="9:9">
      <c r="I718777" s="101"/>
    </row>
    <row r="718778" spans="9:9">
      <c r="I718778" s="101"/>
    </row>
    <row r="718779" spans="9:9">
      <c r="I718779" s="101"/>
    </row>
    <row r="718780" spans="9:9">
      <c r="I718780" s="101"/>
    </row>
    <row r="718786" spans="9:9">
      <c r="I718786" s="101"/>
    </row>
    <row r="718791" spans="9:9">
      <c r="I718791" s="101"/>
    </row>
    <row r="718792" spans="9:9">
      <c r="I718792" s="101"/>
    </row>
    <row r="718793" spans="9:9">
      <c r="I718793" s="101"/>
    </row>
    <row r="718794" spans="9:9">
      <c r="I718794" s="101"/>
    </row>
    <row r="718800" spans="9:9">
      <c r="I718800" s="101"/>
    </row>
    <row r="718805" spans="9:9">
      <c r="I718805" s="101"/>
    </row>
    <row r="718806" spans="9:9">
      <c r="I718806" s="101"/>
    </row>
    <row r="718807" spans="9:9">
      <c r="I718807" s="101"/>
    </row>
    <row r="718808" spans="9:9">
      <c r="I718808" s="101"/>
    </row>
    <row r="718814" spans="9:9">
      <c r="I718814" s="101"/>
    </row>
    <row r="718819" spans="9:9">
      <c r="I718819" s="101"/>
    </row>
    <row r="718820" spans="9:9">
      <c r="I718820" s="101"/>
    </row>
    <row r="718821" spans="9:9">
      <c r="I718821" s="101"/>
    </row>
    <row r="718822" spans="9:9">
      <c r="I718822" s="101"/>
    </row>
    <row r="718828" spans="9:9">
      <c r="I718828" s="101"/>
    </row>
    <row r="718833" spans="9:9">
      <c r="I718833" s="101"/>
    </row>
    <row r="718834" spans="9:9">
      <c r="I718834" s="101"/>
    </row>
    <row r="718835" spans="9:9">
      <c r="I718835" s="101"/>
    </row>
    <row r="718836" spans="9:9">
      <c r="I718836" s="101"/>
    </row>
    <row r="718842" spans="9:9">
      <c r="I718842" s="101"/>
    </row>
    <row r="718847" spans="9:9">
      <c r="I718847" s="101"/>
    </row>
    <row r="718848" spans="9:9">
      <c r="I718848" s="101"/>
    </row>
    <row r="718849" spans="9:9">
      <c r="I718849" s="101"/>
    </row>
    <row r="718850" spans="9:9">
      <c r="I718850" s="101"/>
    </row>
    <row r="718856" spans="9:9">
      <c r="I718856" s="101"/>
    </row>
    <row r="718861" spans="9:9">
      <c r="I718861" s="101"/>
    </row>
    <row r="718862" spans="9:9">
      <c r="I718862" s="101"/>
    </row>
    <row r="718863" spans="9:9">
      <c r="I718863" s="101"/>
    </row>
    <row r="718864" spans="9:9">
      <c r="I718864" s="101"/>
    </row>
    <row r="718870" spans="9:9">
      <c r="I718870" s="101"/>
    </row>
    <row r="718875" spans="9:9">
      <c r="I718875" s="101"/>
    </row>
    <row r="718876" spans="9:9">
      <c r="I718876" s="101"/>
    </row>
    <row r="718877" spans="9:9">
      <c r="I718877" s="101"/>
    </row>
    <row r="718878" spans="9:9">
      <c r="I718878" s="101"/>
    </row>
    <row r="718884" spans="9:9">
      <c r="I718884" s="101"/>
    </row>
    <row r="718889" spans="9:9">
      <c r="I718889" s="101"/>
    </row>
    <row r="718890" spans="9:9">
      <c r="I718890" s="101"/>
    </row>
    <row r="718891" spans="9:9">
      <c r="I718891" s="101"/>
    </row>
    <row r="718892" spans="9:9">
      <c r="I718892" s="101"/>
    </row>
    <row r="718898" spans="9:9">
      <c r="I718898" s="101"/>
    </row>
    <row r="718903" spans="9:9">
      <c r="I718903" s="101"/>
    </row>
    <row r="718904" spans="9:9">
      <c r="I718904" s="101"/>
    </row>
    <row r="718905" spans="9:9">
      <c r="I718905" s="101"/>
    </row>
    <row r="718906" spans="9:9">
      <c r="I718906" s="101"/>
    </row>
    <row r="718912" spans="9:9">
      <c r="I718912" s="101"/>
    </row>
    <row r="718917" spans="9:9">
      <c r="I718917" s="101"/>
    </row>
    <row r="718918" spans="9:9">
      <c r="I718918" s="101"/>
    </row>
    <row r="718919" spans="9:9">
      <c r="I718919" s="101"/>
    </row>
    <row r="718920" spans="9:9">
      <c r="I718920" s="101"/>
    </row>
    <row r="718926" spans="9:9">
      <c r="I718926" s="101"/>
    </row>
    <row r="718931" spans="9:9">
      <c r="I718931" s="101"/>
    </row>
    <row r="718932" spans="9:9">
      <c r="I718932" s="101"/>
    </row>
    <row r="718933" spans="9:9">
      <c r="I718933" s="101"/>
    </row>
    <row r="718934" spans="9:9">
      <c r="I718934" s="101"/>
    </row>
    <row r="718940" spans="9:9">
      <c r="I718940" s="101"/>
    </row>
    <row r="718945" spans="9:9">
      <c r="I718945" s="101"/>
    </row>
    <row r="718946" spans="9:9">
      <c r="I718946" s="101"/>
    </row>
    <row r="718947" spans="9:9">
      <c r="I718947" s="101"/>
    </row>
    <row r="718948" spans="9:9">
      <c r="I718948" s="101"/>
    </row>
    <row r="718954" spans="9:9">
      <c r="I718954" s="101"/>
    </row>
    <row r="718959" spans="9:9">
      <c r="I718959" s="101"/>
    </row>
    <row r="718960" spans="9:9">
      <c r="I718960" s="101"/>
    </row>
    <row r="718961" spans="9:9">
      <c r="I718961" s="101"/>
    </row>
    <row r="718962" spans="9:9">
      <c r="I718962" s="101"/>
    </row>
    <row r="718968" spans="9:9">
      <c r="I718968" s="101"/>
    </row>
    <row r="718973" spans="9:9">
      <c r="I718973" s="101"/>
    </row>
    <row r="718974" spans="9:9">
      <c r="I718974" s="101"/>
    </row>
    <row r="718975" spans="9:9">
      <c r="I718975" s="101"/>
    </row>
    <row r="718976" spans="9:9">
      <c r="I718976" s="101"/>
    </row>
    <row r="718982" spans="9:9">
      <c r="I718982" s="101"/>
    </row>
    <row r="718987" spans="9:9">
      <c r="I718987" s="101"/>
    </row>
    <row r="718988" spans="9:9">
      <c r="I718988" s="101"/>
    </row>
    <row r="718989" spans="9:9">
      <c r="I718989" s="101"/>
    </row>
    <row r="718990" spans="9:9">
      <c r="I718990" s="101"/>
    </row>
    <row r="718996" spans="9:9">
      <c r="I718996" s="101"/>
    </row>
    <row r="719001" spans="9:9">
      <c r="I719001" s="101"/>
    </row>
    <row r="719002" spans="9:9">
      <c r="I719002" s="101"/>
    </row>
    <row r="719003" spans="9:9">
      <c r="I719003" s="101"/>
    </row>
    <row r="719004" spans="9:9">
      <c r="I719004" s="101"/>
    </row>
    <row r="719010" spans="9:9">
      <c r="I719010" s="101"/>
    </row>
    <row r="719015" spans="9:9">
      <c r="I719015" s="101"/>
    </row>
    <row r="719016" spans="9:9">
      <c r="I719016" s="101"/>
    </row>
    <row r="719017" spans="9:9">
      <c r="I719017" s="101"/>
    </row>
    <row r="719018" spans="9:9">
      <c r="I719018" s="101"/>
    </row>
    <row r="719024" spans="9:9">
      <c r="I719024" s="101"/>
    </row>
    <row r="719029" spans="9:9">
      <c r="I719029" s="101"/>
    </row>
    <row r="719030" spans="9:9">
      <c r="I719030" s="101"/>
    </row>
    <row r="719031" spans="9:9">
      <c r="I719031" s="101"/>
    </row>
    <row r="719032" spans="9:9">
      <c r="I719032" s="101"/>
    </row>
    <row r="719038" spans="9:9">
      <c r="I719038" s="101"/>
    </row>
    <row r="719043" spans="9:9">
      <c r="I719043" s="101"/>
    </row>
    <row r="719044" spans="9:9">
      <c r="I719044" s="101"/>
    </row>
    <row r="719045" spans="9:9">
      <c r="I719045" s="101"/>
    </row>
    <row r="719046" spans="9:9">
      <c r="I719046" s="101"/>
    </row>
    <row r="719052" spans="9:9">
      <c r="I719052" s="101"/>
    </row>
    <row r="719057" spans="9:9">
      <c r="I719057" s="101"/>
    </row>
    <row r="719058" spans="9:9">
      <c r="I719058" s="101"/>
    </row>
    <row r="719059" spans="9:9">
      <c r="I719059" s="101"/>
    </row>
    <row r="719060" spans="9:9">
      <c r="I719060" s="101"/>
    </row>
    <row r="719066" spans="9:9">
      <c r="I719066" s="101"/>
    </row>
    <row r="719071" spans="9:9">
      <c r="I719071" s="101"/>
    </row>
    <row r="719072" spans="9:9">
      <c r="I719072" s="101"/>
    </row>
    <row r="719073" spans="9:9">
      <c r="I719073" s="101"/>
    </row>
    <row r="719074" spans="9:9">
      <c r="I719074" s="101"/>
    </row>
    <row r="719080" spans="9:9">
      <c r="I719080" s="101"/>
    </row>
    <row r="719085" spans="9:9">
      <c r="I719085" s="101"/>
    </row>
    <row r="719086" spans="9:9">
      <c r="I719086" s="101"/>
    </row>
    <row r="719087" spans="9:9">
      <c r="I719087" s="101"/>
    </row>
    <row r="719088" spans="9:9">
      <c r="I719088" s="101"/>
    </row>
    <row r="719094" spans="9:9">
      <c r="I719094" s="101"/>
    </row>
    <row r="719099" spans="9:9">
      <c r="I719099" s="101"/>
    </row>
    <row r="719100" spans="9:9">
      <c r="I719100" s="101"/>
    </row>
    <row r="719101" spans="9:9">
      <c r="I719101" s="101"/>
    </row>
    <row r="719102" spans="9:9">
      <c r="I719102" s="101"/>
    </row>
    <row r="719108" spans="9:9">
      <c r="I719108" s="101"/>
    </row>
    <row r="719113" spans="9:9">
      <c r="I719113" s="101"/>
    </row>
    <row r="719114" spans="9:9">
      <c r="I719114" s="101"/>
    </row>
    <row r="719115" spans="9:9">
      <c r="I719115" s="101"/>
    </row>
    <row r="719116" spans="9:9">
      <c r="I719116" s="101"/>
    </row>
    <row r="719122" spans="9:9">
      <c r="I719122" s="101"/>
    </row>
    <row r="719127" spans="9:9">
      <c r="I719127" s="101"/>
    </row>
    <row r="719128" spans="9:9">
      <c r="I719128" s="101"/>
    </row>
    <row r="719129" spans="9:9">
      <c r="I719129" s="101"/>
    </row>
    <row r="719130" spans="9:9">
      <c r="I719130" s="101"/>
    </row>
    <row r="719136" spans="9:9">
      <c r="I719136" s="101"/>
    </row>
    <row r="719141" spans="9:9">
      <c r="I719141" s="101"/>
    </row>
    <row r="719142" spans="9:9">
      <c r="I719142" s="101"/>
    </row>
    <row r="719143" spans="9:9">
      <c r="I719143" s="101"/>
    </row>
    <row r="719144" spans="9:9">
      <c r="I719144" s="101"/>
    </row>
    <row r="719150" spans="9:9">
      <c r="I719150" s="101"/>
    </row>
    <row r="719155" spans="9:9">
      <c r="I719155" s="101"/>
    </row>
    <row r="719156" spans="9:9">
      <c r="I719156" s="101"/>
    </row>
    <row r="719157" spans="9:9">
      <c r="I719157" s="101"/>
    </row>
    <row r="719158" spans="9:9">
      <c r="I719158" s="101"/>
    </row>
    <row r="719164" spans="9:9">
      <c r="I719164" s="101"/>
    </row>
    <row r="719169" spans="9:9">
      <c r="I719169" s="101"/>
    </row>
    <row r="719170" spans="9:9">
      <c r="I719170" s="101"/>
    </row>
    <row r="719171" spans="9:9">
      <c r="I719171" s="101"/>
    </row>
    <row r="719172" spans="9:9">
      <c r="I719172" s="101"/>
    </row>
    <row r="719178" spans="9:9">
      <c r="I719178" s="101"/>
    </row>
    <row r="719183" spans="9:9">
      <c r="I719183" s="101"/>
    </row>
    <row r="719184" spans="9:9">
      <c r="I719184" s="101"/>
    </row>
    <row r="719185" spans="9:9">
      <c r="I719185" s="101"/>
    </row>
    <row r="719186" spans="9:9">
      <c r="I719186" s="101"/>
    </row>
    <row r="719192" spans="9:9">
      <c r="I719192" s="101"/>
    </row>
    <row r="719197" spans="9:9">
      <c r="I719197" s="101"/>
    </row>
    <row r="719198" spans="9:9">
      <c r="I719198" s="101"/>
    </row>
    <row r="719199" spans="9:9">
      <c r="I719199" s="101"/>
    </row>
    <row r="719200" spans="9:9">
      <c r="I719200" s="101"/>
    </row>
    <row r="719206" spans="9:9">
      <c r="I719206" s="101"/>
    </row>
    <row r="719211" spans="9:9">
      <c r="I719211" s="101"/>
    </row>
    <row r="719212" spans="9:9">
      <c r="I719212" s="101"/>
    </row>
    <row r="719213" spans="9:9">
      <c r="I719213" s="101"/>
    </row>
    <row r="719214" spans="9:9">
      <c r="I719214" s="101"/>
    </row>
    <row r="719220" spans="9:9">
      <c r="I719220" s="101"/>
    </row>
    <row r="719225" spans="9:9">
      <c r="I719225" s="101"/>
    </row>
    <row r="719226" spans="9:9">
      <c r="I719226" s="101"/>
    </row>
    <row r="719227" spans="9:9">
      <c r="I719227" s="101"/>
    </row>
    <row r="719228" spans="9:9">
      <c r="I719228" s="101"/>
    </row>
    <row r="719234" spans="9:9">
      <c r="I719234" s="101"/>
    </row>
    <row r="719239" spans="9:9">
      <c r="I719239" s="101"/>
    </row>
    <row r="719240" spans="9:9">
      <c r="I719240" s="101"/>
    </row>
    <row r="719241" spans="9:9">
      <c r="I719241" s="101"/>
    </row>
    <row r="719242" spans="9:9">
      <c r="I719242" s="101"/>
    </row>
    <row r="719248" spans="9:9">
      <c r="I719248" s="101"/>
    </row>
    <row r="719253" spans="9:9">
      <c r="I719253" s="101"/>
    </row>
    <row r="719254" spans="9:9">
      <c r="I719254" s="101"/>
    </row>
    <row r="719255" spans="9:9">
      <c r="I719255" s="101"/>
    </row>
    <row r="719256" spans="9:9">
      <c r="I719256" s="101"/>
    </row>
    <row r="719262" spans="9:9">
      <c r="I719262" s="101"/>
    </row>
    <row r="719267" spans="9:9">
      <c r="I719267" s="101"/>
    </row>
    <row r="719268" spans="9:9">
      <c r="I719268" s="101"/>
    </row>
    <row r="719269" spans="9:9">
      <c r="I719269" s="101"/>
    </row>
    <row r="719270" spans="9:9">
      <c r="I719270" s="101"/>
    </row>
    <row r="719276" spans="9:9">
      <c r="I719276" s="101"/>
    </row>
    <row r="719281" spans="9:9">
      <c r="I719281" s="101"/>
    </row>
    <row r="719282" spans="9:9">
      <c r="I719282" s="101"/>
    </row>
    <row r="719283" spans="9:9">
      <c r="I719283" s="101"/>
    </row>
    <row r="719284" spans="9:9">
      <c r="I719284" s="101"/>
    </row>
    <row r="719290" spans="9:9">
      <c r="I719290" s="101"/>
    </row>
    <row r="719295" spans="9:9">
      <c r="I719295" s="101"/>
    </row>
    <row r="719296" spans="9:9">
      <c r="I719296" s="101"/>
    </row>
    <row r="719297" spans="9:9">
      <c r="I719297" s="101"/>
    </row>
    <row r="719298" spans="9:9">
      <c r="I719298" s="101"/>
    </row>
    <row r="719304" spans="9:9">
      <c r="I719304" s="101"/>
    </row>
    <row r="719309" spans="9:9">
      <c r="I719309" s="101"/>
    </row>
    <row r="719310" spans="9:9">
      <c r="I719310" s="101"/>
    </row>
    <row r="719311" spans="9:9">
      <c r="I719311" s="101"/>
    </row>
    <row r="719312" spans="9:9">
      <c r="I719312" s="101"/>
    </row>
    <row r="719318" spans="9:9">
      <c r="I719318" s="101"/>
    </row>
    <row r="719323" spans="9:9">
      <c r="I719323" s="101"/>
    </row>
    <row r="719324" spans="9:9">
      <c r="I719324" s="101"/>
    </row>
    <row r="719325" spans="9:9">
      <c r="I719325" s="101"/>
    </row>
    <row r="719326" spans="9:9">
      <c r="I719326" s="101"/>
    </row>
    <row r="719332" spans="9:9">
      <c r="I719332" s="101"/>
    </row>
    <row r="719337" spans="9:9">
      <c r="I719337" s="101"/>
    </row>
    <row r="719338" spans="9:9">
      <c r="I719338" s="101"/>
    </row>
    <row r="719339" spans="9:9">
      <c r="I719339" s="101"/>
    </row>
    <row r="719340" spans="9:9">
      <c r="I719340" s="101"/>
    </row>
    <row r="719346" spans="9:9">
      <c r="I719346" s="101"/>
    </row>
    <row r="719351" spans="9:9">
      <c r="I719351" s="101"/>
    </row>
    <row r="719352" spans="9:9">
      <c r="I719352" s="101"/>
    </row>
    <row r="719353" spans="9:9">
      <c r="I719353" s="101"/>
    </row>
    <row r="719354" spans="9:9">
      <c r="I719354" s="101"/>
    </row>
    <row r="719360" spans="9:9">
      <c r="I719360" s="101"/>
    </row>
    <row r="719365" spans="9:9">
      <c r="I719365" s="101"/>
    </row>
    <row r="719366" spans="9:9">
      <c r="I719366" s="101"/>
    </row>
    <row r="719367" spans="9:9">
      <c r="I719367" s="101"/>
    </row>
    <row r="719368" spans="9:9">
      <c r="I719368" s="101"/>
    </row>
    <row r="719374" spans="9:9">
      <c r="I719374" s="101"/>
    </row>
    <row r="719379" spans="9:9">
      <c r="I719379" s="101"/>
    </row>
    <row r="719380" spans="9:9">
      <c r="I719380" s="101"/>
    </row>
    <row r="719381" spans="9:9">
      <c r="I719381" s="101"/>
    </row>
    <row r="719382" spans="9:9">
      <c r="I719382" s="101"/>
    </row>
    <row r="719388" spans="9:9">
      <c r="I719388" s="101"/>
    </row>
    <row r="719393" spans="9:9">
      <c r="I719393" s="101"/>
    </row>
    <row r="719394" spans="9:9">
      <c r="I719394" s="101"/>
    </row>
    <row r="719395" spans="9:9">
      <c r="I719395" s="101"/>
    </row>
    <row r="719396" spans="9:9">
      <c r="I719396" s="101"/>
    </row>
    <row r="719402" spans="9:9">
      <c r="I719402" s="101"/>
    </row>
    <row r="719407" spans="9:9">
      <c r="I719407" s="101"/>
    </row>
    <row r="719408" spans="9:9">
      <c r="I719408" s="101"/>
    </row>
    <row r="719409" spans="9:9">
      <c r="I719409" s="101"/>
    </row>
    <row r="719410" spans="9:9">
      <c r="I719410" s="101"/>
    </row>
    <row r="719416" spans="9:9">
      <c r="I719416" s="101"/>
    </row>
    <row r="719421" spans="9:9">
      <c r="I719421" s="101"/>
    </row>
    <row r="719422" spans="9:9">
      <c r="I719422" s="101"/>
    </row>
    <row r="719423" spans="9:9">
      <c r="I719423" s="101"/>
    </row>
    <row r="719424" spans="9:9">
      <c r="I719424" s="101"/>
    </row>
    <row r="719430" spans="9:9">
      <c r="I719430" s="101"/>
    </row>
    <row r="719435" spans="9:9">
      <c r="I719435" s="101"/>
    </row>
    <row r="719436" spans="9:9">
      <c r="I719436" s="101"/>
    </row>
    <row r="719437" spans="9:9">
      <c r="I719437" s="101"/>
    </row>
    <row r="719438" spans="9:9">
      <c r="I719438" s="101"/>
    </row>
    <row r="719444" spans="9:9">
      <c r="I719444" s="101"/>
    </row>
    <row r="719449" spans="9:9">
      <c r="I719449" s="101"/>
    </row>
    <row r="719450" spans="9:9">
      <c r="I719450" s="101"/>
    </row>
    <row r="719451" spans="9:9">
      <c r="I719451" s="101"/>
    </row>
    <row r="719452" spans="9:9">
      <c r="I719452" s="101"/>
    </row>
    <row r="719458" spans="9:9">
      <c r="I719458" s="101"/>
    </row>
    <row r="719463" spans="9:9">
      <c r="I719463" s="101"/>
    </row>
    <row r="719464" spans="9:9">
      <c r="I719464" s="101"/>
    </row>
    <row r="719465" spans="9:9">
      <c r="I719465" s="101"/>
    </row>
    <row r="719466" spans="9:9">
      <c r="I719466" s="101"/>
    </row>
    <row r="719472" spans="9:9">
      <c r="I719472" s="101"/>
    </row>
    <row r="719477" spans="9:9">
      <c r="I719477" s="101"/>
    </row>
    <row r="719478" spans="9:9">
      <c r="I719478" s="101"/>
    </row>
    <row r="719479" spans="9:9">
      <c r="I719479" s="101"/>
    </row>
    <row r="719480" spans="9:9">
      <c r="I719480" s="101"/>
    </row>
    <row r="719486" spans="9:9">
      <c r="I719486" s="101"/>
    </row>
    <row r="719491" spans="9:9">
      <c r="I719491" s="101"/>
    </row>
    <row r="719492" spans="9:9">
      <c r="I719492" s="101"/>
    </row>
    <row r="719493" spans="9:9">
      <c r="I719493" s="101"/>
    </row>
    <row r="719494" spans="9:9">
      <c r="I719494" s="101"/>
    </row>
    <row r="719500" spans="9:9">
      <c r="I719500" s="101"/>
    </row>
    <row r="719505" spans="9:9">
      <c r="I719505" s="101"/>
    </row>
    <row r="719506" spans="9:9">
      <c r="I719506" s="101"/>
    </row>
    <row r="719507" spans="9:9">
      <c r="I719507" s="101"/>
    </row>
    <row r="719508" spans="9:9">
      <c r="I719508" s="101"/>
    </row>
    <row r="719514" spans="9:9">
      <c r="I719514" s="101"/>
    </row>
    <row r="719519" spans="9:9">
      <c r="I719519" s="101"/>
    </row>
    <row r="719520" spans="9:9">
      <c r="I719520" s="101"/>
    </row>
    <row r="719521" spans="9:9">
      <c r="I719521" s="101"/>
    </row>
    <row r="719522" spans="9:9">
      <c r="I719522" s="101"/>
    </row>
    <row r="719528" spans="9:9">
      <c r="I719528" s="101"/>
    </row>
    <row r="719533" spans="9:9">
      <c r="I719533" s="101"/>
    </row>
    <row r="719534" spans="9:9">
      <c r="I719534" s="101"/>
    </row>
    <row r="719535" spans="9:9">
      <c r="I719535" s="101"/>
    </row>
    <row r="719536" spans="9:9">
      <c r="I719536" s="101"/>
    </row>
    <row r="719542" spans="9:9">
      <c r="I719542" s="101"/>
    </row>
    <row r="719547" spans="9:9">
      <c r="I719547" s="101"/>
    </row>
    <row r="719548" spans="9:9">
      <c r="I719548" s="101"/>
    </row>
    <row r="719549" spans="9:9">
      <c r="I719549" s="101"/>
    </row>
    <row r="719550" spans="9:9">
      <c r="I719550" s="101"/>
    </row>
    <row r="719556" spans="9:9">
      <c r="I719556" s="101"/>
    </row>
    <row r="719561" spans="9:9">
      <c r="I719561" s="101"/>
    </row>
    <row r="719562" spans="9:9">
      <c r="I719562" s="101"/>
    </row>
    <row r="719563" spans="9:9">
      <c r="I719563" s="101"/>
    </row>
    <row r="719564" spans="9:9">
      <c r="I719564" s="101"/>
    </row>
    <row r="719570" spans="9:9">
      <c r="I719570" s="101"/>
    </row>
    <row r="719575" spans="9:9">
      <c r="I719575" s="101"/>
    </row>
    <row r="719576" spans="9:9">
      <c r="I719576" s="101"/>
    </row>
    <row r="719577" spans="9:9">
      <c r="I719577" s="101"/>
    </row>
    <row r="719578" spans="9:9">
      <c r="I719578" s="101"/>
    </row>
    <row r="719584" spans="9:9">
      <c r="I719584" s="101"/>
    </row>
    <row r="719589" spans="9:9">
      <c r="I719589" s="101"/>
    </row>
    <row r="719590" spans="9:9">
      <c r="I719590" s="101"/>
    </row>
    <row r="719591" spans="9:9">
      <c r="I719591" s="101"/>
    </row>
    <row r="719592" spans="9:9">
      <c r="I719592" s="101"/>
    </row>
    <row r="719598" spans="9:9">
      <c r="I719598" s="101"/>
    </row>
    <row r="719603" spans="9:9">
      <c r="I719603" s="101"/>
    </row>
    <row r="719604" spans="9:9">
      <c r="I719604" s="101"/>
    </row>
    <row r="719605" spans="9:9">
      <c r="I719605" s="101"/>
    </row>
    <row r="719606" spans="9:9">
      <c r="I719606" s="101"/>
    </row>
    <row r="719612" spans="9:9">
      <c r="I719612" s="101"/>
    </row>
    <row r="719617" spans="9:9">
      <c r="I719617" s="101"/>
    </row>
    <row r="719618" spans="9:9">
      <c r="I719618" s="101"/>
    </row>
    <row r="719619" spans="9:9">
      <c r="I719619" s="101"/>
    </row>
    <row r="719620" spans="9:9">
      <c r="I719620" s="101"/>
    </row>
    <row r="719626" spans="9:9">
      <c r="I719626" s="101"/>
    </row>
    <row r="719631" spans="9:9">
      <c r="I719631" s="101"/>
    </row>
    <row r="719632" spans="9:9">
      <c r="I719632" s="101"/>
    </row>
    <row r="719633" spans="9:9">
      <c r="I719633" s="101"/>
    </row>
    <row r="719634" spans="9:9">
      <c r="I719634" s="101"/>
    </row>
    <row r="719640" spans="9:9">
      <c r="I719640" s="101"/>
    </row>
    <row r="719645" spans="9:9">
      <c r="I719645" s="101"/>
    </row>
    <row r="719646" spans="9:9">
      <c r="I719646" s="101"/>
    </row>
    <row r="719647" spans="9:9">
      <c r="I719647" s="101"/>
    </row>
    <row r="719648" spans="9:9">
      <c r="I719648" s="101"/>
    </row>
    <row r="719654" spans="9:9">
      <c r="I719654" s="101"/>
    </row>
    <row r="719659" spans="9:9">
      <c r="I719659" s="101"/>
    </row>
    <row r="719660" spans="9:9">
      <c r="I719660" s="101"/>
    </row>
    <row r="719661" spans="9:9">
      <c r="I719661" s="101"/>
    </row>
    <row r="719662" spans="9:9">
      <c r="I719662" s="101"/>
    </row>
    <row r="719668" spans="9:9">
      <c r="I719668" s="101"/>
    </row>
    <row r="719673" spans="9:9">
      <c r="I719673" s="101"/>
    </row>
    <row r="719674" spans="9:9">
      <c r="I719674" s="101"/>
    </row>
    <row r="719675" spans="9:9">
      <c r="I719675" s="101"/>
    </row>
    <row r="719676" spans="9:9">
      <c r="I719676" s="101"/>
    </row>
    <row r="719682" spans="9:9">
      <c r="I719682" s="101"/>
    </row>
    <row r="719687" spans="9:9">
      <c r="I719687" s="101"/>
    </row>
    <row r="719688" spans="9:9">
      <c r="I719688" s="101"/>
    </row>
    <row r="719689" spans="9:9">
      <c r="I719689" s="101"/>
    </row>
    <row r="719690" spans="9:9">
      <c r="I719690" s="101"/>
    </row>
    <row r="719696" spans="9:9">
      <c r="I719696" s="101"/>
    </row>
    <row r="719701" spans="9:9">
      <c r="I719701" s="101"/>
    </row>
    <row r="719702" spans="9:9">
      <c r="I719702" s="101"/>
    </row>
    <row r="719703" spans="9:9">
      <c r="I719703" s="101"/>
    </row>
    <row r="719704" spans="9:9">
      <c r="I719704" s="101"/>
    </row>
    <row r="719710" spans="9:9">
      <c r="I719710" s="101"/>
    </row>
    <row r="719715" spans="9:9">
      <c r="I719715" s="101"/>
    </row>
    <row r="719716" spans="9:9">
      <c r="I719716" s="101"/>
    </row>
    <row r="719717" spans="9:9">
      <c r="I719717" s="101"/>
    </row>
    <row r="719718" spans="9:9">
      <c r="I719718" s="101"/>
    </row>
    <row r="719724" spans="9:9">
      <c r="I719724" s="101"/>
    </row>
    <row r="719729" spans="9:9">
      <c r="I719729" s="101"/>
    </row>
    <row r="719730" spans="9:9">
      <c r="I719730" s="101"/>
    </row>
    <row r="719731" spans="9:9">
      <c r="I719731" s="101"/>
    </row>
    <row r="719732" spans="9:9">
      <c r="I719732" s="101"/>
    </row>
    <row r="719738" spans="9:9">
      <c r="I719738" s="101"/>
    </row>
    <row r="719743" spans="9:9">
      <c r="I719743" s="101"/>
    </row>
    <row r="719744" spans="9:9">
      <c r="I719744" s="101"/>
    </row>
    <row r="719745" spans="9:9">
      <c r="I719745" s="101"/>
    </row>
    <row r="719746" spans="9:9">
      <c r="I719746" s="101"/>
    </row>
    <row r="719752" spans="9:9">
      <c r="I719752" s="101"/>
    </row>
    <row r="719757" spans="9:9">
      <c r="I719757" s="101"/>
    </row>
    <row r="719758" spans="9:9">
      <c r="I719758" s="101"/>
    </row>
    <row r="719759" spans="9:9">
      <c r="I719759" s="101"/>
    </row>
    <row r="719760" spans="9:9">
      <c r="I719760" s="101"/>
    </row>
    <row r="719766" spans="9:9">
      <c r="I719766" s="101"/>
    </row>
    <row r="719771" spans="9:9">
      <c r="I719771" s="101"/>
    </row>
    <row r="719772" spans="9:9">
      <c r="I719772" s="101"/>
    </row>
    <row r="719773" spans="9:9">
      <c r="I719773" s="101"/>
    </row>
    <row r="719774" spans="9:9">
      <c r="I719774" s="101"/>
    </row>
    <row r="719780" spans="9:9">
      <c r="I719780" s="101"/>
    </row>
    <row r="719785" spans="9:9">
      <c r="I719785" s="101"/>
    </row>
    <row r="719786" spans="9:9">
      <c r="I719786" s="101"/>
    </row>
    <row r="719787" spans="9:9">
      <c r="I719787" s="101"/>
    </row>
    <row r="719788" spans="9:9">
      <c r="I719788" s="101"/>
    </row>
    <row r="719794" spans="9:9">
      <c r="I719794" s="101"/>
    </row>
    <row r="719799" spans="9:9">
      <c r="I719799" s="101"/>
    </row>
    <row r="719800" spans="9:9">
      <c r="I719800" s="101"/>
    </row>
    <row r="719801" spans="9:9">
      <c r="I719801" s="101"/>
    </row>
    <row r="719802" spans="9:9">
      <c r="I719802" s="101"/>
    </row>
    <row r="719808" spans="9:9">
      <c r="I719808" s="101"/>
    </row>
    <row r="719813" spans="9:9">
      <c r="I719813" s="101"/>
    </row>
    <row r="719814" spans="9:9">
      <c r="I719814" s="101"/>
    </row>
    <row r="719815" spans="9:9">
      <c r="I719815" s="101"/>
    </row>
    <row r="719816" spans="9:9">
      <c r="I719816" s="101"/>
    </row>
    <row r="719822" spans="9:9">
      <c r="I719822" s="101"/>
    </row>
    <row r="719827" spans="9:9">
      <c r="I719827" s="101"/>
    </row>
    <row r="719828" spans="9:9">
      <c r="I719828" s="101"/>
    </row>
    <row r="719829" spans="9:9">
      <c r="I719829" s="101"/>
    </row>
    <row r="719830" spans="9:9">
      <c r="I719830" s="101"/>
    </row>
    <row r="719836" spans="9:9">
      <c r="I719836" s="101"/>
    </row>
    <row r="719841" spans="9:9">
      <c r="I719841" s="101"/>
    </row>
    <row r="719842" spans="9:9">
      <c r="I719842" s="101"/>
    </row>
    <row r="719843" spans="9:9">
      <c r="I719843" s="101"/>
    </row>
    <row r="719844" spans="9:9">
      <c r="I719844" s="101"/>
    </row>
    <row r="719850" spans="9:9">
      <c r="I719850" s="101"/>
    </row>
    <row r="719855" spans="9:9">
      <c r="I719855" s="101"/>
    </row>
    <row r="719856" spans="9:9">
      <c r="I719856" s="101"/>
    </row>
    <row r="719857" spans="9:9">
      <c r="I719857" s="101"/>
    </row>
    <row r="719858" spans="9:9">
      <c r="I719858" s="101"/>
    </row>
    <row r="719864" spans="9:9">
      <c r="I719864" s="101"/>
    </row>
    <row r="719869" spans="9:9">
      <c r="I719869" s="101"/>
    </row>
    <row r="719870" spans="9:9">
      <c r="I719870" s="101"/>
    </row>
    <row r="719871" spans="9:9">
      <c r="I719871" s="101"/>
    </row>
    <row r="719872" spans="9:9">
      <c r="I719872" s="101"/>
    </row>
    <row r="719878" spans="9:9">
      <c r="I719878" s="101"/>
    </row>
    <row r="719883" spans="9:9">
      <c r="I719883" s="101"/>
    </row>
    <row r="719884" spans="9:9">
      <c r="I719884" s="101"/>
    </row>
    <row r="719885" spans="9:9">
      <c r="I719885" s="101"/>
    </row>
    <row r="719886" spans="9:9">
      <c r="I719886" s="101"/>
    </row>
    <row r="719892" spans="9:9">
      <c r="I719892" s="101"/>
    </row>
    <row r="719897" spans="9:9">
      <c r="I719897" s="101"/>
    </row>
    <row r="719898" spans="9:9">
      <c r="I719898" s="101"/>
    </row>
    <row r="719899" spans="9:9">
      <c r="I719899" s="101"/>
    </row>
    <row r="719900" spans="9:9">
      <c r="I719900" s="101"/>
    </row>
    <row r="719906" spans="9:9">
      <c r="I719906" s="101"/>
    </row>
    <row r="719911" spans="9:9">
      <c r="I719911" s="101"/>
    </row>
    <row r="719912" spans="9:9">
      <c r="I719912" s="101"/>
    </row>
    <row r="719913" spans="9:9">
      <c r="I719913" s="101"/>
    </row>
    <row r="719914" spans="9:9">
      <c r="I719914" s="101"/>
    </row>
    <row r="719920" spans="9:9">
      <c r="I719920" s="101"/>
    </row>
    <row r="719925" spans="9:9">
      <c r="I719925" s="101"/>
    </row>
    <row r="719926" spans="9:9">
      <c r="I719926" s="101"/>
    </row>
    <row r="719927" spans="9:9">
      <c r="I719927" s="101"/>
    </row>
    <row r="719928" spans="9:9">
      <c r="I719928" s="101"/>
    </row>
    <row r="719934" spans="9:9">
      <c r="I719934" s="101"/>
    </row>
    <row r="719939" spans="9:9">
      <c r="I719939" s="101"/>
    </row>
    <row r="719940" spans="9:9">
      <c r="I719940" s="101"/>
    </row>
    <row r="719941" spans="9:9">
      <c r="I719941" s="101"/>
    </row>
    <row r="719942" spans="9:9">
      <c r="I719942" s="101"/>
    </row>
    <row r="719948" spans="9:9">
      <c r="I719948" s="101"/>
    </row>
    <row r="719953" spans="9:9">
      <c r="I719953" s="101"/>
    </row>
    <row r="719954" spans="9:9">
      <c r="I719954" s="101"/>
    </row>
    <row r="719955" spans="9:9">
      <c r="I719955" s="101"/>
    </row>
    <row r="719956" spans="9:9">
      <c r="I719956" s="101"/>
    </row>
    <row r="719962" spans="9:9">
      <c r="I719962" s="101"/>
    </row>
    <row r="719967" spans="9:9">
      <c r="I719967" s="101"/>
    </row>
    <row r="719968" spans="9:9">
      <c r="I719968" s="101"/>
    </row>
    <row r="719969" spans="9:9">
      <c r="I719969" s="101"/>
    </row>
    <row r="719970" spans="9:9">
      <c r="I719970" s="101"/>
    </row>
    <row r="719976" spans="9:9">
      <c r="I719976" s="101"/>
    </row>
    <row r="719981" spans="9:9">
      <c r="I719981" s="101"/>
    </row>
    <row r="719982" spans="9:9">
      <c r="I719982" s="101"/>
    </row>
    <row r="719983" spans="9:9">
      <c r="I719983" s="101"/>
    </row>
    <row r="719984" spans="9:9">
      <c r="I719984" s="101"/>
    </row>
    <row r="719990" spans="9:9">
      <c r="I719990" s="101"/>
    </row>
    <row r="719995" spans="9:9">
      <c r="I719995" s="101"/>
    </row>
    <row r="719996" spans="9:9">
      <c r="I719996" s="101"/>
    </row>
    <row r="719997" spans="9:9">
      <c r="I719997" s="101"/>
    </row>
    <row r="719998" spans="9:9">
      <c r="I719998" s="101"/>
    </row>
    <row r="720004" spans="9:9">
      <c r="I720004" s="101"/>
    </row>
    <row r="720009" spans="9:9">
      <c r="I720009" s="101"/>
    </row>
    <row r="720010" spans="9:9">
      <c r="I720010" s="101"/>
    </row>
    <row r="720011" spans="9:9">
      <c r="I720011" s="101"/>
    </row>
    <row r="720012" spans="9:9">
      <c r="I720012" s="101"/>
    </row>
    <row r="720018" spans="9:9">
      <c r="I720018" s="101"/>
    </row>
    <row r="720023" spans="9:9">
      <c r="I720023" s="101"/>
    </row>
    <row r="720024" spans="9:9">
      <c r="I720024" s="101"/>
    </row>
    <row r="720025" spans="9:9">
      <c r="I720025" s="101"/>
    </row>
    <row r="720026" spans="9:9">
      <c r="I720026" s="101"/>
    </row>
    <row r="720032" spans="9:9">
      <c r="I720032" s="101"/>
    </row>
    <row r="720037" spans="9:9">
      <c r="I720037" s="101"/>
    </row>
    <row r="720038" spans="9:9">
      <c r="I720038" s="101"/>
    </row>
    <row r="720039" spans="9:9">
      <c r="I720039" s="101"/>
    </row>
    <row r="720040" spans="9:9">
      <c r="I720040" s="101"/>
    </row>
    <row r="720046" spans="9:9">
      <c r="I720046" s="101"/>
    </row>
    <row r="720051" spans="9:9">
      <c r="I720051" s="101"/>
    </row>
    <row r="720052" spans="9:9">
      <c r="I720052" s="101"/>
    </row>
    <row r="720053" spans="9:9">
      <c r="I720053" s="101"/>
    </row>
    <row r="720054" spans="9:9">
      <c r="I720054" s="101"/>
    </row>
    <row r="720060" spans="9:9">
      <c r="I720060" s="101"/>
    </row>
    <row r="720065" spans="9:9">
      <c r="I720065" s="101"/>
    </row>
    <row r="720066" spans="9:9">
      <c r="I720066" s="101"/>
    </row>
    <row r="720067" spans="9:9">
      <c r="I720067" s="101"/>
    </row>
    <row r="720068" spans="9:9">
      <c r="I720068" s="101"/>
    </row>
    <row r="720074" spans="9:9">
      <c r="I720074" s="101"/>
    </row>
    <row r="720079" spans="9:9">
      <c r="I720079" s="101"/>
    </row>
    <row r="720080" spans="9:9">
      <c r="I720080" s="101"/>
    </row>
    <row r="720081" spans="9:9">
      <c r="I720081" s="101"/>
    </row>
    <row r="720082" spans="9:9">
      <c r="I720082" s="101"/>
    </row>
    <row r="720088" spans="9:9">
      <c r="I720088" s="101"/>
    </row>
    <row r="720093" spans="9:9">
      <c r="I720093" s="101"/>
    </row>
    <row r="720094" spans="9:9">
      <c r="I720094" s="101"/>
    </row>
    <row r="720095" spans="9:9">
      <c r="I720095" s="101"/>
    </row>
    <row r="720096" spans="9:9">
      <c r="I720096" s="101"/>
    </row>
    <row r="720102" spans="9:9">
      <c r="I720102" s="101"/>
    </row>
    <row r="720107" spans="9:9">
      <c r="I720107" s="101"/>
    </row>
    <row r="720108" spans="9:9">
      <c r="I720108" s="101"/>
    </row>
    <row r="720109" spans="9:9">
      <c r="I720109" s="101"/>
    </row>
    <row r="720110" spans="9:9">
      <c r="I720110" s="101"/>
    </row>
    <row r="720116" spans="9:9">
      <c r="I720116" s="101"/>
    </row>
    <row r="720121" spans="9:9">
      <c r="I720121" s="101"/>
    </row>
    <row r="720122" spans="9:9">
      <c r="I720122" s="101"/>
    </row>
    <row r="720123" spans="9:9">
      <c r="I720123" s="101"/>
    </row>
    <row r="720124" spans="9:9">
      <c r="I720124" s="101"/>
    </row>
    <row r="720130" spans="9:9">
      <c r="I720130" s="101"/>
    </row>
    <row r="720135" spans="9:9">
      <c r="I720135" s="101"/>
    </row>
    <row r="720136" spans="9:9">
      <c r="I720136" s="101"/>
    </row>
    <row r="720137" spans="9:9">
      <c r="I720137" s="101"/>
    </row>
    <row r="720138" spans="9:9">
      <c r="I720138" s="101"/>
    </row>
    <row r="720144" spans="9:9">
      <c r="I720144" s="101"/>
    </row>
    <row r="720149" spans="9:9">
      <c r="I720149" s="101"/>
    </row>
    <row r="720150" spans="9:9">
      <c r="I720150" s="101"/>
    </row>
    <row r="720151" spans="9:9">
      <c r="I720151" s="101"/>
    </row>
    <row r="720152" spans="9:9">
      <c r="I720152" s="101"/>
    </row>
    <row r="720158" spans="9:9">
      <c r="I720158" s="101"/>
    </row>
    <row r="720163" spans="9:9">
      <c r="I720163" s="101"/>
    </row>
    <row r="720164" spans="9:9">
      <c r="I720164" s="101"/>
    </row>
    <row r="720165" spans="9:9">
      <c r="I720165" s="101"/>
    </row>
    <row r="720166" spans="9:9">
      <c r="I720166" s="101"/>
    </row>
    <row r="720172" spans="9:9">
      <c r="I720172" s="101"/>
    </row>
    <row r="720177" spans="9:9">
      <c r="I720177" s="101"/>
    </row>
    <row r="720178" spans="9:9">
      <c r="I720178" s="101"/>
    </row>
    <row r="720179" spans="9:9">
      <c r="I720179" s="101"/>
    </row>
    <row r="720180" spans="9:9">
      <c r="I720180" s="101"/>
    </row>
    <row r="720186" spans="9:9">
      <c r="I720186" s="101"/>
    </row>
    <row r="720191" spans="9:9">
      <c r="I720191" s="101"/>
    </row>
    <row r="720192" spans="9:9">
      <c r="I720192" s="101"/>
    </row>
    <row r="720193" spans="9:9">
      <c r="I720193" s="101"/>
    </row>
    <row r="720194" spans="9:9">
      <c r="I720194" s="101"/>
    </row>
    <row r="720200" spans="9:9">
      <c r="I720200" s="101"/>
    </row>
    <row r="720205" spans="9:9">
      <c r="I720205" s="101"/>
    </row>
    <row r="720206" spans="9:9">
      <c r="I720206" s="101"/>
    </row>
    <row r="720207" spans="9:9">
      <c r="I720207" s="101"/>
    </row>
    <row r="720208" spans="9:9">
      <c r="I720208" s="101"/>
    </row>
    <row r="720214" spans="9:9">
      <c r="I720214" s="101"/>
    </row>
    <row r="720219" spans="9:9">
      <c r="I720219" s="101"/>
    </row>
    <row r="720220" spans="9:9">
      <c r="I720220" s="101"/>
    </row>
    <row r="720221" spans="9:9">
      <c r="I720221" s="101"/>
    </row>
    <row r="720222" spans="9:9">
      <c r="I720222" s="101"/>
    </row>
    <row r="720228" spans="9:9">
      <c r="I720228" s="101"/>
    </row>
    <row r="720233" spans="9:9">
      <c r="I720233" s="101"/>
    </row>
    <row r="720234" spans="9:9">
      <c r="I720234" s="101"/>
    </row>
    <row r="720235" spans="9:9">
      <c r="I720235" s="101"/>
    </row>
    <row r="720236" spans="9:9">
      <c r="I720236" s="101"/>
    </row>
    <row r="720242" spans="9:9">
      <c r="I720242" s="101"/>
    </row>
    <row r="720247" spans="9:9">
      <c r="I720247" s="101"/>
    </row>
    <row r="720248" spans="9:9">
      <c r="I720248" s="101"/>
    </row>
    <row r="720249" spans="9:9">
      <c r="I720249" s="101"/>
    </row>
    <row r="720250" spans="9:9">
      <c r="I720250" s="101"/>
    </row>
    <row r="720256" spans="9:9">
      <c r="I720256" s="101"/>
    </row>
    <row r="720261" spans="9:9">
      <c r="I720261" s="101"/>
    </row>
    <row r="720262" spans="9:9">
      <c r="I720262" s="101"/>
    </row>
    <row r="720263" spans="9:9">
      <c r="I720263" s="101"/>
    </row>
    <row r="720264" spans="9:9">
      <c r="I720264" s="101"/>
    </row>
    <row r="720270" spans="9:9">
      <c r="I720270" s="101"/>
    </row>
    <row r="720275" spans="9:9">
      <c r="I720275" s="101"/>
    </row>
    <row r="720276" spans="9:9">
      <c r="I720276" s="101"/>
    </row>
    <row r="720277" spans="9:9">
      <c r="I720277" s="101"/>
    </row>
    <row r="720278" spans="9:9">
      <c r="I720278" s="101"/>
    </row>
    <row r="720284" spans="9:9">
      <c r="I720284" s="101"/>
    </row>
    <row r="720289" spans="9:9">
      <c r="I720289" s="101"/>
    </row>
    <row r="720290" spans="9:9">
      <c r="I720290" s="101"/>
    </row>
    <row r="720291" spans="9:9">
      <c r="I720291" s="101"/>
    </row>
    <row r="720292" spans="9:9">
      <c r="I720292" s="101"/>
    </row>
    <row r="720298" spans="9:9">
      <c r="I720298" s="101"/>
    </row>
    <row r="720303" spans="9:9">
      <c r="I720303" s="101"/>
    </row>
    <row r="720304" spans="9:9">
      <c r="I720304" s="101"/>
    </row>
    <row r="720305" spans="9:9">
      <c r="I720305" s="101"/>
    </row>
    <row r="720306" spans="9:9">
      <c r="I720306" s="101"/>
    </row>
    <row r="720312" spans="9:9">
      <c r="I720312" s="101"/>
    </row>
    <row r="720317" spans="9:9">
      <c r="I720317" s="101"/>
    </row>
    <row r="720318" spans="9:9">
      <c r="I720318" s="101"/>
    </row>
    <row r="720319" spans="9:9">
      <c r="I720319" s="101"/>
    </row>
    <row r="720320" spans="9:9">
      <c r="I720320" s="101"/>
    </row>
    <row r="720326" spans="9:9">
      <c r="I720326" s="101"/>
    </row>
    <row r="720331" spans="9:9">
      <c r="I720331" s="101"/>
    </row>
    <row r="720332" spans="9:9">
      <c r="I720332" s="101"/>
    </row>
    <row r="720333" spans="9:9">
      <c r="I720333" s="101"/>
    </row>
    <row r="720334" spans="9:9">
      <c r="I720334" s="101"/>
    </row>
    <row r="720340" spans="9:9">
      <c r="I720340" s="101"/>
    </row>
    <row r="720345" spans="9:9">
      <c r="I720345" s="101"/>
    </row>
    <row r="720346" spans="9:9">
      <c r="I720346" s="101"/>
    </row>
    <row r="720347" spans="9:9">
      <c r="I720347" s="101"/>
    </row>
    <row r="720348" spans="9:9">
      <c r="I720348" s="101"/>
    </row>
    <row r="720354" spans="9:9">
      <c r="I720354" s="101"/>
    </row>
    <row r="720359" spans="9:9">
      <c r="I720359" s="101"/>
    </row>
    <row r="720360" spans="9:9">
      <c r="I720360" s="101"/>
    </row>
    <row r="720361" spans="9:9">
      <c r="I720361" s="101"/>
    </row>
    <row r="720362" spans="9:9">
      <c r="I720362" s="101"/>
    </row>
    <row r="720368" spans="9:9">
      <c r="I720368" s="101"/>
    </row>
    <row r="720373" spans="9:9">
      <c r="I720373" s="101"/>
    </row>
    <row r="720374" spans="9:9">
      <c r="I720374" s="101"/>
    </row>
    <row r="720375" spans="9:9">
      <c r="I720375" s="101"/>
    </row>
    <row r="720376" spans="9:9">
      <c r="I720376" s="101"/>
    </row>
    <row r="720382" spans="9:9">
      <c r="I720382" s="101"/>
    </row>
    <row r="720387" spans="9:9">
      <c r="I720387" s="101"/>
    </row>
    <row r="720388" spans="9:9">
      <c r="I720388" s="101"/>
    </row>
    <row r="720389" spans="9:9">
      <c r="I720389" s="101"/>
    </row>
    <row r="720390" spans="9:9">
      <c r="I720390" s="101"/>
    </row>
    <row r="720396" spans="9:9">
      <c r="I720396" s="101"/>
    </row>
    <row r="720401" spans="9:9">
      <c r="I720401" s="101"/>
    </row>
    <row r="720402" spans="9:9">
      <c r="I720402" s="101"/>
    </row>
    <row r="720403" spans="9:9">
      <c r="I720403" s="101"/>
    </row>
    <row r="720404" spans="9:9">
      <c r="I720404" s="101"/>
    </row>
    <row r="720410" spans="9:9">
      <c r="I720410" s="101"/>
    </row>
    <row r="720415" spans="9:9">
      <c r="I720415" s="101"/>
    </row>
    <row r="720416" spans="9:9">
      <c r="I720416" s="101"/>
    </row>
    <row r="720417" spans="9:9">
      <c r="I720417" s="101"/>
    </row>
    <row r="720418" spans="9:9">
      <c r="I720418" s="101"/>
    </row>
    <row r="720424" spans="9:9">
      <c r="I720424" s="101"/>
    </row>
    <row r="720429" spans="9:9">
      <c r="I720429" s="101"/>
    </row>
    <row r="720430" spans="9:9">
      <c r="I720430" s="101"/>
    </row>
    <row r="720431" spans="9:9">
      <c r="I720431" s="101"/>
    </row>
    <row r="720432" spans="9:9">
      <c r="I720432" s="101"/>
    </row>
    <row r="720438" spans="9:9">
      <c r="I720438" s="101"/>
    </row>
    <row r="720443" spans="9:9">
      <c r="I720443" s="101"/>
    </row>
    <row r="720444" spans="9:9">
      <c r="I720444" s="101"/>
    </row>
    <row r="720445" spans="9:9">
      <c r="I720445" s="101"/>
    </row>
    <row r="720446" spans="9:9">
      <c r="I720446" s="101"/>
    </row>
    <row r="720452" spans="9:9">
      <c r="I720452" s="101"/>
    </row>
    <row r="720457" spans="9:9">
      <c r="I720457" s="101"/>
    </row>
    <row r="720458" spans="9:9">
      <c r="I720458" s="101"/>
    </row>
    <row r="720459" spans="9:9">
      <c r="I720459" s="101"/>
    </row>
    <row r="720460" spans="9:9">
      <c r="I720460" s="101"/>
    </row>
    <row r="720466" spans="9:9">
      <c r="I720466" s="101"/>
    </row>
    <row r="720471" spans="9:9">
      <c r="I720471" s="101"/>
    </row>
    <row r="720472" spans="9:9">
      <c r="I720472" s="101"/>
    </row>
    <row r="720473" spans="9:9">
      <c r="I720473" s="101"/>
    </row>
    <row r="720474" spans="9:9">
      <c r="I720474" s="101"/>
    </row>
    <row r="720480" spans="9:9">
      <c r="I720480" s="101"/>
    </row>
    <row r="720485" spans="9:9">
      <c r="I720485" s="101"/>
    </row>
    <row r="720486" spans="9:9">
      <c r="I720486" s="101"/>
    </row>
    <row r="720487" spans="9:9">
      <c r="I720487" s="101"/>
    </row>
    <row r="720488" spans="9:9">
      <c r="I720488" s="101"/>
    </row>
    <row r="720494" spans="9:9">
      <c r="I720494" s="101"/>
    </row>
    <row r="720499" spans="9:9">
      <c r="I720499" s="101"/>
    </row>
    <row r="720500" spans="9:9">
      <c r="I720500" s="101"/>
    </row>
    <row r="720501" spans="9:9">
      <c r="I720501" s="101"/>
    </row>
    <row r="720502" spans="9:9">
      <c r="I720502" s="101"/>
    </row>
    <row r="720508" spans="9:9">
      <c r="I720508" s="101"/>
    </row>
    <row r="720513" spans="9:9">
      <c r="I720513" s="101"/>
    </row>
    <row r="720514" spans="9:9">
      <c r="I720514" s="101"/>
    </row>
    <row r="720515" spans="9:9">
      <c r="I720515" s="101"/>
    </row>
    <row r="720516" spans="9:9">
      <c r="I720516" s="101"/>
    </row>
    <row r="720522" spans="9:9">
      <c r="I720522" s="101"/>
    </row>
    <row r="720527" spans="9:9">
      <c r="I720527" s="101"/>
    </row>
    <row r="720528" spans="9:9">
      <c r="I720528" s="101"/>
    </row>
    <row r="720529" spans="9:9">
      <c r="I720529" s="101"/>
    </row>
    <row r="720530" spans="9:9">
      <c r="I720530" s="101"/>
    </row>
    <row r="720536" spans="9:9">
      <c r="I720536" s="101"/>
    </row>
    <row r="720541" spans="9:9">
      <c r="I720541" s="101"/>
    </row>
    <row r="720542" spans="9:9">
      <c r="I720542" s="101"/>
    </row>
    <row r="720543" spans="9:9">
      <c r="I720543" s="101"/>
    </row>
    <row r="720544" spans="9:9">
      <c r="I720544" s="101"/>
    </row>
    <row r="720550" spans="9:9">
      <c r="I720550" s="101"/>
    </row>
    <row r="720555" spans="9:9">
      <c r="I720555" s="101"/>
    </row>
    <row r="720556" spans="9:9">
      <c r="I720556" s="101"/>
    </row>
    <row r="720557" spans="9:9">
      <c r="I720557" s="101"/>
    </row>
    <row r="720558" spans="9:9">
      <c r="I720558" s="101"/>
    </row>
    <row r="720564" spans="9:9">
      <c r="I720564" s="101"/>
    </row>
    <row r="720569" spans="9:9">
      <c r="I720569" s="101"/>
    </row>
    <row r="720570" spans="9:9">
      <c r="I720570" s="101"/>
    </row>
    <row r="720571" spans="9:9">
      <c r="I720571" s="101"/>
    </row>
    <row r="720572" spans="9:9">
      <c r="I720572" s="101"/>
    </row>
    <row r="720578" spans="9:9">
      <c r="I720578" s="101"/>
    </row>
    <row r="720583" spans="9:9">
      <c r="I720583" s="101"/>
    </row>
    <row r="720584" spans="9:9">
      <c r="I720584" s="101"/>
    </row>
    <row r="720585" spans="9:9">
      <c r="I720585" s="101"/>
    </row>
    <row r="720586" spans="9:9">
      <c r="I720586" s="101"/>
    </row>
    <row r="720592" spans="9:9">
      <c r="I720592" s="101"/>
    </row>
    <row r="720597" spans="9:9">
      <c r="I720597" s="101"/>
    </row>
    <row r="720598" spans="9:9">
      <c r="I720598" s="101"/>
    </row>
    <row r="720599" spans="9:9">
      <c r="I720599" s="101"/>
    </row>
    <row r="720600" spans="9:9">
      <c r="I720600" s="101"/>
    </row>
    <row r="720606" spans="9:9">
      <c r="I720606" s="101"/>
    </row>
    <row r="720611" spans="9:9">
      <c r="I720611" s="101"/>
    </row>
    <row r="720612" spans="9:9">
      <c r="I720612" s="101"/>
    </row>
    <row r="720613" spans="9:9">
      <c r="I720613" s="101"/>
    </row>
    <row r="720614" spans="9:9">
      <c r="I720614" s="101"/>
    </row>
    <row r="720620" spans="9:9">
      <c r="I720620" s="101"/>
    </row>
    <row r="720625" spans="9:9">
      <c r="I720625" s="101"/>
    </row>
    <row r="720626" spans="9:9">
      <c r="I720626" s="101"/>
    </row>
    <row r="720627" spans="9:9">
      <c r="I720627" s="101"/>
    </row>
    <row r="720628" spans="9:9">
      <c r="I720628" s="101"/>
    </row>
    <row r="720634" spans="9:9">
      <c r="I720634" s="101"/>
    </row>
    <row r="720639" spans="9:9">
      <c r="I720639" s="101"/>
    </row>
    <row r="720640" spans="9:9">
      <c r="I720640" s="101"/>
    </row>
    <row r="720641" spans="9:9">
      <c r="I720641" s="101"/>
    </row>
    <row r="720642" spans="9:9">
      <c r="I720642" s="101"/>
    </row>
    <row r="720648" spans="9:9">
      <c r="I720648" s="101"/>
    </row>
    <row r="720653" spans="9:9">
      <c r="I720653" s="101"/>
    </row>
    <row r="720654" spans="9:9">
      <c r="I720654" s="101"/>
    </row>
    <row r="720655" spans="9:9">
      <c r="I720655" s="101"/>
    </row>
    <row r="720656" spans="9:9">
      <c r="I720656" s="101"/>
    </row>
    <row r="720662" spans="9:9">
      <c r="I720662" s="101"/>
    </row>
    <row r="720667" spans="9:9">
      <c r="I720667" s="101"/>
    </row>
    <row r="720668" spans="9:9">
      <c r="I720668" s="101"/>
    </row>
    <row r="720669" spans="9:9">
      <c r="I720669" s="101"/>
    </row>
    <row r="720670" spans="9:9">
      <c r="I720670" s="101"/>
    </row>
    <row r="720676" spans="9:9">
      <c r="I720676" s="101"/>
    </row>
    <row r="720681" spans="9:9">
      <c r="I720681" s="101"/>
    </row>
    <row r="720682" spans="9:9">
      <c r="I720682" s="101"/>
    </row>
    <row r="720683" spans="9:9">
      <c r="I720683" s="101"/>
    </row>
    <row r="720684" spans="9:9">
      <c r="I720684" s="101"/>
    </row>
    <row r="720690" spans="9:9">
      <c r="I720690" s="101"/>
    </row>
    <row r="720695" spans="9:9">
      <c r="I720695" s="101"/>
    </row>
    <row r="720696" spans="9:9">
      <c r="I720696" s="101"/>
    </row>
    <row r="720697" spans="9:9">
      <c r="I720697" s="101"/>
    </row>
    <row r="720698" spans="9:9">
      <c r="I720698" s="101"/>
    </row>
    <row r="720704" spans="9:9">
      <c r="I720704" s="101"/>
    </row>
    <row r="720709" spans="9:9">
      <c r="I720709" s="101"/>
    </row>
    <row r="720710" spans="9:9">
      <c r="I720710" s="101"/>
    </row>
    <row r="720711" spans="9:9">
      <c r="I720711" s="101"/>
    </row>
    <row r="720712" spans="9:9">
      <c r="I720712" s="101"/>
    </row>
    <row r="720718" spans="9:9">
      <c r="I720718" s="101"/>
    </row>
    <row r="720723" spans="9:9">
      <c r="I720723" s="101"/>
    </row>
    <row r="720724" spans="9:9">
      <c r="I720724" s="101"/>
    </row>
    <row r="720725" spans="9:9">
      <c r="I720725" s="101"/>
    </row>
    <row r="720726" spans="9:9">
      <c r="I720726" s="101"/>
    </row>
    <row r="720732" spans="9:9">
      <c r="I720732" s="101"/>
    </row>
    <row r="720737" spans="9:9">
      <c r="I720737" s="101"/>
    </row>
    <row r="720738" spans="9:9">
      <c r="I720738" s="101"/>
    </row>
    <row r="720739" spans="9:9">
      <c r="I720739" s="101"/>
    </row>
    <row r="720740" spans="9:9">
      <c r="I720740" s="101"/>
    </row>
    <row r="720746" spans="9:9">
      <c r="I720746" s="101"/>
    </row>
    <row r="720751" spans="9:9">
      <c r="I720751" s="101"/>
    </row>
    <row r="720752" spans="9:9">
      <c r="I720752" s="101"/>
    </row>
    <row r="720753" spans="9:9">
      <c r="I720753" s="101"/>
    </row>
    <row r="720754" spans="9:9">
      <c r="I720754" s="101"/>
    </row>
    <row r="720760" spans="9:9">
      <c r="I720760" s="101"/>
    </row>
    <row r="720765" spans="9:9">
      <c r="I720765" s="101"/>
    </row>
    <row r="720766" spans="9:9">
      <c r="I720766" s="101"/>
    </row>
    <row r="720767" spans="9:9">
      <c r="I720767" s="101"/>
    </row>
    <row r="720768" spans="9:9">
      <c r="I720768" s="101"/>
    </row>
    <row r="720774" spans="9:9">
      <c r="I720774" s="101"/>
    </row>
    <row r="720779" spans="9:9">
      <c r="I720779" s="101"/>
    </row>
    <row r="720780" spans="9:9">
      <c r="I720780" s="101"/>
    </row>
    <row r="720781" spans="9:9">
      <c r="I720781" s="101"/>
    </row>
    <row r="720782" spans="9:9">
      <c r="I720782" s="101"/>
    </row>
    <row r="720788" spans="9:9">
      <c r="I720788" s="101"/>
    </row>
    <row r="720793" spans="9:9">
      <c r="I720793" s="101"/>
    </row>
    <row r="720794" spans="9:9">
      <c r="I720794" s="101"/>
    </row>
    <row r="720795" spans="9:9">
      <c r="I720795" s="101"/>
    </row>
    <row r="720796" spans="9:9">
      <c r="I720796" s="101"/>
    </row>
    <row r="720802" spans="9:9">
      <c r="I720802" s="101"/>
    </row>
    <row r="720807" spans="9:9">
      <c r="I720807" s="101"/>
    </row>
    <row r="720808" spans="9:9">
      <c r="I720808" s="101"/>
    </row>
    <row r="720809" spans="9:9">
      <c r="I720809" s="101"/>
    </row>
    <row r="720810" spans="9:9">
      <c r="I720810" s="101"/>
    </row>
    <row r="720816" spans="9:9">
      <c r="I720816" s="101"/>
    </row>
    <row r="720821" spans="9:9">
      <c r="I720821" s="101"/>
    </row>
    <row r="720822" spans="9:9">
      <c r="I720822" s="101"/>
    </row>
    <row r="720823" spans="9:9">
      <c r="I720823" s="101"/>
    </row>
    <row r="720824" spans="9:9">
      <c r="I720824" s="101"/>
    </row>
    <row r="720830" spans="9:9">
      <c r="I720830" s="101"/>
    </row>
    <row r="720835" spans="9:9">
      <c r="I720835" s="101"/>
    </row>
    <row r="720836" spans="9:9">
      <c r="I720836" s="101"/>
    </row>
    <row r="720837" spans="9:9">
      <c r="I720837" s="101"/>
    </row>
    <row r="720838" spans="9:9">
      <c r="I720838" s="101"/>
    </row>
    <row r="720844" spans="9:9">
      <c r="I720844" s="101"/>
    </row>
    <row r="720849" spans="9:9">
      <c r="I720849" s="101"/>
    </row>
    <row r="720850" spans="9:9">
      <c r="I720850" s="101"/>
    </row>
    <row r="720851" spans="9:9">
      <c r="I720851" s="101"/>
    </row>
    <row r="720852" spans="9:9">
      <c r="I720852" s="101"/>
    </row>
    <row r="720858" spans="9:9">
      <c r="I720858" s="101"/>
    </row>
    <row r="720863" spans="9:9">
      <c r="I720863" s="101"/>
    </row>
    <row r="720864" spans="9:9">
      <c r="I720864" s="101"/>
    </row>
    <row r="720865" spans="9:9">
      <c r="I720865" s="101"/>
    </row>
    <row r="720866" spans="9:9">
      <c r="I720866" s="101"/>
    </row>
    <row r="720872" spans="9:9">
      <c r="I720872" s="101"/>
    </row>
    <row r="720877" spans="9:9">
      <c r="I720877" s="101"/>
    </row>
    <row r="720878" spans="9:9">
      <c r="I720878" s="101"/>
    </row>
    <row r="720879" spans="9:9">
      <c r="I720879" s="101"/>
    </row>
    <row r="720880" spans="9:9">
      <c r="I720880" s="101"/>
    </row>
    <row r="720886" spans="9:9">
      <c r="I720886" s="101"/>
    </row>
    <row r="720891" spans="9:9">
      <c r="I720891" s="101"/>
    </row>
    <row r="720892" spans="9:9">
      <c r="I720892" s="101"/>
    </row>
    <row r="720893" spans="9:9">
      <c r="I720893" s="101"/>
    </row>
    <row r="720894" spans="9:9">
      <c r="I720894" s="101"/>
    </row>
    <row r="720900" spans="9:9">
      <c r="I720900" s="101"/>
    </row>
    <row r="720905" spans="9:9">
      <c r="I720905" s="101"/>
    </row>
    <row r="720906" spans="9:9">
      <c r="I720906" s="101"/>
    </row>
    <row r="720907" spans="9:9">
      <c r="I720907" s="101"/>
    </row>
    <row r="720908" spans="9:9">
      <c r="I720908" s="101"/>
    </row>
    <row r="720914" spans="9:9">
      <c r="I720914" s="101"/>
    </row>
    <row r="720919" spans="9:9">
      <c r="I720919" s="101"/>
    </row>
    <row r="720920" spans="9:9">
      <c r="I720920" s="101"/>
    </row>
    <row r="720921" spans="9:9">
      <c r="I720921" s="101"/>
    </row>
    <row r="720922" spans="9:9">
      <c r="I720922" s="101"/>
    </row>
    <row r="720928" spans="9:9">
      <c r="I720928" s="101"/>
    </row>
    <row r="720933" spans="9:9">
      <c r="I720933" s="101"/>
    </row>
    <row r="720934" spans="9:9">
      <c r="I720934" s="101"/>
    </row>
    <row r="720935" spans="9:9">
      <c r="I720935" s="101"/>
    </row>
    <row r="720936" spans="9:9">
      <c r="I720936" s="101"/>
    </row>
    <row r="720942" spans="9:9">
      <c r="I720942" s="101"/>
    </row>
    <row r="720947" spans="9:9">
      <c r="I720947" s="101"/>
    </row>
    <row r="720948" spans="9:9">
      <c r="I720948" s="101"/>
    </row>
    <row r="720949" spans="9:9">
      <c r="I720949" s="101"/>
    </row>
    <row r="720950" spans="9:9">
      <c r="I720950" s="101"/>
    </row>
    <row r="720956" spans="9:9">
      <c r="I720956" s="101"/>
    </row>
    <row r="720961" spans="9:9">
      <c r="I720961" s="101"/>
    </row>
    <row r="720962" spans="9:9">
      <c r="I720962" s="101"/>
    </row>
    <row r="720963" spans="9:9">
      <c r="I720963" s="101"/>
    </row>
    <row r="720964" spans="9:9">
      <c r="I720964" s="101"/>
    </row>
    <row r="720970" spans="9:9">
      <c r="I720970" s="101"/>
    </row>
    <row r="720975" spans="9:9">
      <c r="I720975" s="101"/>
    </row>
    <row r="720976" spans="9:9">
      <c r="I720976" s="101"/>
    </row>
    <row r="720977" spans="9:9">
      <c r="I720977" s="101"/>
    </row>
    <row r="720978" spans="9:9">
      <c r="I720978" s="101"/>
    </row>
    <row r="720984" spans="9:9">
      <c r="I720984" s="101"/>
    </row>
    <row r="720989" spans="9:9">
      <c r="I720989" s="101"/>
    </row>
    <row r="720990" spans="9:9">
      <c r="I720990" s="101"/>
    </row>
    <row r="720991" spans="9:9">
      <c r="I720991" s="101"/>
    </row>
    <row r="720992" spans="9:9">
      <c r="I720992" s="101"/>
    </row>
    <row r="720998" spans="9:9">
      <c r="I720998" s="101"/>
    </row>
    <row r="721003" spans="9:9">
      <c r="I721003" s="101"/>
    </row>
    <row r="721004" spans="9:9">
      <c r="I721004" s="101"/>
    </row>
    <row r="721005" spans="9:9">
      <c r="I721005" s="101"/>
    </row>
    <row r="721006" spans="9:9">
      <c r="I721006" s="101"/>
    </row>
    <row r="721012" spans="9:9">
      <c r="I721012" s="101"/>
    </row>
    <row r="721017" spans="9:9">
      <c r="I721017" s="101"/>
    </row>
    <row r="721018" spans="9:9">
      <c r="I721018" s="101"/>
    </row>
    <row r="721019" spans="9:9">
      <c r="I721019" s="101"/>
    </row>
    <row r="721020" spans="9:9">
      <c r="I721020" s="101"/>
    </row>
    <row r="721026" spans="9:9">
      <c r="I721026" s="101"/>
    </row>
    <row r="721031" spans="9:9">
      <c r="I721031" s="101"/>
    </row>
    <row r="721032" spans="9:9">
      <c r="I721032" s="101"/>
    </row>
    <row r="721033" spans="9:9">
      <c r="I721033" s="101"/>
    </row>
    <row r="721034" spans="9:9">
      <c r="I721034" s="101"/>
    </row>
    <row r="721040" spans="9:9">
      <c r="I721040" s="101"/>
    </row>
    <row r="721045" spans="9:9">
      <c r="I721045" s="101"/>
    </row>
    <row r="721046" spans="9:9">
      <c r="I721046" s="101"/>
    </row>
    <row r="721047" spans="9:9">
      <c r="I721047" s="101"/>
    </row>
    <row r="721048" spans="9:9">
      <c r="I721048" s="101"/>
    </row>
    <row r="721054" spans="9:9">
      <c r="I721054" s="101"/>
    </row>
    <row r="721059" spans="9:9">
      <c r="I721059" s="101"/>
    </row>
    <row r="721060" spans="9:9">
      <c r="I721060" s="101"/>
    </row>
    <row r="721061" spans="9:9">
      <c r="I721061" s="101"/>
    </row>
    <row r="721062" spans="9:9">
      <c r="I721062" s="101"/>
    </row>
    <row r="721068" spans="9:9">
      <c r="I721068" s="101"/>
    </row>
    <row r="721073" spans="9:9">
      <c r="I721073" s="101"/>
    </row>
    <row r="721074" spans="9:9">
      <c r="I721074" s="101"/>
    </row>
    <row r="721075" spans="9:9">
      <c r="I721075" s="101"/>
    </row>
    <row r="721076" spans="9:9">
      <c r="I721076" s="101"/>
    </row>
    <row r="721082" spans="9:9">
      <c r="I721082" s="101"/>
    </row>
    <row r="721087" spans="9:9">
      <c r="I721087" s="101"/>
    </row>
    <row r="721088" spans="9:9">
      <c r="I721088" s="101"/>
    </row>
    <row r="721089" spans="9:9">
      <c r="I721089" s="101"/>
    </row>
    <row r="721090" spans="9:9">
      <c r="I721090" s="101"/>
    </row>
    <row r="721096" spans="9:9">
      <c r="I721096" s="101"/>
    </row>
    <row r="721101" spans="9:9">
      <c r="I721101" s="101"/>
    </row>
    <row r="721102" spans="9:9">
      <c r="I721102" s="101"/>
    </row>
    <row r="721103" spans="9:9">
      <c r="I721103" s="101"/>
    </row>
    <row r="721104" spans="9:9">
      <c r="I721104" s="101"/>
    </row>
    <row r="721110" spans="9:9">
      <c r="I721110" s="101"/>
    </row>
    <row r="721115" spans="9:9">
      <c r="I721115" s="101"/>
    </row>
    <row r="721116" spans="9:9">
      <c r="I721116" s="101"/>
    </row>
    <row r="721117" spans="9:9">
      <c r="I721117" s="101"/>
    </row>
    <row r="721118" spans="9:9">
      <c r="I721118" s="101"/>
    </row>
    <row r="721124" spans="9:9">
      <c r="I721124" s="101"/>
    </row>
    <row r="721129" spans="9:9">
      <c r="I721129" s="101"/>
    </row>
    <row r="721130" spans="9:9">
      <c r="I721130" s="101"/>
    </row>
    <row r="721131" spans="9:9">
      <c r="I721131" s="101"/>
    </row>
    <row r="721132" spans="9:9">
      <c r="I721132" s="101"/>
    </row>
    <row r="721138" spans="9:9">
      <c r="I721138" s="101"/>
    </row>
    <row r="721143" spans="9:9">
      <c r="I721143" s="101"/>
    </row>
    <row r="721144" spans="9:9">
      <c r="I721144" s="101"/>
    </row>
    <row r="721145" spans="9:9">
      <c r="I721145" s="101"/>
    </row>
    <row r="721146" spans="9:9">
      <c r="I721146" s="101"/>
    </row>
    <row r="721152" spans="9:9">
      <c r="I721152" s="101"/>
    </row>
    <row r="721157" spans="9:9">
      <c r="I721157" s="101"/>
    </row>
    <row r="721158" spans="9:9">
      <c r="I721158" s="101"/>
    </row>
    <row r="721159" spans="9:9">
      <c r="I721159" s="101"/>
    </row>
    <row r="721160" spans="9:9">
      <c r="I721160" s="101"/>
    </row>
    <row r="721166" spans="9:9">
      <c r="I721166" s="101"/>
    </row>
    <row r="721171" spans="9:9">
      <c r="I721171" s="101"/>
    </row>
    <row r="721172" spans="9:9">
      <c r="I721172" s="101"/>
    </row>
    <row r="721173" spans="9:9">
      <c r="I721173" s="101"/>
    </row>
    <row r="721174" spans="9:9">
      <c r="I721174" s="101"/>
    </row>
    <row r="721180" spans="9:9">
      <c r="I721180" s="101"/>
    </row>
    <row r="721185" spans="9:9">
      <c r="I721185" s="101"/>
    </row>
    <row r="721186" spans="9:9">
      <c r="I721186" s="101"/>
    </row>
    <row r="721187" spans="9:9">
      <c r="I721187" s="101"/>
    </row>
    <row r="721188" spans="9:9">
      <c r="I721188" s="101"/>
    </row>
    <row r="721194" spans="9:9">
      <c r="I721194" s="101"/>
    </row>
    <row r="721199" spans="9:9">
      <c r="I721199" s="101"/>
    </row>
    <row r="721200" spans="9:9">
      <c r="I721200" s="101"/>
    </row>
    <row r="721201" spans="9:9">
      <c r="I721201" s="101"/>
    </row>
    <row r="721202" spans="9:9">
      <c r="I721202" s="101"/>
    </row>
    <row r="721208" spans="9:9">
      <c r="I721208" s="101"/>
    </row>
    <row r="721213" spans="9:9">
      <c r="I721213" s="101"/>
    </row>
    <row r="721214" spans="9:9">
      <c r="I721214" s="101"/>
    </row>
    <row r="721215" spans="9:9">
      <c r="I721215" s="101"/>
    </row>
    <row r="721216" spans="9:9">
      <c r="I721216" s="101"/>
    </row>
    <row r="721222" spans="9:9">
      <c r="I721222" s="101"/>
    </row>
    <row r="721227" spans="9:9">
      <c r="I721227" s="101"/>
    </row>
    <row r="721228" spans="9:9">
      <c r="I721228" s="101"/>
    </row>
    <row r="721229" spans="9:9">
      <c r="I721229" s="101"/>
    </row>
    <row r="721230" spans="9:9">
      <c r="I721230" s="101"/>
    </row>
    <row r="721236" spans="9:9">
      <c r="I721236" s="101"/>
    </row>
    <row r="721241" spans="9:9">
      <c r="I721241" s="101"/>
    </row>
    <row r="721242" spans="9:9">
      <c r="I721242" s="101"/>
    </row>
    <row r="721243" spans="9:9">
      <c r="I721243" s="101"/>
    </row>
    <row r="721244" spans="9:9">
      <c r="I721244" s="101"/>
    </row>
    <row r="721250" spans="9:9">
      <c r="I721250" s="101"/>
    </row>
    <row r="721255" spans="9:9">
      <c r="I721255" s="101"/>
    </row>
    <row r="721256" spans="9:9">
      <c r="I721256" s="101"/>
    </row>
    <row r="721257" spans="9:9">
      <c r="I721257" s="101"/>
    </row>
    <row r="721258" spans="9:9">
      <c r="I721258" s="101"/>
    </row>
    <row r="721264" spans="9:9">
      <c r="I721264" s="101"/>
    </row>
    <row r="721269" spans="9:9">
      <c r="I721269" s="101"/>
    </row>
    <row r="721270" spans="9:9">
      <c r="I721270" s="101"/>
    </row>
    <row r="721271" spans="9:9">
      <c r="I721271" s="101"/>
    </row>
    <row r="721272" spans="9:9">
      <c r="I721272" s="101"/>
    </row>
    <row r="721278" spans="9:9">
      <c r="I721278" s="101"/>
    </row>
    <row r="721283" spans="9:9">
      <c r="I721283" s="101"/>
    </row>
    <row r="721284" spans="9:9">
      <c r="I721284" s="101"/>
    </row>
    <row r="721285" spans="9:9">
      <c r="I721285" s="101"/>
    </row>
    <row r="721286" spans="9:9">
      <c r="I721286" s="101"/>
    </row>
    <row r="721292" spans="9:9">
      <c r="I721292" s="101"/>
    </row>
    <row r="721297" spans="9:9">
      <c r="I721297" s="101"/>
    </row>
    <row r="721298" spans="9:9">
      <c r="I721298" s="101"/>
    </row>
    <row r="721299" spans="9:9">
      <c r="I721299" s="101"/>
    </row>
    <row r="721300" spans="9:9">
      <c r="I721300" s="101"/>
    </row>
    <row r="721306" spans="9:9">
      <c r="I721306" s="101"/>
    </row>
    <row r="721311" spans="9:9">
      <c r="I721311" s="101"/>
    </row>
    <row r="721312" spans="9:9">
      <c r="I721312" s="101"/>
    </row>
    <row r="721313" spans="9:9">
      <c r="I721313" s="101"/>
    </row>
    <row r="721314" spans="9:9">
      <c r="I721314" s="101"/>
    </row>
    <row r="721320" spans="9:9">
      <c r="I721320" s="101"/>
    </row>
    <row r="721325" spans="9:9">
      <c r="I721325" s="101"/>
    </row>
    <row r="721326" spans="9:9">
      <c r="I721326" s="101"/>
    </row>
    <row r="721327" spans="9:9">
      <c r="I721327" s="101"/>
    </row>
    <row r="721328" spans="9:9">
      <c r="I721328" s="101"/>
    </row>
    <row r="721334" spans="9:9">
      <c r="I721334" s="101"/>
    </row>
    <row r="721339" spans="9:9">
      <c r="I721339" s="101"/>
    </row>
    <row r="721340" spans="9:9">
      <c r="I721340" s="101"/>
    </row>
    <row r="721341" spans="9:9">
      <c r="I721341" s="101"/>
    </row>
    <row r="721342" spans="9:9">
      <c r="I721342" s="101"/>
    </row>
    <row r="721348" spans="9:9">
      <c r="I721348" s="101"/>
    </row>
    <row r="721353" spans="9:9">
      <c r="I721353" s="101"/>
    </row>
    <row r="721354" spans="9:9">
      <c r="I721354" s="101"/>
    </row>
    <row r="721355" spans="9:9">
      <c r="I721355" s="101"/>
    </row>
    <row r="721356" spans="9:9">
      <c r="I721356" s="101"/>
    </row>
    <row r="721362" spans="9:9">
      <c r="I721362" s="101"/>
    </row>
    <row r="721367" spans="9:9">
      <c r="I721367" s="101"/>
    </row>
    <row r="721368" spans="9:9">
      <c r="I721368" s="101"/>
    </row>
    <row r="721369" spans="9:9">
      <c r="I721369" s="101"/>
    </row>
    <row r="721370" spans="9:9">
      <c r="I721370" s="101"/>
    </row>
    <row r="721376" spans="9:9">
      <c r="I721376" s="101"/>
    </row>
    <row r="721381" spans="9:9">
      <c r="I721381" s="101"/>
    </row>
    <row r="721382" spans="9:9">
      <c r="I721382" s="101"/>
    </row>
    <row r="721383" spans="9:9">
      <c r="I721383" s="101"/>
    </row>
    <row r="721384" spans="9:9">
      <c r="I721384" s="101"/>
    </row>
    <row r="721390" spans="9:9">
      <c r="I721390" s="101"/>
    </row>
    <row r="721395" spans="9:9">
      <c r="I721395" s="101"/>
    </row>
    <row r="721396" spans="9:9">
      <c r="I721396" s="101"/>
    </row>
    <row r="721397" spans="9:9">
      <c r="I721397" s="101"/>
    </row>
    <row r="721398" spans="9:9">
      <c r="I721398" s="101"/>
    </row>
    <row r="721404" spans="9:9">
      <c r="I721404" s="101"/>
    </row>
    <row r="721409" spans="9:9">
      <c r="I721409" s="101"/>
    </row>
    <row r="721410" spans="9:9">
      <c r="I721410" s="101"/>
    </row>
    <row r="721411" spans="9:9">
      <c r="I721411" s="101"/>
    </row>
    <row r="721412" spans="9:9">
      <c r="I721412" s="101"/>
    </row>
    <row r="721418" spans="9:9">
      <c r="I721418" s="101"/>
    </row>
    <row r="721423" spans="9:9">
      <c r="I721423" s="101"/>
    </row>
    <row r="721424" spans="9:9">
      <c r="I721424" s="101"/>
    </row>
    <row r="721425" spans="9:9">
      <c r="I721425" s="101"/>
    </row>
    <row r="721426" spans="9:9">
      <c r="I721426" s="101"/>
    </row>
    <row r="721432" spans="9:9">
      <c r="I721432" s="101"/>
    </row>
    <row r="721437" spans="9:9">
      <c r="I721437" s="101"/>
    </row>
    <row r="721438" spans="9:9">
      <c r="I721438" s="101"/>
    </row>
    <row r="721439" spans="9:9">
      <c r="I721439" s="101"/>
    </row>
    <row r="721440" spans="9:9">
      <c r="I721440" s="101"/>
    </row>
    <row r="721446" spans="9:9">
      <c r="I721446" s="101"/>
    </row>
    <row r="721451" spans="9:9">
      <c r="I721451" s="101"/>
    </row>
    <row r="721452" spans="9:9">
      <c r="I721452" s="101"/>
    </row>
    <row r="721453" spans="9:9">
      <c r="I721453" s="101"/>
    </row>
    <row r="721454" spans="9:9">
      <c r="I721454" s="101"/>
    </row>
    <row r="721460" spans="9:9">
      <c r="I721460" s="101"/>
    </row>
    <row r="721465" spans="9:9">
      <c r="I721465" s="101"/>
    </row>
    <row r="721466" spans="9:9">
      <c r="I721466" s="101"/>
    </row>
    <row r="721467" spans="9:9">
      <c r="I721467" s="101"/>
    </row>
    <row r="721468" spans="9:9">
      <c r="I721468" s="101"/>
    </row>
    <row r="721474" spans="9:9">
      <c r="I721474" s="101"/>
    </row>
    <row r="721479" spans="9:9">
      <c r="I721479" s="101"/>
    </row>
    <row r="721480" spans="9:9">
      <c r="I721480" s="101"/>
    </row>
    <row r="721481" spans="9:9">
      <c r="I721481" s="101"/>
    </row>
    <row r="721482" spans="9:9">
      <c r="I721482" s="101"/>
    </row>
    <row r="721488" spans="9:9">
      <c r="I721488" s="101"/>
    </row>
    <row r="721493" spans="9:9">
      <c r="I721493" s="101"/>
    </row>
    <row r="721494" spans="9:9">
      <c r="I721494" s="101"/>
    </row>
    <row r="721495" spans="9:9">
      <c r="I721495" s="101"/>
    </row>
    <row r="721496" spans="9:9">
      <c r="I721496" s="101"/>
    </row>
    <row r="721502" spans="9:9">
      <c r="I721502" s="101"/>
    </row>
    <row r="721507" spans="9:9">
      <c r="I721507" s="101"/>
    </row>
    <row r="721508" spans="9:9">
      <c r="I721508" s="101"/>
    </row>
    <row r="721509" spans="9:9">
      <c r="I721509" s="101"/>
    </row>
    <row r="721510" spans="9:9">
      <c r="I721510" s="101"/>
    </row>
    <row r="721516" spans="9:9">
      <c r="I721516" s="101"/>
    </row>
    <row r="721521" spans="9:9">
      <c r="I721521" s="101"/>
    </row>
    <row r="721522" spans="9:9">
      <c r="I721522" s="101"/>
    </row>
    <row r="721523" spans="9:9">
      <c r="I721523" s="101"/>
    </row>
    <row r="721524" spans="9:9">
      <c r="I721524" s="101"/>
    </row>
    <row r="721530" spans="9:9">
      <c r="I721530" s="101"/>
    </row>
    <row r="721535" spans="9:9">
      <c r="I721535" s="101"/>
    </row>
    <row r="721536" spans="9:9">
      <c r="I721536" s="101"/>
    </row>
    <row r="721537" spans="9:9">
      <c r="I721537" s="101"/>
    </row>
    <row r="721538" spans="9:9">
      <c r="I721538" s="101"/>
    </row>
    <row r="721544" spans="9:9">
      <c r="I721544" s="101"/>
    </row>
    <row r="721549" spans="9:9">
      <c r="I721549" s="101"/>
    </row>
    <row r="721550" spans="9:9">
      <c r="I721550" s="101"/>
    </row>
    <row r="721551" spans="9:9">
      <c r="I721551" s="101"/>
    </row>
    <row r="721552" spans="9:9">
      <c r="I721552" s="101"/>
    </row>
    <row r="721558" spans="9:9">
      <c r="I721558" s="101"/>
    </row>
    <row r="721563" spans="9:9">
      <c r="I721563" s="101"/>
    </row>
    <row r="721564" spans="9:9">
      <c r="I721564" s="101"/>
    </row>
    <row r="721565" spans="9:9">
      <c r="I721565" s="101"/>
    </row>
    <row r="721566" spans="9:9">
      <c r="I721566" s="101"/>
    </row>
    <row r="721572" spans="9:9">
      <c r="I721572" s="101"/>
    </row>
    <row r="721577" spans="9:9">
      <c r="I721577" s="101"/>
    </row>
    <row r="721578" spans="9:9">
      <c r="I721578" s="101"/>
    </row>
    <row r="721579" spans="9:9">
      <c r="I721579" s="101"/>
    </row>
    <row r="721580" spans="9:9">
      <c r="I721580" s="101"/>
    </row>
    <row r="721586" spans="9:9">
      <c r="I721586" s="101"/>
    </row>
    <row r="721591" spans="9:9">
      <c r="I721591" s="101"/>
    </row>
    <row r="721592" spans="9:9">
      <c r="I721592" s="101"/>
    </row>
    <row r="721593" spans="9:9">
      <c r="I721593" s="101"/>
    </row>
    <row r="721594" spans="9:9">
      <c r="I721594" s="101"/>
    </row>
    <row r="721600" spans="9:9">
      <c r="I721600" s="101"/>
    </row>
    <row r="721605" spans="9:9">
      <c r="I721605" s="101"/>
    </row>
    <row r="721606" spans="9:9">
      <c r="I721606" s="101"/>
    </row>
    <row r="721607" spans="9:9">
      <c r="I721607" s="101"/>
    </row>
    <row r="721608" spans="9:9">
      <c r="I721608" s="101"/>
    </row>
    <row r="721614" spans="9:9">
      <c r="I721614" s="101"/>
    </row>
    <row r="721619" spans="9:9">
      <c r="I721619" s="101"/>
    </row>
    <row r="721620" spans="9:9">
      <c r="I721620" s="101"/>
    </row>
    <row r="721621" spans="9:9">
      <c r="I721621" s="101"/>
    </row>
    <row r="721622" spans="9:9">
      <c r="I721622" s="101"/>
    </row>
    <row r="721628" spans="9:9">
      <c r="I721628" s="101"/>
    </row>
    <row r="721633" spans="9:9">
      <c r="I721633" s="101"/>
    </row>
    <row r="721634" spans="9:9">
      <c r="I721634" s="101"/>
    </row>
    <row r="721635" spans="9:9">
      <c r="I721635" s="101"/>
    </row>
    <row r="721636" spans="9:9">
      <c r="I721636" s="101"/>
    </row>
    <row r="721642" spans="9:9">
      <c r="I721642" s="101"/>
    </row>
    <row r="721647" spans="9:9">
      <c r="I721647" s="101"/>
    </row>
    <row r="721648" spans="9:9">
      <c r="I721648" s="101"/>
    </row>
    <row r="721649" spans="9:9">
      <c r="I721649" s="101"/>
    </row>
    <row r="721650" spans="9:9">
      <c r="I721650" s="101"/>
    </row>
    <row r="721656" spans="9:9">
      <c r="I721656" s="101"/>
    </row>
    <row r="721661" spans="9:9">
      <c r="I721661" s="101"/>
    </row>
    <row r="721662" spans="9:9">
      <c r="I721662" s="101"/>
    </row>
    <row r="721663" spans="9:9">
      <c r="I721663" s="101"/>
    </row>
    <row r="721664" spans="9:9">
      <c r="I721664" s="101"/>
    </row>
    <row r="721670" spans="9:9">
      <c r="I721670" s="101"/>
    </row>
    <row r="721675" spans="9:9">
      <c r="I721675" s="101"/>
    </row>
    <row r="721676" spans="9:9">
      <c r="I721676" s="101"/>
    </row>
    <row r="721677" spans="9:9">
      <c r="I721677" s="101"/>
    </row>
    <row r="721678" spans="9:9">
      <c r="I721678" s="101"/>
    </row>
    <row r="721684" spans="9:9">
      <c r="I721684" s="101"/>
    </row>
    <row r="721689" spans="9:9">
      <c r="I721689" s="101"/>
    </row>
    <row r="721690" spans="9:9">
      <c r="I721690" s="101"/>
    </row>
    <row r="721691" spans="9:9">
      <c r="I721691" s="101"/>
    </row>
    <row r="721692" spans="9:9">
      <c r="I721692" s="101"/>
    </row>
    <row r="721698" spans="9:9">
      <c r="I721698" s="101"/>
    </row>
    <row r="721703" spans="9:9">
      <c r="I721703" s="101"/>
    </row>
    <row r="721704" spans="9:9">
      <c r="I721704" s="101"/>
    </row>
    <row r="721705" spans="9:9">
      <c r="I721705" s="101"/>
    </row>
    <row r="721706" spans="9:9">
      <c r="I721706" s="101"/>
    </row>
    <row r="721712" spans="9:9">
      <c r="I721712" s="101"/>
    </row>
    <row r="721717" spans="9:9">
      <c r="I721717" s="101"/>
    </row>
    <row r="721718" spans="9:9">
      <c r="I721718" s="101"/>
    </row>
    <row r="721719" spans="9:9">
      <c r="I721719" s="101"/>
    </row>
    <row r="721720" spans="9:9">
      <c r="I721720" s="101"/>
    </row>
    <row r="721726" spans="9:9">
      <c r="I721726" s="101"/>
    </row>
    <row r="721731" spans="9:9">
      <c r="I721731" s="101"/>
    </row>
    <row r="721732" spans="9:9">
      <c r="I721732" s="101"/>
    </row>
    <row r="721733" spans="9:9">
      <c r="I721733" s="101"/>
    </row>
    <row r="721734" spans="9:9">
      <c r="I721734" s="101"/>
    </row>
    <row r="721740" spans="9:9">
      <c r="I721740" s="101"/>
    </row>
    <row r="721745" spans="9:9">
      <c r="I721745" s="101"/>
    </row>
    <row r="721746" spans="9:9">
      <c r="I721746" s="101"/>
    </row>
    <row r="721747" spans="9:9">
      <c r="I721747" s="101"/>
    </row>
    <row r="721748" spans="9:9">
      <c r="I721748" s="101"/>
    </row>
    <row r="721754" spans="9:9">
      <c r="I721754" s="101"/>
    </row>
    <row r="721759" spans="9:9">
      <c r="I721759" s="101"/>
    </row>
    <row r="721760" spans="9:9">
      <c r="I721760" s="101"/>
    </row>
    <row r="721761" spans="9:9">
      <c r="I721761" s="101"/>
    </row>
    <row r="721762" spans="9:9">
      <c r="I721762" s="101"/>
    </row>
    <row r="721768" spans="9:9">
      <c r="I721768" s="101"/>
    </row>
    <row r="721773" spans="9:9">
      <c r="I721773" s="101"/>
    </row>
    <row r="721774" spans="9:9">
      <c r="I721774" s="101"/>
    </row>
    <row r="721775" spans="9:9">
      <c r="I721775" s="101"/>
    </row>
    <row r="721776" spans="9:9">
      <c r="I721776" s="101"/>
    </row>
    <row r="721782" spans="9:9">
      <c r="I721782" s="101"/>
    </row>
    <row r="721787" spans="9:9">
      <c r="I721787" s="101"/>
    </row>
    <row r="721788" spans="9:9">
      <c r="I721788" s="101"/>
    </row>
    <row r="721789" spans="9:9">
      <c r="I721789" s="101"/>
    </row>
    <row r="721790" spans="9:9">
      <c r="I721790" s="101"/>
    </row>
    <row r="721796" spans="9:9">
      <c r="I721796" s="101"/>
    </row>
    <row r="721801" spans="9:9">
      <c r="I721801" s="101"/>
    </row>
    <row r="721802" spans="9:9">
      <c r="I721802" s="101"/>
    </row>
    <row r="721803" spans="9:9">
      <c r="I721803" s="101"/>
    </row>
    <row r="721804" spans="9:9">
      <c r="I721804" s="101"/>
    </row>
    <row r="721810" spans="9:9">
      <c r="I721810" s="101"/>
    </row>
    <row r="721815" spans="9:9">
      <c r="I721815" s="101"/>
    </row>
    <row r="721816" spans="9:9">
      <c r="I721816" s="101"/>
    </row>
    <row r="721817" spans="9:9">
      <c r="I721817" s="101"/>
    </row>
    <row r="721818" spans="9:9">
      <c r="I721818" s="101"/>
    </row>
    <row r="721824" spans="9:9">
      <c r="I721824" s="101"/>
    </row>
    <row r="721829" spans="9:9">
      <c r="I721829" s="101"/>
    </row>
    <row r="721830" spans="9:9">
      <c r="I721830" s="101"/>
    </row>
    <row r="721831" spans="9:9">
      <c r="I721831" s="101"/>
    </row>
    <row r="721832" spans="9:9">
      <c r="I721832" s="101"/>
    </row>
    <row r="721838" spans="9:9">
      <c r="I721838" s="101"/>
    </row>
    <row r="721843" spans="9:9">
      <c r="I721843" s="101"/>
    </row>
    <row r="721844" spans="9:9">
      <c r="I721844" s="101"/>
    </row>
    <row r="721845" spans="9:9">
      <c r="I721845" s="101"/>
    </row>
    <row r="721846" spans="9:9">
      <c r="I721846" s="101"/>
    </row>
    <row r="721852" spans="9:9">
      <c r="I721852" s="101"/>
    </row>
    <row r="721857" spans="9:9">
      <c r="I721857" s="101"/>
    </row>
    <row r="721858" spans="9:9">
      <c r="I721858" s="101"/>
    </row>
    <row r="721859" spans="9:9">
      <c r="I721859" s="101"/>
    </row>
    <row r="721860" spans="9:9">
      <c r="I721860" s="101"/>
    </row>
    <row r="721866" spans="9:9">
      <c r="I721866" s="101"/>
    </row>
    <row r="721871" spans="9:9">
      <c r="I721871" s="101"/>
    </row>
    <row r="721872" spans="9:9">
      <c r="I721872" s="101"/>
    </row>
    <row r="721873" spans="9:9">
      <c r="I721873" s="101"/>
    </row>
    <row r="721874" spans="9:9">
      <c r="I721874" s="101"/>
    </row>
    <row r="721880" spans="9:9">
      <c r="I721880" s="101"/>
    </row>
    <row r="721885" spans="9:9">
      <c r="I721885" s="101"/>
    </row>
    <row r="721886" spans="9:9">
      <c r="I721886" s="101"/>
    </row>
    <row r="721887" spans="9:9">
      <c r="I721887" s="101"/>
    </row>
    <row r="721888" spans="9:9">
      <c r="I721888" s="101"/>
    </row>
    <row r="721894" spans="9:9">
      <c r="I721894" s="101"/>
    </row>
    <row r="721899" spans="9:9">
      <c r="I721899" s="101"/>
    </row>
    <row r="721900" spans="9:9">
      <c r="I721900" s="101"/>
    </row>
    <row r="721901" spans="9:9">
      <c r="I721901" s="101"/>
    </row>
    <row r="721902" spans="9:9">
      <c r="I721902" s="101"/>
    </row>
    <row r="721908" spans="9:9">
      <c r="I721908" s="101"/>
    </row>
    <row r="721913" spans="9:9">
      <c r="I721913" s="101"/>
    </row>
    <row r="721914" spans="9:9">
      <c r="I721914" s="101"/>
    </row>
    <row r="721915" spans="9:9">
      <c r="I721915" s="101"/>
    </row>
    <row r="721916" spans="9:9">
      <c r="I721916" s="101"/>
    </row>
    <row r="721922" spans="9:9">
      <c r="I721922" s="101"/>
    </row>
    <row r="721927" spans="9:9">
      <c r="I721927" s="101"/>
    </row>
    <row r="721928" spans="9:9">
      <c r="I721928" s="101"/>
    </row>
    <row r="721929" spans="9:9">
      <c r="I721929" s="101"/>
    </row>
    <row r="721930" spans="9:9">
      <c r="I721930" s="101"/>
    </row>
    <row r="721936" spans="9:9">
      <c r="I721936" s="101"/>
    </row>
    <row r="721941" spans="9:9">
      <c r="I721941" s="101"/>
    </row>
    <row r="721942" spans="9:9">
      <c r="I721942" s="101"/>
    </row>
    <row r="721943" spans="9:9">
      <c r="I721943" s="101"/>
    </row>
    <row r="721944" spans="9:9">
      <c r="I721944" s="101"/>
    </row>
    <row r="721950" spans="9:9">
      <c r="I721950" s="101"/>
    </row>
    <row r="721955" spans="9:9">
      <c r="I721955" s="101"/>
    </row>
    <row r="721956" spans="9:9">
      <c r="I721956" s="101"/>
    </row>
    <row r="721957" spans="9:9">
      <c r="I721957" s="101"/>
    </row>
    <row r="721958" spans="9:9">
      <c r="I721958" s="101"/>
    </row>
    <row r="721964" spans="9:9">
      <c r="I721964" s="101"/>
    </row>
    <row r="721969" spans="9:9">
      <c r="I721969" s="101"/>
    </row>
    <row r="721970" spans="9:9">
      <c r="I721970" s="101"/>
    </row>
    <row r="721971" spans="9:9">
      <c r="I721971" s="101"/>
    </row>
    <row r="721972" spans="9:9">
      <c r="I721972" s="101"/>
    </row>
    <row r="721978" spans="9:9">
      <c r="I721978" s="101"/>
    </row>
    <row r="721983" spans="9:9">
      <c r="I721983" s="101"/>
    </row>
    <row r="721984" spans="9:9">
      <c r="I721984" s="101"/>
    </row>
    <row r="721985" spans="9:9">
      <c r="I721985" s="101"/>
    </row>
    <row r="721986" spans="9:9">
      <c r="I721986" s="101"/>
    </row>
    <row r="721992" spans="9:9">
      <c r="I721992" s="101"/>
    </row>
    <row r="721997" spans="9:9">
      <c r="I721997" s="101"/>
    </row>
    <row r="721998" spans="9:9">
      <c r="I721998" s="101"/>
    </row>
    <row r="721999" spans="9:9">
      <c r="I721999" s="101"/>
    </row>
    <row r="722000" spans="9:9">
      <c r="I722000" s="101"/>
    </row>
    <row r="722006" spans="9:9">
      <c r="I722006" s="101"/>
    </row>
    <row r="722011" spans="9:9">
      <c r="I722011" s="101"/>
    </row>
    <row r="722012" spans="9:9">
      <c r="I722012" s="101"/>
    </row>
    <row r="722013" spans="9:9">
      <c r="I722013" s="101"/>
    </row>
    <row r="722014" spans="9:9">
      <c r="I722014" s="101"/>
    </row>
    <row r="722020" spans="9:9">
      <c r="I722020" s="101"/>
    </row>
    <row r="722025" spans="9:9">
      <c r="I722025" s="101"/>
    </row>
    <row r="722026" spans="9:9">
      <c r="I722026" s="101"/>
    </row>
    <row r="722027" spans="9:9">
      <c r="I722027" s="101"/>
    </row>
    <row r="722028" spans="9:9">
      <c r="I722028" s="101"/>
    </row>
    <row r="722034" spans="9:9">
      <c r="I722034" s="101"/>
    </row>
    <row r="722039" spans="9:9">
      <c r="I722039" s="101"/>
    </row>
    <row r="722040" spans="9:9">
      <c r="I722040" s="101"/>
    </row>
    <row r="722041" spans="9:9">
      <c r="I722041" s="101"/>
    </row>
    <row r="722042" spans="9:9">
      <c r="I722042" s="101"/>
    </row>
    <row r="722048" spans="9:9">
      <c r="I722048" s="101"/>
    </row>
    <row r="722053" spans="9:9">
      <c r="I722053" s="101"/>
    </row>
    <row r="722054" spans="9:9">
      <c r="I722054" s="101"/>
    </row>
    <row r="722055" spans="9:9">
      <c r="I722055" s="101"/>
    </row>
    <row r="722056" spans="9:9">
      <c r="I722056" s="101"/>
    </row>
    <row r="722062" spans="9:9">
      <c r="I722062" s="101"/>
    </row>
    <row r="722067" spans="9:9">
      <c r="I722067" s="101"/>
    </row>
    <row r="722068" spans="9:9">
      <c r="I722068" s="101"/>
    </row>
    <row r="722069" spans="9:9">
      <c r="I722069" s="101"/>
    </row>
    <row r="722070" spans="9:9">
      <c r="I722070" s="101"/>
    </row>
    <row r="722076" spans="9:9">
      <c r="I722076" s="101"/>
    </row>
    <row r="722081" spans="9:9">
      <c r="I722081" s="101"/>
    </row>
    <row r="722082" spans="9:9">
      <c r="I722082" s="101"/>
    </row>
    <row r="722083" spans="9:9">
      <c r="I722083" s="101"/>
    </row>
    <row r="722084" spans="9:9">
      <c r="I722084" s="101"/>
    </row>
    <row r="722090" spans="9:9">
      <c r="I722090" s="101"/>
    </row>
    <row r="722095" spans="9:9">
      <c r="I722095" s="101"/>
    </row>
    <row r="722096" spans="9:9">
      <c r="I722096" s="101"/>
    </row>
    <row r="722097" spans="9:9">
      <c r="I722097" s="101"/>
    </row>
    <row r="722098" spans="9:9">
      <c r="I722098" s="101"/>
    </row>
    <row r="722104" spans="9:9">
      <c r="I722104" s="101"/>
    </row>
    <row r="722109" spans="9:9">
      <c r="I722109" s="101"/>
    </row>
    <row r="722110" spans="9:9">
      <c r="I722110" s="101"/>
    </row>
    <row r="722111" spans="9:9">
      <c r="I722111" s="101"/>
    </row>
    <row r="722112" spans="9:9">
      <c r="I722112" s="101"/>
    </row>
    <row r="722118" spans="9:9">
      <c r="I722118" s="101"/>
    </row>
    <row r="722123" spans="9:9">
      <c r="I722123" s="101"/>
    </row>
    <row r="722124" spans="9:9">
      <c r="I722124" s="101"/>
    </row>
    <row r="722125" spans="9:9">
      <c r="I722125" s="101"/>
    </row>
    <row r="722126" spans="9:9">
      <c r="I722126" s="101"/>
    </row>
    <row r="722132" spans="9:9">
      <c r="I722132" s="101"/>
    </row>
    <row r="722137" spans="9:9">
      <c r="I722137" s="101"/>
    </row>
    <row r="722138" spans="9:9">
      <c r="I722138" s="101"/>
    </row>
    <row r="722139" spans="9:9">
      <c r="I722139" s="101"/>
    </row>
    <row r="722140" spans="9:9">
      <c r="I722140" s="101"/>
    </row>
    <row r="722146" spans="9:9">
      <c r="I722146" s="101"/>
    </row>
    <row r="722151" spans="9:9">
      <c r="I722151" s="101"/>
    </row>
    <row r="722152" spans="9:9">
      <c r="I722152" s="101"/>
    </row>
    <row r="722153" spans="9:9">
      <c r="I722153" s="101"/>
    </row>
    <row r="722154" spans="9:9">
      <c r="I722154" s="101"/>
    </row>
    <row r="722160" spans="9:9">
      <c r="I722160" s="101"/>
    </row>
    <row r="722165" spans="9:9">
      <c r="I722165" s="101"/>
    </row>
    <row r="722166" spans="9:9">
      <c r="I722166" s="101"/>
    </row>
    <row r="722167" spans="9:9">
      <c r="I722167" s="101"/>
    </row>
    <row r="722168" spans="9:9">
      <c r="I722168" s="101"/>
    </row>
    <row r="722174" spans="9:9">
      <c r="I722174" s="101"/>
    </row>
    <row r="722179" spans="9:9">
      <c r="I722179" s="101"/>
    </row>
    <row r="722180" spans="9:9">
      <c r="I722180" s="101"/>
    </row>
    <row r="722181" spans="9:9">
      <c r="I722181" s="101"/>
    </row>
    <row r="722182" spans="9:9">
      <c r="I722182" s="101"/>
    </row>
    <row r="722188" spans="9:9">
      <c r="I722188" s="101"/>
    </row>
    <row r="722193" spans="9:9">
      <c r="I722193" s="101"/>
    </row>
    <row r="722194" spans="9:9">
      <c r="I722194" s="101"/>
    </row>
    <row r="722195" spans="9:9">
      <c r="I722195" s="101"/>
    </row>
    <row r="722196" spans="9:9">
      <c r="I722196" s="101"/>
    </row>
    <row r="722202" spans="9:9">
      <c r="I722202" s="101"/>
    </row>
    <row r="722207" spans="9:9">
      <c r="I722207" s="101"/>
    </row>
    <row r="722208" spans="9:9">
      <c r="I722208" s="101"/>
    </row>
    <row r="722209" spans="9:9">
      <c r="I722209" s="101"/>
    </row>
    <row r="722210" spans="9:9">
      <c r="I722210" s="101"/>
    </row>
    <row r="722216" spans="9:9">
      <c r="I722216" s="101"/>
    </row>
    <row r="722221" spans="9:9">
      <c r="I722221" s="101"/>
    </row>
    <row r="722222" spans="9:9">
      <c r="I722222" s="101"/>
    </row>
    <row r="722223" spans="9:9">
      <c r="I722223" s="101"/>
    </row>
    <row r="722224" spans="9:9">
      <c r="I722224" s="101"/>
    </row>
    <row r="722230" spans="9:9">
      <c r="I722230" s="101"/>
    </row>
    <row r="722235" spans="9:9">
      <c r="I722235" s="101"/>
    </row>
    <row r="722236" spans="9:9">
      <c r="I722236" s="101"/>
    </row>
    <row r="722237" spans="9:9">
      <c r="I722237" s="101"/>
    </row>
    <row r="722238" spans="9:9">
      <c r="I722238" s="101"/>
    </row>
    <row r="722244" spans="9:9">
      <c r="I722244" s="101"/>
    </row>
    <row r="722249" spans="9:9">
      <c r="I722249" s="101"/>
    </row>
    <row r="722250" spans="9:9">
      <c r="I722250" s="101"/>
    </row>
    <row r="722251" spans="9:9">
      <c r="I722251" s="101"/>
    </row>
    <row r="722252" spans="9:9">
      <c r="I722252" s="101"/>
    </row>
    <row r="722258" spans="9:9">
      <c r="I722258" s="101"/>
    </row>
    <row r="722263" spans="9:9">
      <c r="I722263" s="101"/>
    </row>
    <row r="722264" spans="9:9">
      <c r="I722264" s="101"/>
    </row>
    <row r="722265" spans="9:9">
      <c r="I722265" s="101"/>
    </row>
    <row r="722266" spans="9:9">
      <c r="I722266" s="101"/>
    </row>
    <row r="722272" spans="9:9">
      <c r="I722272" s="101"/>
    </row>
    <row r="722277" spans="9:9">
      <c r="I722277" s="101"/>
    </row>
    <row r="722278" spans="9:9">
      <c r="I722278" s="101"/>
    </row>
    <row r="722279" spans="9:9">
      <c r="I722279" s="101"/>
    </row>
    <row r="722280" spans="9:9">
      <c r="I722280" s="101"/>
    </row>
    <row r="722286" spans="9:9">
      <c r="I722286" s="101"/>
    </row>
    <row r="722291" spans="9:9">
      <c r="I722291" s="101"/>
    </row>
    <row r="722292" spans="9:9">
      <c r="I722292" s="101"/>
    </row>
    <row r="722293" spans="9:9">
      <c r="I722293" s="101"/>
    </row>
    <row r="722294" spans="9:9">
      <c r="I722294" s="101"/>
    </row>
    <row r="722300" spans="9:9">
      <c r="I722300" s="101"/>
    </row>
    <row r="722305" spans="9:9">
      <c r="I722305" s="101"/>
    </row>
    <row r="722306" spans="9:9">
      <c r="I722306" s="101"/>
    </row>
    <row r="722307" spans="9:9">
      <c r="I722307" s="101"/>
    </row>
    <row r="722308" spans="9:9">
      <c r="I722308" s="101"/>
    </row>
    <row r="722314" spans="9:9">
      <c r="I722314" s="101"/>
    </row>
    <row r="722319" spans="9:9">
      <c r="I722319" s="101"/>
    </row>
    <row r="722320" spans="9:9">
      <c r="I722320" s="101"/>
    </row>
    <row r="722321" spans="9:9">
      <c r="I722321" s="101"/>
    </row>
    <row r="722322" spans="9:9">
      <c r="I722322" s="101"/>
    </row>
    <row r="722328" spans="9:9">
      <c r="I722328" s="101"/>
    </row>
    <row r="722333" spans="9:9">
      <c r="I722333" s="101"/>
    </row>
    <row r="722334" spans="9:9">
      <c r="I722334" s="101"/>
    </row>
    <row r="722335" spans="9:9">
      <c r="I722335" s="101"/>
    </row>
    <row r="722336" spans="9:9">
      <c r="I722336" s="101"/>
    </row>
    <row r="722342" spans="9:9">
      <c r="I722342" s="101"/>
    </row>
    <row r="722347" spans="9:9">
      <c r="I722347" s="101"/>
    </row>
    <row r="722348" spans="9:9">
      <c r="I722348" s="101"/>
    </row>
    <row r="722349" spans="9:9">
      <c r="I722349" s="101"/>
    </row>
    <row r="722350" spans="9:9">
      <c r="I722350" s="101"/>
    </row>
    <row r="722356" spans="9:9">
      <c r="I722356" s="101"/>
    </row>
    <row r="722361" spans="9:9">
      <c r="I722361" s="101"/>
    </row>
    <row r="722362" spans="9:9">
      <c r="I722362" s="101"/>
    </row>
    <row r="722363" spans="9:9">
      <c r="I722363" s="101"/>
    </row>
    <row r="722364" spans="9:9">
      <c r="I722364" s="101"/>
    </row>
    <row r="722370" spans="9:9">
      <c r="I722370" s="101"/>
    </row>
    <row r="722375" spans="9:9">
      <c r="I722375" s="101"/>
    </row>
    <row r="722376" spans="9:9">
      <c r="I722376" s="101"/>
    </row>
    <row r="722377" spans="9:9">
      <c r="I722377" s="101"/>
    </row>
    <row r="722378" spans="9:9">
      <c r="I722378" s="101"/>
    </row>
    <row r="722384" spans="9:9">
      <c r="I722384" s="101"/>
    </row>
    <row r="722389" spans="9:9">
      <c r="I722389" s="101"/>
    </row>
    <row r="722390" spans="9:9">
      <c r="I722390" s="101"/>
    </row>
    <row r="722391" spans="9:9">
      <c r="I722391" s="101"/>
    </row>
    <row r="722392" spans="9:9">
      <c r="I722392" s="101"/>
    </row>
    <row r="722398" spans="9:9">
      <c r="I722398" s="101"/>
    </row>
    <row r="722403" spans="9:9">
      <c r="I722403" s="101"/>
    </row>
    <row r="722404" spans="9:9">
      <c r="I722404" s="101"/>
    </row>
    <row r="722405" spans="9:9">
      <c r="I722405" s="101"/>
    </row>
    <row r="722406" spans="9:9">
      <c r="I722406" s="101"/>
    </row>
    <row r="722412" spans="9:9">
      <c r="I722412" s="101"/>
    </row>
    <row r="722417" spans="9:9">
      <c r="I722417" s="101"/>
    </row>
    <row r="722418" spans="9:9">
      <c r="I722418" s="101"/>
    </row>
    <row r="722419" spans="9:9">
      <c r="I722419" s="101"/>
    </row>
    <row r="722420" spans="9:9">
      <c r="I722420" s="101"/>
    </row>
    <row r="722426" spans="9:9">
      <c r="I722426" s="101"/>
    </row>
    <row r="722431" spans="9:9">
      <c r="I722431" s="101"/>
    </row>
    <row r="722432" spans="9:9">
      <c r="I722432" s="101"/>
    </row>
    <row r="722433" spans="9:9">
      <c r="I722433" s="101"/>
    </row>
    <row r="722434" spans="9:9">
      <c r="I722434" s="101"/>
    </row>
    <row r="722440" spans="9:9">
      <c r="I722440" s="101"/>
    </row>
    <row r="722445" spans="9:9">
      <c r="I722445" s="101"/>
    </row>
    <row r="722446" spans="9:9">
      <c r="I722446" s="101"/>
    </row>
    <row r="722447" spans="9:9">
      <c r="I722447" s="101"/>
    </row>
    <row r="722448" spans="9:9">
      <c r="I722448" s="101"/>
    </row>
    <row r="722454" spans="9:9">
      <c r="I722454" s="101"/>
    </row>
    <row r="722459" spans="9:9">
      <c r="I722459" s="101"/>
    </row>
    <row r="722460" spans="9:9">
      <c r="I722460" s="101"/>
    </row>
    <row r="722461" spans="9:9">
      <c r="I722461" s="101"/>
    </row>
    <row r="722462" spans="9:9">
      <c r="I722462" s="101"/>
    </row>
    <row r="722468" spans="9:9">
      <c r="I722468" s="101"/>
    </row>
    <row r="722473" spans="9:9">
      <c r="I722473" s="101"/>
    </row>
    <row r="722474" spans="9:9">
      <c r="I722474" s="101"/>
    </row>
    <row r="722475" spans="9:9">
      <c r="I722475" s="101"/>
    </row>
    <row r="722476" spans="9:9">
      <c r="I722476" s="101"/>
    </row>
    <row r="722482" spans="9:9">
      <c r="I722482" s="101"/>
    </row>
    <row r="722487" spans="9:9">
      <c r="I722487" s="101"/>
    </row>
    <row r="722488" spans="9:9">
      <c r="I722488" s="101"/>
    </row>
    <row r="722489" spans="9:9">
      <c r="I722489" s="101"/>
    </row>
    <row r="722490" spans="9:9">
      <c r="I722490" s="101"/>
    </row>
    <row r="722496" spans="9:9">
      <c r="I722496" s="101"/>
    </row>
    <row r="722501" spans="9:9">
      <c r="I722501" s="101"/>
    </row>
    <row r="722502" spans="9:9">
      <c r="I722502" s="101"/>
    </row>
    <row r="722503" spans="9:9">
      <c r="I722503" s="101"/>
    </row>
    <row r="722504" spans="9:9">
      <c r="I722504" s="101"/>
    </row>
    <row r="722510" spans="9:9">
      <c r="I722510" s="101"/>
    </row>
    <row r="722515" spans="9:9">
      <c r="I722515" s="101"/>
    </row>
    <row r="722516" spans="9:9">
      <c r="I722516" s="101"/>
    </row>
    <row r="722517" spans="9:9">
      <c r="I722517" s="101"/>
    </row>
    <row r="722518" spans="9:9">
      <c r="I722518" s="101"/>
    </row>
    <row r="722524" spans="9:9">
      <c r="I722524" s="101"/>
    </row>
    <row r="722529" spans="9:9">
      <c r="I722529" s="101"/>
    </row>
    <row r="722530" spans="9:9">
      <c r="I722530" s="101"/>
    </row>
    <row r="722531" spans="9:9">
      <c r="I722531" s="101"/>
    </row>
    <row r="722532" spans="9:9">
      <c r="I722532" s="101"/>
    </row>
    <row r="722538" spans="9:9">
      <c r="I722538" s="101"/>
    </row>
    <row r="722543" spans="9:9">
      <c r="I722543" s="101"/>
    </row>
    <row r="722544" spans="9:9">
      <c r="I722544" s="101"/>
    </row>
    <row r="722545" spans="9:9">
      <c r="I722545" s="101"/>
    </row>
    <row r="722546" spans="9:9">
      <c r="I722546" s="101"/>
    </row>
    <row r="722552" spans="9:9">
      <c r="I722552" s="101"/>
    </row>
    <row r="722557" spans="9:9">
      <c r="I722557" s="101"/>
    </row>
    <row r="722558" spans="9:9">
      <c r="I722558" s="101"/>
    </row>
    <row r="722559" spans="9:9">
      <c r="I722559" s="101"/>
    </row>
    <row r="722560" spans="9:9">
      <c r="I722560" s="101"/>
    </row>
    <row r="722566" spans="9:9">
      <c r="I722566" s="101"/>
    </row>
    <row r="722571" spans="9:9">
      <c r="I722571" s="101"/>
    </row>
    <row r="722572" spans="9:9">
      <c r="I722572" s="101"/>
    </row>
    <row r="722573" spans="9:9">
      <c r="I722573" s="101"/>
    </row>
    <row r="722574" spans="9:9">
      <c r="I722574" s="101"/>
    </row>
    <row r="722580" spans="9:9">
      <c r="I722580" s="101"/>
    </row>
    <row r="722585" spans="9:9">
      <c r="I722585" s="101"/>
    </row>
    <row r="722586" spans="9:9">
      <c r="I722586" s="101"/>
    </row>
    <row r="722587" spans="9:9">
      <c r="I722587" s="101"/>
    </row>
    <row r="722588" spans="9:9">
      <c r="I722588" s="101"/>
    </row>
    <row r="722594" spans="9:9">
      <c r="I722594" s="101"/>
    </row>
    <row r="722599" spans="9:9">
      <c r="I722599" s="101"/>
    </row>
    <row r="722600" spans="9:9">
      <c r="I722600" s="101"/>
    </row>
    <row r="722601" spans="9:9">
      <c r="I722601" s="101"/>
    </row>
    <row r="722602" spans="9:9">
      <c r="I722602" s="101"/>
    </row>
    <row r="722608" spans="9:9">
      <c r="I722608" s="101"/>
    </row>
    <row r="722613" spans="9:9">
      <c r="I722613" s="101"/>
    </row>
    <row r="722614" spans="9:9">
      <c r="I722614" s="101"/>
    </row>
    <row r="722615" spans="9:9">
      <c r="I722615" s="101"/>
    </row>
    <row r="722616" spans="9:9">
      <c r="I722616" s="101"/>
    </row>
    <row r="722622" spans="9:9">
      <c r="I722622" s="101"/>
    </row>
    <row r="722627" spans="9:9">
      <c r="I722627" s="101"/>
    </row>
    <row r="722628" spans="9:9">
      <c r="I722628" s="101"/>
    </row>
    <row r="722629" spans="9:9">
      <c r="I722629" s="101"/>
    </row>
    <row r="722630" spans="9:9">
      <c r="I722630" s="101"/>
    </row>
    <row r="722636" spans="9:9">
      <c r="I722636" s="101"/>
    </row>
    <row r="722641" spans="9:9">
      <c r="I722641" s="101"/>
    </row>
    <row r="722642" spans="9:9">
      <c r="I722642" s="101"/>
    </row>
    <row r="722643" spans="9:9">
      <c r="I722643" s="101"/>
    </row>
    <row r="722644" spans="9:9">
      <c r="I722644" s="101"/>
    </row>
    <row r="722650" spans="9:9">
      <c r="I722650" s="101"/>
    </row>
    <row r="722655" spans="9:9">
      <c r="I722655" s="101"/>
    </row>
    <row r="722656" spans="9:9">
      <c r="I722656" s="101"/>
    </row>
    <row r="722657" spans="9:9">
      <c r="I722657" s="101"/>
    </row>
    <row r="722658" spans="9:9">
      <c r="I722658" s="101"/>
    </row>
    <row r="722664" spans="9:9">
      <c r="I722664" s="101"/>
    </row>
    <row r="722669" spans="9:9">
      <c r="I722669" s="101"/>
    </row>
    <row r="722670" spans="9:9">
      <c r="I722670" s="101"/>
    </row>
    <row r="722671" spans="9:9">
      <c r="I722671" s="101"/>
    </row>
    <row r="722672" spans="9:9">
      <c r="I722672" s="101"/>
    </row>
    <row r="722678" spans="9:9">
      <c r="I722678" s="101"/>
    </row>
    <row r="722683" spans="9:9">
      <c r="I722683" s="101"/>
    </row>
    <row r="722684" spans="9:9">
      <c r="I722684" s="101"/>
    </row>
    <row r="722685" spans="9:9">
      <c r="I722685" s="101"/>
    </row>
    <row r="722686" spans="9:9">
      <c r="I722686" s="101"/>
    </row>
    <row r="722692" spans="9:9">
      <c r="I722692" s="101"/>
    </row>
    <row r="722697" spans="9:9">
      <c r="I722697" s="101"/>
    </row>
    <row r="722698" spans="9:9">
      <c r="I722698" s="101"/>
    </row>
    <row r="722699" spans="9:9">
      <c r="I722699" s="101"/>
    </row>
    <row r="722700" spans="9:9">
      <c r="I722700" s="101"/>
    </row>
    <row r="722706" spans="9:9">
      <c r="I722706" s="101"/>
    </row>
    <row r="722711" spans="9:9">
      <c r="I722711" s="101"/>
    </row>
    <row r="722712" spans="9:9">
      <c r="I722712" s="101"/>
    </row>
    <row r="722713" spans="9:9">
      <c r="I722713" s="101"/>
    </row>
    <row r="722714" spans="9:9">
      <c r="I722714" s="101"/>
    </row>
    <row r="722720" spans="9:9">
      <c r="I722720" s="101"/>
    </row>
    <row r="722725" spans="9:9">
      <c r="I722725" s="101"/>
    </row>
    <row r="722726" spans="9:9">
      <c r="I722726" s="101"/>
    </row>
    <row r="722727" spans="9:9">
      <c r="I722727" s="101"/>
    </row>
    <row r="722728" spans="9:9">
      <c r="I722728" s="101"/>
    </row>
    <row r="722734" spans="9:9">
      <c r="I722734" s="101"/>
    </row>
    <row r="722739" spans="9:9">
      <c r="I722739" s="101"/>
    </row>
    <row r="722740" spans="9:9">
      <c r="I722740" s="101"/>
    </row>
    <row r="722741" spans="9:9">
      <c r="I722741" s="101"/>
    </row>
    <row r="722742" spans="9:9">
      <c r="I722742" s="101"/>
    </row>
    <row r="722748" spans="9:9">
      <c r="I722748" s="101"/>
    </row>
    <row r="722753" spans="9:9">
      <c r="I722753" s="101"/>
    </row>
    <row r="722754" spans="9:9">
      <c r="I722754" s="101"/>
    </row>
    <row r="722755" spans="9:9">
      <c r="I722755" s="101"/>
    </row>
    <row r="722756" spans="9:9">
      <c r="I722756" s="101"/>
    </row>
    <row r="722762" spans="9:9">
      <c r="I722762" s="101"/>
    </row>
    <row r="722767" spans="9:9">
      <c r="I722767" s="101"/>
    </row>
    <row r="722768" spans="9:9">
      <c r="I722768" s="101"/>
    </row>
    <row r="722769" spans="9:9">
      <c r="I722769" s="101"/>
    </row>
    <row r="722770" spans="9:9">
      <c r="I722770" s="101"/>
    </row>
    <row r="722776" spans="9:9">
      <c r="I722776" s="101"/>
    </row>
    <row r="722781" spans="9:9">
      <c r="I722781" s="101"/>
    </row>
    <row r="722782" spans="9:9">
      <c r="I722782" s="101"/>
    </row>
    <row r="722783" spans="9:9">
      <c r="I722783" s="101"/>
    </row>
    <row r="722784" spans="9:9">
      <c r="I722784" s="101"/>
    </row>
    <row r="722790" spans="9:9">
      <c r="I722790" s="101"/>
    </row>
    <row r="722795" spans="9:9">
      <c r="I722795" s="101"/>
    </row>
    <row r="722796" spans="9:9">
      <c r="I722796" s="101"/>
    </row>
    <row r="722797" spans="9:9">
      <c r="I722797" s="101"/>
    </row>
    <row r="722798" spans="9:9">
      <c r="I722798" s="101"/>
    </row>
    <row r="722804" spans="9:9">
      <c r="I722804" s="101"/>
    </row>
    <row r="722809" spans="9:9">
      <c r="I722809" s="101"/>
    </row>
    <row r="722810" spans="9:9">
      <c r="I722810" s="101"/>
    </row>
    <row r="722811" spans="9:9">
      <c r="I722811" s="101"/>
    </row>
    <row r="722812" spans="9:9">
      <c r="I722812" s="101"/>
    </row>
    <row r="722818" spans="9:9">
      <c r="I722818" s="101"/>
    </row>
    <row r="722823" spans="9:9">
      <c r="I722823" s="101"/>
    </row>
    <row r="722824" spans="9:9">
      <c r="I722824" s="101"/>
    </row>
    <row r="722825" spans="9:9">
      <c r="I722825" s="101"/>
    </row>
    <row r="722826" spans="9:9">
      <c r="I722826" s="101"/>
    </row>
    <row r="722832" spans="9:9">
      <c r="I722832" s="101"/>
    </row>
    <row r="722837" spans="9:9">
      <c r="I722837" s="101"/>
    </row>
    <row r="722838" spans="9:9">
      <c r="I722838" s="101"/>
    </row>
    <row r="722839" spans="9:9">
      <c r="I722839" s="101"/>
    </row>
    <row r="722840" spans="9:9">
      <c r="I722840" s="101"/>
    </row>
    <row r="722846" spans="9:9">
      <c r="I722846" s="101"/>
    </row>
    <row r="722851" spans="9:9">
      <c r="I722851" s="101"/>
    </row>
    <row r="722852" spans="9:9">
      <c r="I722852" s="101"/>
    </row>
    <row r="722853" spans="9:9">
      <c r="I722853" s="101"/>
    </row>
    <row r="722854" spans="9:9">
      <c r="I722854" s="101"/>
    </row>
    <row r="722860" spans="9:9">
      <c r="I722860" s="101"/>
    </row>
    <row r="722865" spans="9:9">
      <c r="I722865" s="101"/>
    </row>
    <row r="722866" spans="9:9">
      <c r="I722866" s="101"/>
    </row>
    <row r="722867" spans="9:9">
      <c r="I722867" s="101"/>
    </row>
    <row r="722868" spans="9:9">
      <c r="I722868" s="101"/>
    </row>
    <row r="722874" spans="9:9">
      <c r="I722874" s="101"/>
    </row>
    <row r="722879" spans="9:9">
      <c r="I722879" s="101"/>
    </row>
    <row r="722880" spans="9:9">
      <c r="I722880" s="101"/>
    </row>
    <row r="722881" spans="9:9">
      <c r="I722881" s="101"/>
    </row>
    <row r="722882" spans="9:9">
      <c r="I722882" s="101"/>
    </row>
    <row r="722888" spans="9:9">
      <c r="I722888" s="101"/>
    </row>
    <row r="722893" spans="9:9">
      <c r="I722893" s="101"/>
    </row>
    <row r="722894" spans="9:9">
      <c r="I722894" s="101"/>
    </row>
    <row r="722895" spans="9:9">
      <c r="I722895" s="101"/>
    </row>
    <row r="722896" spans="9:9">
      <c r="I722896" s="101"/>
    </row>
    <row r="722902" spans="9:9">
      <c r="I722902" s="101"/>
    </row>
    <row r="722907" spans="9:9">
      <c r="I722907" s="101"/>
    </row>
    <row r="722908" spans="9:9">
      <c r="I722908" s="101"/>
    </row>
    <row r="722909" spans="9:9">
      <c r="I722909" s="101"/>
    </row>
    <row r="722910" spans="9:9">
      <c r="I722910" s="101"/>
    </row>
    <row r="722916" spans="9:9">
      <c r="I722916" s="101"/>
    </row>
    <row r="722921" spans="9:9">
      <c r="I722921" s="101"/>
    </row>
    <row r="722922" spans="9:9">
      <c r="I722922" s="101"/>
    </row>
    <row r="722923" spans="9:9">
      <c r="I722923" s="101"/>
    </row>
    <row r="722924" spans="9:9">
      <c r="I722924" s="101"/>
    </row>
    <row r="722930" spans="9:9">
      <c r="I722930" s="101"/>
    </row>
    <row r="722935" spans="9:9">
      <c r="I722935" s="101"/>
    </row>
    <row r="722936" spans="9:9">
      <c r="I722936" s="101"/>
    </row>
    <row r="722937" spans="9:9">
      <c r="I722937" s="101"/>
    </row>
    <row r="722938" spans="9:9">
      <c r="I722938" s="101"/>
    </row>
    <row r="722944" spans="9:9">
      <c r="I722944" s="101"/>
    </row>
    <row r="722949" spans="9:9">
      <c r="I722949" s="101"/>
    </row>
    <row r="722950" spans="9:9">
      <c r="I722950" s="101"/>
    </row>
    <row r="722951" spans="9:9">
      <c r="I722951" s="101"/>
    </row>
    <row r="722952" spans="9:9">
      <c r="I722952" s="101"/>
    </row>
    <row r="722958" spans="9:9">
      <c r="I722958" s="101"/>
    </row>
    <row r="722963" spans="9:9">
      <c r="I722963" s="101"/>
    </row>
    <row r="722964" spans="9:9">
      <c r="I722964" s="101"/>
    </row>
    <row r="722965" spans="9:9">
      <c r="I722965" s="101"/>
    </row>
    <row r="722966" spans="9:9">
      <c r="I722966" s="101"/>
    </row>
    <row r="722972" spans="9:9">
      <c r="I722972" s="101"/>
    </row>
    <row r="722977" spans="9:9">
      <c r="I722977" s="101"/>
    </row>
    <row r="722978" spans="9:9">
      <c r="I722978" s="101"/>
    </row>
    <row r="722979" spans="9:9">
      <c r="I722979" s="101"/>
    </row>
    <row r="722980" spans="9:9">
      <c r="I722980" s="101"/>
    </row>
    <row r="722986" spans="9:9">
      <c r="I722986" s="101"/>
    </row>
    <row r="722991" spans="9:9">
      <c r="I722991" s="101"/>
    </row>
    <row r="722992" spans="9:9">
      <c r="I722992" s="101"/>
    </row>
    <row r="722993" spans="9:9">
      <c r="I722993" s="101"/>
    </row>
    <row r="722994" spans="9:9">
      <c r="I722994" s="101"/>
    </row>
    <row r="723000" spans="9:9">
      <c r="I723000" s="101"/>
    </row>
    <row r="723005" spans="9:9">
      <c r="I723005" s="101"/>
    </row>
    <row r="723006" spans="9:9">
      <c r="I723006" s="101"/>
    </row>
    <row r="723007" spans="9:9">
      <c r="I723007" s="101"/>
    </row>
    <row r="723008" spans="9:9">
      <c r="I723008" s="101"/>
    </row>
    <row r="723014" spans="9:9">
      <c r="I723014" s="101"/>
    </row>
    <row r="723019" spans="9:9">
      <c r="I723019" s="101"/>
    </row>
    <row r="723020" spans="9:9">
      <c r="I723020" s="101"/>
    </row>
    <row r="723021" spans="9:9">
      <c r="I723021" s="101"/>
    </row>
    <row r="723022" spans="9:9">
      <c r="I723022" s="101"/>
    </row>
    <row r="723028" spans="9:9">
      <c r="I723028" s="101"/>
    </row>
    <row r="723033" spans="9:9">
      <c r="I723033" s="101"/>
    </row>
    <row r="723034" spans="9:9">
      <c r="I723034" s="101"/>
    </row>
    <row r="723035" spans="9:9">
      <c r="I723035" s="101"/>
    </row>
    <row r="723036" spans="9:9">
      <c r="I723036" s="101"/>
    </row>
    <row r="723042" spans="9:9">
      <c r="I723042" s="101"/>
    </row>
    <row r="723047" spans="9:9">
      <c r="I723047" s="101"/>
    </row>
    <row r="723048" spans="9:9">
      <c r="I723048" s="101"/>
    </row>
    <row r="723049" spans="9:9">
      <c r="I723049" s="101"/>
    </row>
    <row r="723050" spans="9:9">
      <c r="I723050" s="101"/>
    </row>
    <row r="723056" spans="9:9">
      <c r="I723056" s="101"/>
    </row>
    <row r="723061" spans="9:9">
      <c r="I723061" s="101"/>
    </row>
    <row r="723062" spans="9:9">
      <c r="I723062" s="101"/>
    </row>
    <row r="723063" spans="9:9">
      <c r="I723063" s="101"/>
    </row>
    <row r="723064" spans="9:9">
      <c r="I723064" s="101"/>
    </row>
    <row r="723070" spans="9:9">
      <c r="I723070" s="101"/>
    </row>
    <row r="723075" spans="9:9">
      <c r="I723075" s="101"/>
    </row>
    <row r="723076" spans="9:9">
      <c r="I723076" s="101"/>
    </row>
    <row r="723077" spans="9:9">
      <c r="I723077" s="101"/>
    </row>
    <row r="723078" spans="9:9">
      <c r="I723078" s="101"/>
    </row>
    <row r="723084" spans="9:9">
      <c r="I723084" s="101"/>
    </row>
    <row r="723089" spans="9:9">
      <c r="I723089" s="101"/>
    </row>
    <row r="723090" spans="9:9">
      <c r="I723090" s="101"/>
    </row>
    <row r="723091" spans="9:9">
      <c r="I723091" s="101"/>
    </row>
    <row r="723092" spans="9:9">
      <c r="I723092" s="101"/>
    </row>
    <row r="723098" spans="9:9">
      <c r="I723098" s="101"/>
    </row>
    <row r="723103" spans="9:9">
      <c r="I723103" s="101"/>
    </row>
    <row r="723104" spans="9:9">
      <c r="I723104" s="101"/>
    </row>
    <row r="723105" spans="9:9">
      <c r="I723105" s="101"/>
    </row>
    <row r="723106" spans="9:9">
      <c r="I723106" s="101"/>
    </row>
    <row r="723112" spans="9:9">
      <c r="I723112" s="101"/>
    </row>
    <row r="723117" spans="9:9">
      <c r="I723117" s="101"/>
    </row>
    <row r="723118" spans="9:9">
      <c r="I723118" s="101"/>
    </row>
    <row r="723119" spans="9:9">
      <c r="I723119" s="101"/>
    </row>
    <row r="723120" spans="9:9">
      <c r="I723120" s="101"/>
    </row>
    <row r="723126" spans="9:9">
      <c r="I723126" s="101"/>
    </row>
    <row r="723131" spans="9:9">
      <c r="I723131" s="101"/>
    </row>
    <row r="723132" spans="9:9">
      <c r="I723132" s="101"/>
    </row>
    <row r="723133" spans="9:9">
      <c r="I723133" s="101"/>
    </row>
    <row r="723134" spans="9:9">
      <c r="I723134" s="101"/>
    </row>
    <row r="723140" spans="9:9">
      <c r="I723140" s="101"/>
    </row>
    <row r="723145" spans="9:9">
      <c r="I723145" s="101"/>
    </row>
    <row r="723146" spans="9:9">
      <c r="I723146" s="101"/>
    </row>
    <row r="723147" spans="9:9">
      <c r="I723147" s="101"/>
    </row>
    <row r="723148" spans="9:9">
      <c r="I723148" s="101"/>
    </row>
    <row r="723154" spans="9:9">
      <c r="I723154" s="101"/>
    </row>
    <row r="723159" spans="9:9">
      <c r="I723159" s="101"/>
    </row>
    <row r="723160" spans="9:9">
      <c r="I723160" s="101"/>
    </row>
    <row r="723161" spans="9:9">
      <c r="I723161" s="101"/>
    </row>
    <row r="723162" spans="9:9">
      <c r="I723162" s="101"/>
    </row>
    <row r="723168" spans="9:9">
      <c r="I723168" s="101"/>
    </row>
    <row r="723173" spans="9:9">
      <c r="I723173" s="101"/>
    </row>
    <row r="723174" spans="9:9">
      <c r="I723174" s="101"/>
    </row>
    <row r="723175" spans="9:9">
      <c r="I723175" s="101"/>
    </row>
    <row r="723176" spans="9:9">
      <c r="I723176" s="101"/>
    </row>
    <row r="723182" spans="9:9">
      <c r="I723182" s="101"/>
    </row>
    <row r="723187" spans="9:9">
      <c r="I723187" s="101"/>
    </row>
    <row r="723188" spans="9:9">
      <c r="I723188" s="101"/>
    </row>
    <row r="723189" spans="9:9">
      <c r="I723189" s="101"/>
    </row>
    <row r="723190" spans="9:9">
      <c r="I723190" s="101"/>
    </row>
    <row r="723196" spans="9:9">
      <c r="I723196" s="101"/>
    </row>
    <row r="723201" spans="9:9">
      <c r="I723201" s="101"/>
    </row>
    <row r="723202" spans="9:9">
      <c r="I723202" s="101"/>
    </row>
    <row r="723203" spans="9:9">
      <c r="I723203" s="101"/>
    </row>
    <row r="723204" spans="9:9">
      <c r="I723204" s="101"/>
    </row>
    <row r="723210" spans="9:9">
      <c r="I723210" s="101"/>
    </row>
    <row r="723215" spans="9:9">
      <c r="I723215" s="101"/>
    </row>
    <row r="723216" spans="9:9">
      <c r="I723216" s="101"/>
    </row>
    <row r="723217" spans="9:9">
      <c r="I723217" s="101"/>
    </row>
    <row r="723218" spans="9:9">
      <c r="I723218" s="101"/>
    </row>
    <row r="723224" spans="9:9">
      <c r="I723224" s="101"/>
    </row>
    <row r="723229" spans="9:9">
      <c r="I723229" s="101"/>
    </row>
    <row r="723230" spans="9:9">
      <c r="I723230" s="101"/>
    </row>
    <row r="723231" spans="9:9">
      <c r="I723231" s="101"/>
    </row>
    <row r="723232" spans="9:9">
      <c r="I723232" s="101"/>
    </row>
    <row r="723238" spans="9:9">
      <c r="I723238" s="101"/>
    </row>
    <row r="723243" spans="9:9">
      <c r="I723243" s="101"/>
    </row>
    <row r="723244" spans="9:9">
      <c r="I723244" s="101"/>
    </row>
    <row r="723245" spans="9:9">
      <c r="I723245" s="101"/>
    </row>
    <row r="723246" spans="9:9">
      <c r="I723246" s="101"/>
    </row>
    <row r="723252" spans="9:9">
      <c r="I723252" s="101"/>
    </row>
    <row r="723257" spans="9:9">
      <c r="I723257" s="101"/>
    </row>
    <row r="723258" spans="9:9">
      <c r="I723258" s="101"/>
    </row>
    <row r="723259" spans="9:9">
      <c r="I723259" s="101"/>
    </row>
    <row r="723260" spans="9:9">
      <c r="I723260" s="101"/>
    </row>
    <row r="723266" spans="9:9">
      <c r="I723266" s="101"/>
    </row>
    <row r="723271" spans="9:9">
      <c r="I723271" s="101"/>
    </row>
    <row r="723272" spans="9:9">
      <c r="I723272" s="101"/>
    </row>
    <row r="723273" spans="9:9">
      <c r="I723273" s="101"/>
    </row>
    <row r="723274" spans="9:9">
      <c r="I723274" s="101"/>
    </row>
    <row r="723280" spans="9:9">
      <c r="I723280" s="101"/>
    </row>
    <row r="723285" spans="9:9">
      <c r="I723285" s="101"/>
    </row>
    <row r="723286" spans="9:9">
      <c r="I723286" s="101"/>
    </row>
    <row r="723287" spans="9:9">
      <c r="I723287" s="101"/>
    </row>
    <row r="723288" spans="9:9">
      <c r="I723288" s="101"/>
    </row>
    <row r="723294" spans="9:9">
      <c r="I723294" s="101"/>
    </row>
    <row r="723299" spans="9:9">
      <c r="I723299" s="101"/>
    </row>
    <row r="723300" spans="9:9">
      <c r="I723300" s="101"/>
    </row>
    <row r="723301" spans="9:9">
      <c r="I723301" s="101"/>
    </row>
    <row r="723302" spans="9:9">
      <c r="I723302" s="101"/>
    </row>
    <row r="723308" spans="9:9">
      <c r="I723308" s="101"/>
    </row>
    <row r="723313" spans="9:9">
      <c r="I723313" s="101"/>
    </row>
    <row r="723314" spans="9:9">
      <c r="I723314" s="101"/>
    </row>
    <row r="723315" spans="9:9">
      <c r="I723315" s="101"/>
    </row>
    <row r="723316" spans="9:9">
      <c r="I723316" s="101"/>
    </row>
    <row r="723322" spans="9:9">
      <c r="I723322" s="101"/>
    </row>
    <row r="723327" spans="9:9">
      <c r="I723327" s="101"/>
    </row>
    <row r="723328" spans="9:9">
      <c r="I723328" s="101"/>
    </row>
    <row r="723329" spans="9:9">
      <c r="I723329" s="101"/>
    </row>
    <row r="723330" spans="9:9">
      <c r="I723330" s="101"/>
    </row>
    <row r="723336" spans="9:9">
      <c r="I723336" s="101"/>
    </row>
    <row r="723341" spans="9:9">
      <c r="I723341" s="101"/>
    </row>
    <row r="723342" spans="9:9">
      <c r="I723342" s="101"/>
    </row>
    <row r="723343" spans="9:9">
      <c r="I723343" s="101"/>
    </row>
    <row r="723344" spans="9:9">
      <c r="I723344" s="101"/>
    </row>
    <row r="723350" spans="9:9">
      <c r="I723350" s="101"/>
    </row>
    <row r="723355" spans="9:9">
      <c r="I723355" s="101"/>
    </row>
    <row r="723356" spans="9:9">
      <c r="I723356" s="101"/>
    </row>
    <row r="723357" spans="9:9">
      <c r="I723357" s="101"/>
    </row>
    <row r="723358" spans="9:9">
      <c r="I723358" s="101"/>
    </row>
    <row r="723364" spans="9:9">
      <c r="I723364" s="101"/>
    </row>
    <row r="723369" spans="9:9">
      <c r="I723369" s="101"/>
    </row>
    <row r="723370" spans="9:9">
      <c r="I723370" s="101"/>
    </row>
    <row r="723371" spans="9:9">
      <c r="I723371" s="101"/>
    </row>
    <row r="723372" spans="9:9">
      <c r="I723372" s="101"/>
    </row>
    <row r="723378" spans="9:9">
      <c r="I723378" s="101"/>
    </row>
    <row r="723383" spans="9:9">
      <c r="I723383" s="101"/>
    </row>
    <row r="723384" spans="9:9">
      <c r="I723384" s="101"/>
    </row>
    <row r="723385" spans="9:9">
      <c r="I723385" s="101"/>
    </row>
    <row r="723386" spans="9:9">
      <c r="I723386" s="101"/>
    </row>
    <row r="723392" spans="9:9">
      <c r="I723392" s="101"/>
    </row>
    <row r="723397" spans="9:9">
      <c r="I723397" s="101"/>
    </row>
    <row r="723398" spans="9:9">
      <c r="I723398" s="101"/>
    </row>
    <row r="723399" spans="9:9">
      <c r="I723399" s="101"/>
    </row>
    <row r="723400" spans="9:9">
      <c r="I723400" s="101"/>
    </row>
    <row r="723406" spans="9:9">
      <c r="I723406" s="101"/>
    </row>
    <row r="723411" spans="9:9">
      <c r="I723411" s="101"/>
    </row>
    <row r="723412" spans="9:9">
      <c r="I723412" s="101"/>
    </row>
    <row r="723413" spans="9:9">
      <c r="I723413" s="101"/>
    </row>
    <row r="723414" spans="9:9">
      <c r="I723414" s="101"/>
    </row>
    <row r="723420" spans="9:9">
      <c r="I723420" s="101"/>
    </row>
    <row r="723425" spans="9:9">
      <c r="I723425" s="101"/>
    </row>
    <row r="723426" spans="9:9">
      <c r="I723426" s="101"/>
    </row>
    <row r="723427" spans="9:9">
      <c r="I723427" s="101"/>
    </row>
    <row r="723428" spans="9:9">
      <c r="I723428" s="101"/>
    </row>
    <row r="723434" spans="9:9">
      <c r="I723434" s="101"/>
    </row>
    <row r="723439" spans="9:9">
      <c r="I723439" s="101"/>
    </row>
    <row r="723440" spans="9:9">
      <c r="I723440" s="101"/>
    </row>
    <row r="723441" spans="9:9">
      <c r="I723441" s="101"/>
    </row>
    <row r="723442" spans="9:9">
      <c r="I723442" s="101"/>
    </row>
    <row r="723448" spans="9:9">
      <c r="I723448" s="101"/>
    </row>
    <row r="723453" spans="9:9">
      <c r="I723453" s="101"/>
    </row>
    <row r="723454" spans="9:9">
      <c r="I723454" s="101"/>
    </row>
    <row r="723455" spans="9:9">
      <c r="I723455" s="101"/>
    </row>
    <row r="723456" spans="9:9">
      <c r="I723456" s="101"/>
    </row>
    <row r="723462" spans="9:9">
      <c r="I723462" s="101"/>
    </row>
    <row r="723467" spans="9:9">
      <c r="I723467" s="101"/>
    </row>
    <row r="723468" spans="9:9">
      <c r="I723468" s="101"/>
    </row>
    <row r="723469" spans="9:9">
      <c r="I723469" s="101"/>
    </row>
    <row r="723470" spans="9:9">
      <c r="I723470" s="101"/>
    </row>
    <row r="723476" spans="9:9">
      <c r="I723476" s="101"/>
    </row>
    <row r="723481" spans="9:9">
      <c r="I723481" s="101"/>
    </row>
    <row r="723482" spans="9:9">
      <c r="I723482" s="101"/>
    </row>
    <row r="723483" spans="9:9">
      <c r="I723483" s="101"/>
    </row>
    <row r="723484" spans="9:9">
      <c r="I723484" s="101"/>
    </row>
    <row r="723490" spans="9:9">
      <c r="I723490" s="101"/>
    </row>
    <row r="723495" spans="9:9">
      <c r="I723495" s="101"/>
    </row>
    <row r="723496" spans="9:9">
      <c r="I723496" s="101"/>
    </row>
    <row r="723497" spans="9:9">
      <c r="I723497" s="101"/>
    </row>
    <row r="723498" spans="9:9">
      <c r="I723498" s="101"/>
    </row>
    <row r="723504" spans="9:9">
      <c r="I723504" s="101"/>
    </row>
    <row r="723509" spans="9:9">
      <c r="I723509" s="101"/>
    </row>
    <row r="723510" spans="9:9">
      <c r="I723510" s="101"/>
    </row>
    <row r="723511" spans="9:9">
      <c r="I723511" s="101"/>
    </row>
    <row r="723512" spans="9:9">
      <c r="I723512" s="101"/>
    </row>
    <row r="723518" spans="9:9">
      <c r="I723518" s="101"/>
    </row>
    <row r="723523" spans="9:9">
      <c r="I723523" s="101"/>
    </row>
    <row r="723524" spans="9:9">
      <c r="I723524" s="101"/>
    </row>
    <row r="723525" spans="9:9">
      <c r="I723525" s="101"/>
    </row>
    <row r="723526" spans="9:9">
      <c r="I723526" s="101"/>
    </row>
    <row r="723532" spans="9:9">
      <c r="I723532" s="101"/>
    </row>
    <row r="723537" spans="9:9">
      <c r="I723537" s="101"/>
    </row>
    <row r="723538" spans="9:9">
      <c r="I723538" s="101"/>
    </row>
    <row r="723539" spans="9:9">
      <c r="I723539" s="101"/>
    </row>
    <row r="723540" spans="9:9">
      <c r="I723540" s="101"/>
    </row>
    <row r="723546" spans="9:9">
      <c r="I723546" s="101"/>
    </row>
    <row r="723551" spans="9:9">
      <c r="I723551" s="101"/>
    </row>
    <row r="723552" spans="9:9">
      <c r="I723552" s="101"/>
    </row>
    <row r="723553" spans="9:9">
      <c r="I723553" s="101"/>
    </row>
    <row r="723554" spans="9:9">
      <c r="I723554" s="101"/>
    </row>
    <row r="723560" spans="9:9">
      <c r="I723560" s="101"/>
    </row>
    <row r="723565" spans="9:9">
      <c r="I723565" s="101"/>
    </row>
    <row r="723566" spans="9:9">
      <c r="I723566" s="101"/>
    </row>
    <row r="723567" spans="9:9">
      <c r="I723567" s="101"/>
    </row>
    <row r="723568" spans="9:9">
      <c r="I723568" s="101"/>
    </row>
    <row r="723574" spans="9:9">
      <c r="I723574" s="101"/>
    </row>
    <row r="723579" spans="9:9">
      <c r="I723579" s="101"/>
    </row>
    <row r="723580" spans="9:9">
      <c r="I723580" s="101"/>
    </row>
    <row r="723581" spans="9:9">
      <c r="I723581" s="101"/>
    </row>
    <row r="723582" spans="9:9">
      <c r="I723582" s="101"/>
    </row>
    <row r="723588" spans="9:9">
      <c r="I723588" s="101"/>
    </row>
    <row r="723593" spans="9:9">
      <c r="I723593" s="101"/>
    </row>
    <row r="723594" spans="9:9">
      <c r="I723594" s="101"/>
    </row>
    <row r="723595" spans="9:9">
      <c r="I723595" s="101"/>
    </row>
    <row r="723596" spans="9:9">
      <c r="I723596" s="101"/>
    </row>
    <row r="723602" spans="9:9">
      <c r="I723602" s="101"/>
    </row>
    <row r="723607" spans="9:9">
      <c r="I723607" s="101"/>
    </row>
    <row r="723608" spans="9:9">
      <c r="I723608" s="101"/>
    </row>
    <row r="723609" spans="9:9">
      <c r="I723609" s="101"/>
    </row>
    <row r="723610" spans="9:9">
      <c r="I723610" s="101"/>
    </row>
    <row r="723616" spans="9:9">
      <c r="I723616" s="101"/>
    </row>
    <row r="723621" spans="9:9">
      <c r="I723621" s="101"/>
    </row>
    <row r="723622" spans="9:9">
      <c r="I723622" s="101"/>
    </row>
    <row r="723623" spans="9:9">
      <c r="I723623" s="101"/>
    </row>
    <row r="723624" spans="9:9">
      <c r="I723624" s="101"/>
    </row>
    <row r="723630" spans="9:9">
      <c r="I723630" s="101"/>
    </row>
    <row r="723635" spans="9:9">
      <c r="I723635" s="101"/>
    </row>
    <row r="723636" spans="9:9">
      <c r="I723636" s="101"/>
    </row>
    <row r="723637" spans="9:9">
      <c r="I723637" s="101"/>
    </row>
    <row r="723638" spans="9:9">
      <c r="I723638" s="101"/>
    </row>
    <row r="723644" spans="9:9">
      <c r="I723644" s="101"/>
    </row>
    <row r="723649" spans="9:9">
      <c r="I723649" s="101"/>
    </row>
    <row r="723650" spans="9:9">
      <c r="I723650" s="101"/>
    </row>
    <row r="723651" spans="9:9">
      <c r="I723651" s="101"/>
    </row>
    <row r="723652" spans="9:9">
      <c r="I723652" s="101"/>
    </row>
    <row r="723658" spans="9:9">
      <c r="I723658" s="101"/>
    </row>
    <row r="723663" spans="9:9">
      <c r="I723663" s="101"/>
    </row>
    <row r="723664" spans="9:9">
      <c r="I723664" s="101"/>
    </row>
    <row r="723665" spans="9:9">
      <c r="I723665" s="101"/>
    </row>
    <row r="723666" spans="9:9">
      <c r="I723666" s="101"/>
    </row>
    <row r="723672" spans="9:9">
      <c r="I723672" s="101"/>
    </row>
    <row r="723677" spans="9:9">
      <c r="I723677" s="101"/>
    </row>
    <row r="723678" spans="9:9">
      <c r="I723678" s="101"/>
    </row>
    <row r="723679" spans="9:9">
      <c r="I723679" s="101"/>
    </row>
    <row r="723680" spans="9:9">
      <c r="I723680" s="101"/>
    </row>
    <row r="723686" spans="9:9">
      <c r="I723686" s="101"/>
    </row>
    <row r="723691" spans="9:9">
      <c r="I723691" s="101"/>
    </row>
    <row r="723692" spans="9:9">
      <c r="I723692" s="101"/>
    </row>
    <row r="723693" spans="9:9">
      <c r="I723693" s="101"/>
    </row>
    <row r="723694" spans="9:9">
      <c r="I723694" s="101"/>
    </row>
    <row r="723700" spans="9:9">
      <c r="I723700" s="101"/>
    </row>
    <row r="723705" spans="9:9">
      <c r="I723705" s="101"/>
    </row>
    <row r="723706" spans="9:9">
      <c r="I723706" s="101"/>
    </row>
    <row r="723707" spans="9:9">
      <c r="I723707" s="101"/>
    </row>
    <row r="723708" spans="9:9">
      <c r="I723708" s="101"/>
    </row>
    <row r="723714" spans="9:9">
      <c r="I723714" s="101"/>
    </row>
    <row r="723719" spans="9:9">
      <c r="I723719" s="101"/>
    </row>
    <row r="723720" spans="9:9">
      <c r="I723720" s="101"/>
    </row>
    <row r="723721" spans="9:9">
      <c r="I723721" s="101"/>
    </row>
    <row r="723722" spans="9:9">
      <c r="I723722" s="101"/>
    </row>
    <row r="723728" spans="9:9">
      <c r="I723728" s="101"/>
    </row>
    <row r="723733" spans="9:9">
      <c r="I723733" s="101"/>
    </row>
    <row r="723734" spans="9:9">
      <c r="I723734" s="101"/>
    </row>
    <row r="723735" spans="9:9">
      <c r="I723735" s="101"/>
    </row>
    <row r="723736" spans="9:9">
      <c r="I723736" s="101"/>
    </row>
    <row r="723742" spans="9:9">
      <c r="I723742" s="101"/>
    </row>
    <row r="723747" spans="9:9">
      <c r="I723747" s="101"/>
    </row>
    <row r="723748" spans="9:9">
      <c r="I723748" s="101"/>
    </row>
    <row r="723749" spans="9:9">
      <c r="I723749" s="101"/>
    </row>
    <row r="723750" spans="9:9">
      <c r="I723750" s="101"/>
    </row>
    <row r="723756" spans="9:9">
      <c r="I723756" s="101"/>
    </row>
    <row r="723761" spans="9:9">
      <c r="I723761" s="101"/>
    </row>
    <row r="723762" spans="9:9">
      <c r="I723762" s="101"/>
    </row>
    <row r="723763" spans="9:9">
      <c r="I723763" s="101"/>
    </row>
    <row r="723764" spans="9:9">
      <c r="I723764" s="101"/>
    </row>
    <row r="723770" spans="9:9">
      <c r="I723770" s="101"/>
    </row>
    <row r="723775" spans="9:9">
      <c r="I723775" s="101"/>
    </row>
    <row r="723776" spans="9:9">
      <c r="I723776" s="101"/>
    </row>
    <row r="723777" spans="9:9">
      <c r="I723777" s="101"/>
    </row>
    <row r="723778" spans="9:9">
      <c r="I723778" s="101"/>
    </row>
    <row r="723784" spans="9:9">
      <c r="I723784" s="101"/>
    </row>
    <row r="723789" spans="9:9">
      <c r="I723789" s="101"/>
    </row>
    <row r="723790" spans="9:9">
      <c r="I723790" s="101"/>
    </row>
    <row r="723791" spans="9:9">
      <c r="I723791" s="101"/>
    </row>
    <row r="723792" spans="9:9">
      <c r="I723792" s="101"/>
    </row>
    <row r="723798" spans="9:9">
      <c r="I723798" s="101"/>
    </row>
    <row r="723803" spans="9:9">
      <c r="I723803" s="101"/>
    </row>
    <row r="723804" spans="9:9">
      <c r="I723804" s="101"/>
    </row>
    <row r="723805" spans="9:9">
      <c r="I723805" s="101"/>
    </row>
    <row r="723806" spans="9:9">
      <c r="I723806" s="101"/>
    </row>
    <row r="723812" spans="9:9">
      <c r="I723812" s="101"/>
    </row>
    <row r="723817" spans="9:9">
      <c r="I723817" s="101"/>
    </row>
    <row r="723818" spans="9:9">
      <c r="I723818" s="101"/>
    </row>
    <row r="723819" spans="9:9">
      <c r="I723819" s="101"/>
    </row>
    <row r="723820" spans="9:9">
      <c r="I723820" s="101"/>
    </row>
    <row r="723826" spans="9:9">
      <c r="I723826" s="101"/>
    </row>
    <row r="723831" spans="9:9">
      <c r="I723831" s="101"/>
    </row>
    <row r="723832" spans="9:9">
      <c r="I723832" s="101"/>
    </row>
    <row r="723833" spans="9:9">
      <c r="I723833" s="101"/>
    </row>
    <row r="723834" spans="9:9">
      <c r="I723834" s="101"/>
    </row>
    <row r="723840" spans="9:9">
      <c r="I723840" s="101"/>
    </row>
    <row r="723845" spans="9:9">
      <c r="I723845" s="101"/>
    </row>
    <row r="723846" spans="9:9">
      <c r="I723846" s="101"/>
    </row>
    <row r="723847" spans="9:9">
      <c r="I723847" s="101"/>
    </row>
    <row r="723848" spans="9:9">
      <c r="I723848" s="101"/>
    </row>
    <row r="723854" spans="9:9">
      <c r="I723854" s="101"/>
    </row>
    <row r="723859" spans="9:9">
      <c r="I723859" s="101"/>
    </row>
    <row r="723860" spans="9:9">
      <c r="I723860" s="101"/>
    </row>
    <row r="723861" spans="9:9">
      <c r="I723861" s="101"/>
    </row>
    <row r="723862" spans="9:9">
      <c r="I723862" s="101"/>
    </row>
    <row r="723868" spans="9:9">
      <c r="I723868" s="101"/>
    </row>
    <row r="723873" spans="9:9">
      <c r="I723873" s="101"/>
    </row>
    <row r="723874" spans="9:9">
      <c r="I723874" s="101"/>
    </row>
    <row r="723875" spans="9:9">
      <c r="I723875" s="101"/>
    </row>
    <row r="723876" spans="9:9">
      <c r="I723876" s="101"/>
    </row>
    <row r="723882" spans="9:9">
      <c r="I723882" s="101"/>
    </row>
    <row r="723887" spans="9:9">
      <c r="I723887" s="101"/>
    </row>
    <row r="723888" spans="9:9">
      <c r="I723888" s="101"/>
    </row>
    <row r="723889" spans="9:9">
      <c r="I723889" s="101"/>
    </row>
    <row r="723890" spans="9:9">
      <c r="I723890" s="101"/>
    </row>
    <row r="723896" spans="9:9">
      <c r="I723896" s="101"/>
    </row>
    <row r="723901" spans="9:9">
      <c r="I723901" s="101"/>
    </row>
    <row r="723902" spans="9:9">
      <c r="I723902" s="101"/>
    </row>
    <row r="723903" spans="9:9">
      <c r="I723903" s="101"/>
    </row>
    <row r="723904" spans="9:9">
      <c r="I723904" s="101"/>
    </row>
    <row r="723910" spans="9:9">
      <c r="I723910" s="101"/>
    </row>
    <row r="723915" spans="9:9">
      <c r="I723915" s="101"/>
    </row>
    <row r="723916" spans="9:9">
      <c r="I723916" s="101"/>
    </row>
    <row r="723917" spans="9:9">
      <c r="I723917" s="101"/>
    </row>
    <row r="723918" spans="9:9">
      <c r="I723918" s="101"/>
    </row>
    <row r="723924" spans="9:9">
      <c r="I723924" s="101"/>
    </row>
    <row r="723929" spans="9:9">
      <c r="I723929" s="101"/>
    </row>
    <row r="723930" spans="9:9">
      <c r="I723930" s="101"/>
    </row>
    <row r="723931" spans="9:9">
      <c r="I723931" s="101"/>
    </row>
    <row r="723932" spans="9:9">
      <c r="I723932" s="101"/>
    </row>
    <row r="723938" spans="9:9">
      <c r="I723938" s="101"/>
    </row>
    <row r="723943" spans="9:9">
      <c r="I723943" s="101"/>
    </row>
    <row r="723944" spans="9:9">
      <c r="I723944" s="101"/>
    </row>
    <row r="723945" spans="9:9">
      <c r="I723945" s="101"/>
    </row>
    <row r="723946" spans="9:9">
      <c r="I723946" s="101"/>
    </row>
    <row r="723952" spans="9:9">
      <c r="I723952" s="101"/>
    </row>
    <row r="723957" spans="9:9">
      <c r="I723957" s="101"/>
    </row>
    <row r="723958" spans="9:9">
      <c r="I723958" s="101"/>
    </row>
    <row r="723959" spans="9:9">
      <c r="I723959" s="101"/>
    </row>
    <row r="723960" spans="9:9">
      <c r="I723960" s="101"/>
    </row>
    <row r="723966" spans="9:9">
      <c r="I723966" s="101"/>
    </row>
    <row r="723971" spans="9:9">
      <c r="I723971" s="101"/>
    </row>
    <row r="723972" spans="9:9">
      <c r="I723972" s="101"/>
    </row>
    <row r="723973" spans="9:9">
      <c r="I723973" s="101"/>
    </row>
    <row r="723974" spans="9:9">
      <c r="I723974" s="101"/>
    </row>
    <row r="723980" spans="9:9">
      <c r="I723980" s="101"/>
    </row>
    <row r="723985" spans="9:9">
      <c r="I723985" s="101"/>
    </row>
    <row r="723986" spans="9:9">
      <c r="I723986" s="101"/>
    </row>
    <row r="723987" spans="9:9">
      <c r="I723987" s="101"/>
    </row>
    <row r="723988" spans="9:9">
      <c r="I723988" s="101"/>
    </row>
    <row r="723994" spans="9:9">
      <c r="I723994" s="101"/>
    </row>
    <row r="723999" spans="9:9">
      <c r="I723999" s="101"/>
    </row>
    <row r="724000" spans="9:9">
      <c r="I724000" s="101"/>
    </row>
    <row r="724001" spans="9:9">
      <c r="I724001" s="101"/>
    </row>
    <row r="724002" spans="9:9">
      <c r="I724002" s="101"/>
    </row>
    <row r="724008" spans="9:9">
      <c r="I724008" s="101"/>
    </row>
    <row r="724013" spans="9:9">
      <c r="I724013" s="101"/>
    </row>
    <row r="724014" spans="9:9">
      <c r="I724014" s="101"/>
    </row>
    <row r="724015" spans="9:9">
      <c r="I724015" s="101"/>
    </row>
    <row r="724016" spans="9:9">
      <c r="I724016" s="101"/>
    </row>
    <row r="724022" spans="9:9">
      <c r="I724022" s="101"/>
    </row>
    <row r="724027" spans="9:9">
      <c r="I724027" s="101"/>
    </row>
    <row r="724028" spans="9:9">
      <c r="I724028" s="101"/>
    </row>
    <row r="724029" spans="9:9">
      <c r="I724029" s="101"/>
    </row>
    <row r="724030" spans="9:9">
      <c r="I724030" s="101"/>
    </row>
    <row r="724036" spans="9:9">
      <c r="I724036" s="101"/>
    </row>
    <row r="724041" spans="9:9">
      <c r="I724041" s="101"/>
    </row>
    <row r="724042" spans="9:9">
      <c r="I724042" s="101"/>
    </row>
    <row r="724043" spans="9:9">
      <c r="I724043" s="101"/>
    </row>
    <row r="724044" spans="9:9">
      <c r="I724044" s="101"/>
    </row>
    <row r="724050" spans="9:9">
      <c r="I724050" s="101"/>
    </row>
    <row r="724055" spans="9:9">
      <c r="I724055" s="101"/>
    </row>
    <row r="724056" spans="9:9">
      <c r="I724056" s="101"/>
    </row>
    <row r="724057" spans="9:9">
      <c r="I724057" s="101"/>
    </row>
    <row r="724058" spans="9:9">
      <c r="I724058" s="101"/>
    </row>
    <row r="724064" spans="9:9">
      <c r="I724064" s="101"/>
    </row>
    <row r="724069" spans="9:9">
      <c r="I724069" s="101"/>
    </row>
    <row r="724070" spans="9:9">
      <c r="I724070" s="101"/>
    </row>
    <row r="724071" spans="9:9">
      <c r="I724071" s="101"/>
    </row>
    <row r="724072" spans="9:9">
      <c r="I724072" s="101"/>
    </row>
    <row r="724078" spans="9:9">
      <c r="I724078" s="101"/>
    </row>
    <row r="724083" spans="9:9">
      <c r="I724083" s="101"/>
    </row>
    <row r="724084" spans="9:9">
      <c r="I724084" s="101"/>
    </row>
    <row r="724085" spans="9:9">
      <c r="I724085" s="101"/>
    </row>
    <row r="724086" spans="9:9">
      <c r="I724086" s="101"/>
    </row>
    <row r="724092" spans="9:9">
      <c r="I724092" s="101"/>
    </row>
    <row r="724097" spans="9:9">
      <c r="I724097" s="101"/>
    </row>
    <row r="724098" spans="9:9">
      <c r="I724098" s="101"/>
    </row>
    <row r="724099" spans="9:9">
      <c r="I724099" s="101"/>
    </row>
    <row r="724100" spans="9:9">
      <c r="I724100" s="101"/>
    </row>
    <row r="724106" spans="9:9">
      <c r="I724106" s="101"/>
    </row>
    <row r="724111" spans="9:9">
      <c r="I724111" s="101"/>
    </row>
    <row r="724112" spans="9:9">
      <c r="I724112" s="101"/>
    </row>
    <row r="724113" spans="9:9">
      <c r="I724113" s="101"/>
    </row>
    <row r="724114" spans="9:9">
      <c r="I724114" s="101"/>
    </row>
    <row r="724120" spans="9:9">
      <c r="I724120" s="101"/>
    </row>
    <row r="724125" spans="9:9">
      <c r="I724125" s="101"/>
    </row>
    <row r="724126" spans="9:9">
      <c r="I724126" s="101"/>
    </row>
    <row r="724127" spans="9:9">
      <c r="I724127" s="101"/>
    </row>
    <row r="724128" spans="9:9">
      <c r="I724128" s="101"/>
    </row>
    <row r="724134" spans="9:9">
      <c r="I724134" s="101"/>
    </row>
    <row r="724139" spans="9:9">
      <c r="I724139" s="101"/>
    </row>
    <row r="724140" spans="9:9">
      <c r="I724140" s="101"/>
    </row>
    <row r="724141" spans="9:9">
      <c r="I724141" s="101"/>
    </row>
    <row r="724142" spans="9:9">
      <c r="I724142" s="101"/>
    </row>
    <row r="724148" spans="9:9">
      <c r="I724148" s="101"/>
    </row>
    <row r="724153" spans="9:9">
      <c r="I724153" s="101"/>
    </row>
    <row r="724154" spans="9:9">
      <c r="I724154" s="101"/>
    </row>
    <row r="724155" spans="9:9">
      <c r="I724155" s="101"/>
    </row>
    <row r="724156" spans="9:9">
      <c r="I724156" s="101"/>
    </row>
    <row r="724162" spans="9:9">
      <c r="I724162" s="101"/>
    </row>
    <row r="724167" spans="9:9">
      <c r="I724167" s="101"/>
    </row>
    <row r="724168" spans="9:9">
      <c r="I724168" s="101"/>
    </row>
    <row r="724169" spans="9:9">
      <c r="I724169" s="101"/>
    </row>
    <row r="724170" spans="9:9">
      <c r="I724170" s="101"/>
    </row>
    <row r="724176" spans="9:9">
      <c r="I724176" s="101"/>
    </row>
    <row r="724181" spans="9:9">
      <c r="I724181" s="101"/>
    </row>
    <row r="724182" spans="9:9">
      <c r="I724182" s="101"/>
    </row>
    <row r="724183" spans="9:9">
      <c r="I724183" s="101"/>
    </row>
    <row r="724184" spans="9:9">
      <c r="I724184" s="101"/>
    </row>
    <row r="724190" spans="9:9">
      <c r="I724190" s="101"/>
    </row>
    <row r="724195" spans="9:9">
      <c r="I724195" s="101"/>
    </row>
    <row r="724196" spans="9:9">
      <c r="I724196" s="101"/>
    </row>
    <row r="724197" spans="9:9">
      <c r="I724197" s="101"/>
    </row>
    <row r="724198" spans="9:9">
      <c r="I724198" s="101"/>
    </row>
    <row r="724204" spans="9:9">
      <c r="I724204" s="101"/>
    </row>
    <row r="724209" spans="9:9">
      <c r="I724209" s="101"/>
    </row>
    <row r="724210" spans="9:9">
      <c r="I724210" s="101"/>
    </row>
    <row r="724211" spans="9:9">
      <c r="I724211" s="101"/>
    </row>
    <row r="724212" spans="9:9">
      <c r="I724212" s="101"/>
    </row>
    <row r="724218" spans="9:9">
      <c r="I724218" s="101"/>
    </row>
    <row r="724223" spans="9:9">
      <c r="I724223" s="101"/>
    </row>
    <row r="724224" spans="9:9">
      <c r="I724224" s="101"/>
    </row>
    <row r="724225" spans="9:9">
      <c r="I724225" s="101"/>
    </row>
    <row r="724226" spans="9:9">
      <c r="I724226" s="101"/>
    </row>
    <row r="724232" spans="9:9">
      <c r="I724232" s="101"/>
    </row>
    <row r="724237" spans="9:9">
      <c r="I724237" s="101"/>
    </row>
    <row r="724238" spans="9:9">
      <c r="I724238" s="101"/>
    </row>
    <row r="724239" spans="9:9">
      <c r="I724239" s="101"/>
    </row>
    <row r="724240" spans="9:9">
      <c r="I724240" s="101"/>
    </row>
    <row r="724246" spans="9:9">
      <c r="I724246" s="101"/>
    </row>
    <row r="724251" spans="9:9">
      <c r="I724251" s="101"/>
    </row>
    <row r="724252" spans="9:9">
      <c r="I724252" s="101"/>
    </row>
    <row r="724253" spans="9:9">
      <c r="I724253" s="101"/>
    </row>
    <row r="724254" spans="9:9">
      <c r="I724254" s="101"/>
    </row>
    <row r="724260" spans="9:9">
      <c r="I724260" s="101"/>
    </row>
    <row r="724265" spans="9:9">
      <c r="I724265" s="101"/>
    </row>
    <row r="724266" spans="9:9">
      <c r="I724266" s="101"/>
    </row>
    <row r="724267" spans="9:9">
      <c r="I724267" s="101"/>
    </row>
    <row r="724268" spans="9:9">
      <c r="I724268" s="101"/>
    </row>
    <row r="724274" spans="9:9">
      <c r="I724274" s="101"/>
    </row>
    <row r="724279" spans="9:9">
      <c r="I724279" s="101"/>
    </row>
    <row r="724280" spans="9:9">
      <c r="I724280" s="101"/>
    </row>
    <row r="724281" spans="9:9">
      <c r="I724281" s="101"/>
    </row>
    <row r="724282" spans="9:9">
      <c r="I724282" s="101"/>
    </row>
    <row r="724288" spans="9:9">
      <c r="I724288" s="101"/>
    </row>
    <row r="724293" spans="9:9">
      <c r="I724293" s="101"/>
    </row>
    <row r="724294" spans="9:9">
      <c r="I724294" s="101"/>
    </row>
    <row r="724295" spans="9:9">
      <c r="I724295" s="101"/>
    </row>
    <row r="724296" spans="9:9">
      <c r="I724296" s="101"/>
    </row>
    <row r="724302" spans="9:9">
      <c r="I724302" s="101"/>
    </row>
    <row r="724307" spans="9:9">
      <c r="I724307" s="101"/>
    </row>
    <row r="724308" spans="9:9">
      <c r="I724308" s="101"/>
    </row>
    <row r="724309" spans="9:9">
      <c r="I724309" s="101"/>
    </row>
    <row r="724310" spans="9:9">
      <c r="I724310" s="101"/>
    </row>
    <row r="724316" spans="9:9">
      <c r="I724316" s="101"/>
    </row>
    <row r="724321" spans="9:9">
      <c r="I724321" s="101"/>
    </row>
    <row r="724322" spans="9:9">
      <c r="I724322" s="101"/>
    </row>
    <row r="724323" spans="9:9">
      <c r="I724323" s="101"/>
    </row>
    <row r="724324" spans="9:9">
      <c r="I724324" s="101"/>
    </row>
    <row r="724330" spans="9:9">
      <c r="I724330" s="101"/>
    </row>
    <row r="724335" spans="9:9">
      <c r="I724335" s="101"/>
    </row>
    <row r="724336" spans="9:9">
      <c r="I724336" s="101"/>
    </row>
    <row r="724337" spans="9:9">
      <c r="I724337" s="101"/>
    </row>
    <row r="724338" spans="9:9">
      <c r="I724338" s="101"/>
    </row>
    <row r="724344" spans="9:9">
      <c r="I724344" s="101"/>
    </row>
    <row r="724349" spans="9:9">
      <c r="I724349" s="101"/>
    </row>
    <row r="724350" spans="9:9">
      <c r="I724350" s="101"/>
    </row>
    <row r="724351" spans="9:9">
      <c r="I724351" s="101"/>
    </row>
    <row r="724352" spans="9:9">
      <c r="I724352" s="101"/>
    </row>
    <row r="724358" spans="9:9">
      <c r="I724358" s="101"/>
    </row>
    <row r="724363" spans="9:9">
      <c r="I724363" s="101"/>
    </row>
    <row r="724364" spans="9:9">
      <c r="I724364" s="101"/>
    </row>
    <row r="724365" spans="9:9">
      <c r="I724365" s="101"/>
    </row>
    <row r="724366" spans="9:9">
      <c r="I724366" s="101"/>
    </row>
    <row r="724372" spans="9:9">
      <c r="I724372" s="101"/>
    </row>
    <row r="724377" spans="9:9">
      <c r="I724377" s="101"/>
    </row>
    <row r="724378" spans="9:9">
      <c r="I724378" s="101"/>
    </row>
    <row r="724379" spans="9:9">
      <c r="I724379" s="101"/>
    </row>
    <row r="724380" spans="9:9">
      <c r="I724380" s="101"/>
    </row>
    <row r="724386" spans="9:9">
      <c r="I724386" s="101"/>
    </row>
    <row r="724391" spans="9:9">
      <c r="I724391" s="101"/>
    </row>
    <row r="724392" spans="9:9">
      <c r="I724392" s="101"/>
    </row>
    <row r="724393" spans="9:9">
      <c r="I724393" s="101"/>
    </row>
    <row r="724394" spans="9:9">
      <c r="I724394" s="101"/>
    </row>
    <row r="724400" spans="9:9">
      <c r="I724400" s="101"/>
    </row>
    <row r="724405" spans="9:9">
      <c r="I724405" s="101"/>
    </row>
    <row r="724406" spans="9:9">
      <c r="I724406" s="101"/>
    </row>
    <row r="724407" spans="9:9">
      <c r="I724407" s="101"/>
    </row>
    <row r="724408" spans="9:9">
      <c r="I724408" s="101"/>
    </row>
    <row r="724414" spans="9:9">
      <c r="I724414" s="101"/>
    </row>
    <row r="724419" spans="9:9">
      <c r="I724419" s="101"/>
    </row>
    <row r="724420" spans="9:9">
      <c r="I724420" s="101"/>
    </row>
    <row r="724421" spans="9:9">
      <c r="I724421" s="101"/>
    </row>
    <row r="724422" spans="9:9">
      <c r="I724422" s="101"/>
    </row>
    <row r="724428" spans="9:9">
      <c r="I724428" s="101"/>
    </row>
    <row r="724433" spans="9:9">
      <c r="I724433" s="101"/>
    </row>
    <row r="724434" spans="9:9">
      <c r="I724434" s="101"/>
    </row>
    <row r="724435" spans="9:9">
      <c r="I724435" s="101"/>
    </row>
    <row r="724436" spans="9:9">
      <c r="I724436" s="101"/>
    </row>
    <row r="724442" spans="9:9">
      <c r="I724442" s="101"/>
    </row>
    <row r="724447" spans="9:9">
      <c r="I724447" s="101"/>
    </row>
    <row r="724448" spans="9:9">
      <c r="I724448" s="101"/>
    </row>
    <row r="724449" spans="9:9">
      <c r="I724449" s="101"/>
    </row>
    <row r="724450" spans="9:9">
      <c r="I724450" s="101"/>
    </row>
    <row r="724456" spans="9:9">
      <c r="I724456" s="101"/>
    </row>
    <row r="724461" spans="9:9">
      <c r="I724461" s="101"/>
    </row>
    <row r="724462" spans="9:9">
      <c r="I724462" s="101"/>
    </row>
    <row r="724463" spans="9:9">
      <c r="I724463" s="101"/>
    </row>
    <row r="724464" spans="9:9">
      <c r="I724464" s="101"/>
    </row>
    <row r="724470" spans="9:9">
      <c r="I724470" s="101"/>
    </row>
    <row r="724475" spans="9:9">
      <c r="I724475" s="101"/>
    </row>
    <row r="724476" spans="9:9">
      <c r="I724476" s="101"/>
    </row>
    <row r="724477" spans="9:9">
      <c r="I724477" s="101"/>
    </row>
    <row r="724478" spans="9:9">
      <c r="I724478" s="101"/>
    </row>
    <row r="724484" spans="9:9">
      <c r="I724484" s="101"/>
    </row>
    <row r="724489" spans="9:9">
      <c r="I724489" s="101"/>
    </row>
    <row r="724490" spans="9:9">
      <c r="I724490" s="101"/>
    </row>
    <row r="724491" spans="9:9">
      <c r="I724491" s="101"/>
    </row>
    <row r="724492" spans="9:9">
      <c r="I724492" s="101"/>
    </row>
    <row r="724498" spans="9:9">
      <c r="I724498" s="101"/>
    </row>
    <row r="724503" spans="9:9">
      <c r="I724503" s="101"/>
    </row>
    <row r="724504" spans="9:9">
      <c r="I724504" s="101"/>
    </row>
    <row r="724505" spans="9:9">
      <c r="I724505" s="101"/>
    </row>
    <row r="724506" spans="9:9">
      <c r="I724506" s="101"/>
    </row>
    <row r="724512" spans="9:9">
      <c r="I724512" s="101"/>
    </row>
    <row r="724517" spans="9:9">
      <c r="I724517" s="101"/>
    </row>
    <row r="724518" spans="9:9">
      <c r="I724518" s="101"/>
    </row>
    <row r="724519" spans="9:9">
      <c r="I724519" s="101"/>
    </row>
    <row r="724520" spans="9:9">
      <c r="I724520" s="101"/>
    </row>
    <row r="724526" spans="9:9">
      <c r="I724526" s="101"/>
    </row>
    <row r="724531" spans="9:9">
      <c r="I724531" s="101"/>
    </row>
    <row r="724532" spans="9:9">
      <c r="I724532" s="101"/>
    </row>
    <row r="724533" spans="9:9">
      <c r="I724533" s="101"/>
    </row>
    <row r="724534" spans="9:9">
      <c r="I724534" s="101"/>
    </row>
    <row r="724540" spans="9:9">
      <c r="I724540" s="101"/>
    </row>
    <row r="724545" spans="9:9">
      <c r="I724545" s="101"/>
    </row>
    <row r="724546" spans="9:9">
      <c r="I724546" s="101"/>
    </row>
    <row r="724547" spans="9:9">
      <c r="I724547" s="101"/>
    </row>
    <row r="724548" spans="9:9">
      <c r="I724548" s="101"/>
    </row>
    <row r="724554" spans="9:9">
      <c r="I724554" s="101"/>
    </row>
    <row r="724559" spans="9:9">
      <c r="I724559" s="101"/>
    </row>
    <row r="724560" spans="9:9">
      <c r="I724560" s="101"/>
    </row>
    <row r="724561" spans="9:9">
      <c r="I724561" s="101"/>
    </row>
    <row r="724562" spans="9:9">
      <c r="I724562" s="101"/>
    </row>
    <row r="724568" spans="9:9">
      <c r="I724568" s="101"/>
    </row>
    <row r="724573" spans="9:9">
      <c r="I724573" s="101"/>
    </row>
    <row r="724574" spans="9:9">
      <c r="I724574" s="101"/>
    </row>
    <row r="724575" spans="9:9">
      <c r="I724575" s="101"/>
    </row>
    <row r="724576" spans="9:9">
      <c r="I724576" s="101"/>
    </row>
    <row r="724582" spans="9:9">
      <c r="I724582" s="101"/>
    </row>
    <row r="724587" spans="9:9">
      <c r="I724587" s="101"/>
    </row>
    <row r="724588" spans="9:9">
      <c r="I724588" s="101"/>
    </row>
    <row r="724589" spans="9:9">
      <c r="I724589" s="101"/>
    </row>
    <row r="724590" spans="9:9">
      <c r="I724590" s="101"/>
    </row>
    <row r="724596" spans="9:9">
      <c r="I724596" s="101"/>
    </row>
    <row r="724601" spans="9:9">
      <c r="I724601" s="101"/>
    </row>
    <row r="724602" spans="9:9">
      <c r="I724602" s="101"/>
    </row>
    <row r="724603" spans="9:9">
      <c r="I724603" s="101"/>
    </row>
    <row r="724604" spans="9:9">
      <c r="I724604" s="101"/>
    </row>
    <row r="724610" spans="9:9">
      <c r="I724610" s="101"/>
    </row>
    <row r="724615" spans="9:9">
      <c r="I724615" s="101"/>
    </row>
    <row r="724616" spans="9:9">
      <c r="I724616" s="101"/>
    </row>
    <row r="724617" spans="9:9">
      <c r="I724617" s="101"/>
    </row>
    <row r="724618" spans="9:9">
      <c r="I724618" s="101"/>
    </row>
    <row r="724624" spans="9:9">
      <c r="I724624" s="101"/>
    </row>
    <row r="724629" spans="9:9">
      <c r="I724629" s="101"/>
    </row>
    <row r="724630" spans="9:9">
      <c r="I724630" s="101"/>
    </row>
    <row r="724631" spans="9:9">
      <c r="I724631" s="101"/>
    </row>
    <row r="724632" spans="9:9">
      <c r="I724632" s="101"/>
    </row>
    <row r="724638" spans="9:9">
      <c r="I724638" s="101"/>
    </row>
    <row r="724643" spans="9:9">
      <c r="I724643" s="101"/>
    </row>
    <row r="724644" spans="9:9">
      <c r="I724644" s="101"/>
    </row>
    <row r="724645" spans="9:9">
      <c r="I724645" s="101"/>
    </row>
    <row r="724646" spans="9:9">
      <c r="I724646" s="101"/>
    </row>
    <row r="724652" spans="9:9">
      <c r="I724652" s="101"/>
    </row>
    <row r="724657" spans="9:9">
      <c r="I724657" s="101"/>
    </row>
    <row r="724658" spans="9:9">
      <c r="I724658" s="101"/>
    </row>
    <row r="724659" spans="9:9">
      <c r="I724659" s="101"/>
    </row>
    <row r="724660" spans="9:9">
      <c r="I724660" s="101"/>
    </row>
    <row r="724666" spans="9:9">
      <c r="I724666" s="101"/>
    </row>
    <row r="724671" spans="9:9">
      <c r="I724671" s="101"/>
    </row>
    <row r="724672" spans="9:9">
      <c r="I724672" s="101"/>
    </row>
    <row r="724673" spans="9:9">
      <c r="I724673" s="101"/>
    </row>
    <row r="724674" spans="9:9">
      <c r="I724674" s="101"/>
    </row>
    <row r="724680" spans="9:9">
      <c r="I724680" s="101"/>
    </row>
    <row r="724685" spans="9:9">
      <c r="I724685" s="101"/>
    </row>
    <row r="724686" spans="9:9">
      <c r="I724686" s="101"/>
    </row>
    <row r="724687" spans="9:9">
      <c r="I724687" s="101"/>
    </row>
    <row r="724688" spans="9:9">
      <c r="I724688" s="101"/>
    </row>
    <row r="724694" spans="9:9">
      <c r="I724694" s="101"/>
    </row>
    <row r="724699" spans="9:9">
      <c r="I724699" s="101"/>
    </row>
    <row r="724700" spans="9:9">
      <c r="I724700" s="101"/>
    </row>
    <row r="724701" spans="9:9">
      <c r="I724701" s="101"/>
    </row>
    <row r="724702" spans="9:9">
      <c r="I724702" s="101"/>
    </row>
    <row r="724708" spans="9:9">
      <c r="I724708" s="101"/>
    </row>
    <row r="724713" spans="9:9">
      <c r="I724713" s="101"/>
    </row>
    <row r="724714" spans="9:9">
      <c r="I724714" s="101"/>
    </row>
    <row r="724715" spans="9:9">
      <c r="I724715" s="101"/>
    </row>
    <row r="724716" spans="9:9">
      <c r="I724716" s="101"/>
    </row>
    <row r="724722" spans="9:9">
      <c r="I724722" s="101"/>
    </row>
    <row r="724727" spans="9:9">
      <c r="I724727" s="101"/>
    </row>
    <row r="724728" spans="9:9">
      <c r="I724728" s="101"/>
    </row>
    <row r="724729" spans="9:9">
      <c r="I724729" s="101"/>
    </row>
    <row r="724730" spans="9:9">
      <c r="I724730" s="101"/>
    </row>
    <row r="724736" spans="9:9">
      <c r="I724736" s="101"/>
    </row>
    <row r="724741" spans="9:9">
      <c r="I724741" s="101"/>
    </row>
    <row r="724742" spans="9:9">
      <c r="I724742" s="101"/>
    </row>
    <row r="724743" spans="9:9">
      <c r="I724743" s="101"/>
    </row>
    <row r="724744" spans="9:9">
      <c r="I724744" s="101"/>
    </row>
    <row r="724750" spans="9:9">
      <c r="I724750" s="101"/>
    </row>
    <row r="724755" spans="9:9">
      <c r="I724755" s="101"/>
    </row>
    <row r="724756" spans="9:9">
      <c r="I724756" s="101"/>
    </row>
    <row r="724757" spans="9:9">
      <c r="I724757" s="101"/>
    </row>
    <row r="724758" spans="9:9">
      <c r="I724758" s="101"/>
    </row>
    <row r="724764" spans="9:9">
      <c r="I724764" s="101"/>
    </row>
    <row r="724769" spans="9:9">
      <c r="I724769" s="101"/>
    </row>
    <row r="724770" spans="9:9">
      <c r="I724770" s="101"/>
    </row>
    <row r="724771" spans="9:9">
      <c r="I724771" s="101"/>
    </row>
    <row r="724772" spans="9:9">
      <c r="I724772" s="101"/>
    </row>
    <row r="724778" spans="9:9">
      <c r="I724778" s="101"/>
    </row>
    <row r="724783" spans="9:9">
      <c r="I724783" s="101"/>
    </row>
    <row r="724784" spans="9:9">
      <c r="I724784" s="101"/>
    </row>
    <row r="724785" spans="9:9">
      <c r="I724785" s="101"/>
    </row>
    <row r="724786" spans="9:9">
      <c r="I724786" s="101"/>
    </row>
    <row r="724792" spans="9:9">
      <c r="I724792" s="101"/>
    </row>
    <row r="724797" spans="9:9">
      <c r="I724797" s="101"/>
    </row>
    <row r="724798" spans="9:9">
      <c r="I724798" s="101"/>
    </row>
    <row r="724799" spans="9:9">
      <c r="I724799" s="101"/>
    </row>
    <row r="724800" spans="9:9">
      <c r="I724800" s="101"/>
    </row>
    <row r="724806" spans="9:9">
      <c r="I724806" s="101"/>
    </row>
    <row r="724811" spans="9:9">
      <c r="I724811" s="101"/>
    </row>
    <row r="724812" spans="9:9">
      <c r="I724812" s="101"/>
    </row>
    <row r="724813" spans="9:9">
      <c r="I724813" s="101"/>
    </row>
    <row r="724814" spans="9:9">
      <c r="I724814" s="101"/>
    </row>
    <row r="724820" spans="9:9">
      <c r="I724820" s="101"/>
    </row>
    <row r="724825" spans="9:9">
      <c r="I724825" s="101"/>
    </row>
    <row r="724826" spans="9:9">
      <c r="I724826" s="101"/>
    </row>
    <row r="724827" spans="9:9">
      <c r="I724827" s="101"/>
    </row>
    <row r="724828" spans="9:9">
      <c r="I724828" s="101"/>
    </row>
    <row r="724834" spans="9:9">
      <c r="I724834" s="101"/>
    </row>
    <row r="724839" spans="9:9">
      <c r="I724839" s="101"/>
    </row>
    <row r="724840" spans="9:9">
      <c r="I724840" s="101"/>
    </row>
    <row r="724841" spans="9:9">
      <c r="I724841" s="101"/>
    </row>
    <row r="724842" spans="9:9">
      <c r="I724842" s="101"/>
    </row>
    <row r="724848" spans="9:9">
      <c r="I724848" s="101"/>
    </row>
    <row r="724853" spans="9:9">
      <c r="I724853" s="101"/>
    </row>
    <row r="724854" spans="9:9">
      <c r="I724854" s="101"/>
    </row>
    <row r="724855" spans="9:9">
      <c r="I724855" s="101"/>
    </row>
    <row r="724856" spans="9:9">
      <c r="I724856" s="101"/>
    </row>
    <row r="724862" spans="9:9">
      <c r="I724862" s="101"/>
    </row>
    <row r="724867" spans="9:9">
      <c r="I724867" s="101"/>
    </row>
    <row r="724868" spans="9:9">
      <c r="I724868" s="101"/>
    </row>
    <row r="724869" spans="9:9">
      <c r="I724869" s="101"/>
    </row>
    <row r="724870" spans="9:9">
      <c r="I724870" s="101"/>
    </row>
    <row r="724876" spans="9:9">
      <c r="I724876" s="101"/>
    </row>
    <row r="724881" spans="9:9">
      <c r="I724881" s="101"/>
    </row>
    <row r="724882" spans="9:9">
      <c r="I724882" s="101"/>
    </row>
    <row r="724883" spans="9:9">
      <c r="I724883" s="101"/>
    </row>
    <row r="724884" spans="9:9">
      <c r="I724884" s="101"/>
    </row>
    <row r="724890" spans="9:9">
      <c r="I724890" s="101"/>
    </row>
    <row r="724895" spans="9:9">
      <c r="I724895" s="101"/>
    </row>
    <row r="724896" spans="9:9">
      <c r="I724896" s="101"/>
    </row>
    <row r="724897" spans="9:9">
      <c r="I724897" s="101"/>
    </row>
    <row r="724898" spans="9:9">
      <c r="I724898" s="101"/>
    </row>
    <row r="724904" spans="9:9">
      <c r="I724904" s="101"/>
    </row>
    <row r="724909" spans="9:9">
      <c r="I724909" s="101"/>
    </row>
    <row r="724910" spans="9:9">
      <c r="I724910" s="101"/>
    </row>
    <row r="724911" spans="9:9">
      <c r="I724911" s="101"/>
    </row>
    <row r="724912" spans="9:9">
      <c r="I724912" s="101"/>
    </row>
    <row r="724918" spans="9:9">
      <c r="I724918" s="101"/>
    </row>
    <row r="724923" spans="9:9">
      <c r="I724923" s="101"/>
    </row>
    <row r="724924" spans="9:9">
      <c r="I724924" s="101"/>
    </row>
    <row r="724925" spans="9:9">
      <c r="I724925" s="101"/>
    </row>
    <row r="724926" spans="9:9">
      <c r="I724926" s="101"/>
    </row>
    <row r="724932" spans="9:9">
      <c r="I724932" s="101"/>
    </row>
    <row r="724937" spans="9:9">
      <c r="I724937" s="101"/>
    </row>
    <row r="724938" spans="9:9">
      <c r="I724938" s="101"/>
    </row>
    <row r="724939" spans="9:9">
      <c r="I724939" s="101"/>
    </row>
    <row r="724940" spans="9:9">
      <c r="I724940" s="101"/>
    </row>
    <row r="724946" spans="9:9">
      <c r="I724946" s="101"/>
    </row>
    <row r="724951" spans="9:9">
      <c r="I724951" s="101"/>
    </row>
    <row r="724952" spans="9:9">
      <c r="I724952" s="101"/>
    </row>
    <row r="724953" spans="9:9">
      <c r="I724953" s="101"/>
    </row>
    <row r="724954" spans="9:9">
      <c r="I724954" s="101"/>
    </row>
    <row r="724960" spans="9:9">
      <c r="I724960" s="101"/>
    </row>
    <row r="724965" spans="9:9">
      <c r="I724965" s="101"/>
    </row>
    <row r="724966" spans="9:9">
      <c r="I724966" s="101"/>
    </row>
    <row r="724967" spans="9:9">
      <c r="I724967" s="101"/>
    </row>
    <row r="724968" spans="9:9">
      <c r="I724968" s="101"/>
    </row>
    <row r="724974" spans="9:9">
      <c r="I724974" s="101"/>
    </row>
    <row r="724979" spans="9:9">
      <c r="I724979" s="101"/>
    </row>
    <row r="724980" spans="9:9">
      <c r="I724980" s="101"/>
    </row>
    <row r="724981" spans="9:9">
      <c r="I724981" s="101"/>
    </row>
    <row r="724982" spans="9:9">
      <c r="I724982" s="101"/>
    </row>
    <row r="724988" spans="9:9">
      <c r="I724988" s="101"/>
    </row>
    <row r="724993" spans="9:9">
      <c r="I724993" s="101"/>
    </row>
    <row r="724994" spans="9:9">
      <c r="I724994" s="101"/>
    </row>
    <row r="724995" spans="9:9">
      <c r="I724995" s="101"/>
    </row>
    <row r="724996" spans="9:9">
      <c r="I724996" s="101"/>
    </row>
    <row r="725002" spans="9:9">
      <c r="I725002" s="101"/>
    </row>
    <row r="725007" spans="9:9">
      <c r="I725007" s="101"/>
    </row>
    <row r="725008" spans="9:9">
      <c r="I725008" s="101"/>
    </row>
    <row r="725009" spans="9:9">
      <c r="I725009" s="101"/>
    </row>
    <row r="725010" spans="9:9">
      <c r="I725010" s="101"/>
    </row>
    <row r="725016" spans="9:9">
      <c r="I725016" s="101"/>
    </row>
    <row r="725021" spans="9:9">
      <c r="I725021" s="101"/>
    </row>
    <row r="725022" spans="9:9">
      <c r="I725022" s="101"/>
    </row>
    <row r="725023" spans="9:9">
      <c r="I725023" s="101"/>
    </row>
    <row r="725024" spans="9:9">
      <c r="I725024" s="101"/>
    </row>
    <row r="725030" spans="9:9">
      <c r="I725030" s="101"/>
    </row>
    <row r="725035" spans="9:9">
      <c r="I725035" s="101"/>
    </row>
    <row r="725036" spans="9:9">
      <c r="I725036" s="101"/>
    </row>
    <row r="725037" spans="9:9">
      <c r="I725037" s="101"/>
    </row>
    <row r="725038" spans="9:9">
      <c r="I725038" s="101"/>
    </row>
    <row r="725044" spans="9:9">
      <c r="I725044" s="101"/>
    </row>
    <row r="725049" spans="9:9">
      <c r="I725049" s="101"/>
    </row>
    <row r="725050" spans="9:9">
      <c r="I725050" s="101"/>
    </row>
    <row r="725051" spans="9:9">
      <c r="I725051" s="101"/>
    </row>
    <row r="725052" spans="9:9">
      <c r="I725052" s="101"/>
    </row>
    <row r="725058" spans="9:9">
      <c r="I725058" s="101"/>
    </row>
    <row r="725063" spans="9:9">
      <c r="I725063" s="101"/>
    </row>
    <row r="725064" spans="9:9">
      <c r="I725064" s="101"/>
    </row>
    <row r="725065" spans="9:9">
      <c r="I725065" s="101"/>
    </row>
    <row r="725066" spans="9:9">
      <c r="I725066" s="101"/>
    </row>
    <row r="725072" spans="9:9">
      <c r="I725072" s="101"/>
    </row>
    <row r="725077" spans="9:9">
      <c r="I725077" s="101"/>
    </row>
    <row r="725078" spans="9:9">
      <c r="I725078" s="101"/>
    </row>
    <row r="725079" spans="9:9">
      <c r="I725079" s="101"/>
    </row>
    <row r="725080" spans="9:9">
      <c r="I725080" s="101"/>
    </row>
    <row r="725086" spans="9:9">
      <c r="I725086" s="101"/>
    </row>
    <row r="725091" spans="9:9">
      <c r="I725091" s="101"/>
    </row>
    <row r="725092" spans="9:9">
      <c r="I725092" s="101"/>
    </row>
    <row r="725093" spans="9:9">
      <c r="I725093" s="101"/>
    </row>
    <row r="725094" spans="9:9">
      <c r="I725094" s="101"/>
    </row>
    <row r="725100" spans="9:9">
      <c r="I725100" s="101"/>
    </row>
    <row r="725105" spans="9:9">
      <c r="I725105" s="101"/>
    </row>
    <row r="725106" spans="9:9">
      <c r="I725106" s="101"/>
    </row>
    <row r="725107" spans="9:9">
      <c r="I725107" s="101"/>
    </row>
    <row r="725108" spans="9:9">
      <c r="I725108" s="101"/>
    </row>
    <row r="725114" spans="9:9">
      <c r="I725114" s="101"/>
    </row>
    <row r="725119" spans="9:9">
      <c r="I725119" s="101"/>
    </row>
    <row r="725120" spans="9:9">
      <c r="I725120" s="101"/>
    </row>
    <row r="725121" spans="9:9">
      <c r="I725121" s="101"/>
    </row>
    <row r="725122" spans="9:9">
      <c r="I725122" s="101"/>
    </row>
    <row r="725128" spans="9:9">
      <c r="I725128" s="101"/>
    </row>
    <row r="725133" spans="9:9">
      <c r="I725133" s="101"/>
    </row>
    <row r="725134" spans="9:9">
      <c r="I725134" s="101"/>
    </row>
    <row r="725135" spans="9:9">
      <c r="I725135" s="101"/>
    </row>
    <row r="725136" spans="9:9">
      <c r="I725136" s="101"/>
    </row>
    <row r="725142" spans="9:9">
      <c r="I725142" s="101"/>
    </row>
    <row r="725147" spans="9:9">
      <c r="I725147" s="101"/>
    </row>
    <row r="725148" spans="9:9">
      <c r="I725148" s="101"/>
    </row>
    <row r="725149" spans="9:9">
      <c r="I725149" s="101"/>
    </row>
    <row r="725150" spans="9:9">
      <c r="I725150" s="101"/>
    </row>
    <row r="725156" spans="9:9">
      <c r="I725156" s="101"/>
    </row>
    <row r="725161" spans="9:9">
      <c r="I725161" s="101"/>
    </row>
    <row r="725162" spans="9:9">
      <c r="I725162" s="101"/>
    </row>
    <row r="725163" spans="9:9">
      <c r="I725163" s="101"/>
    </row>
    <row r="725164" spans="9:9">
      <c r="I725164" s="101"/>
    </row>
    <row r="725170" spans="9:9">
      <c r="I725170" s="101"/>
    </row>
    <row r="725175" spans="9:9">
      <c r="I725175" s="101"/>
    </row>
    <row r="725176" spans="9:9">
      <c r="I725176" s="101"/>
    </row>
    <row r="725177" spans="9:9">
      <c r="I725177" s="101"/>
    </row>
    <row r="725178" spans="9:9">
      <c r="I725178" s="101"/>
    </row>
    <row r="725184" spans="9:9">
      <c r="I725184" s="101"/>
    </row>
    <row r="725189" spans="9:9">
      <c r="I725189" s="101"/>
    </row>
    <row r="725190" spans="9:9">
      <c r="I725190" s="101"/>
    </row>
    <row r="725191" spans="9:9">
      <c r="I725191" s="101"/>
    </row>
    <row r="725192" spans="9:9">
      <c r="I725192" s="101"/>
    </row>
    <row r="725198" spans="9:9">
      <c r="I725198" s="101"/>
    </row>
    <row r="725203" spans="9:9">
      <c r="I725203" s="101"/>
    </row>
    <row r="725204" spans="9:9">
      <c r="I725204" s="101"/>
    </row>
    <row r="725205" spans="9:9">
      <c r="I725205" s="101"/>
    </row>
    <row r="725206" spans="9:9">
      <c r="I725206" s="101"/>
    </row>
    <row r="725212" spans="9:9">
      <c r="I725212" s="101"/>
    </row>
    <row r="725217" spans="9:9">
      <c r="I725217" s="101"/>
    </row>
    <row r="725218" spans="9:9">
      <c r="I725218" s="101"/>
    </row>
    <row r="725219" spans="9:9">
      <c r="I725219" s="101"/>
    </row>
    <row r="725220" spans="9:9">
      <c r="I725220" s="101"/>
    </row>
    <row r="725226" spans="9:9">
      <c r="I725226" s="101"/>
    </row>
    <row r="725231" spans="9:9">
      <c r="I725231" s="101"/>
    </row>
    <row r="725232" spans="9:9">
      <c r="I725232" s="101"/>
    </row>
    <row r="725233" spans="9:9">
      <c r="I725233" s="101"/>
    </row>
    <row r="725234" spans="9:9">
      <c r="I725234" s="101"/>
    </row>
    <row r="725240" spans="9:9">
      <c r="I725240" s="101"/>
    </row>
    <row r="725245" spans="9:9">
      <c r="I725245" s="101"/>
    </row>
    <row r="725246" spans="9:9">
      <c r="I725246" s="101"/>
    </row>
    <row r="725247" spans="9:9">
      <c r="I725247" s="101"/>
    </row>
    <row r="725248" spans="9:9">
      <c r="I725248" s="101"/>
    </row>
    <row r="725254" spans="9:9">
      <c r="I725254" s="101"/>
    </row>
    <row r="725259" spans="9:9">
      <c r="I725259" s="101"/>
    </row>
    <row r="725260" spans="9:9">
      <c r="I725260" s="101"/>
    </row>
    <row r="725261" spans="9:9">
      <c r="I725261" s="101"/>
    </row>
    <row r="725262" spans="9:9">
      <c r="I725262" s="101"/>
    </row>
    <row r="725268" spans="9:9">
      <c r="I725268" s="101"/>
    </row>
    <row r="725273" spans="9:9">
      <c r="I725273" s="101"/>
    </row>
    <row r="725274" spans="9:9">
      <c r="I725274" s="101"/>
    </row>
    <row r="725275" spans="9:9">
      <c r="I725275" s="101"/>
    </row>
    <row r="725276" spans="9:9">
      <c r="I725276" s="101"/>
    </row>
    <row r="725282" spans="9:9">
      <c r="I725282" s="101"/>
    </row>
    <row r="725287" spans="9:9">
      <c r="I725287" s="101"/>
    </row>
    <row r="725288" spans="9:9">
      <c r="I725288" s="101"/>
    </row>
    <row r="725289" spans="9:9">
      <c r="I725289" s="101"/>
    </row>
    <row r="725290" spans="9:9">
      <c r="I725290" s="101"/>
    </row>
    <row r="725296" spans="9:9">
      <c r="I725296" s="101"/>
    </row>
    <row r="725301" spans="9:9">
      <c r="I725301" s="101"/>
    </row>
    <row r="725302" spans="9:9">
      <c r="I725302" s="101"/>
    </row>
    <row r="725303" spans="9:9">
      <c r="I725303" s="101"/>
    </row>
    <row r="725304" spans="9:9">
      <c r="I725304" s="101"/>
    </row>
    <row r="725310" spans="9:9">
      <c r="I725310" s="101"/>
    </row>
    <row r="725315" spans="9:9">
      <c r="I725315" s="101"/>
    </row>
    <row r="725316" spans="9:9">
      <c r="I725316" s="101"/>
    </row>
    <row r="725317" spans="9:9">
      <c r="I725317" s="101"/>
    </row>
    <row r="725318" spans="9:9">
      <c r="I725318" s="101"/>
    </row>
    <row r="725324" spans="9:9">
      <c r="I725324" s="101"/>
    </row>
    <row r="725329" spans="9:9">
      <c r="I725329" s="101"/>
    </row>
    <row r="725330" spans="9:9">
      <c r="I725330" s="101"/>
    </row>
    <row r="725331" spans="9:9">
      <c r="I725331" s="101"/>
    </row>
    <row r="725332" spans="9:9">
      <c r="I725332" s="101"/>
    </row>
    <row r="725338" spans="9:9">
      <c r="I725338" s="101"/>
    </row>
    <row r="725343" spans="9:9">
      <c r="I725343" s="101"/>
    </row>
    <row r="725344" spans="9:9">
      <c r="I725344" s="101"/>
    </row>
    <row r="725345" spans="9:9">
      <c r="I725345" s="101"/>
    </row>
    <row r="725346" spans="9:9">
      <c r="I725346" s="101"/>
    </row>
    <row r="725352" spans="9:9">
      <c r="I725352" s="101"/>
    </row>
    <row r="725357" spans="9:9">
      <c r="I725357" s="101"/>
    </row>
    <row r="725358" spans="9:9">
      <c r="I725358" s="101"/>
    </row>
    <row r="725359" spans="9:9">
      <c r="I725359" s="101"/>
    </row>
    <row r="725360" spans="9:9">
      <c r="I725360" s="101"/>
    </row>
    <row r="725366" spans="9:9">
      <c r="I725366" s="101"/>
    </row>
    <row r="725371" spans="9:9">
      <c r="I725371" s="101"/>
    </row>
    <row r="725372" spans="9:9">
      <c r="I725372" s="101"/>
    </row>
    <row r="725373" spans="9:9">
      <c r="I725373" s="101"/>
    </row>
    <row r="725374" spans="9:9">
      <c r="I725374" s="101"/>
    </row>
    <row r="725380" spans="9:9">
      <c r="I725380" s="101"/>
    </row>
    <row r="725385" spans="9:9">
      <c r="I725385" s="101"/>
    </row>
    <row r="725386" spans="9:9">
      <c r="I725386" s="101"/>
    </row>
    <row r="725387" spans="9:9">
      <c r="I725387" s="101"/>
    </row>
    <row r="725388" spans="9:9">
      <c r="I725388" s="101"/>
    </row>
    <row r="725394" spans="9:9">
      <c r="I725394" s="101"/>
    </row>
    <row r="725399" spans="9:9">
      <c r="I725399" s="101"/>
    </row>
    <row r="725400" spans="9:9">
      <c r="I725400" s="101"/>
    </row>
    <row r="725401" spans="9:9">
      <c r="I725401" s="101"/>
    </row>
    <row r="725402" spans="9:9">
      <c r="I725402" s="101"/>
    </row>
    <row r="725408" spans="9:9">
      <c r="I725408" s="101"/>
    </row>
    <row r="725413" spans="9:9">
      <c r="I725413" s="101"/>
    </row>
    <row r="725414" spans="9:9">
      <c r="I725414" s="101"/>
    </row>
    <row r="725415" spans="9:9">
      <c r="I725415" s="101"/>
    </row>
    <row r="725416" spans="9:9">
      <c r="I725416" s="101"/>
    </row>
    <row r="725422" spans="9:9">
      <c r="I725422" s="101"/>
    </row>
    <row r="725427" spans="9:9">
      <c r="I725427" s="101"/>
    </row>
    <row r="725428" spans="9:9">
      <c r="I725428" s="101"/>
    </row>
    <row r="725429" spans="9:9">
      <c r="I725429" s="101"/>
    </row>
    <row r="725430" spans="9:9">
      <c r="I725430" s="101"/>
    </row>
    <row r="725436" spans="9:9">
      <c r="I725436" s="101"/>
    </row>
    <row r="725441" spans="9:9">
      <c r="I725441" s="101"/>
    </row>
    <row r="725442" spans="9:9">
      <c r="I725442" s="101"/>
    </row>
    <row r="725443" spans="9:9">
      <c r="I725443" s="101"/>
    </row>
    <row r="725444" spans="9:9">
      <c r="I725444" s="101"/>
    </row>
    <row r="725450" spans="9:9">
      <c r="I725450" s="101"/>
    </row>
    <row r="725455" spans="9:9">
      <c r="I725455" s="101"/>
    </row>
    <row r="725456" spans="9:9">
      <c r="I725456" s="101"/>
    </row>
    <row r="725457" spans="9:9">
      <c r="I725457" s="101"/>
    </row>
    <row r="725458" spans="9:9">
      <c r="I725458" s="101"/>
    </row>
    <row r="725464" spans="9:9">
      <c r="I725464" s="101"/>
    </row>
    <row r="725469" spans="9:9">
      <c r="I725469" s="101"/>
    </row>
    <row r="725470" spans="9:9">
      <c r="I725470" s="101"/>
    </row>
    <row r="725471" spans="9:9">
      <c r="I725471" s="101"/>
    </row>
    <row r="725472" spans="9:9">
      <c r="I725472" s="101"/>
    </row>
    <row r="725478" spans="9:9">
      <c r="I725478" s="101"/>
    </row>
    <row r="725483" spans="9:9">
      <c r="I725483" s="101"/>
    </row>
    <row r="725484" spans="9:9">
      <c r="I725484" s="101"/>
    </row>
    <row r="725485" spans="9:9">
      <c r="I725485" s="101"/>
    </row>
    <row r="725486" spans="9:9">
      <c r="I725486" s="101"/>
    </row>
    <row r="725492" spans="9:9">
      <c r="I725492" s="101"/>
    </row>
    <row r="725497" spans="9:9">
      <c r="I725497" s="101"/>
    </row>
    <row r="725498" spans="9:9">
      <c r="I725498" s="101"/>
    </row>
    <row r="725499" spans="9:9">
      <c r="I725499" s="101"/>
    </row>
    <row r="725500" spans="9:9">
      <c r="I725500" s="101"/>
    </row>
    <row r="725506" spans="9:9">
      <c r="I725506" s="101"/>
    </row>
    <row r="725511" spans="9:9">
      <c r="I725511" s="101"/>
    </row>
    <row r="725512" spans="9:9">
      <c r="I725512" s="101"/>
    </row>
    <row r="725513" spans="9:9">
      <c r="I725513" s="101"/>
    </row>
    <row r="725514" spans="9:9">
      <c r="I725514" s="101"/>
    </row>
    <row r="725520" spans="9:9">
      <c r="I725520" s="101"/>
    </row>
    <row r="725525" spans="9:9">
      <c r="I725525" s="101"/>
    </row>
    <row r="725526" spans="9:9">
      <c r="I725526" s="101"/>
    </row>
    <row r="725527" spans="9:9">
      <c r="I725527" s="101"/>
    </row>
    <row r="725528" spans="9:9">
      <c r="I725528" s="101"/>
    </row>
    <row r="725534" spans="9:9">
      <c r="I725534" s="101"/>
    </row>
    <row r="725539" spans="9:9">
      <c r="I725539" s="101"/>
    </row>
    <row r="725540" spans="9:9">
      <c r="I725540" s="101"/>
    </row>
    <row r="725541" spans="9:9">
      <c r="I725541" s="101"/>
    </row>
    <row r="725542" spans="9:9">
      <c r="I725542" s="101"/>
    </row>
    <row r="725548" spans="9:9">
      <c r="I725548" s="101"/>
    </row>
    <row r="725553" spans="9:9">
      <c r="I725553" s="101"/>
    </row>
    <row r="725554" spans="9:9">
      <c r="I725554" s="101"/>
    </row>
    <row r="725555" spans="9:9">
      <c r="I725555" s="101"/>
    </row>
    <row r="725556" spans="9:9">
      <c r="I725556" s="101"/>
    </row>
    <row r="725562" spans="9:9">
      <c r="I725562" s="101"/>
    </row>
    <row r="725567" spans="9:9">
      <c r="I725567" s="101"/>
    </row>
    <row r="725568" spans="9:9">
      <c r="I725568" s="101"/>
    </row>
    <row r="725569" spans="9:9">
      <c r="I725569" s="101"/>
    </row>
    <row r="725570" spans="9:9">
      <c r="I725570" s="101"/>
    </row>
    <row r="725576" spans="9:9">
      <c r="I725576" s="101"/>
    </row>
    <row r="725581" spans="9:9">
      <c r="I725581" s="101"/>
    </row>
    <row r="725582" spans="9:9">
      <c r="I725582" s="101"/>
    </row>
    <row r="725583" spans="9:9">
      <c r="I725583" s="101"/>
    </row>
    <row r="725584" spans="9:9">
      <c r="I725584" s="101"/>
    </row>
    <row r="725590" spans="9:9">
      <c r="I725590" s="101"/>
    </row>
    <row r="725595" spans="9:9">
      <c r="I725595" s="101"/>
    </row>
    <row r="725596" spans="9:9">
      <c r="I725596" s="101"/>
    </row>
    <row r="725597" spans="9:9">
      <c r="I725597" s="101"/>
    </row>
    <row r="725598" spans="9:9">
      <c r="I725598" s="101"/>
    </row>
    <row r="725604" spans="9:9">
      <c r="I725604" s="101"/>
    </row>
    <row r="725609" spans="9:9">
      <c r="I725609" s="101"/>
    </row>
    <row r="725610" spans="9:9">
      <c r="I725610" s="101"/>
    </row>
    <row r="725611" spans="9:9">
      <c r="I725611" s="101"/>
    </row>
    <row r="725612" spans="9:9">
      <c r="I725612" s="101"/>
    </row>
    <row r="725618" spans="9:9">
      <c r="I725618" s="101"/>
    </row>
    <row r="725623" spans="9:9">
      <c r="I725623" s="101"/>
    </row>
    <row r="725624" spans="9:9">
      <c r="I725624" s="101"/>
    </row>
    <row r="725625" spans="9:9">
      <c r="I725625" s="101"/>
    </row>
    <row r="725626" spans="9:9">
      <c r="I725626" s="101"/>
    </row>
    <row r="725632" spans="9:9">
      <c r="I725632" s="101"/>
    </row>
    <row r="725637" spans="9:9">
      <c r="I725637" s="101"/>
    </row>
    <row r="725638" spans="9:9">
      <c r="I725638" s="101"/>
    </row>
    <row r="725639" spans="9:9">
      <c r="I725639" s="101"/>
    </row>
    <row r="725640" spans="9:9">
      <c r="I725640" s="101"/>
    </row>
    <row r="725646" spans="9:9">
      <c r="I725646" s="101"/>
    </row>
    <row r="725651" spans="9:9">
      <c r="I725651" s="101"/>
    </row>
    <row r="725652" spans="9:9">
      <c r="I725652" s="101"/>
    </row>
    <row r="725653" spans="9:9">
      <c r="I725653" s="101"/>
    </row>
    <row r="725654" spans="9:9">
      <c r="I725654" s="101"/>
    </row>
    <row r="725660" spans="9:9">
      <c r="I725660" s="101"/>
    </row>
    <row r="725665" spans="9:9">
      <c r="I725665" s="101"/>
    </row>
    <row r="725666" spans="9:9">
      <c r="I725666" s="101"/>
    </row>
    <row r="725667" spans="9:9">
      <c r="I725667" s="101"/>
    </row>
    <row r="725668" spans="9:9">
      <c r="I725668" s="101"/>
    </row>
    <row r="725674" spans="9:9">
      <c r="I725674" s="101"/>
    </row>
    <row r="725679" spans="9:9">
      <c r="I725679" s="101"/>
    </row>
    <row r="725680" spans="9:9">
      <c r="I725680" s="101"/>
    </row>
    <row r="725681" spans="9:9">
      <c r="I725681" s="101"/>
    </row>
    <row r="725682" spans="9:9">
      <c r="I725682" s="101"/>
    </row>
    <row r="725688" spans="9:9">
      <c r="I725688" s="101"/>
    </row>
    <row r="725693" spans="9:9">
      <c r="I725693" s="101"/>
    </row>
    <row r="725694" spans="9:9">
      <c r="I725694" s="101"/>
    </row>
    <row r="725695" spans="9:9">
      <c r="I725695" s="101"/>
    </row>
    <row r="725696" spans="9:9">
      <c r="I725696" s="101"/>
    </row>
    <row r="725702" spans="9:9">
      <c r="I725702" s="101"/>
    </row>
    <row r="725707" spans="9:9">
      <c r="I725707" s="101"/>
    </row>
    <row r="725708" spans="9:9">
      <c r="I725708" s="101"/>
    </row>
    <row r="725709" spans="9:9">
      <c r="I725709" s="101"/>
    </row>
    <row r="725710" spans="9:9">
      <c r="I725710" s="101"/>
    </row>
    <row r="725716" spans="9:9">
      <c r="I725716" s="101"/>
    </row>
    <row r="725721" spans="9:9">
      <c r="I725721" s="101"/>
    </row>
    <row r="725722" spans="9:9">
      <c r="I725722" s="101"/>
    </row>
    <row r="725723" spans="9:9">
      <c r="I725723" s="101"/>
    </row>
    <row r="725724" spans="9:9">
      <c r="I725724" s="101"/>
    </row>
    <row r="725730" spans="9:9">
      <c r="I725730" s="101"/>
    </row>
    <row r="725735" spans="9:9">
      <c r="I725735" s="101"/>
    </row>
    <row r="725736" spans="9:9">
      <c r="I725736" s="101"/>
    </row>
    <row r="725737" spans="9:9">
      <c r="I725737" s="101"/>
    </row>
    <row r="725738" spans="9:9">
      <c r="I725738" s="101"/>
    </row>
    <row r="725744" spans="9:9">
      <c r="I725744" s="101"/>
    </row>
    <row r="725749" spans="9:9">
      <c r="I725749" s="101"/>
    </row>
    <row r="725750" spans="9:9">
      <c r="I725750" s="101"/>
    </row>
    <row r="725751" spans="9:9">
      <c r="I725751" s="101"/>
    </row>
    <row r="725752" spans="9:9">
      <c r="I725752" s="101"/>
    </row>
    <row r="725758" spans="9:9">
      <c r="I725758" s="101"/>
    </row>
    <row r="725763" spans="9:9">
      <c r="I725763" s="101"/>
    </row>
    <row r="725764" spans="9:9">
      <c r="I725764" s="101"/>
    </row>
    <row r="725765" spans="9:9">
      <c r="I725765" s="101"/>
    </row>
    <row r="725766" spans="9:9">
      <c r="I725766" s="101"/>
    </row>
    <row r="725772" spans="9:9">
      <c r="I725772" s="101"/>
    </row>
    <row r="725777" spans="9:9">
      <c r="I725777" s="101"/>
    </row>
    <row r="725778" spans="9:9">
      <c r="I725778" s="101"/>
    </row>
    <row r="725779" spans="9:9">
      <c r="I725779" s="101"/>
    </row>
    <row r="725780" spans="9:9">
      <c r="I725780" s="101"/>
    </row>
    <row r="725786" spans="9:9">
      <c r="I725786" s="101"/>
    </row>
    <row r="725791" spans="9:9">
      <c r="I725791" s="101"/>
    </row>
    <row r="725792" spans="9:9">
      <c r="I725792" s="101"/>
    </row>
    <row r="725793" spans="9:9">
      <c r="I725793" s="101"/>
    </row>
    <row r="725794" spans="9:9">
      <c r="I725794" s="101"/>
    </row>
    <row r="725800" spans="9:9">
      <c r="I725800" s="101"/>
    </row>
    <row r="725805" spans="9:9">
      <c r="I725805" s="101"/>
    </row>
    <row r="725806" spans="9:9">
      <c r="I725806" s="101"/>
    </row>
    <row r="725807" spans="9:9">
      <c r="I725807" s="101"/>
    </row>
    <row r="725808" spans="9:9">
      <c r="I725808" s="101"/>
    </row>
    <row r="725814" spans="9:9">
      <c r="I725814" s="101"/>
    </row>
    <row r="725819" spans="9:9">
      <c r="I725819" s="101"/>
    </row>
    <row r="725820" spans="9:9">
      <c r="I725820" s="101"/>
    </row>
    <row r="725821" spans="9:9">
      <c r="I725821" s="101"/>
    </row>
    <row r="725822" spans="9:9">
      <c r="I725822" s="101"/>
    </row>
    <row r="725828" spans="9:9">
      <c r="I725828" s="101"/>
    </row>
    <row r="725833" spans="9:9">
      <c r="I725833" s="101"/>
    </row>
    <row r="725834" spans="9:9">
      <c r="I725834" s="101"/>
    </row>
    <row r="725835" spans="9:9">
      <c r="I725835" s="101"/>
    </row>
    <row r="725836" spans="9:9">
      <c r="I725836" s="101"/>
    </row>
    <row r="725842" spans="9:9">
      <c r="I725842" s="101"/>
    </row>
    <row r="725847" spans="9:9">
      <c r="I725847" s="101"/>
    </row>
    <row r="725848" spans="9:9">
      <c r="I725848" s="101"/>
    </row>
    <row r="725849" spans="9:9">
      <c r="I725849" s="101"/>
    </row>
    <row r="725850" spans="9:9">
      <c r="I725850" s="101"/>
    </row>
    <row r="725856" spans="9:9">
      <c r="I725856" s="101"/>
    </row>
    <row r="725861" spans="9:9">
      <c r="I725861" s="101"/>
    </row>
    <row r="725862" spans="9:9">
      <c r="I725862" s="101"/>
    </row>
    <row r="725863" spans="9:9">
      <c r="I725863" s="101"/>
    </row>
    <row r="725864" spans="9:9">
      <c r="I725864" s="101"/>
    </row>
    <row r="725870" spans="9:9">
      <c r="I725870" s="101"/>
    </row>
    <row r="725875" spans="9:9">
      <c r="I725875" s="101"/>
    </row>
    <row r="725876" spans="9:9">
      <c r="I725876" s="101"/>
    </row>
    <row r="725877" spans="9:9">
      <c r="I725877" s="101"/>
    </row>
    <row r="725878" spans="9:9">
      <c r="I725878" s="101"/>
    </row>
    <row r="725884" spans="9:9">
      <c r="I725884" s="101"/>
    </row>
    <row r="725889" spans="9:9">
      <c r="I725889" s="101"/>
    </row>
    <row r="725890" spans="9:9">
      <c r="I725890" s="101"/>
    </row>
    <row r="725891" spans="9:9">
      <c r="I725891" s="101"/>
    </row>
    <row r="725892" spans="9:9">
      <c r="I725892" s="101"/>
    </row>
    <row r="725898" spans="9:9">
      <c r="I725898" s="101"/>
    </row>
    <row r="725903" spans="9:9">
      <c r="I725903" s="101"/>
    </row>
    <row r="725904" spans="9:9">
      <c r="I725904" s="101"/>
    </row>
    <row r="725905" spans="9:9">
      <c r="I725905" s="101"/>
    </row>
    <row r="725906" spans="9:9">
      <c r="I725906" s="101"/>
    </row>
    <row r="725912" spans="9:9">
      <c r="I725912" s="101"/>
    </row>
    <row r="725917" spans="9:9">
      <c r="I725917" s="101"/>
    </row>
    <row r="725918" spans="9:9">
      <c r="I725918" s="101"/>
    </row>
    <row r="725919" spans="9:9">
      <c r="I725919" s="101"/>
    </row>
    <row r="725920" spans="9:9">
      <c r="I725920" s="101"/>
    </row>
    <row r="725926" spans="9:9">
      <c r="I725926" s="101"/>
    </row>
    <row r="725931" spans="9:9">
      <c r="I725931" s="101"/>
    </row>
    <row r="725932" spans="9:9">
      <c r="I725932" s="101"/>
    </row>
    <row r="725933" spans="9:9">
      <c r="I725933" s="101"/>
    </row>
    <row r="725934" spans="9:9">
      <c r="I725934" s="101"/>
    </row>
    <row r="725940" spans="9:9">
      <c r="I725940" s="101"/>
    </row>
    <row r="725945" spans="9:9">
      <c r="I725945" s="101"/>
    </row>
    <row r="725946" spans="9:9">
      <c r="I725946" s="101"/>
    </row>
    <row r="725947" spans="9:9">
      <c r="I725947" s="101"/>
    </row>
    <row r="725948" spans="9:9">
      <c r="I725948" s="101"/>
    </row>
    <row r="725954" spans="9:9">
      <c r="I725954" s="101"/>
    </row>
    <row r="725959" spans="9:9">
      <c r="I725959" s="101"/>
    </row>
    <row r="725960" spans="9:9">
      <c r="I725960" s="101"/>
    </row>
    <row r="725961" spans="9:9">
      <c r="I725961" s="101"/>
    </row>
    <row r="725962" spans="9:9">
      <c r="I725962" s="101"/>
    </row>
    <row r="725968" spans="9:9">
      <c r="I725968" s="101"/>
    </row>
    <row r="725973" spans="9:9">
      <c r="I725973" s="101"/>
    </row>
    <row r="725974" spans="9:9">
      <c r="I725974" s="101"/>
    </row>
    <row r="725975" spans="9:9">
      <c r="I725975" s="101"/>
    </row>
    <row r="725976" spans="9:9">
      <c r="I725976" s="101"/>
    </row>
    <row r="725982" spans="9:9">
      <c r="I725982" s="101"/>
    </row>
    <row r="725987" spans="9:9">
      <c r="I725987" s="101"/>
    </row>
    <row r="725988" spans="9:9">
      <c r="I725988" s="101"/>
    </row>
    <row r="725989" spans="9:9">
      <c r="I725989" s="101"/>
    </row>
    <row r="725990" spans="9:9">
      <c r="I725990" s="101"/>
    </row>
    <row r="725996" spans="9:9">
      <c r="I725996" s="101"/>
    </row>
    <row r="726001" spans="9:9">
      <c r="I726001" s="101"/>
    </row>
    <row r="726002" spans="9:9">
      <c r="I726002" s="101"/>
    </row>
    <row r="726003" spans="9:9">
      <c r="I726003" s="101"/>
    </row>
    <row r="726004" spans="9:9">
      <c r="I726004" s="101"/>
    </row>
    <row r="726010" spans="9:9">
      <c r="I726010" s="101"/>
    </row>
    <row r="726015" spans="9:9">
      <c r="I726015" s="101"/>
    </row>
    <row r="726016" spans="9:9">
      <c r="I726016" s="101"/>
    </row>
    <row r="726017" spans="9:9">
      <c r="I726017" s="101"/>
    </row>
    <row r="726018" spans="9:9">
      <c r="I726018" s="101"/>
    </row>
    <row r="726024" spans="9:9">
      <c r="I726024" s="101"/>
    </row>
    <row r="726029" spans="9:9">
      <c r="I726029" s="101"/>
    </row>
    <row r="726030" spans="9:9">
      <c r="I726030" s="101"/>
    </row>
    <row r="726031" spans="9:9">
      <c r="I726031" s="101"/>
    </row>
    <row r="726032" spans="9:9">
      <c r="I726032" s="101"/>
    </row>
    <row r="726038" spans="9:9">
      <c r="I726038" s="101"/>
    </row>
    <row r="726043" spans="9:9">
      <c r="I726043" s="101"/>
    </row>
    <row r="726044" spans="9:9">
      <c r="I726044" s="101"/>
    </row>
    <row r="726045" spans="9:9">
      <c r="I726045" s="101"/>
    </row>
    <row r="726046" spans="9:9">
      <c r="I726046" s="101"/>
    </row>
    <row r="726052" spans="9:9">
      <c r="I726052" s="101"/>
    </row>
    <row r="726057" spans="9:9">
      <c r="I726057" s="101"/>
    </row>
    <row r="726058" spans="9:9">
      <c r="I726058" s="101"/>
    </row>
    <row r="726059" spans="9:9">
      <c r="I726059" s="101"/>
    </row>
    <row r="726060" spans="9:9">
      <c r="I726060" s="101"/>
    </row>
    <row r="726066" spans="9:9">
      <c r="I726066" s="101"/>
    </row>
    <row r="726071" spans="9:9">
      <c r="I726071" s="101"/>
    </row>
    <row r="726072" spans="9:9">
      <c r="I726072" s="101"/>
    </row>
    <row r="726073" spans="9:9">
      <c r="I726073" s="101"/>
    </row>
    <row r="726074" spans="9:9">
      <c r="I726074" s="101"/>
    </row>
    <row r="726080" spans="9:9">
      <c r="I726080" s="101"/>
    </row>
    <row r="726085" spans="9:9">
      <c r="I726085" s="101"/>
    </row>
    <row r="726086" spans="9:9">
      <c r="I726086" s="101"/>
    </row>
    <row r="726087" spans="9:9">
      <c r="I726087" s="101"/>
    </row>
    <row r="726088" spans="9:9">
      <c r="I726088" s="101"/>
    </row>
    <row r="726094" spans="9:9">
      <c r="I726094" s="101"/>
    </row>
    <row r="726099" spans="9:9">
      <c r="I726099" s="101"/>
    </row>
    <row r="726100" spans="9:9">
      <c r="I726100" s="101"/>
    </row>
    <row r="726101" spans="9:9">
      <c r="I726101" s="101"/>
    </row>
    <row r="726102" spans="9:9">
      <c r="I726102" s="101"/>
    </row>
    <row r="726108" spans="9:9">
      <c r="I726108" s="101"/>
    </row>
    <row r="726113" spans="9:9">
      <c r="I726113" s="101"/>
    </row>
    <row r="726114" spans="9:9">
      <c r="I726114" s="101"/>
    </row>
    <row r="726115" spans="9:9">
      <c r="I726115" s="101"/>
    </row>
    <row r="726116" spans="9:9">
      <c r="I726116" s="101"/>
    </row>
    <row r="726122" spans="9:9">
      <c r="I726122" s="101"/>
    </row>
    <row r="726127" spans="9:9">
      <c r="I726127" s="101"/>
    </row>
    <row r="726128" spans="9:9">
      <c r="I726128" s="101"/>
    </row>
    <row r="726129" spans="9:9">
      <c r="I726129" s="101"/>
    </row>
    <row r="726130" spans="9:9">
      <c r="I726130" s="101"/>
    </row>
    <row r="726136" spans="9:9">
      <c r="I726136" s="101"/>
    </row>
    <row r="726141" spans="9:9">
      <c r="I726141" s="101"/>
    </row>
    <row r="726142" spans="9:9">
      <c r="I726142" s="101"/>
    </row>
    <row r="726143" spans="9:9">
      <c r="I726143" s="101"/>
    </row>
    <row r="726144" spans="9:9">
      <c r="I726144" s="101"/>
    </row>
    <row r="726150" spans="9:9">
      <c r="I726150" s="101"/>
    </row>
    <row r="726155" spans="9:9">
      <c r="I726155" s="101"/>
    </row>
    <row r="726156" spans="9:9">
      <c r="I726156" s="101"/>
    </row>
    <row r="726157" spans="9:9">
      <c r="I726157" s="101"/>
    </row>
    <row r="726158" spans="9:9">
      <c r="I726158" s="101"/>
    </row>
    <row r="726164" spans="9:9">
      <c r="I726164" s="101"/>
    </row>
    <row r="726169" spans="9:9">
      <c r="I726169" s="101"/>
    </row>
    <row r="726170" spans="9:9">
      <c r="I726170" s="101"/>
    </row>
    <row r="726171" spans="9:9">
      <c r="I726171" s="101"/>
    </row>
    <row r="726172" spans="9:9">
      <c r="I726172" s="101"/>
    </row>
    <row r="726178" spans="9:9">
      <c r="I726178" s="101"/>
    </row>
    <row r="726183" spans="9:9">
      <c r="I726183" s="101"/>
    </row>
    <row r="726184" spans="9:9">
      <c r="I726184" s="101"/>
    </row>
    <row r="726185" spans="9:9">
      <c r="I726185" s="101"/>
    </row>
    <row r="726186" spans="9:9">
      <c r="I726186" s="101"/>
    </row>
    <row r="726192" spans="9:9">
      <c r="I726192" s="101"/>
    </row>
    <row r="726197" spans="9:9">
      <c r="I726197" s="101"/>
    </row>
    <row r="726198" spans="9:9">
      <c r="I726198" s="101"/>
    </row>
    <row r="726199" spans="9:9">
      <c r="I726199" s="101"/>
    </row>
    <row r="726200" spans="9:9">
      <c r="I726200" s="101"/>
    </row>
    <row r="726206" spans="9:9">
      <c r="I726206" s="101"/>
    </row>
    <row r="726211" spans="9:9">
      <c r="I726211" s="101"/>
    </row>
    <row r="726212" spans="9:9">
      <c r="I726212" s="101"/>
    </row>
    <row r="726213" spans="9:9">
      <c r="I726213" s="101"/>
    </row>
    <row r="726214" spans="9:9">
      <c r="I726214" s="101"/>
    </row>
    <row r="726220" spans="9:9">
      <c r="I726220" s="101"/>
    </row>
    <row r="726225" spans="9:9">
      <c r="I726225" s="101"/>
    </row>
    <row r="726226" spans="9:9">
      <c r="I726226" s="101"/>
    </row>
    <row r="726227" spans="9:9">
      <c r="I726227" s="101"/>
    </row>
    <row r="726228" spans="9:9">
      <c r="I726228" s="101"/>
    </row>
    <row r="726234" spans="9:9">
      <c r="I726234" s="101"/>
    </row>
    <row r="726239" spans="9:9">
      <c r="I726239" s="101"/>
    </row>
    <row r="726240" spans="9:9">
      <c r="I726240" s="101"/>
    </row>
    <row r="726241" spans="9:9">
      <c r="I726241" s="101"/>
    </row>
    <row r="726242" spans="9:9">
      <c r="I726242" s="101"/>
    </row>
    <row r="726248" spans="9:9">
      <c r="I726248" s="101"/>
    </row>
    <row r="726253" spans="9:9">
      <c r="I726253" s="101"/>
    </row>
    <row r="726254" spans="9:9">
      <c r="I726254" s="101"/>
    </row>
    <row r="726255" spans="9:9">
      <c r="I726255" s="101"/>
    </row>
    <row r="726256" spans="9:9">
      <c r="I726256" s="101"/>
    </row>
    <row r="726262" spans="9:9">
      <c r="I726262" s="101"/>
    </row>
    <row r="726267" spans="9:9">
      <c r="I726267" s="101"/>
    </row>
    <row r="726268" spans="9:9">
      <c r="I726268" s="101"/>
    </row>
    <row r="726269" spans="9:9">
      <c r="I726269" s="101"/>
    </row>
    <row r="726270" spans="9:9">
      <c r="I726270" s="101"/>
    </row>
    <row r="726276" spans="9:9">
      <c r="I726276" s="101"/>
    </row>
    <row r="726281" spans="9:9">
      <c r="I726281" s="101"/>
    </row>
    <row r="726282" spans="9:9">
      <c r="I726282" s="101"/>
    </row>
    <row r="726283" spans="9:9">
      <c r="I726283" s="101"/>
    </row>
    <row r="726284" spans="9:9">
      <c r="I726284" s="101"/>
    </row>
    <row r="726290" spans="9:9">
      <c r="I726290" s="101"/>
    </row>
    <row r="726295" spans="9:9">
      <c r="I726295" s="101"/>
    </row>
    <row r="726296" spans="9:9">
      <c r="I726296" s="101"/>
    </row>
    <row r="726297" spans="9:9">
      <c r="I726297" s="101"/>
    </row>
    <row r="726298" spans="9:9">
      <c r="I726298" s="101"/>
    </row>
    <row r="726304" spans="9:9">
      <c r="I726304" s="101"/>
    </row>
    <row r="726309" spans="9:9">
      <c r="I726309" s="101"/>
    </row>
    <row r="726310" spans="9:9">
      <c r="I726310" s="101"/>
    </row>
    <row r="726311" spans="9:9">
      <c r="I726311" s="101"/>
    </row>
    <row r="726312" spans="9:9">
      <c r="I726312" s="101"/>
    </row>
    <row r="726318" spans="9:9">
      <c r="I726318" s="101"/>
    </row>
    <row r="726323" spans="9:9">
      <c r="I726323" s="101"/>
    </row>
    <row r="726324" spans="9:9">
      <c r="I726324" s="101"/>
    </row>
    <row r="726325" spans="9:9">
      <c r="I726325" s="101"/>
    </row>
    <row r="726326" spans="9:9">
      <c r="I726326" s="101"/>
    </row>
    <row r="726332" spans="9:9">
      <c r="I726332" s="101"/>
    </row>
    <row r="726337" spans="9:9">
      <c r="I726337" s="101"/>
    </row>
    <row r="726338" spans="9:9">
      <c r="I726338" s="101"/>
    </row>
    <row r="726339" spans="9:9">
      <c r="I726339" s="101"/>
    </row>
    <row r="726340" spans="9:9">
      <c r="I726340" s="101"/>
    </row>
    <row r="726346" spans="9:9">
      <c r="I726346" s="101"/>
    </row>
    <row r="726351" spans="9:9">
      <c r="I726351" s="101"/>
    </row>
    <row r="726352" spans="9:9">
      <c r="I726352" s="101"/>
    </row>
    <row r="726353" spans="9:9">
      <c r="I726353" s="101"/>
    </row>
    <row r="726354" spans="9:9">
      <c r="I726354" s="101"/>
    </row>
    <row r="726360" spans="9:9">
      <c r="I726360" s="101"/>
    </row>
    <row r="726365" spans="9:9">
      <c r="I726365" s="101"/>
    </row>
    <row r="726366" spans="9:9">
      <c r="I726366" s="101"/>
    </row>
    <row r="726367" spans="9:9">
      <c r="I726367" s="101"/>
    </row>
    <row r="726368" spans="9:9">
      <c r="I726368" s="101"/>
    </row>
    <row r="726374" spans="9:9">
      <c r="I726374" s="101"/>
    </row>
    <row r="726379" spans="9:9">
      <c r="I726379" s="101"/>
    </row>
    <row r="726380" spans="9:9">
      <c r="I726380" s="101"/>
    </row>
    <row r="726381" spans="9:9">
      <c r="I726381" s="101"/>
    </row>
    <row r="726382" spans="9:9">
      <c r="I726382" s="101"/>
    </row>
    <row r="726388" spans="9:9">
      <c r="I726388" s="101"/>
    </row>
    <row r="726393" spans="9:9">
      <c r="I726393" s="101"/>
    </row>
    <row r="726394" spans="9:9">
      <c r="I726394" s="101"/>
    </row>
    <row r="726395" spans="9:9">
      <c r="I726395" s="101"/>
    </row>
    <row r="726396" spans="9:9">
      <c r="I726396" s="101"/>
    </row>
    <row r="726402" spans="9:9">
      <c r="I726402" s="101"/>
    </row>
    <row r="726407" spans="9:9">
      <c r="I726407" s="101"/>
    </row>
    <row r="726408" spans="9:9">
      <c r="I726408" s="101"/>
    </row>
    <row r="726409" spans="9:9">
      <c r="I726409" s="101"/>
    </row>
    <row r="726410" spans="9:9">
      <c r="I726410" s="101"/>
    </row>
    <row r="726416" spans="9:9">
      <c r="I726416" s="101"/>
    </row>
    <row r="726421" spans="9:9">
      <c r="I726421" s="101"/>
    </row>
    <row r="726422" spans="9:9">
      <c r="I726422" s="101"/>
    </row>
    <row r="726423" spans="9:9">
      <c r="I726423" s="101"/>
    </row>
    <row r="726424" spans="9:9">
      <c r="I726424" s="101"/>
    </row>
    <row r="726430" spans="9:9">
      <c r="I726430" s="101"/>
    </row>
    <row r="726435" spans="9:9">
      <c r="I726435" s="101"/>
    </row>
    <row r="726436" spans="9:9">
      <c r="I726436" s="101"/>
    </row>
    <row r="726437" spans="9:9">
      <c r="I726437" s="101"/>
    </row>
    <row r="726438" spans="9:9">
      <c r="I726438" s="101"/>
    </row>
    <row r="726444" spans="9:9">
      <c r="I726444" s="101"/>
    </row>
    <row r="726449" spans="9:9">
      <c r="I726449" s="101"/>
    </row>
    <row r="726450" spans="9:9">
      <c r="I726450" s="101"/>
    </row>
    <row r="726451" spans="9:9">
      <c r="I726451" s="101"/>
    </row>
    <row r="726452" spans="9:9">
      <c r="I726452" s="101"/>
    </row>
    <row r="726458" spans="9:9">
      <c r="I726458" s="101"/>
    </row>
    <row r="726463" spans="9:9">
      <c r="I726463" s="101"/>
    </row>
    <row r="726464" spans="9:9">
      <c r="I726464" s="101"/>
    </row>
    <row r="726465" spans="9:9">
      <c r="I726465" s="101"/>
    </row>
    <row r="726466" spans="9:9">
      <c r="I726466" s="101"/>
    </row>
    <row r="726472" spans="9:9">
      <c r="I726472" s="101"/>
    </row>
    <row r="726477" spans="9:9">
      <c r="I726477" s="101"/>
    </row>
    <row r="726478" spans="9:9">
      <c r="I726478" s="101"/>
    </row>
    <row r="726479" spans="9:9">
      <c r="I726479" s="101"/>
    </row>
    <row r="726480" spans="9:9">
      <c r="I726480" s="101"/>
    </row>
    <row r="726486" spans="9:9">
      <c r="I726486" s="101"/>
    </row>
    <row r="726491" spans="9:9">
      <c r="I726491" s="101"/>
    </row>
    <row r="726492" spans="9:9">
      <c r="I726492" s="101"/>
    </row>
    <row r="726493" spans="9:9">
      <c r="I726493" s="101"/>
    </row>
    <row r="726494" spans="9:9">
      <c r="I726494" s="101"/>
    </row>
    <row r="726500" spans="9:9">
      <c r="I726500" s="101"/>
    </row>
    <row r="726505" spans="9:9">
      <c r="I726505" s="101"/>
    </row>
    <row r="726506" spans="9:9">
      <c r="I726506" s="101"/>
    </row>
    <row r="726507" spans="9:9">
      <c r="I726507" s="101"/>
    </row>
    <row r="726508" spans="9:9">
      <c r="I726508" s="101"/>
    </row>
    <row r="726514" spans="9:9">
      <c r="I726514" s="101"/>
    </row>
    <row r="726519" spans="9:9">
      <c r="I726519" s="101"/>
    </row>
    <row r="726520" spans="9:9">
      <c r="I726520" s="101"/>
    </row>
    <row r="726521" spans="9:9">
      <c r="I726521" s="101"/>
    </row>
    <row r="726522" spans="9:9">
      <c r="I726522" s="101"/>
    </row>
    <row r="726528" spans="9:9">
      <c r="I726528" s="101"/>
    </row>
    <row r="726533" spans="9:9">
      <c r="I726533" s="101"/>
    </row>
    <row r="726534" spans="9:9">
      <c r="I726534" s="101"/>
    </row>
    <row r="726535" spans="9:9">
      <c r="I726535" s="101"/>
    </row>
    <row r="726536" spans="9:9">
      <c r="I726536" s="101"/>
    </row>
    <row r="726542" spans="9:9">
      <c r="I726542" s="101"/>
    </row>
    <row r="726547" spans="9:9">
      <c r="I726547" s="101"/>
    </row>
    <row r="726548" spans="9:9">
      <c r="I726548" s="101"/>
    </row>
    <row r="726549" spans="9:9">
      <c r="I726549" s="101"/>
    </row>
    <row r="726550" spans="9:9">
      <c r="I726550" s="101"/>
    </row>
    <row r="726556" spans="9:9">
      <c r="I726556" s="101"/>
    </row>
    <row r="726561" spans="9:9">
      <c r="I726561" s="101"/>
    </row>
    <row r="726562" spans="9:9">
      <c r="I726562" s="101"/>
    </row>
    <row r="726563" spans="9:9">
      <c r="I726563" s="101"/>
    </row>
    <row r="726564" spans="9:9">
      <c r="I726564" s="101"/>
    </row>
    <row r="726570" spans="9:9">
      <c r="I726570" s="101"/>
    </row>
    <row r="726575" spans="9:9">
      <c r="I726575" s="101"/>
    </row>
    <row r="726576" spans="9:9">
      <c r="I726576" s="101"/>
    </row>
    <row r="726577" spans="9:9">
      <c r="I726577" s="101"/>
    </row>
    <row r="726578" spans="9:9">
      <c r="I726578" s="101"/>
    </row>
    <row r="726584" spans="9:9">
      <c r="I726584" s="101"/>
    </row>
    <row r="726589" spans="9:9">
      <c r="I726589" s="101"/>
    </row>
    <row r="726590" spans="9:9">
      <c r="I726590" s="101"/>
    </row>
    <row r="726591" spans="9:9">
      <c r="I726591" s="101"/>
    </row>
    <row r="726592" spans="9:9">
      <c r="I726592" s="101"/>
    </row>
    <row r="726598" spans="9:9">
      <c r="I726598" s="101"/>
    </row>
    <row r="726603" spans="9:9">
      <c r="I726603" s="101"/>
    </row>
    <row r="726604" spans="9:9">
      <c r="I726604" s="101"/>
    </row>
    <row r="726605" spans="9:9">
      <c r="I726605" s="101"/>
    </row>
    <row r="726606" spans="9:9">
      <c r="I726606" s="101"/>
    </row>
    <row r="726612" spans="9:9">
      <c r="I726612" s="101"/>
    </row>
    <row r="726617" spans="9:9">
      <c r="I726617" s="101"/>
    </row>
    <row r="726618" spans="9:9">
      <c r="I726618" s="101"/>
    </row>
    <row r="726619" spans="9:9">
      <c r="I726619" s="101"/>
    </row>
    <row r="726620" spans="9:9">
      <c r="I726620" s="101"/>
    </row>
    <row r="726626" spans="9:9">
      <c r="I726626" s="101"/>
    </row>
    <row r="726631" spans="9:9">
      <c r="I726631" s="101"/>
    </row>
    <row r="726632" spans="9:9">
      <c r="I726632" s="101"/>
    </row>
    <row r="726633" spans="9:9">
      <c r="I726633" s="101"/>
    </row>
    <row r="726634" spans="9:9">
      <c r="I726634" s="101"/>
    </row>
    <row r="726640" spans="9:9">
      <c r="I726640" s="101"/>
    </row>
    <row r="726645" spans="9:9">
      <c r="I726645" s="101"/>
    </row>
    <row r="726646" spans="9:9">
      <c r="I726646" s="101"/>
    </row>
    <row r="726647" spans="9:9">
      <c r="I726647" s="101"/>
    </row>
    <row r="726648" spans="9:9">
      <c r="I726648" s="101"/>
    </row>
    <row r="726654" spans="9:9">
      <c r="I726654" s="101"/>
    </row>
    <row r="726659" spans="9:9">
      <c r="I726659" s="101"/>
    </row>
    <row r="726660" spans="9:9">
      <c r="I726660" s="101"/>
    </row>
    <row r="726661" spans="9:9">
      <c r="I726661" s="101"/>
    </row>
    <row r="726662" spans="9:9">
      <c r="I726662" s="101"/>
    </row>
    <row r="726668" spans="9:9">
      <c r="I726668" s="101"/>
    </row>
    <row r="726673" spans="9:9">
      <c r="I726673" s="101"/>
    </row>
    <row r="726674" spans="9:9">
      <c r="I726674" s="101"/>
    </row>
    <row r="726675" spans="9:9">
      <c r="I726675" s="101"/>
    </row>
    <row r="726676" spans="9:9">
      <c r="I726676" s="101"/>
    </row>
    <row r="726682" spans="9:9">
      <c r="I726682" s="101"/>
    </row>
    <row r="726687" spans="9:9">
      <c r="I726687" s="101"/>
    </row>
    <row r="726688" spans="9:9">
      <c r="I726688" s="101"/>
    </row>
    <row r="726689" spans="9:9">
      <c r="I726689" s="101"/>
    </row>
    <row r="726690" spans="9:9">
      <c r="I726690" s="101"/>
    </row>
    <row r="726696" spans="9:9">
      <c r="I726696" s="101"/>
    </row>
    <row r="726701" spans="9:9">
      <c r="I726701" s="101"/>
    </row>
    <row r="726702" spans="9:9">
      <c r="I726702" s="101"/>
    </row>
    <row r="726703" spans="9:9">
      <c r="I726703" s="101"/>
    </row>
    <row r="726704" spans="9:9">
      <c r="I726704" s="101"/>
    </row>
    <row r="726710" spans="9:9">
      <c r="I726710" s="101"/>
    </row>
    <row r="726715" spans="9:9">
      <c r="I726715" s="101"/>
    </row>
    <row r="726716" spans="9:9">
      <c r="I726716" s="101"/>
    </row>
    <row r="726717" spans="9:9">
      <c r="I726717" s="101"/>
    </row>
    <row r="726718" spans="9:9">
      <c r="I726718" s="101"/>
    </row>
    <row r="726724" spans="9:9">
      <c r="I726724" s="101"/>
    </row>
    <row r="726729" spans="9:9">
      <c r="I726729" s="101"/>
    </row>
    <row r="726730" spans="9:9">
      <c r="I726730" s="101"/>
    </row>
    <row r="726731" spans="9:9">
      <c r="I726731" s="101"/>
    </row>
    <row r="726732" spans="9:9">
      <c r="I726732" s="101"/>
    </row>
    <row r="726738" spans="9:9">
      <c r="I726738" s="101"/>
    </row>
    <row r="726743" spans="9:9">
      <c r="I726743" s="101"/>
    </row>
    <row r="726744" spans="9:9">
      <c r="I726744" s="101"/>
    </row>
    <row r="726745" spans="9:9">
      <c r="I726745" s="101"/>
    </row>
    <row r="726746" spans="9:9">
      <c r="I726746" s="101"/>
    </row>
    <row r="726752" spans="9:9">
      <c r="I726752" s="101"/>
    </row>
    <row r="726757" spans="9:9">
      <c r="I726757" s="101"/>
    </row>
    <row r="726758" spans="9:9">
      <c r="I726758" s="101"/>
    </row>
    <row r="726759" spans="9:9">
      <c r="I726759" s="101"/>
    </row>
    <row r="726760" spans="9:9">
      <c r="I726760" s="101"/>
    </row>
    <row r="726766" spans="9:9">
      <c r="I726766" s="101"/>
    </row>
    <row r="726771" spans="9:9">
      <c r="I726771" s="101"/>
    </row>
    <row r="726772" spans="9:9">
      <c r="I726772" s="101"/>
    </row>
    <row r="726773" spans="9:9">
      <c r="I726773" s="101"/>
    </row>
    <row r="726774" spans="9:9">
      <c r="I726774" s="101"/>
    </row>
    <row r="726780" spans="9:9">
      <c r="I726780" s="101"/>
    </row>
    <row r="726785" spans="9:9">
      <c r="I726785" s="101"/>
    </row>
    <row r="726786" spans="9:9">
      <c r="I726786" s="101"/>
    </row>
    <row r="726787" spans="9:9">
      <c r="I726787" s="101"/>
    </row>
    <row r="726788" spans="9:9">
      <c r="I726788" s="101"/>
    </row>
    <row r="726794" spans="9:9">
      <c r="I726794" s="101"/>
    </row>
    <row r="726799" spans="9:9">
      <c r="I726799" s="101"/>
    </row>
    <row r="726800" spans="9:9">
      <c r="I726800" s="101"/>
    </row>
    <row r="726801" spans="9:9">
      <c r="I726801" s="101"/>
    </row>
    <row r="726802" spans="9:9">
      <c r="I726802" s="101"/>
    </row>
    <row r="726808" spans="9:9">
      <c r="I726808" s="101"/>
    </row>
    <row r="726813" spans="9:9">
      <c r="I726813" s="101"/>
    </row>
    <row r="726814" spans="9:9">
      <c r="I726814" s="101"/>
    </row>
    <row r="726815" spans="9:9">
      <c r="I726815" s="101"/>
    </row>
    <row r="726816" spans="9:9">
      <c r="I726816" s="101"/>
    </row>
    <row r="726822" spans="9:9">
      <c r="I726822" s="101"/>
    </row>
    <row r="726827" spans="9:9">
      <c r="I726827" s="101"/>
    </row>
    <row r="726828" spans="9:9">
      <c r="I726828" s="101"/>
    </row>
    <row r="726829" spans="9:9">
      <c r="I726829" s="101"/>
    </row>
    <row r="726830" spans="9:9">
      <c r="I726830" s="101"/>
    </row>
    <row r="726836" spans="9:9">
      <c r="I726836" s="101"/>
    </row>
    <row r="726841" spans="9:9">
      <c r="I726841" s="101"/>
    </row>
    <row r="726842" spans="9:9">
      <c r="I726842" s="101"/>
    </row>
    <row r="726843" spans="9:9">
      <c r="I726843" s="101"/>
    </row>
    <row r="726844" spans="9:9">
      <c r="I726844" s="101"/>
    </row>
    <row r="726850" spans="9:9">
      <c r="I726850" s="101"/>
    </row>
    <row r="726855" spans="9:9">
      <c r="I726855" s="101"/>
    </row>
    <row r="726856" spans="9:9">
      <c r="I726856" s="101"/>
    </row>
    <row r="726857" spans="9:9">
      <c r="I726857" s="101"/>
    </row>
    <row r="726858" spans="9:9">
      <c r="I726858" s="101"/>
    </row>
    <row r="726864" spans="9:9">
      <c r="I726864" s="101"/>
    </row>
    <row r="726869" spans="9:9">
      <c r="I726869" s="101"/>
    </row>
    <row r="726870" spans="9:9">
      <c r="I726870" s="101"/>
    </row>
    <row r="726871" spans="9:9">
      <c r="I726871" s="101"/>
    </row>
    <row r="726872" spans="9:9">
      <c r="I726872" s="101"/>
    </row>
    <row r="726878" spans="9:9">
      <c r="I726878" s="101"/>
    </row>
    <row r="726883" spans="9:9">
      <c r="I726883" s="101"/>
    </row>
    <row r="726884" spans="9:9">
      <c r="I726884" s="101"/>
    </row>
    <row r="726885" spans="9:9">
      <c r="I726885" s="101"/>
    </row>
    <row r="726886" spans="9:9">
      <c r="I726886" s="101"/>
    </row>
    <row r="726892" spans="9:9">
      <c r="I726892" s="101"/>
    </row>
    <row r="726897" spans="9:9">
      <c r="I726897" s="101"/>
    </row>
    <row r="726898" spans="9:9">
      <c r="I726898" s="101"/>
    </row>
    <row r="726899" spans="9:9">
      <c r="I726899" s="101"/>
    </row>
    <row r="726900" spans="9:9">
      <c r="I726900" s="101"/>
    </row>
    <row r="726906" spans="9:9">
      <c r="I726906" s="101"/>
    </row>
    <row r="726911" spans="9:9">
      <c r="I726911" s="101"/>
    </row>
    <row r="726912" spans="9:9">
      <c r="I726912" s="101"/>
    </row>
    <row r="726913" spans="9:9">
      <c r="I726913" s="101"/>
    </row>
    <row r="726914" spans="9:9">
      <c r="I726914" s="101"/>
    </row>
    <row r="726920" spans="9:9">
      <c r="I726920" s="101"/>
    </row>
    <row r="726925" spans="9:9">
      <c r="I726925" s="101"/>
    </row>
    <row r="726926" spans="9:9">
      <c r="I726926" s="101"/>
    </row>
    <row r="726927" spans="9:9">
      <c r="I726927" s="101"/>
    </row>
    <row r="726928" spans="9:9">
      <c r="I726928" s="101"/>
    </row>
    <row r="726934" spans="9:9">
      <c r="I726934" s="101"/>
    </row>
    <row r="726939" spans="9:9">
      <c r="I726939" s="101"/>
    </row>
    <row r="726940" spans="9:9">
      <c r="I726940" s="101"/>
    </row>
    <row r="726941" spans="9:9">
      <c r="I726941" s="101"/>
    </row>
    <row r="726942" spans="9:9">
      <c r="I726942" s="101"/>
    </row>
    <row r="726948" spans="9:9">
      <c r="I726948" s="101"/>
    </row>
    <row r="726953" spans="9:9">
      <c r="I726953" s="101"/>
    </row>
    <row r="726954" spans="9:9">
      <c r="I726954" s="101"/>
    </row>
    <row r="726955" spans="9:9">
      <c r="I726955" s="101"/>
    </row>
    <row r="726956" spans="9:9">
      <c r="I726956" s="101"/>
    </row>
    <row r="726962" spans="9:9">
      <c r="I726962" s="101"/>
    </row>
    <row r="726967" spans="9:9">
      <c r="I726967" s="101"/>
    </row>
    <row r="726968" spans="9:9">
      <c r="I726968" s="101"/>
    </row>
    <row r="726969" spans="9:9">
      <c r="I726969" s="101"/>
    </row>
    <row r="726970" spans="9:9">
      <c r="I726970" s="101"/>
    </row>
    <row r="726976" spans="9:9">
      <c r="I726976" s="101"/>
    </row>
    <row r="726981" spans="9:9">
      <c r="I726981" s="101"/>
    </row>
    <row r="726982" spans="9:9">
      <c r="I726982" s="101"/>
    </row>
    <row r="726983" spans="9:9">
      <c r="I726983" s="101"/>
    </row>
    <row r="726984" spans="9:9">
      <c r="I726984" s="101"/>
    </row>
    <row r="726990" spans="9:9">
      <c r="I726990" s="101"/>
    </row>
    <row r="726995" spans="9:9">
      <c r="I726995" s="101"/>
    </row>
    <row r="726996" spans="9:9">
      <c r="I726996" s="101"/>
    </row>
    <row r="726997" spans="9:9">
      <c r="I726997" s="101"/>
    </row>
    <row r="726998" spans="9:9">
      <c r="I726998" s="101"/>
    </row>
    <row r="727004" spans="9:9">
      <c r="I727004" s="101"/>
    </row>
    <row r="727009" spans="9:9">
      <c r="I727009" s="101"/>
    </row>
    <row r="727010" spans="9:9">
      <c r="I727010" s="101"/>
    </row>
    <row r="727011" spans="9:9">
      <c r="I727011" s="101"/>
    </row>
    <row r="727012" spans="9:9">
      <c r="I727012" s="101"/>
    </row>
    <row r="727018" spans="9:9">
      <c r="I727018" s="101"/>
    </row>
    <row r="727023" spans="9:9">
      <c r="I727023" s="101"/>
    </row>
    <row r="727024" spans="9:9">
      <c r="I727024" s="101"/>
    </row>
    <row r="727025" spans="9:9">
      <c r="I727025" s="101"/>
    </row>
    <row r="727026" spans="9:9">
      <c r="I727026" s="101"/>
    </row>
    <row r="727032" spans="9:9">
      <c r="I727032" s="101"/>
    </row>
    <row r="727037" spans="9:9">
      <c r="I727037" s="101"/>
    </row>
    <row r="727038" spans="9:9">
      <c r="I727038" s="101"/>
    </row>
    <row r="727039" spans="9:9">
      <c r="I727039" s="101"/>
    </row>
    <row r="727040" spans="9:9">
      <c r="I727040" s="101"/>
    </row>
    <row r="727046" spans="9:9">
      <c r="I727046" s="101"/>
    </row>
    <row r="727051" spans="9:9">
      <c r="I727051" s="101"/>
    </row>
    <row r="727052" spans="9:9">
      <c r="I727052" s="101"/>
    </row>
    <row r="727053" spans="9:9">
      <c r="I727053" s="101"/>
    </row>
    <row r="727054" spans="9:9">
      <c r="I727054" s="101"/>
    </row>
    <row r="727060" spans="9:9">
      <c r="I727060" s="101"/>
    </row>
    <row r="727065" spans="9:9">
      <c r="I727065" s="101"/>
    </row>
    <row r="727066" spans="9:9">
      <c r="I727066" s="101"/>
    </row>
    <row r="727067" spans="9:9">
      <c r="I727067" s="101"/>
    </row>
    <row r="727068" spans="9:9">
      <c r="I727068" s="101"/>
    </row>
    <row r="727074" spans="9:9">
      <c r="I727074" s="101"/>
    </row>
    <row r="727079" spans="9:9">
      <c r="I727079" s="101"/>
    </row>
    <row r="727080" spans="9:9">
      <c r="I727080" s="101"/>
    </row>
    <row r="727081" spans="9:9">
      <c r="I727081" s="101"/>
    </row>
    <row r="727082" spans="9:9">
      <c r="I727082" s="101"/>
    </row>
    <row r="727088" spans="9:9">
      <c r="I727088" s="101"/>
    </row>
    <row r="727093" spans="9:9">
      <c r="I727093" s="101"/>
    </row>
    <row r="727094" spans="9:9">
      <c r="I727094" s="101"/>
    </row>
    <row r="727095" spans="9:9">
      <c r="I727095" s="101"/>
    </row>
    <row r="727096" spans="9:9">
      <c r="I727096" s="101"/>
    </row>
    <row r="727102" spans="9:9">
      <c r="I727102" s="101"/>
    </row>
    <row r="727107" spans="9:9">
      <c r="I727107" s="101"/>
    </row>
    <row r="727108" spans="9:9">
      <c r="I727108" s="101"/>
    </row>
    <row r="727109" spans="9:9">
      <c r="I727109" s="101"/>
    </row>
    <row r="727110" spans="9:9">
      <c r="I727110" s="101"/>
    </row>
    <row r="727116" spans="9:9">
      <c r="I727116" s="101"/>
    </row>
    <row r="727121" spans="9:9">
      <c r="I727121" s="101"/>
    </row>
    <row r="727122" spans="9:9">
      <c r="I727122" s="101"/>
    </row>
    <row r="727123" spans="9:9">
      <c r="I727123" s="101"/>
    </row>
    <row r="727124" spans="9:9">
      <c r="I727124" s="101"/>
    </row>
    <row r="727130" spans="9:9">
      <c r="I727130" s="101"/>
    </row>
    <row r="727135" spans="9:9">
      <c r="I727135" s="101"/>
    </row>
    <row r="727136" spans="9:9">
      <c r="I727136" s="101"/>
    </row>
    <row r="727137" spans="9:9">
      <c r="I727137" s="101"/>
    </row>
    <row r="727138" spans="9:9">
      <c r="I727138" s="101"/>
    </row>
    <row r="727144" spans="9:9">
      <c r="I727144" s="101"/>
    </row>
    <row r="727149" spans="9:9">
      <c r="I727149" s="101"/>
    </row>
    <row r="727150" spans="9:9">
      <c r="I727150" s="101"/>
    </row>
    <row r="727151" spans="9:9">
      <c r="I727151" s="101"/>
    </row>
    <row r="727152" spans="9:9">
      <c r="I727152" s="101"/>
    </row>
    <row r="727158" spans="9:9">
      <c r="I727158" s="101"/>
    </row>
    <row r="727163" spans="9:9">
      <c r="I727163" s="101"/>
    </row>
    <row r="727164" spans="9:9">
      <c r="I727164" s="101"/>
    </row>
    <row r="727165" spans="9:9">
      <c r="I727165" s="101"/>
    </row>
    <row r="727166" spans="9:9">
      <c r="I727166" s="101"/>
    </row>
    <row r="727172" spans="9:9">
      <c r="I727172" s="101"/>
    </row>
    <row r="727177" spans="9:9">
      <c r="I727177" s="101"/>
    </row>
    <row r="727178" spans="9:9">
      <c r="I727178" s="101"/>
    </row>
    <row r="727179" spans="9:9">
      <c r="I727179" s="101"/>
    </row>
    <row r="727180" spans="9:9">
      <c r="I727180" s="101"/>
    </row>
    <row r="727186" spans="9:9">
      <c r="I727186" s="101"/>
    </row>
    <row r="727191" spans="9:9">
      <c r="I727191" s="101"/>
    </row>
    <row r="727192" spans="9:9">
      <c r="I727192" s="101"/>
    </row>
    <row r="727193" spans="9:9">
      <c r="I727193" s="101"/>
    </row>
    <row r="727194" spans="9:9">
      <c r="I727194" s="101"/>
    </row>
    <row r="727200" spans="9:9">
      <c r="I727200" s="101"/>
    </row>
    <row r="727205" spans="9:9">
      <c r="I727205" s="101"/>
    </row>
    <row r="727206" spans="9:9">
      <c r="I727206" s="101"/>
    </row>
    <row r="727207" spans="9:9">
      <c r="I727207" s="101"/>
    </row>
    <row r="727208" spans="9:9">
      <c r="I727208" s="101"/>
    </row>
    <row r="727214" spans="9:9">
      <c r="I727214" s="101"/>
    </row>
    <row r="727219" spans="9:9">
      <c r="I727219" s="101"/>
    </row>
    <row r="727220" spans="9:9">
      <c r="I727220" s="101"/>
    </row>
    <row r="727221" spans="9:9">
      <c r="I727221" s="101"/>
    </row>
    <row r="727222" spans="9:9">
      <c r="I727222" s="101"/>
    </row>
    <row r="727228" spans="9:9">
      <c r="I727228" s="101"/>
    </row>
    <row r="727233" spans="9:9">
      <c r="I727233" s="101"/>
    </row>
    <row r="727234" spans="9:9">
      <c r="I727234" s="101"/>
    </row>
    <row r="727235" spans="9:9">
      <c r="I727235" s="101"/>
    </row>
    <row r="727236" spans="9:9">
      <c r="I727236" s="101"/>
    </row>
    <row r="727242" spans="9:9">
      <c r="I727242" s="101"/>
    </row>
    <row r="727247" spans="9:9">
      <c r="I727247" s="101"/>
    </row>
    <row r="727248" spans="9:9">
      <c r="I727248" s="101"/>
    </row>
    <row r="727249" spans="9:9">
      <c r="I727249" s="101"/>
    </row>
    <row r="727250" spans="9:9">
      <c r="I727250" s="101"/>
    </row>
    <row r="727256" spans="9:9">
      <c r="I727256" s="101"/>
    </row>
    <row r="727261" spans="9:9">
      <c r="I727261" s="101"/>
    </row>
    <row r="727262" spans="9:9">
      <c r="I727262" s="101"/>
    </row>
    <row r="727263" spans="9:9">
      <c r="I727263" s="101"/>
    </row>
    <row r="727264" spans="9:9">
      <c r="I727264" s="101"/>
    </row>
    <row r="727270" spans="9:9">
      <c r="I727270" s="101"/>
    </row>
    <row r="727275" spans="9:9">
      <c r="I727275" s="101"/>
    </row>
    <row r="727276" spans="9:9">
      <c r="I727276" s="101"/>
    </row>
    <row r="727277" spans="9:9">
      <c r="I727277" s="101"/>
    </row>
    <row r="727278" spans="9:9">
      <c r="I727278" s="101"/>
    </row>
    <row r="727284" spans="9:9">
      <c r="I727284" s="101"/>
    </row>
    <row r="727289" spans="9:9">
      <c r="I727289" s="101"/>
    </row>
    <row r="727290" spans="9:9">
      <c r="I727290" s="101"/>
    </row>
    <row r="727291" spans="9:9">
      <c r="I727291" s="101"/>
    </row>
    <row r="727292" spans="9:9">
      <c r="I727292" s="101"/>
    </row>
    <row r="727298" spans="9:9">
      <c r="I727298" s="101"/>
    </row>
    <row r="727303" spans="9:9">
      <c r="I727303" s="101"/>
    </row>
    <row r="727304" spans="9:9">
      <c r="I727304" s="101"/>
    </row>
    <row r="727305" spans="9:9">
      <c r="I727305" s="101"/>
    </row>
    <row r="727306" spans="9:9">
      <c r="I727306" s="101"/>
    </row>
    <row r="727312" spans="9:9">
      <c r="I727312" s="101"/>
    </row>
    <row r="727317" spans="9:9">
      <c r="I727317" s="101"/>
    </row>
    <row r="727318" spans="9:9">
      <c r="I727318" s="101"/>
    </row>
    <row r="727319" spans="9:9">
      <c r="I727319" s="101"/>
    </row>
    <row r="727320" spans="9:9">
      <c r="I727320" s="101"/>
    </row>
    <row r="727326" spans="9:9">
      <c r="I727326" s="101"/>
    </row>
    <row r="727331" spans="9:9">
      <c r="I727331" s="101"/>
    </row>
    <row r="727332" spans="9:9">
      <c r="I727332" s="101"/>
    </row>
    <row r="727333" spans="9:9">
      <c r="I727333" s="101"/>
    </row>
    <row r="727334" spans="9:9">
      <c r="I727334" s="101"/>
    </row>
    <row r="727340" spans="9:9">
      <c r="I727340" s="101"/>
    </row>
    <row r="727345" spans="9:9">
      <c r="I727345" s="101"/>
    </row>
    <row r="727346" spans="9:9">
      <c r="I727346" s="101"/>
    </row>
    <row r="727347" spans="9:9">
      <c r="I727347" s="101"/>
    </row>
    <row r="727348" spans="9:9">
      <c r="I727348" s="101"/>
    </row>
    <row r="727354" spans="9:9">
      <c r="I727354" s="101"/>
    </row>
    <row r="727359" spans="9:9">
      <c r="I727359" s="101"/>
    </row>
    <row r="727360" spans="9:9">
      <c r="I727360" s="101"/>
    </row>
    <row r="727361" spans="9:9">
      <c r="I727361" s="101"/>
    </row>
    <row r="727362" spans="9:9">
      <c r="I727362" s="101"/>
    </row>
    <row r="727368" spans="9:9">
      <c r="I727368" s="101"/>
    </row>
    <row r="727373" spans="9:9">
      <c r="I727373" s="101"/>
    </row>
    <row r="727374" spans="9:9">
      <c r="I727374" s="101"/>
    </row>
    <row r="727375" spans="9:9">
      <c r="I727375" s="101"/>
    </row>
    <row r="727376" spans="9:9">
      <c r="I727376" s="101"/>
    </row>
    <row r="727382" spans="9:9">
      <c r="I727382" s="101"/>
    </row>
    <row r="727387" spans="9:9">
      <c r="I727387" s="101"/>
    </row>
    <row r="727388" spans="9:9">
      <c r="I727388" s="101"/>
    </row>
    <row r="727389" spans="9:9">
      <c r="I727389" s="101"/>
    </row>
    <row r="727390" spans="9:9">
      <c r="I727390" s="101"/>
    </row>
    <row r="727396" spans="9:9">
      <c r="I727396" s="101"/>
    </row>
    <row r="727401" spans="9:9">
      <c r="I727401" s="101"/>
    </row>
    <row r="727402" spans="9:9">
      <c r="I727402" s="101"/>
    </row>
    <row r="727403" spans="9:9">
      <c r="I727403" s="101"/>
    </row>
    <row r="727404" spans="9:9">
      <c r="I727404" s="101"/>
    </row>
    <row r="727410" spans="9:9">
      <c r="I727410" s="101"/>
    </row>
    <row r="727415" spans="9:9">
      <c r="I727415" s="101"/>
    </row>
    <row r="727416" spans="9:9">
      <c r="I727416" s="101"/>
    </row>
    <row r="727417" spans="9:9">
      <c r="I727417" s="101"/>
    </row>
    <row r="727418" spans="9:9">
      <c r="I727418" s="101"/>
    </row>
    <row r="727424" spans="9:9">
      <c r="I727424" s="101"/>
    </row>
    <row r="727429" spans="9:9">
      <c r="I727429" s="101"/>
    </row>
    <row r="727430" spans="9:9">
      <c r="I727430" s="101"/>
    </row>
    <row r="727431" spans="9:9">
      <c r="I727431" s="101"/>
    </row>
    <row r="727432" spans="9:9">
      <c r="I727432" s="101"/>
    </row>
    <row r="727438" spans="9:9">
      <c r="I727438" s="101"/>
    </row>
    <row r="727443" spans="9:9">
      <c r="I727443" s="101"/>
    </row>
    <row r="727444" spans="9:9">
      <c r="I727444" s="101"/>
    </row>
    <row r="727445" spans="9:9">
      <c r="I727445" s="101"/>
    </row>
    <row r="727446" spans="9:9">
      <c r="I727446" s="101"/>
    </row>
    <row r="727452" spans="9:9">
      <c r="I727452" s="101"/>
    </row>
    <row r="727457" spans="9:9">
      <c r="I727457" s="101"/>
    </row>
    <row r="727458" spans="9:9">
      <c r="I727458" s="101"/>
    </row>
    <row r="727459" spans="9:9">
      <c r="I727459" s="101"/>
    </row>
    <row r="727460" spans="9:9">
      <c r="I727460" s="101"/>
    </row>
    <row r="727466" spans="9:9">
      <c r="I727466" s="101"/>
    </row>
    <row r="727471" spans="9:9">
      <c r="I727471" s="101"/>
    </row>
    <row r="727472" spans="9:9">
      <c r="I727472" s="101"/>
    </row>
    <row r="727473" spans="9:9">
      <c r="I727473" s="101"/>
    </row>
    <row r="727474" spans="9:9">
      <c r="I727474" s="101"/>
    </row>
    <row r="727480" spans="9:9">
      <c r="I727480" s="101"/>
    </row>
    <row r="727485" spans="9:9">
      <c r="I727485" s="101"/>
    </row>
    <row r="727486" spans="9:9">
      <c r="I727486" s="101"/>
    </row>
    <row r="727487" spans="9:9">
      <c r="I727487" s="101"/>
    </row>
    <row r="727488" spans="9:9">
      <c r="I727488" s="101"/>
    </row>
    <row r="727494" spans="9:9">
      <c r="I727494" s="101"/>
    </row>
    <row r="727499" spans="9:9">
      <c r="I727499" s="101"/>
    </row>
    <row r="727500" spans="9:9">
      <c r="I727500" s="101"/>
    </row>
    <row r="727501" spans="9:9">
      <c r="I727501" s="101"/>
    </row>
    <row r="727502" spans="9:9">
      <c r="I727502" s="101"/>
    </row>
    <row r="727508" spans="9:9">
      <c r="I727508" s="101"/>
    </row>
    <row r="727513" spans="9:9">
      <c r="I727513" s="101"/>
    </row>
    <row r="727514" spans="9:9">
      <c r="I727514" s="101"/>
    </row>
    <row r="727515" spans="9:9">
      <c r="I727515" s="101"/>
    </row>
    <row r="727516" spans="9:9">
      <c r="I727516" s="101"/>
    </row>
    <row r="727522" spans="9:9">
      <c r="I727522" s="101"/>
    </row>
    <row r="727527" spans="9:9">
      <c r="I727527" s="101"/>
    </row>
    <row r="727528" spans="9:9">
      <c r="I727528" s="101"/>
    </row>
    <row r="727529" spans="9:9">
      <c r="I727529" s="101"/>
    </row>
    <row r="727530" spans="9:9">
      <c r="I727530" s="101"/>
    </row>
    <row r="727536" spans="9:9">
      <c r="I727536" s="101"/>
    </row>
    <row r="727541" spans="9:9">
      <c r="I727541" s="101"/>
    </row>
    <row r="727542" spans="9:9">
      <c r="I727542" s="101"/>
    </row>
    <row r="727543" spans="9:9">
      <c r="I727543" s="101"/>
    </row>
    <row r="727544" spans="9:9">
      <c r="I727544" s="101"/>
    </row>
    <row r="727550" spans="9:9">
      <c r="I727550" s="101"/>
    </row>
    <row r="727555" spans="9:9">
      <c r="I727555" s="101"/>
    </row>
    <row r="727556" spans="9:9">
      <c r="I727556" s="101"/>
    </row>
    <row r="727557" spans="9:9">
      <c r="I727557" s="101"/>
    </row>
    <row r="727558" spans="9:9">
      <c r="I727558" s="101"/>
    </row>
    <row r="727564" spans="9:9">
      <c r="I727564" s="101"/>
    </row>
    <row r="727569" spans="9:9">
      <c r="I727569" s="101"/>
    </row>
    <row r="727570" spans="9:9">
      <c r="I727570" s="101"/>
    </row>
    <row r="727571" spans="9:9">
      <c r="I727571" s="101"/>
    </row>
    <row r="727572" spans="9:9">
      <c r="I727572" s="101"/>
    </row>
    <row r="727578" spans="9:9">
      <c r="I727578" s="101"/>
    </row>
    <row r="727583" spans="9:9">
      <c r="I727583" s="101"/>
    </row>
    <row r="727584" spans="9:9">
      <c r="I727584" s="101"/>
    </row>
    <row r="727585" spans="9:9">
      <c r="I727585" s="101"/>
    </row>
    <row r="727586" spans="9:9">
      <c r="I727586" s="101"/>
    </row>
    <row r="727592" spans="9:9">
      <c r="I727592" s="101"/>
    </row>
    <row r="727597" spans="9:9">
      <c r="I727597" s="101"/>
    </row>
    <row r="727598" spans="9:9">
      <c r="I727598" s="101"/>
    </row>
    <row r="727599" spans="9:9">
      <c r="I727599" s="101"/>
    </row>
    <row r="727600" spans="9:9">
      <c r="I727600" s="101"/>
    </row>
    <row r="727606" spans="9:9">
      <c r="I727606" s="101"/>
    </row>
    <row r="727611" spans="9:9">
      <c r="I727611" s="101"/>
    </row>
    <row r="727612" spans="9:9">
      <c r="I727612" s="101"/>
    </row>
    <row r="727613" spans="9:9">
      <c r="I727613" s="101"/>
    </row>
    <row r="727614" spans="9:9">
      <c r="I727614" s="101"/>
    </row>
    <row r="727620" spans="9:9">
      <c r="I727620" s="101"/>
    </row>
    <row r="727625" spans="9:9">
      <c r="I727625" s="101"/>
    </row>
    <row r="727626" spans="9:9">
      <c r="I727626" s="101"/>
    </row>
    <row r="727627" spans="9:9">
      <c r="I727627" s="101"/>
    </row>
    <row r="727628" spans="9:9">
      <c r="I727628" s="101"/>
    </row>
    <row r="727634" spans="9:9">
      <c r="I727634" s="101"/>
    </row>
    <row r="727639" spans="9:9">
      <c r="I727639" s="101"/>
    </row>
    <row r="727640" spans="9:9">
      <c r="I727640" s="101"/>
    </row>
    <row r="727641" spans="9:9">
      <c r="I727641" s="101"/>
    </row>
    <row r="727642" spans="9:9">
      <c r="I727642" s="101"/>
    </row>
    <row r="727648" spans="9:9">
      <c r="I727648" s="101"/>
    </row>
    <row r="727653" spans="9:9">
      <c r="I727653" s="101"/>
    </row>
    <row r="727654" spans="9:9">
      <c r="I727654" s="101"/>
    </row>
    <row r="727655" spans="9:9">
      <c r="I727655" s="101"/>
    </row>
    <row r="727656" spans="9:9">
      <c r="I727656" s="101"/>
    </row>
    <row r="727662" spans="9:9">
      <c r="I727662" s="101"/>
    </row>
    <row r="727667" spans="9:9">
      <c r="I727667" s="101"/>
    </row>
    <row r="727668" spans="9:9">
      <c r="I727668" s="101"/>
    </row>
    <row r="727669" spans="9:9">
      <c r="I727669" s="101"/>
    </row>
    <row r="727670" spans="9:9">
      <c r="I727670" s="101"/>
    </row>
    <row r="727676" spans="9:9">
      <c r="I727676" s="101"/>
    </row>
    <row r="727681" spans="9:9">
      <c r="I727681" s="101"/>
    </row>
    <row r="727682" spans="9:9">
      <c r="I727682" s="101"/>
    </row>
    <row r="727683" spans="9:9">
      <c r="I727683" s="101"/>
    </row>
    <row r="727684" spans="9:9">
      <c r="I727684" s="101"/>
    </row>
    <row r="727690" spans="9:9">
      <c r="I727690" s="101"/>
    </row>
    <row r="727695" spans="9:9">
      <c r="I727695" s="101"/>
    </row>
    <row r="727696" spans="9:9">
      <c r="I727696" s="101"/>
    </row>
    <row r="727697" spans="9:9">
      <c r="I727697" s="101"/>
    </row>
    <row r="727698" spans="9:9">
      <c r="I727698" s="101"/>
    </row>
    <row r="727704" spans="9:9">
      <c r="I727704" s="101"/>
    </row>
    <row r="727709" spans="9:9">
      <c r="I727709" s="101"/>
    </row>
    <row r="727710" spans="9:9">
      <c r="I727710" s="101"/>
    </row>
    <row r="727711" spans="9:9">
      <c r="I727711" s="101"/>
    </row>
    <row r="727712" spans="9:9">
      <c r="I727712" s="101"/>
    </row>
    <row r="727718" spans="9:9">
      <c r="I727718" s="101"/>
    </row>
    <row r="727723" spans="9:9">
      <c r="I727723" s="101"/>
    </row>
    <row r="727724" spans="9:9">
      <c r="I727724" s="101"/>
    </row>
    <row r="727725" spans="9:9">
      <c r="I727725" s="101"/>
    </row>
    <row r="727726" spans="9:9">
      <c r="I727726" s="101"/>
    </row>
    <row r="727732" spans="9:9">
      <c r="I727732" s="101"/>
    </row>
    <row r="727737" spans="9:9">
      <c r="I727737" s="101"/>
    </row>
    <row r="727738" spans="9:9">
      <c r="I727738" s="101"/>
    </row>
    <row r="727739" spans="9:9">
      <c r="I727739" s="101"/>
    </row>
    <row r="727740" spans="9:9">
      <c r="I727740" s="101"/>
    </row>
    <row r="727746" spans="9:9">
      <c r="I727746" s="101"/>
    </row>
    <row r="727751" spans="9:9">
      <c r="I727751" s="101"/>
    </row>
    <row r="727752" spans="9:9">
      <c r="I727752" s="101"/>
    </row>
    <row r="727753" spans="9:9">
      <c r="I727753" s="101"/>
    </row>
    <row r="727754" spans="9:9">
      <c r="I727754" s="101"/>
    </row>
    <row r="727760" spans="9:9">
      <c r="I727760" s="101"/>
    </row>
    <row r="727765" spans="9:9">
      <c r="I727765" s="101"/>
    </row>
    <row r="727766" spans="9:9">
      <c r="I727766" s="101"/>
    </row>
    <row r="727767" spans="9:9">
      <c r="I727767" s="101"/>
    </row>
    <row r="727768" spans="9:9">
      <c r="I727768" s="101"/>
    </row>
    <row r="727774" spans="9:9">
      <c r="I727774" s="101"/>
    </row>
    <row r="727779" spans="9:9">
      <c r="I727779" s="101"/>
    </row>
    <row r="727780" spans="9:9">
      <c r="I727780" s="101"/>
    </row>
    <row r="727781" spans="9:9">
      <c r="I727781" s="101"/>
    </row>
    <row r="727782" spans="9:9">
      <c r="I727782" s="101"/>
    </row>
    <row r="727788" spans="9:9">
      <c r="I727788" s="101"/>
    </row>
    <row r="727793" spans="9:9">
      <c r="I727793" s="101"/>
    </row>
    <row r="727794" spans="9:9">
      <c r="I727794" s="101"/>
    </row>
    <row r="727795" spans="9:9">
      <c r="I727795" s="101"/>
    </row>
    <row r="727796" spans="9:9">
      <c r="I727796" s="101"/>
    </row>
    <row r="727802" spans="9:9">
      <c r="I727802" s="101"/>
    </row>
    <row r="727807" spans="9:9">
      <c r="I727807" s="101"/>
    </row>
    <row r="727808" spans="9:9">
      <c r="I727808" s="101"/>
    </row>
    <row r="727809" spans="9:9">
      <c r="I727809" s="101"/>
    </row>
    <row r="727810" spans="9:9">
      <c r="I727810" s="101"/>
    </row>
    <row r="727816" spans="9:9">
      <c r="I727816" s="101"/>
    </row>
    <row r="727821" spans="9:9">
      <c r="I727821" s="101"/>
    </row>
    <row r="727822" spans="9:9">
      <c r="I727822" s="101"/>
    </row>
    <row r="727823" spans="9:9">
      <c r="I727823" s="101"/>
    </row>
    <row r="727824" spans="9:9">
      <c r="I727824" s="101"/>
    </row>
    <row r="727830" spans="9:9">
      <c r="I727830" s="101"/>
    </row>
    <row r="727835" spans="9:9">
      <c r="I727835" s="101"/>
    </row>
    <row r="727836" spans="9:9">
      <c r="I727836" s="101"/>
    </row>
    <row r="727837" spans="9:9">
      <c r="I727837" s="101"/>
    </row>
    <row r="727838" spans="9:9">
      <c r="I727838" s="101"/>
    </row>
    <row r="727844" spans="9:9">
      <c r="I727844" s="101"/>
    </row>
    <row r="727849" spans="9:9">
      <c r="I727849" s="101"/>
    </row>
    <row r="727850" spans="9:9">
      <c r="I727850" s="101"/>
    </row>
    <row r="727851" spans="9:9">
      <c r="I727851" s="101"/>
    </row>
    <row r="727852" spans="9:9">
      <c r="I727852" s="101"/>
    </row>
    <row r="727858" spans="9:9">
      <c r="I727858" s="101"/>
    </row>
    <row r="727863" spans="9:9">
      <c r="I727863" s="101"/>
    </row>
    <row r="727864" spans="9:9">
      <c r="I727864" s="101"/>
    </row>
    <row r="727865" spans="9:9">
      <c r="I727865" s="101"/>
    </row>
    <row r="727866" spans="9:9">
      <c r="I727866" s="101"/>
    </row>
    <row r="727872" spans="9:9">
      <c r="I727872" s="101"/>
    </row>
    <row r="727877" spans="9:9">
      <c r="I727877" s="101"/>
    </row>
    <row r="727878" spans="9:9">
      <c r="I727878" s="101"/>
    </row>
    <row r="727879" spans="9:9">
      <c r="I727879" s="101"/>
    </row>
    <row r="727880" spans="9:9">
      <c r="I727880" s="101"/>
    </row>
    <row r="727886" spans="9:9">
      <c r="I727886" s="101"/>
    </row>
    <row r="727891" spans="9:9">
      <c r="I727891" s="101"/>
    </row>
    <row r="727892" spans="9:9">
      <c r="I727892" s="101"/>
    </row>
    <row r="727893" spans="9:9">
      <c r="I727893" s="101"/>
    </row>
    <row r="727894" spans="9:9">
      <c r="I727894" s="101"/>
    </row>
    <row r="727900" spans="9:9">
      <c r="I727900" s="101"/>
    </row>
    <row r="727905" spans="9:9">
      <c r="I727905" s="101"/>
    </row>
    <row r="727906" spans="9:9">
      <c r="I727906" s="101"/>
    </row>
    <row r="727907" spans="9:9">
      <c r="I727907" s="101"/>
    </row>
    <row r="727908" spans="9:9">
      <c r="I727908" s="101"/>
    </row>
    <row r="727914" spans="9:9">
      <c r="I727914" s="101"/>
    </row>
    <row r="727919" spans="9:9">
      <c r="I727919" s="101"/>
    </row>
    <row r="727920" spans="9:9">
      <c r="I727920" s="101"/>
    </row>
    <row r="727921" spans="9:9">
      <c r="I727921" s="101"/>
    </row>
    <row r="727922" spans="9:9">
      <c r="I727922" s="101"/>
    </row>
    <row r="727928" spans="9:9">
      <c r="I727928" s="101"/>
    </row>
    <row r="727933" spans="9:9">
      <c r="I727933" s="101"/>
    </row>
    <row r="727934" spans="9:9">
      <c r="I727934" s="101"/>
    </row>
    <row r="727935" spans="9:9">
      <c r="I727935" s="101"/>
    </row>
    <row r="727936" spans="9:9">
      <c r="I727936" s="101"/>
    </row>
    <row r="727942" spans="9:9">
      <c r="I727942" s="101"/>
    </row>
    <row r="727947" spans="9:9">
      <c r="I727947" s="101"/>
    </row>
    <row r="727948" spans="9:9">
      <c r="I727948" s="101"/>
    </row>
    <row r="727949" spans="9:9">
      <c r="I727949" s="101"/>
    </row>
    <row r="727950" spans="9:9">
      <c r="I727950" s="101"/>
    </row>
    <row r="727956" spans="9:9">
      <c r="I727956" s="101"/>
    </row>
    <row r="727961" spans="9:9">
      <c r="I727961" s="101"/>
    </row>
    <row r="727962" spans="9:9">
      <c r="I727962" s="101"/>
    </row>
    <row r="727963" spans="9:9">
      <c r="I727963" s="101"/>
    </row>
    <row r="727964" spans="9:9">
      <c r="I727964" s="101"/>
    </row>
    <row r="727970" spans="9:9">
      <c r="I727970" s="101"/>
    </row>
    <row r="727975" spans="9:9">
      <c r="I727975" s="101"/>
    </row>
    <row r="727976" spans="9:9">
      <c r="I727976" s="101"/>
    </row>
    <row r="727977" spans="9:9">
      <c r="I727977" s="101"/>
    </row>
    <row r="727978" spans="9:9">
      <c r="I727978" s="101"/>
    </row>
    <row r="727984" spans="9:9">
      <c r="I727984" s="101"/>
    </row>
    <row r="727989" spans="9:9">
      <c r="I727989" s="101"/>
    </row>
    <row r="727990" spans="9:9">
      <c r="I727990" s="101"/>
    </row>
    <row r="727991" spans="9:9">
      <c r="I727991" s="101"/>
    </row>
    <row r="727992" spans="9:9">
      <c r="I727992" s="101"/>
    </row>
    <row r="727998" spans="9:9">
      <c r="I727998" s="101"/>
    </row>
    <row r="728003" spans="9:9">
      <c r="I728003" s="101"/>
    </row>
    <row r="728004" spans="9:9">
      <c r="I728004" s="101"/>
    </row>
    <row r="728005" spans="9:9">
      <c r="I728005" s="101"/>
    </row>
    <row r="728006" spans="9:9">
      <c r="I728006" s="101"/>
    </row>
    <row r="728012" spans="9:9">
      <c r="I728012" s="101"/>
    </row>
    <row r="728017" spans="9:9">
      <c r="I728017" s="101"/>
    </row>
    <row r="728018" spans="9:9">
      <c r="I728018" s="101"/>
    </row>
    <row r="728019" spans="9:9">
      <c r="I728019" s="101"/>
    </row>
    <row r="728020" spans="9:9">
      <c r="I728020" s="101"/>
    </row>
    <row r="728026" spans="9:9">
      <c r="I728026" s="101"/>
    </row>
    <row r="728031" spans="9:9">
      <c r="I728031" s="101"/>
    </row>
    <row r="728032" spans="9:9">
      <c r="I728032" s="101"/>
    </row>
    <row r="728033" spans="9:9">
      <c r="I728033" s="101"/>
    </row>
    <row r="728034" spans="9:9">
      <c r="I728034" s="101"/>
    </row>
    <row r="728040" spans="9:9">
      <c r="I728040" s="101"/>
    </row>
    <row r="728045" spans="9:9">
      <c r="I728045" s="101"/>
    </row>
    <row r="728046" spans="9:9">
      <c r="I728046" s="101"/>
    </row>
    <row r="728047" spans="9:9">
      <c r="I728047" s="101"/>
    </row>
    <row r="728048" spans="9:9">
      <c r="I728048" s="101"/>
    </row>
    <row r="728054" spans="9:9">
      <c r="I728054" s="101"/>
    </row>
    <row r="728059" spans="9:9">
      <c r="I728059" s="101"/>
    </row>
    <row r="728060" spans="9:9">
      <c r="I728060" s="101"/>
    </row>
    <row r="728061" spans="9:9">
      <c r="I728061" s="101"/>
    </row>
    <row r="728062" spans="9:9">
      <c r="I728062" s="101"/>
    </row>
    <row r="728068" spans="9:9">
      <c r="I728068" s="101"/>
    </row>
    <row r="728073" spans="9:9">
      <c r="I728073" s="101"/>
    </row>
    <row r="728074" spans="9:9">
      <c r="I728074" s="101"/>
    </row>
    <row r="728075" spans="9:9">
      <c r="I728075" s="101"/>
    </row>
    <row r="728076" spans="9:9">
      <c r="I728076" s="101"/>
    </row>
    <row r="728082" spans="9:9">
      <c r="I728082" s="101"/>
    </row>
    <row r="728087" spans="9:9">
      <c r="I728087" s="101"/>
    </row>
    <row r="728088" spans="9:9">
      <c r="I728088" s="101"/>
    </row>
    <row r="728089" spans="9:9">
      <c r="I728089" s="101"/>
    </row>
    <row r="728090" spans="9:9">
      <c r="I728090" s="101"/>
    </row>
    <row r="728096" spans="9:9">
      <c r="I728096" s="101"/>
    </row>
    <row r="728101" spans="9:9">
      <c r="I728101" s="101"/>
    </row>
    <row r="728102" spans="9:9">
      <c r="I728102" s="101"/>
    </row>
    <row r="728103" spans="9:9">
      <c r="I728103" s="101"/>
    </row>
    <row r="728104" spans="9:9">
      <c r="I728104" s="101"/>
    </row>
    <row r="728110" spans="9:9">
      <c r="I728110" s="101"/>
    </row>
    <row r="728115" spans="9:9">
      <c r="I728115" s="101"/>
    </row>
    <row r="728116" spans="9:9">
      <c r="I728116" s="101"/>
    </row>
    <row r="728117" spans="9:9">
      <c r="I728117" s="101"/>
    </row>
    <row r="728118" spans="9:9">
      <c r="I728118" s="101"/>
    </row>
    <row r="728124" spans="9:9">
      <c r="I728124" s="101"/>
    </row>
    <row r="728129" spans="9:9">
      <c r="I728129" s="101"/>
    </row>
    <row r="728130" spans="9:9">
      <c r="I728130" s="101"/>
    </row>
    <row r="728131" spans="9:9">
      <c r="I728131" s="101"/>
    </row>
    <row r="728132" spans="9:9">
      <c r="I728132" s="101"/>
    </row>
    <row r="728138" spans="9:9">
      <c r="I728138" s="101"/>
    </row>
    <row r="728143" spans="9:9">
      <c r="I728143" s="101"/>
    </row>
    <row r="728144" spans="9:9">
      <c r="I728144" s="101"/>
    </row>
    <row r="728145" spans="9:9">
      <c r="I728145" s="101"/>
    </row>
    <row r="728146" spans="9:9">
      <c r="I728146" s="101"/>
    </row>
    <row r="728152" spans="9:9">
      <c r="I728152" s="101"/>
    </row>
    <row r="728157" spans="9:9">
      <c r="I728157" s="101"/>
    </row>
    <row r="728158" spans="9:9">
      <c r="I728158" s="101"/>
    </row>
    <row r="728159" spans="9:9">
      <c r="I728159" s="101"/>
    </row>
    <row r="728160" spans="9:9">
      <c r="I728160" s="101"/>
    </row>
    <row r="728166" spans="9:9">
      <c r="I728166" s="101"/>
    </row>
    <row r="728171" spans="9:9">
      <c r="I728171" s="101"/>
    </row>
    <row r="728172" spans="9:9">
      <c r="I728172" s="101"/>
    </row>
    <row r="728173" spans="9:9">
      <c r="I728173" s="101"/>
    </row>
    <row r="728174" spans="9:9">
      <c r="I728174" s="101"/>
    </row>
    <row r="728180" spans="9:9">
      <c r="I728180" s="101"/>
    </row>
    <row r="728185" spans="9:9">
      <c r="I728185" s="101"/>
    </row>
    <row r="728186" spans="9:9">
      <c r="I728186" s="101"/>
    </row>
    <row r="728187" spans="9:9">
      <c r="I728187" s="101"/>
    </row>
    <row r="728188" spans="9:9">
      <c r="I728188" s="101"/>
    </row>
    <row r="728194" spans="9:9">
      <c r="I728194" s="101"/>
    </row>
    <row r="728199" spans="9:9">
      <c r="I728199" s="101"/>
    </row>
    <row r="728200" spans="9:9">
      <c r="I728200" s="101"/>
    </row>
    <row r="728201" spans="9:9">
      <c r="I728201" s="101"/>
    </row>
    <row r="728202" spans="9:9">
      <c r="I728202" s="101"/>
    </row>
    <row r="728208" spans="9:9">
      <c r="I728208" s="101"/>
    </row>
    <row r="728213" spans="9:9">
      <c r="I728213" s="101"/>
    </row>
    <row r="728214" spans="9:9">
      <c r="I728214" s="101"/>
    </row>
    <row r="728215" spans="9:9">
      <c r="I728215" s="101"/>
    </row>
    <row r="728216" spans="9:9">
      <c r="I728216" s="101"/>
    </row>
    <row r="728222" spans="9:9">
      <c r="I728222" s="101"/>
    </row>
    <row r="728227" spans="9:9">
      <c r="I728227" s="101"/>
    </row>
    <row r="728228" spans="9:9">
      <c r="I728228" s="101"/>
    </row>
    <row r="728229" spans="9:9">
      <c r="I728229" s="101"/>
    </row>
    <row r="728230" spans="9:9">
      <c r="I728230" s="101"/>
    </row>
    <row r="728236" spans="9:9">
      <c r="I728236" s="101"/>
    </row>
    <row r="728241" spans="9:9">
      <c r="I728241" s="101"/>
    </row>
    <row r="728242" spans="9:9">
      <c r="I728242" s="101"/>
    </row>
    <row r="728243" spans="9:9">
      <c r="I728243" s="101"/>
    </row>
    <row r="728244" spans="9:9">
      <c r="I728244" s="101"/>
    </row>
    <row r="728250" spans="9:9">
      <c r="I728250" s="101"/>
    </row>
    <row r="728255" spans="9:9">
      <c r="I728255" s="101"/>
    </row>
    <row r="728256" spans="9:9">
      <c r="I728256" s="101"/>
    </row>
    <row r="728257" spans="9:9">
      <c r="I728257" s="101"/>
    </row>
    <row r="728258" spans="9:9">
      <c r="I728258" s="101"/>
    </row>
    <row r="728264" spans="9:9">
      <c r="I728264" s="101"/>
    </row>
    <row r="728269" spans="9:9">
      <c r="I728269" s="101"/>
    </row>
    <row r="728270" spans="9:9">
      <c r="I728270" s="101"/>
    </row>
    <row r="728271" spans="9:9">
      <c r="I728271" s="101"/>
    </row>
    <row r="728272" spans="9:9">
      <c r="I728272" s="101"/>
    </row>
    <row r="728278" spans="9:9">
      <c r="I728278" s="101"/>
    </row>
    <row r="728283" spans="9:9">
      <c r="I728283" s="101"/>
    </row>
    <row r="728284" spans="9:9">
      <c r="I728284" s="101"/>
    </row>
    <row r="728285" spans="9:9">
      <c r="I728285" s="101"/>
    </row>
    <row r="728286" spans="9:9">
      <c r="I728286" s="101"/>
    </row>
    <row r="728292" spans="9:9">
      <c r="I728292" s="101"/>
    </row>
    <row r="728297" spans="9:9">
      <c r="I728297" s="101"/>
    </row>
    <row r="728298" spans="9:9">
      <c r="I728298" s="101"/>
    </row>
    <row r="728299" spans="9:9">
      <c r="I728299" s="101"/>
    </row>
    <row r="728300" spans="9:9">
      <c r="I728300" s="101"/>
    </row>
    <row r="728306" spans="9:9">
      <c r="I728306" s="101"/>
    </row>
    <row r="728311" spans="9:9">
      <c r="I728311" s="101"/>
    </row>
    <row r="728312" spans="9:9">
      <c r="I728312" s="101"/>
    </row>
    <row r="728313" spans="9:9">
      <c r="I728313" s="101"/>
    </row>
    <row r="728314" spans="9:9">
      <c r="I728314" s="101"/>
    </row>
    <row r="728320" spans="9:9">
      <c r="I728320" s="101"/>
    </row>
    <row r="728325" spans="9:9">
      <c r="I728325" s="101"/>
    </row>
    <row r="728326" spans="9:9">
      <c r="I728326" s="101"/>
    </row>
    <row r="728327" spans="9:9">
      <c r="I728327" s="101"/>
    </row>
    <row r="728328" spans="9:9">
      <c r="I728328" s="101"/>
    </row>
    <row r="728334" spans="9:9">
      <c r="I728334" s="101"/>
    </row>
    <row r="728339" spans="9:9">
      <c r="I728339" s="101"/>
    </row>
    <row r="728340" spans="9:9">
      <c r="I728340" s="101"/>
    </row>
    <row r="728341" spans="9:9">
      <c r="I728341" s="101"/>
    </row>
    <row r="728342" spans="9:9">
      <c r="I728342" s="101"/>
    </row>
    <row r="728348" spans="9:9">
      <c r="I728348" s="101"/>
    </row>
    <row r="728353" spans="9:9">
      <c r="I728353" s="101"/>
    </row>
    <row r="728354" spans="9:9">
      <c r="I728354" s="101"/>
    </row>
    <row r="728355" spans="9:9">
      <c r="I728355" s="101"/>
    </row>
    <row r="728356" spans="9:9">
      <c r="I728356" s="101"/>
    </row>
    <row r="728362" spans="9:9">
      <c r="I728362" s="101"/>
    </row>
    <row r="728367" spans="9:9">
      <c r="I728367" s="101"/>
    </row>
    <row r="728368" spans="9:9">
      <c r="I728368" s="101"/>
    </row>
    <row r="728369" spans="9:9">
      <c r="I728369" s="101"/>
    </row>
    <row r="728370" spans="9:9">
      <c r="I728370" s="101"/>
    </row>
    <row r="728376" spans="9:9">
      <c r="I728376" s="101"/>
    </row>
    <row r="728381" spans="9:9">
      <c r="I728381" s="101"/>
    </row>
    <row r="728382" spans="9:9">
      <c r="I728382" s="101"/>
    </row>
    <row r="728383" spans="9:9">
      <c r="I728383" s="101"/>
    </row>
    <row r="728384" spans="9:9">
      <c r="I728384" s="101"/>
    </row>
    <row r="728390" spans="9:9">
      <c r="I728390" s="101"/>
    </row>
    <row r="728395" spans="9:9">
      <c r="I728395" s="101"/>
    </row>
    <row r="728396" spans="9:9">
      <c r="I728396" s="101"/>
    </row>
    <row r="728397" spans="9:9">
      <c r="I728397" s="101"/>
    </row>
    <row r="728398" spans="9:9">
      <c r="I728398" s="101"/>
    </row>
    <row r="728404" spans="9:9">
      <c r="I728404" s="101"/>
    </row>
    <row r="728409" spans="9:9">
      <c r="I728409" s="101"/>
    </row>
    <row r="728410" spans="9:9">
      <c r="I728410" s="101"/>
    </row>
    <row r="728411" spans="9:9">
      <c r="I728411" s="101"/>
    </row>
    <row r="728412" spans="9:9">
      <c r="I728412" s="101"/>
    </row>
    <row r="728418" spans="9:9">
      <c r="I728418" s="101"/>
    </row>
    <row r="728423" spans="9:9">
      <c r="I728423" s="101"/>
    </row>
    <row r="728424" spans="9:9">
      <c r="I728424" s="101"/>
    </row>
    <row r="728425" spans="9:9">
      <c r="I728425" s="101"/>
    </row>
    <row r="728426" spans="9:9">
      <c r="I728426" s="101"/>
    </row>
    <row r="728432" spans="9:9">
      <c r="I728432" s="101"/>
    </row>
    <row r="728437" spans="9:9">
      <c r="I728437" s="101"/>
    </row>
    <row r="728438" spans="9:9">
      <c r="I728438" s="101"/>
    </row>
    <row r="728439" spans="9:9">
      <c r="I728439" s="101"/>
    </row>
    <row r="728440" spans="9:9">
      <c r="I728440" s="101"/>
    </row>
    <row r="728446" spans="9:9">
      <c r="I728446" s="101"/>
    </row>
    <row r="728451" spans="9:9">
      <c r="I728451" s="101"/>
    </row>
    <row r="728452" spans="9:9">
      <c r="I728452" s="101"/>
    </row>
    <row r="728453" spans="9:9">
      <c r="I728453" s="101"/>
    </row>
    <row r="728454" spans="9:9">
      <c r="I728454" s="101"/>
    </row>
    <row r="728460" spans="9:9">
      <c r="I728460" s="101"/>
    </row>
    <row r="728465" spans="9:9">
      <c r="I728465" s="101"/>
    </row>
    <row r="728466" spans="9:9">
      <c r="I728466" s="101"/>
    </row>
    <row r="728467" spans="9:9">
      <c r="I728467" s="101"/>
    </row>
    <row r="728468" spans="9:9">
      <c r="I728468" s="101"/>
    </row>
    <row r="728474" spans="9:9">
      <c r="I728474" s="101"/>
    </row>
    <row r="728479" spans="9:9">
      <c r="I728479" s="101"/>
    </row>
    <row r="728480" spans="9:9">
      <c r="I728480" s="101"/>
    </row>
    <row r="728481" spans="9:9">
      <c r="I728481" s="101"/>
    </row>
    <row r="728482" spans="9:9">
      <c r="I728482" s="101"/>
    </row>
    <row r="728488" spans="9:9">
      <c r="I728488" s="101"/>
    </row>
    <row r="728493" spans="9:9">
      <c r="I728493" s="101"/>
    </row>
    <row r="728494" spans="9:9">
      <c r="I728494" s="101"/>
    </row>
    <row r="728495" spans="9:9">
      <c r="I728495" s="101"/>
    </row>
    <row r="728496" spans="9:9">
      <c r="I728496" s="101"/>
    </row>
    <row r="728502" spans="9:9">
      <c r="I728502" s="101"/>
    </row>
    <row r="728507" spans="9:9">
      <c r="I728507" s="101"/>
    </row>
    <row r="728508" spans="9:9">
      <c r="I728508" s="101"/>
    </row>
    <row r="728509" spans="9:9">
      <c r="I728509" s="101"/>
    </row>
    <row r="728510" spans="9:9">
      <c r="I728510" s="101"/>
    </row>
    <row r="728516" spans="9:9">
      <c r="I728516" s="101"/>
    </row>
    <row r="728521" spans="9:9">
      <c r="I728521" s="101"/>
    </row>
    <row r="728522" spans="9:9">
      <c r="I728522" s="101"/>
    </row>
    <row r="728523" spans="9:9">
      <c r="I728523" s="101"/>
    </row>
    <row r="728524" spans="9:9">
      <c r="I728524" s="101"/>
    </row>
    <row r="728530" spans="9:9">
      <c r="I728530" s="101"/>
    </row>
    <row r="728535" spans="9:9">
      <c r="I728535" s="101"/>
    </row>
    <row r="728536" spans="9:9">
      <c r="I728536" s="101"/>
    </row>
    <row r="728537" spans="9:9">
      <c r="I728537" s="101"/>
    </row>
    <row r="728538" spans="9:9">
      <c r="I728538" s="101"/>
    </row>
    <row r="728544" spans="9:9">
      <c r="I728544" s="101"/>
    </row>
    <row r="728549" spans="9:9">
      <c r="I728549" s="101"/>
    </row>
    <row r="728550" spans="9:9">
      <c r="I728550" s="101"/>
    </row>
    <row r="728551" spans="9:9">
      <c r="I728551" s="101"/>
    </row>
    <row r="728552" spans="9:9">
      <c r="I728552" s="101"/>
    </row>
    <row r="728558" spans="9:9">
      <c r="I728558" s="101"/>
    </row>
    <row r="728563" spans="9:9">
      <c r="I728563" s="101"/>
    </row>
    <row r="728564" spans="9:9">
      <c r="I728564" s="101"/>
    </row>
    <row r="728565" spans="9:9">
      <c r="I728565" s="101"/>
    </row>
    <row r="728566" spans="9:9">
      <c r="I728566" s="101"/>
    </row>
    <row r="728572" spans="9:9">
      <c r="I728572" s="101"/>
    </row>
    <row r="728577" spans="9:9">
      <c r="I728577" s="101"/>
    </row>
    <row r="728578" spans="9:9">
      <c r="I728578" s="101"/>
    </row>
    <row r="728579" spans="9:9">
      <c r="I728579" s="101"/>
    </row>
    <row r="728580" spans="9:9">
      <c r="I728580" s="101"/>
    </row>
    <row r="728586" spans="9:9">
      <c r="I728586" s="101"/>
    </row>
    <row r="728591" spans="9:9">
      <c r="I728591" s="101"/>
    </row>
    <row r="728592" spans="9:9">
      <c r="I728592" s="101"/>
    </row>
    <row r="728593" spans="9:9">
      <c r="I728593" s="101"/>
    </row>
    <row r="728594" spans="9:9">
      <c r="I728594" s="101"/>
    </row>
    <row r="728600" spans="9:9">
      <c r="I728600" s="101"/>
    </row>
    <row r="728605" spans="9:9">
      <c r="I728605" s="101"/>
    </row>
    <row r="728606" spans="9:9">
      <c r="I728606" s="101"/>
    </row>
    <row r="728607" spans="9:9">
      <c r="I728607" s="101"/>
    </row>
    <row r="728608" spans="9:9">
      <c r="I728608" s="101"/>
    </row>
    <row r="728614" spans="9:9">
      <c r="I728614" s="101"/>
    </row>
    <row r="728619" spans="9:9">
      <c r="I728619" s="101"/>
    </row>
    <row r="728620" spans="9:9">
      <c r="I728620" s="101"/>
    </row>
    <row r="728621" spans="9:9">
      <c r="I728621" s="101"/>
    </row>
    <row r="728622" spans="9:9">
      <c r="I728622" s="101"/>
    </row>
    <row r="728628" spans="9:9">
      <c r="I728628" s="101"/>
    </row>
    <row r="728633" spans="9:9">
      <c r="I728633" s="101"/>
    </row>
    <row r="728634" spans="9:9">
      <c r="I728634" s="101"/>
    </row>
    <row r="728635" spans="9:9">
      <c r="I728635" s="101"/>
    </row>
    <row r="728636" spans="9:9">
      <c r="I728636" s="101"/>
    </row>
    <row r="728642" spans="9:9">
      <c r="I728642" s="101"/>
    </row>
    <row r="728647" spans="9:9">
      <c r="I728647" s="101"/>
    </row>
    <row r="728648" spans="9:9">
      <c r="I728648" s="101"/>
    </row>
    <row r="728649" spans="9:9">
      <c r="I728649" s="101"/>
    </row>
    <row r="728650" spans="9:9">
      <c r="I728650" s="101"/>
    </row>
    <row r="728656" spans="9:9">
      <c r="I728656" s="101"/>
    </row>
    <row r="728661" spans="9:9">
      <c r="I728661" s="101"/>
    </row>
    <row r="728662" spans="9:9">
      <c r="I728662" s="101"/>
    </row>
    <row r="728663" spans="9:9">
      <c r="I728663" s="101"/>
    </row>
    <row r="728664" spans="9:9">
      <c r="I728664" s="101"/>
    </row>
    <row r="728670" spans="9:9">
      <c r="I728670" s="101"/>
    </row>
    <row r="728675" spans="9:9">
      <c r="I728675" s="101"/>
    </row>
    <row r="728676" spans="9:9">
      <c r="I728676" s="101"/>
    </row>
    <row r="728677" spans="9:9">
      <c r="I728677" s="101"/>
    </row>
    <row r="728678" spans="9:9">
      <c r="I728678" s="101"/>
    </row>
    <row r="728684" spans="9:9">
      <c r="I728684" s="101"/>
    </row>
    <row r="728689" spans="9:9">
      <c r="I728689" s="101"/>
    </row>
    <row r="728690" spans="9:9">
      <c r="I728690" s="101"/>
    </row>
    <row r="728691" spans="9:9">
      <c r="I728691" s="101"/>
    </row>
    <row r="728692" spans="9:9">
      <c r="I728692" s="101"/>
    </row>
    <row r="728698" spans="9:9">
      <c r="I728698" s="101"/>
    </row>
    <row r="728703" spans="9:9">
      <c r="I728703" s="101"/>
    </row>
    <row r="728704" spans="9:9">
      <c r="I728704" s="101"/>
    </row>
    <row r="728705" spans="9:9">
      <c r="I728705" s="101"/>
    </row>
    <row r="728706" spans="9:9">
      <c r="I728706" s="101"/>
    </row>
    <row r="728712" spans="9:9">
      <c r="I728712" s="101"/>
    </row>
    <row r="728717" spans="9:9">
      <c r="I728717" s="101"/>
    </row>
    <row r="728718" spans="9:9">
      <c r="I728718" s="101"/>
    </row>
    <row r="728719" spans="9:9">
      <c r="I728719" s="101"/>
    </row>
    <row r="728720" spans="9:9">
      <c r="I728720" s="101"/>
    </row>
    <row r="728726" spans="9:9">
      <c r="I728726" s="101"/>
    </row>
    <row r="728731" spans="9:9">
      <c r="I728731" s="101"/>
    </row>
    <row r="728732" spans="9:9">
      <c r="I728732" s="101"/>
    </row>
    <row r="728733" spans="9:9">
      <c r="I728733" s="101"/>
    </row>
    <row r="728734" spans="9:9">
      <c r="I728734" s="101"/>
    </row>
    <row r="728740" spans="9:9">
      <c r="I728740" s="101"/>
    </row>
    <row r="728745" spans="9:9">
      <c r="I728745" s="101"/>
    </row>
    <row r="728746" spans="9:9">
      <c r="I728746" s="101"/>
    </row>
    <row r="728747" spans="9:9">
      <c r="I728747" s="101"/>
    </row>
    <row r="728748" spans="9:9">
      <c r="I728748" s="101"/>
    </row>
    <row r="728754" spans="9:9">
      <c r="I728754" s="101"/>
    </row>
    <row r="728759" spans="9:9">
      <c r="I728759" s="101"/>
    </row>
    <row r="728760" spans="9:9">
      <c r="I728760" s="101"/>
    </row>
    <row r="728761" spans="9:9">
      <c r="I728761" s="101"/>
    </row>
    <row r="728762" spans="9:9">
      <c r="I728762" s="101"/>
    </row>
    <row r="728768" spans="9:9">
      <c r="I728768" s="101"/>
    </row>
    <row r="728773" spans="9:9">
      <c r="I728773" s="101"/>
    </row>
    <row r="728774" spans="9:9">
      <c r="I728774" s="101"/>
    </row>
    <row r="728775" spans="9:9">
      <c r="I728775" s="101"/>
    </row>
    <row r="728776" spans="9:9">
      <c r="I728776" s="101"/>
    </row>
    <row r="728782" spans="9:9">
      <c r="I728782" s="101"/>
    </row>
    <row r="728787" spans="9:9">
      <c r="I728787" s="101"/>
    </row>
    <row r="728788" spans="9:9">
      <c r="I728788" s="101"/>
    </row>
    <row r="728789" spans="9:9">
      <c r="I728789" s="101"/>
    </row>
    <row r="728790" spans="9:9">
      <c r="I728790" s="101"/>
    </row>
    <row r="728796" spans="9:9">
      <c r="I728796" s="101"/>
    </row>
    <row r="728801" spans="9:9">
      <c r="I728801" s="101"/>
    </row>
    <row r="728802" spans="9:9">
      <c r="I728802" s="101"/>
    </row>
    <row r="728803" spans="9:9">
      <c r="I728803" s="101"/>
    </row>
    <row r="728804" spans="9:9">
      <c r="I728804" s="101"/>
    </row>
    <row r="728810" spans="9:9">
      <c r="I728810" s="101"/>
    </row>
    <row r="728815" spans="9:9">
      <c r="I728815" s="101"/>
    </row>
    <row r="728816" spans="9:9">
      <c r="I728816" s="101"/>
    </row>
    <row r="728817" spans="9:9">
      <c r="I728817" s="101"/>
    </row>
    <row r="728818" spans="9:9">
      <c r="I728818" s="101"/>
    </row>
    <row r="728824" spans="9:9">
      <c r="I728824" s="101"/>
    </row>
    <row r="728829" spans="9:9">
      <c r="I728829" s="101"/>
    </row>
    <row r="728830" spans="9:9">
      <c r="I728830" s="101"/>
    </row>
    <row r="728831" spans="9:9">
      <c r="I728831" s="101"/>
    </row>
    <row r="728832" spans="9:9">
      <c r="I728832" s="101"/>
    </row>
    <row r="728838" spans="9:9">
      <c r="I728838" s="101"/>
    </row>
    <row r="728843" spans="9:9">
      <c r="I728843" s="101"/>
    </row>
    <row r="728844" spans="9:9">
      <c r="I728844" s="101"/>
    </row>
    <row r="728845" spans="9:9">
      <c r="I728845" s="101"/>
    </row>
    <row r="728846" spans="9:9">
      <c r="I728846" s="101"/>
    </row>
    <row r="728852" spans="9:9">
      <c r="I728852" s="101"/>
    </row>
    <row r="728857" spans="9:9">
      <c r="I728857" s="101"/>
    </row>
    <row r="728858" spans="9:9">
      <c r="I728858" s="101"/>
    </row>
    <row r="728859" spans="9:9">
      <c r="I728859" s="101"/>
    </row>
    <row r="728860" spans="9:9">
      <c r="I728860" s="101"/>
    </row>
    <row r="728866" spans="9:9">
      <c r="I728866" s="101"/>
    </row>
    <row r="728871" spans="9:9">
      <c r="I728871" s="101"/>
    </row>
    <row r="728872" spans="9:9">
      <c r="I728872" s="101"/>
    </row>
    <row r="728873" spans="9:9">
      <c r="I728873" s="101"/>
    </row>
    <row r="728874" spans="9:9">
      <c r="I728874" s="101"/>
    </row>
    <row r="728880" spans="9:9">
      <c r="I728880" s="101"/>
    </row>
    <row r="728885" spans="9:9">
      <c r="I728885" s="101"/>
    </row>
    <row r="728886" spans="9:9">
      <c r="I728886" s="101"/>
    </row>
    <row r="728887" spans="9:9">
      <c r="I728887" s="101"/>
    </row>
    <row r="728888" spans="9:9">
      <c r="I728888" s="101"/>
    </row>
    <row r="728894" spans="9:9">
      <c r="I728894" s="101"/>
    </row>
    <row r="728899" spans="9:9">
      <c r="I728899" s="101"/>
    </row>
    <row r="728900" spans="9:9">
      <c r="I728900" s="101"/>
    </row>
    <row r="728901" spans="9:9">
      <c r="I728901" s="101"/>
    </row>
    <row r="728902" spans="9:9">
      <c r="I728902" s="101"/>
    </row>
    <row r="728908" spans="9:9">
      <c r="I728908" s="101"/>
    </row>
    <row r="728913" spans="9:9">
      <c r="I728913" s="101"/>
    </row>
    <row r="728914" spans="9:9">
      <c r="I728914" s="101"/>
    </row>
    <row r="728915" spans="9:9">
      <c r="I728915" s="101"/>
    </row>
    <row r="728916" spans="9:9">
      <c r="I728916" s="101"/>
    </row>
    <row r="728922" spans="9:9">
      <c r="I728922" s="101"/>
    </row>
    <row r="728927" spans="9:9">
      <c r="I728927" s="101"/>
    </row>
    <row r="728928" spans="9:9">
      <c r="I728928" s="101"/>
    </row>
    <row r="728929" spans="9:9">
      <c r="I728929" s="101"/>
    </row>
    <row r="728930" spans="9:9">
      <c r="I728930" s="101"/>
    </row>
    <row r="728936" spans="9:9">
      <c r="I728936" s="101"/>
    </row>
    <row r="728941" spans="9:9">
      <c r="I728941" s="101"/>
    </row>
    <row r="728942" spans="9:9">
      <c r="I728942" s="101"/>
    </row>
    <row r="728943" spans="9:9">
      <c r="I728943" s="101"/>
    </row>
    <row r="728944" spans="9:9">
      <c r="I728944" s="101"/>
    </row>
    <row r="728950" spans="9:9">
      <c r="I728950" s="101"/>
    </row>
    <row r="728955" spans="9:9">
      <c r="I728955" s="101"/>
    </row>
    <row r="728956" spans="9:9">
      <c r="I728956" s="101"/>
    </row>
    <row r="728957" spans="9:9">
      <c r="I728957" s="101"/>
    </row>
    <row r="728958" spans="9:9">
      <c r="I728958" s="101"/>
    </row>
    <row r="728964" spans="9:9">
      <c r="I728964" s="101"/>
    </row>
    <row r="728969" spans="9:9">
      <c r="I728969" s="101"/>
    </row>
    <row r="728970" spans="9:9">
      <c r="I728970" s="101"/>
    </row>
    <row r="728971" spans="9:9">
      <c r="I728971" s="101"/>
    </row>
    <row r="728972" spans="9:9">
      <c r="I728972" s="101"/>
    </row>
    <row r="728978" spans="9:9">
      <c r="I728978" s="101"/>
    </row>
    <row r="728983" spans="9:9">
      <c r="I728983" s="101"/>
    </row>
    <row r="728984" spans="9:9">
      <c r="I728984" s="101"/>
    </row>
    <row r="728985" spans="9:9">
      <c r="I728985" s="101"/>
    </row>
    <row r="728986" spans="9:9">
      <c r="I728986" s="101"/>
    </row>
    <row r="728992" spans="9:9">
      <c r="I728992" s="101"/>
    </row>
    <row r="728997" spans="9:9">
      <c r="I728997" s="101"/>
    </row>
    <row r="728998" spans="9:9">
      <c r="I728998" s="101"/>
    </row>
    <row r="728999" spans="9:9">
      <c r="I728999" s="101"/>
    </row>
    <row r="729000" spans="9:9">
      <c r="I729000" s="101"/>
    </row>
    <row r="729006" spans="9:9">
      <c r="I729006" s="101"/>
    </row>
    <row r="729011" spans="9:9">
      <c r="I729011" s="101"/>
    </row>
    <row r="729012" spans="9:9">
      <c r="I729012" s="101"/>
    </row>
    <row r="729013" spans="9:9">
      <c r="I729013" s="101"/>
    </row>
    <row r="729014" spans="9:9">
      <c r="I729014" s="101"/>
    </row>
    <row r="729020" spans="9:9">
      <c r="I729020" s="101"/>
    </row>
    <row r="729025" spans="9:9">
      <c r="I729025" s="101"/>
    </row>
    <row r="729026" spans="9:9">
      <c r="I729026" s="101"/>
    </row>
    <row r="729027" spans="9:9">
      <c r="I729027" s="101"/>
    </row>
    <row r="729028" spans="9:9">
      <c r="I729028" s="101"/>
    </row>
    <row r="729034" spans="9:9">
      <c r="I729034" s="101"/>
    </row>
    <row r="729039" spans="9:9">
      <c r="I729039" s="101"/>
    </row>
    <row r="729040" spans="9:9">
      <c r="I729040" s="101"/>
    </row>
    <row r="729041" spans="9:9">
      <c r="I729041" s="101"/>
    </row>
    <row r="729042" spans="9:9">
      <c r="I729042" s="101"/>
    </row>
    <row r="729048" spans="9:9">
      <c r="I729048" s="101"/>
    </row>
    <row r="729053" spans="9:9">
      <c r="I729053" s="101"/>
    </row>
    <row r="729054" spans="9:9">
      <c r="I729054" s="101"/>
    </row>
    <row r="729055" spans="9:9">
      <c r="I729055" s="101"/>
    </row>
    <row r="729056" spans="9:9">
      <c r="I729056" s="101"/>
    </row>
    <row r="729062" spans="9:9">
      <c r="I729062" s="101"/>
    </row>
    <row r="729067" spans="9:9">
      <c r="I729067" s="101"/>
    </row>
    <row r="729068" spans="9:9">
      <c r="I729068" s="101"/>
    </row>
    <row r="729069" spans="9:9">
      <c r="I729069" s="101"/>
    </row>
    <row r="729070" spans="9:9">
      <c r="I729070" s="101"/>
    </row>
    <row r="729076" spans="9:9">
      <c r="I729076" s="101"/>
    </row>
    <row r="729081" spans="9:9">
      <c r="I729081" s="101"/>
    </row>
    <row r="729082" spans="9:9">
      <c r="I729082" s="101"/>
    </row>
    <row r="729083" spans="9:9">
      <c r="I729083" s="101"/>
    </row>
    <row r="729084" spans="9:9">
      <c r="I729084" s="101"/>
    </row>
    <row r="729090" spans="9:9">
      <c r="I729090" s="101"/>
    </row>
    <row r="729095" spans="9:9">
      <c r="I729095" s="101"/>
    </row>
    <row r="729096" spans="9:9">
      <c r="I729096" s="101"/>
    </row>
    <row r="729097" spans="9:9">
      <c r="I729097" s="101"/>
    </row>
    <row r="729098" spans="9:9">
      <c r="I729098" s="101"/>
    </row>
    <row r="729104" spans="9:9">
      <c r="I729104" s="101"/>
    </row>
    <row r="729109" spans="9:9">
      <c r="I729109" s="101"/>
    </row>
    <row r="729110" spans="9:9">
      <c r="I729110" s="101"/>
    </row>
    <row r="729111" spans="9:9">
      <c r="I729111" s="101"/>
    </row>
    <row r="729112" spans="9:9">
      <c r="I729112" s="101"/>
    </row>
    <row r="729118" spans="9:9">
      <c r="I729118" s="101"/>
    </row>
    <row r="729123" spans="9:9">
      <c r="I729123" s="101"/>
    </row>
    <row r="729124" spans="9:9">
      <c r="I729124" s="101"/>
    </row>
    <row r="729125" spans="9:9">
      <c r="I729125" s="101"/>
    </row>
    <row r="729126" spans="9:9">
      <c r="I729126" s="101"/>
    </row>
    <row r="729132" spans="9:9">
      <c r="I729132" s="101"/>
    </row>
    <row r="729137" spans="9:9">
      <c r="I729137" s="101"/>
    </row>
    <row r="729138" spans="9:9">
      <c r="I729138" s="101"/>
    </row>
    <row r="729139" spans="9:9">
      <c r="I729139" s="101"/>
    </row>
    <row r="729140" spans="9:9">
      <c r="I729140" s="101"/>
    </row>
    <row r="729146" spans="9:9">
      <c r="I729146" s="101"/>
    </row>
    <row r="729151" spans="9:9">
      <c r="I729151" s="101"/>
    </row>
    <row r="729152" spans="9:9">
      <c r="I729152" s="101"/>
    </row>
    <row r="729153" spans="9:9">
      <c r="I729153" s="101"/>
    </row>
    <row r="729154" spans="9:9">
      <c r="I729154" s="101"/>
    </row>
    <row r="729160" spans="9:9">
      <c r="I729160" s="101"/>
    </row>
    <row r="729165" spans="9:9">
      <c r="I729165" s="101"/>
    </row>
    <row r="729166" spans="9:9">
      <c r="I729166" s="101"/>
    </row>
    <row r="729167" spans="9:9">
      <c r="I729167" s="101"/>
    </row>
    <row r="729168" spans="9:9">
      <c r="I729168" s="101"/>
    </row>
    <row r="729174" spans="9:9">
      <c r="I729174" s="101"/>
    </row>
    <row r="729179" spans="9:9">
      <c r="I729179" s="101"/>
    </row>
    <row r="729180" spans="9:9">
      <c r="I729180" s="101"/>
    </row>
    <row r="729181" spans="9:9">
      <c r="I729181" s="101"/>
    </row>
    <row r="729182" spans="9:9">
      <c r="I729182" s="101"/>
    </row>
    <row r="729188" spans="9:9">
      <c r="I729188" s="101"/>
    </row>
    <row r="729193" spans="9:9">
      <c r="I729193" s="101"/>
    </row>
    <row r="729194" spans="9:9">
      <c r="I729194" s="101"/>
    </row>
    <row r="729195" spans="9:9">
      <c r="I729195" s="101"/>
    </row>
    <row r="729196" spans="9:9">
      <c r="I729196" s="101"/>
    </row>
    <row r="729202" spans="9:9">
      <c r="I729202" s="101"/>
    </row>
    <row r="729207" spans="9:9">
      <c r="I729207" s="101"/>
    </row>
    <row r="729208" spans="9:9">
      <c r="I729208" s="101"/>
    </row>
    <row r="729209" spans="9:9">
      <c r="I729209" s="101"/>
    </row>
    <row r="729210" spans="9:9">
      <c r="I729210" s="101"/>
    </row>
    <row r="729216" spans="9:9">
      <c r="I729216" s="101"/>
    </row>
    <row r="729221" spans="9:9">
      <c r="I729221" s="101"/>
    </row>
    <row r="729222" spans="9:9">
      <c r="I729222" s="101"/>
    </row>
    <row r="729223" spans="9:9">
      <c r="I729223" s="101"/>
    </row>
    <row r="729224" spans="9:9">
      <c r="I729224" s="101"/>
    </row>
    <row r="729230" spans="9:9">
      <c r="I729230" s="101"/>
    </row>
    <row r="729235" spans="9:9">
      <c r="I729235" s="101"/>
    </row>
    <row r="729236" spans="9:9">
      <c r="I729236" s="101"/>
    </row>
    <row r="729237" spans="9:9">
      <c r="I729237" s="101"/>
    </row>
    <row r="729238" spans="9:9">
      <c r="I729238" s="101"/>
    </row>
    <row r="729244" spans="9:9">
      <c r="I729244" s="101"/>
    </row>
    <row r="729249" spans="9:9">
      <c r="I729249" s="101"/>
    </row>
    <row r="729250" spans="9:9">
      <c r="I729250" s="101"/>
    </row>
    <row r="729251" spans="9:9">
      <c r="I729251" s="101"/>
    </row>
    <row r="729252" spans="9:9">
      <c r="I729252" s="101"/>
    </row>
    <row r="729258" spans="9:9">
      <c r="I729258" s="101"/>
    </row>
    <row r="729263" spans="9:9">
      <c r="I729263" s="101"/>
    </row>
    <row r="729264" spans="9:9">
      <c r="I729264" s="101"/>
    </row>
    <row r="729265" spans="9:9">
      <c r="I729265" s="101"/>
    </row>
    <row r="729266" spans="9:9">
      <c r="I729266" s="101"/>
    </row>
    <row r="729272" spans="9:9">
      <c r="I729272" s="101"/>
    </row>
    <row r="729277" spans="9:9">
      <c r="I729277" s="101"/>
    </row>
    <row r="729278" spans="9:9">
      <c r="I729278" s="101"/>
    </row>
    <row r="729279" spans="9:9">
      <c r="I729279" s="101"/>
    </row>
    <row r="729280" spans="9:9">
      <c r="I729280" s="101"/>
    </row>
    <row r="729286" spans="9:9">
      <c r="I729286" s="101"/>
    </row>
    <row r="729291" spans="9:9">
      <c r="I729291" s="101"/>
    </row>
    <row r="729292" spans="9:9">
      <c r="I729292" s="101"/>
    </row>
    <row r="729293" spans="9:9">
      <c r="I729293" s="101"/>
    </row>
    <row r="729294" spans="9:9">
      <c r="I729294" s="101"/>
    </row>
    <row r="729300" spans="9:9">
      <c r="I729300" s="101"/>
    </row>
    <row r="729305" spans="9:9">
      <c r="I729305" s="101"/>
    </row>
    <row r="729306" spans="9:9">
      <c r="I729306" s="101"/>
    </row>
    <row r="729307" spans="9:9">
      <c r="I729307" s="101"/>
    </row>
    <row r="729308" spans="9:9">
      <c r="I729308" s="101"/>
    </row>
    <row r="729314" spans="9:9">
      <c r="I729314" s="101"/>
    </row>
    <row r="729319" spans="9:9">
      <c r="I729319" s="101"/>
    </row>
    <row r="729320" spans="9:9">
      <c r="I729320" s="101"/>
    </row>
    <row r="729321" spans="9:9">
      <c r="I729321" s="101"/>
    </row>
    <row r="729322" spans="9:9">
      <c r="I729322" s="101"/>
    </row>
    <row r="729328" spans="9:9">
      <c r="I729328" s="101"/>
    </row>
    <row r="729333" spans="9:9">
      <c r="I729333" s="101"/>
    </row>
    <row r="729334" spans="9:9">
      <c r="I729334" s="101"/>
    </row>
    <row r="729335" spans="9:9">
      <c r="I729335" s="101"/>
    </row>
    <row r="729336" spans="9:9">
      <c r="I729336" s="101"/>
    </row>
    <row r="729342" spans="9:9">
      <c r="I729342" s="101"/>
    </row>
    <row r="729347" spans="9:9">
      <c r="I729347" s="101"/>
    </row>
    <row r="729348" spans="9:9">
      <c r="I729348" s="101"/>
    </row>
    <row r="729349" spans="9:9">
      <c r="I729349" s="101"/>
    </row>
    <row r="729350" spans="9:9">
      <c r="I729350" s="101"/>
    </row>
    <row r="729356" spans="9:9">
      <c r="I729356" s="101"/>
    </row>
    <row r="729361" spans="9:9">
      <c r="I729361" s="101"/>
    </row>
    <row r="729362" spans="9:9">
      <c r="I729362" s="101"/>
    </row>
    <row r="729363" spans="9:9">
      <c r="I729363" s="101"/>
    </row>
    <row r="729364" spans="9:9">
      <c r="I729364" s="101"/>
    </row>
    <row r="729370" spans="9:9">
      <c r="I729370" s="101"/>
    </row>
    <row r="729375" spans="9:9">
      <c r="I729375" s="101"/>
    </row>
    <row r="729376" spans="9:9">
      <c r="I729376" s="101"/>
    </row>
    <row r="729377" spans="9:9">
      <c r="I729377" s="101"/>
    </row>
    <row r="729378" spans="9:9">
      <c r="I729378" s="101"/>
    </row>
    <row r="729384" spans="9:9">
      <c r="I729384" s="101"/>
    </row>
    <row r="729389" spans="9:9">
      <c r="I729389" s="101"/>
    </row>
    <row r="729390" spans="9:9">
      <c r="I729390" s="101"/>
    </row>
    <row r="729391" spans="9:9">
      <c r="I729391" s="101"/>
    </row>
    <row r="729392" spans="9:9">
      <c r="I729392" s="101"/>
    </row>
    <row r="729398" spans="9:9">
      <c r="I729398" s="101"/>
    </row>
    <row r="729403" spans="9:9">
      <c r="I729403" s="101"/>
    </row>
    <row r="729404" spans="9:9">
      <c r="I729404" s="101"/>
    </row>
    <row r="729405" spans="9:9">
      <c r="I729405" s="101"/>
    </row>
    <row r="729406" spans="9:9">
      <c r="I729406" s="101"/>
    </row>
    <row r="729412" spans="9:9">
      <c r="I729412" s="101"/>
    </row>
    <row r="729417" spans="9:9">
      <c r="I729417" s="101"/>
    </row>
    <row r="729418" spans="9:9">
      <c r="I729418" s="101"/>
    </row>
    <row r="729419" spans="9:9">
      <c r="I729419" s="101"/>
    </row>
    <row r="729420" spans="9:9">
      <c r="I729420" s="101"/>
    </row>
    <row r="729426" spans="9:9">
      <c r="I729426" s="101"/>
    </row>
    <row r="729431" spans="9:9">
      <c r="I729431" s="101"/>
    </row>
    <row r="729432" spans="9:9">
      <c r="I729432" s="101"/>
    </row>
    <row r="729433" spans="9:9">
      <c r="I729433" s="101"/>
    </row>
    <row r="729434" spans="9:9">
      <c r="I729434" s="101"/>
    </row>
    <row r="729440" spans="9:9">
      <c r="I729440" s="101"/>
    </row>
    <row r="729445" spans="9:9">
      <c r="I729445" s="101"/>
    </row>
    <row r="729446" spans="9:9">
      <c r="I729446" s="101"/>
    </row>
    <row r="729447" spans="9:9">
      <c r="I729447" s="101"/>
    </row>
    <row r="729448" spans="9:9">
      <c r="I729448" s="101"/>
    </row>
    <row r="729454" spans="9:9">
      <c r="I729454" s="101"/>
    </row>
    <row r="729459" spans="9:9">
      <c r="I729459" s="101"/>
    </row>
    <row r="729460" spans="9:9">
      <c r="I729460" s="101"/>
    </row>
    <row r="729461" spans="9:9">
      <c r="I729461" s="101"/>
    </row>
    <row r="729462" spans="9:9">
      <c r="I729462" s="101"/>
    </row>
    <row r="729468" spans="9:9">
      <c r="I729468" s="101"/>
    </row>
    <row r="729473" spans="9:9">
      <c r="I729473" s="101"/>
    </row>
    <row r="729474" spans="9:9">
      <c r="I729474" s="101"/>
    </row>
    <row r="729475" spans="9:9">
      <c r="I729475" s="101"/>
    </row>
    <row r="729476" spans="9:9">
      <c r="I729476" s="101"/>
    </row>
    <row r="729482" spans="9:9">
      <c r="I729482" s="101"/>
    </row>
    <row r="729487" spans="9:9">
      <c r="I729487" s="101"/>
    </row>
    <row r="729488" spans="9:9">
      <c r="I729488" s="101"/>
    </row>
    <row r="729489" spans="9:9">
      <c r="I729489" s="101"/>
    </row>
    <row r="729490" spans="9:9">
      <c r="I729490" s="101"/>
    </row>
    <row r="729496" spans="9:9">
      <c r="I729496" s="101"/>
    </row>
    <row r="729501" spans="9:9">
      <c r="I729501" s="101"/>
    </row>
    <row r="729502" spans="9:9">
      <c r="I729502" s="101"/>
    </row>
    <row r="729503" spans="9:9">
      <c r="I729503" s="101"/>
    </row>
    <row r="729504" spans="9:9">
      <c r="I729504" s="101"/>
    </row>
    <row r="729510" spans="9:9">
      <c r="I729510" s="101"/>
    </row>
    <row r="729515" spans="9:9">
      <c r="I729515" s="101"/>
    </row>
    <row r="729516" spans="9:9">
      <c r="I729516" s="101"/>
    </row>
    <row r="729517" spans="9:9">
      <c r="I729517" s="101"/>
    </row>
    <row r="729518" spans="9:9">
      <c r="I729518" s="101"/>
    </row>
    <row r="729524" spans="9:9">
      <c r="I729524" s="101"/>
    </row>
    <row r="729529" spans="9:9">
      <c r="I729529" s="101"/>
    </row>
    <row r="729530" spans="9:9">
      <c r="I729530" s="101"/>
    </row>
    <row r="729531" spans="9:9">
      <c r="I729531" s="101"/>
    </row>
    <row r="729532" spans="9:9">
      <c r="I729532" s="101"/>
    </row>
    <row r="729538" spans="9:9">
      <c r="I729538" s="101"/>
    </row>
    <row r="729543" spans="9:9">
      <c r="I729543" s="101"/>
    </row>
    <row r="729544" spans="9:9">
      <c r="I729544" s="101"/>
    </row>
    <row r="729545" spans="9:9">
      <c r="I729545" s="101"/>
    </row>
    <row r="729546" spans="9:9">
      <c r="I729546" s="101"/>
    </row>
    <row r="729552" spans="9:9">
      <c r="I729552" s="101"/>
    </row>
    <row r="729557" spans="9:9">
      <c r="I729557" s="101"/>
    </row>
    <row r="729558" spans="9:9">
      <c r="I729558" s="101"/>
    </row>
    <row r="729559" spans="9:9">
      <c r="I729559" s="101"/>
    </row>
    <row r="729560" spans="9:9">
      <c r="I729560" s="101"/>
    </row>
    <row r="729566" spans="9:9">
      <c r="I729566" s="101"/>
    </row>
    <row r="729571" spans="9:9">
      <c r="I729571" s="101"/>
    </row>
    <row r="729572" spans="9:9">
      <c r="I729572" s="101"/>
    </row>
    <row r="729573" spans="9:9">
      <c r="I729573" s="101"/>
    </row>
    <row r="729574" spans="9:9">
      <c r="I729574" s="101"/>
    </row>
    <row r="729580" spans="9:9">
      <c r="I729580" s="101"/>
    </row>
    <row r="729585" spans="9:9">
      <c r="I729585" s="101"/>
    </row>
    <row r="729586" spans="9:9">
      <c r="I729586" s="101"/>
    </row>
    <row r="729587" spans="9:9">
      <c r="I729587" s="101"/>
    </row>
    <row r="729588" spans="9:9">
      <c r="I729588" s="101"/>
    </row>
    <row r="729594" spans="9:9">
      <c r="I729594" s="101"/>
    </row>
    <row r="729599" spans="9:9">
      <c r="I729599" s="101"/>
    </row>
    <row r="729600" spans="9:9">
      <c r="I729600" s="101"/>
    </row>
    <row r="729601" spans="9:9">
      <c r="I729601" s="101"/>
    </row>
    <row r="729602" spans="9:9">
      <c r="I729602" s="101"/>
    </row>
    <row r="729608" spans="9:9">
      <c r="I729608" s="101"/>
    </row>
    <row r="729613" spans="9:9">
      <c r="I729613" s="101"/>
    </row>
    <row r="729614" spans="9:9">
      <c r="I729614" s="101"/>
    </row>
    <row r="729615" spans="9:9">
      <c r="I729615" s="101"/>
    </row>
    <row r="729616" spans="9:9">
      <c r="I729616" s="101"/>
    </row>
    <row r="729622" spans="9:9">
      <c r="I729622" s="101"/>
    </row>
    <row r="729627" spans="9:9">
      <c r="I729627" s="101"/>
    </row>
    <row r="729628" spans="9:9">
      <c r="I729628" s="101"/>
    </row>
    <row r="729629" spans="9:9">
      <c r="I729629" s="101"/>
    </row>
    <row r="729630" spans="9:9">
      <c r="I729630" s="101"/>
    </row>
    <row r="729636" spans="9:9">
      <c r="I729636" s="101"/>
    </row>
    <row r="729641" spans="9:9">
      <c r="I729641" s="101"/>
    </row>
    <row r="729642" spans="9:9">
      <c r="I729642" s="101"/>
    </row>
    <row r="729643" spans="9:9">
      <c r="I729643" s="101"/>
    </row>
    <row r="729644" spans="9:9">
      <c r="I729644" s="101"/>
    </row>
    <row r="729650" spans="9:9">
      <c r="I729650" s="101"/>
    </row>
    <row r="729655" spans="9:9">
      <c r="I729655" s="101"/>
    </row>
    <row r="729656" spans="9:9">
      <c r="I729656" s="101"/>
    </row>
    <row r="729657" spans="9:9">
      <c r="I729657" s="101"/>
    </row>
    <row r="729658" spans="9:9">
      <c r="I729658" s="101"/>
    </row>
    <row r="729664" spans="9:9">
      <c r="I729664" s="101"/>
    </row>
    <row r="729669" spans="9:9">
      <c r="I729669" s="101"/>
    </row>
    <row r="729670" spans="9:9">
      <c r="I729670" s="101"/>
    </row>
    <row r="729671" spans="9:9">
      <c r="I729671" s="101"/>
    </row>
    <row r="729672" spans="9:9">
      <c r="I729672" s="101"/>
    </row>
    <row r="729678" spans="9:9">
      <c r="I729678" s="101"/>
    </row>
    <row r="729683" spans="9:9">
      <c r="I729683" s="101"/>
    </row>
    <row r="729684" spans="9:9">
      <c r="I729684" s="101"/>
    </row>
    <row r="729685" spans="9:9">
      <c r="I729685" s="101"/>
    </row>
    <row r="729686" spans="9:9">
      <c r="I729686" s="101"/>
    </row>
    <row r="729692" spans="9:9">
      <c r="I729692" s="101"/>
    </row>
    <row r="729697" spans="9:9">
      <c r="I729697" s="101"/>
    </row>
    <row r="729698" spans="9:9">
      <c r="I729698" s="101"/>
    </row>
    <row r="729699" spans="9:9">
      <c r="I729699" s="101"/>
    </row>
    <row r="729700" spans="9:9">
      <c r="I729700" s="101"/>
    </row>
    <row r="729706" spans="9:9">
      <c r="I729706" s="101"/>
    </row>
    <row r="729711" spans="9:9">
      <c r="I729711" s="101"/>
    </row>
    <row r="729712" spans="9:9">
      <c r="I729712" s="101"/>
    </row>
    <row r="729713" spans="9:9">
      <c r="I729713" s="101"/>
    </row>
    <row r="729714" spans="9:9">
      <c r="I729714" s="101"/>
    </row>
    <row r="729720" spans="9:9">
      <c r="I729720" s="101"/>
    </row>
    <row r="729725" spans="9:9">
      <c r="I729725" s="101"/>
    </row>
    <row r="729726" spans="9:9">
      <c r="I729726" s="101"/>
    </row>
    <row r="729727" spans="9:9">
      <c r="I729727" s="101"/>
    </row>
    <row r="729728" spans="9:9">
      <c r="I729728" s="101"/>
    </row>
    <row r="729734" spans="9:9">
      <c r="I729734" s="101"/>
    </row>
    <row r="729739" spans="9:9">
      <c r="I729739" s="101"/>
    </row>
    <row r="729740" spans="9:9">
      <c r="I729740" s="101"/>
    </row>
    <row r="729741" spans="9:9">
      <c r="I729741" s="101"/>
    </row>
    <row r="729742" spans="9:9">
      <c r="I729742" s="101"/>
    </row>
    <row r="729748" spans="9:9">
      <c r="I729748" s="101"/>
    </row>
    <row r="729753" spans="9:9">
      <c r="I729753" s="101"/>
    </row>
    <row r="729754" spans="9:9">
      <c r="I729754" s="101"/>
    </row>
    <row r="729755" spans="9:9">
      <c r="I729755" s="101"/>
    </row>
    <row r="729756" spans="9:9">
      <c r="I729756" s="101"/>
    </row>
    <row r="729762" spans="9:9">
      <c r="I729762" s="101"/>
    </row>
    <row r="729767" spans="9:9">
      <c r="I729767" s="101"/>
    </row>
    <row r="729768" spans="9:9">
      <c r="I729768" s="101"/>
    </row>
    <row r="729769" spans="9:9">
      <c r="I729769" s="101"/>
    </row>
    <row r="729770" spans="9:9">
      <c r="I729770" s="101"/>
    </row>
    <row r="729776" spans="9:9">
      <c r="I729776" s="101"/>
    </row>
    <row r="729781" spans="9:9">
      <c r="I729781" s="101"/>
    </row>
    <row r="729782" spans="9:9">
      <c r="I729782" s="101"/>
    </row>
    <row r="729783" spans="9:9">
      <c r="I729783" s="101"/>
    </row>
    <row r="729784" spans="9:9">
      <c r="I729784" s="101"/>
    </row>
    <row r="729790" spans="9:9">
      <c r="I729790" s="101"/>
    </row>
    <row r="729795" spans="9:9">
      <c r="I729795" s="101"/>
    </row>
    <row r="729796" spans="9:9">
      <c r="I729796" s="101"/>
    </row>
    <row r="729797" spans="9:9">
      <c r="I729797" s="101"/>
    </row>
    <row r="729798" spans="9:9">
      <c r="I729798" s="101"/>
    </row>
    <row r="729804" spans="9:9">
      <c r="I729804" s="101"/>
    </row>
    <row r="729809" spans="9:9">
      <c r="I729809" s="101"/>
    </row>
    <row r="729810" spans="9:9">
      <c r="I729810" s="101"/>
    </row>
    <row r="729811" spans="9:9">
      <c r="I729811" s="101"/>
    </row>
    <row r="729812" spans="9:9">
      <c r="I729812" s="101"/>
    </row>
    <row r="729818" spans="9:9">
      <c r="I729818" s="101"/>
    </row>
    <row r="729823" spans="9:9">
      <c r="I729823" s="101"/>
    </row>
    <row r="729824" spans="9:9">
      <c r="I729824" s="101"/>
    </row>
    <row r="729825" spans="9:9">
      <c r="I729825" s="101"/>
    </row>
    <row r="729826" spans="9:9">
      <c r="I729826" s="101"/>
    </row>
    <row r="729832" spans="9:9">
      <c r="I729832" s="101"/>
    </row>
    <row r="729837" spans="9:9">
      <c r="I729837" s="101"/>
    </row>
    <row r="729838" spans="9:9">
      <c r="I729838" s="101"/>
    </row>
    <row r="729839" spans="9:9">
      <c r="I729839" s="101"/>
    </row>
    <row r="729840" spans="9:9">
      <c r="I729840" s="101"/>
    </row>
    <row r="729846" spans="9:9">
      <c r="I729846" s="101"/>
    </row>
    <row r="729851" spans="9:9">
      <c r="I729851" s="101"/>
    </row>
    <row r="729852" spans="9:9">
      <c r="I729852" s="101"/>
    </row>
    <row r="729853" spans="9:9">
      <c r="I729853" s="101"/>
    </row>
    <row r="729854" spans="9:9">
      <c r="I729854" s="101"/>
    </row>
    <row r="729860" spans="9:9">
      <c r="I729860" s="101"/>
    </row>
    <row r="729865" spans="9:9">
      <c r="I729865" s="101"/>
    </row>
    <row r="729866" spans="9:9">
      <c r="I729866" s="101"/>
    </row>
    <row r="729867" spans="9:9">
      <c r="I729867" s="101"/>
    </row>
    <row r="729868" spans="9:9">
      <c r="I729868" s="101"/>
    </row>
    <row r="729874" spans="9:9">
      <c r="I729874" s="101"/>
    </row>
    <row r="729879" spans="9:9">
      <c r="I729879" s="101"/>
    </row>
    <row r="729880" spans="9:9">
      <c r="I729880" s="101"/>
    </row>
    <row r="729881" spans="9:9">
      <c r="I729881" s="101"/>
    </row>
    <row r="729882" spans="9:9">
      <c r="I729882" s="101"/>
    </row>
    <row r="729888" spans="9:9">
      <c r="I729888" s="101"/>
    </row>
    <row r="729893" spans="9:9">
      <c r="I729893" s="101"/>
    </row>
    <row r="729894" spans="9:9">
      <c r="I729894" s="101"/>
    </row>
    <row r="729895" spans="9:9">
      <c r="I729895" s="101"/>
    </row>
    <row r="729896" spans="9:9">
      <c r="I729896" s="101"/>
    </row>
    <row r="729902" spans="9:9">
      <c r="I729902" s="101"/>
    </row>
    <row r="729907" spans="9:9">
      <c r="I729907" s="101"/>
    </row>
    <row r="729908" spans="9:9">
      <c r="I729908" s="101"/>
    </row>
    <row r="729909" spans="9:9">
      <c r="I729909" s="101"/>
    </row>
    <row r="729910" spans="9:9">
      <c r="I729910" s="101"/>
    </row>
    <row r="729916" spans="9:9">
      <c r="I729916" s="101"/>
    </row>
    <row r="729921" spans="9:9">
      <c r="I729921" s="101"/>
    </row>
    <row r="729922" spans="9:9">
      <c r="I729922" s="101"/>
    </row>
    <row r="729923" spans="9:9">
      <c r="I729923" s="101"/>
    </row>
    <row r="729924" spans="9:9">
      <c r="I729924" s="101"/>
    </row>
    <row r="729930" spans="9:9">
      <c r="I729930" s="101"/>
    </row>
    <row r="729935" spans="9:9">
      <c r="I729935" s="101"/>
    </row>
    <row r="729936" spans="9:9">
      <c r="I729936" s="101"/>
    </row>
    <row r="729937" spans="9:9">
      <c r="I729937" s="101"/>
    </row>
    <row r="729938" spans="9:9">
      <c r="I729938" s="101"/>
    </row>
    <row r="729944" spans="9:9">
      <c r="I729944" s="101"/>
    </row>
    <row r="729949" spans="9:9">
      <c r="I729949" s="101"/>
    </row>
    <row r="729950" spans="9:9">
      <c r="I729950" s="101"/>
    </row>
    <row r="729951" spans="9:9">
      <c r="I729951" s="101"/>
    </row>
    <row r="729952" spans="9:9">
      <c r="I729952" s="101"/>
    </row>
    <row r="729958" spans="9:9">
      <c r="I729958" s="101"/>
    </row>
    <row r="729963" spans="9:9">
      <c r="I729963" s="101"/>
    </row>
    <row r="729964" spans="9:9">
      <c r="I729964" s="101"/>
    </row>
    <row r="729965" spans="9:9">
      <c r="I729965" s="101"/>
    </row>
    <row r="729966" spans="9:9">
      <c r="I729966" s="101"/>
    </row>
    <row r="729972" spans="9:9">
      <c r="I729972" s="101"/>
    </row>
    <row r="729977" spans="9:9">
      <c r="I729977" s="101"/>
    </row>
    <row r="729978" spans="9:9">
      <c r="I729978" s="101"/>
    </row>
    <row r="729979" spans="9:9">
      <c r="I729979" s="101"/>
    </row>
    <row r="729980" spans="9:9">
      <c r="I729980" s="101"/>
    </row>
    <row r="729986" spans="9:9">
      <c r="I729986" s="101"/>
    </row>
    <row r="729991" spans="9:9">
      <c r="I729991" s="101"/>
    </row>
    <row r="729992" spans="9:9">
      <c r="I729992" s="101"/>
    </row>
    <row r="729993" spans="9:9">
      <c r="I729993" s="101"/>
    </row>
    <row r="729994" spans="9:9">
      <c r="I729994" s="101"/>
    </row>
    <row r="730000" spans="9:9">
      <c r="I730000" s="101"/>
    </row>
    <row r="730005" spans="9:9">
      <c r="I730005" s="101"/>
    </row>
    <row r="730006" spans="9:9">
      <c r="I730006" s="101"/>
    </row>
    <row r="730007" spans="9:9">
      <c r="I730007" s="101"/>
    </row>
    <row r="730008" spans="9:9">
      <c r="I730008" s="101"/>
    </row>
    <row r="730014" spans="9:9">
      <c r="I730014" s="101"/>
    </row>
    <row r="730019" spans="9:9">
      <c r="I730019" s="101"/>
    </row>
    <row r="730020" spans="9:9">
      <c r="I730020" s="101"/>
    </row>
    <row r="730021" spans="9:9">
      <c r="I730021" s="101"/>
    </row>
    <row r="730022" spans="9:9">
      <c r="I730022" s="101"/>
    </row>
    <row r="730028" spans="9:9">
      <c r="I730028" s="101"/>
    </row>
    <row r="730033" spans="9:9">
      <c r="I730033" s="101"/>
    </row>
    <row r="730034" spans="9:9">
      <c r="I730034" s="101"/>
    </row>
    <row r="730035" spans="9:9">
      <c r="I730035" s="101"/>
    </row>
    <row r="730036" spans="9:9">
      <c r="I730036" s="101"/>
    </row>
    <row r="730042" spans="9:9">
      <c r="I730042" s="101"/>
    </row>
    <row r="730047" spans="9:9">
      <c r="I730047" s="101"/>
    </row>
    <row r="730048" spans="9:9">
      <c r="I730048" s="101"/>
    </row>
    <row r="730049" spans="9:9">
      <c r="I730049" s="101"/>
    </row>
    <row r="730050" spans="9:9">
      <c r="I730050" s="101"/>
    </row>
    <row r="730056" spans="9:9">
      <c r="I730056" s="101"/>
    </row>
    <row r="730061" spans="9:9">
      <c r="I730061" s="101"/>
    </row>
    <row r="730062" spans="9:9">
      <c r="I730062" s="101"/>
    </row>
    <row r="730063" spans="9:9">
      <c r="I730063" s="101"/>
    </row>
    <row r="730064" spans="9:9">
      <c r="I730064" s="101"/>
    </row>
    <row r="730070" spans="9:9">
      <c r="I730070" s="101"/>
    </row>
    <row r="730075" spans="9:9">
      <c r="I730075" s="101"/>
    </row>
    <row r="730076" spans="9:9">
      <c r="I730076" s="101"/>
    </row>
    <row r="730077" spans="9:9">
      <c r="I730077" s="101"/>
    </row>
    <row r="730078" spans="9:9">
      <c r="I730078" s="101"/>
    </row>
    <row r="730084" spans="9:9">
      <c r="I730084" s="101"/>
    </row>
    <row r="730089" spans="9:9">
      <c r="I730089" s="101"/>
    </row>
    <row r="730090" spans="9:9">
      <c r="I730090" s="101"/>
    </row>
    <row r="730091" spans="9:9">
      <c r="I730091" s="101"/>
    </row>
    <row r="730092" spans="9:9">
      <c r="I730092" s="101"/>
    </row>
    <row r="730098" spans="9:9">
      <c r="I730098" s="101"/>
    </row>
    <row r="730103" spans="9:9">
      <c r="I730103" s="101"/>
    </row>
    <row r="730104" spans="9:9">
      <c r="I730104" s="101"/>
    </row>
    <row r="730105" spans="9:9">
      <c r="I730105" s="101"/>
    </row>
    <row r="730106" spans="9:9">
      <c r="I730106" s="101"/>
    </row>
    <row r="730112" spans="9:9">
      <c r="I730112" s="101"/>
    </row>
    <row r="730117" spans="9:9">
      <c r="I730117" s="101"/>
    </row>
    <row r="730118" spans="9:9">
      <c r="I730118" s="101"/>
    </row>
    <row r="730119" spans="9:9">
      <c r="I730119" s="101"/>
    </row>
    <row r="730120" spans="9:9">
      <c r="I730120" s="101"/>
    </row>
    <row r="730126" spans="9:9">
      <c r="I730126" s="101"/>
    </row>
    <row r="730131" spans="9:9">
      <c r="I730131" s="101"/>
    </row>
    <row r="730132" spans="9:9">
      <c r="I730132" s="101"/>
    </row>
    <row r="730133" spans="9:9">
      <c r="I730133" s="101"/>
    </row>
    <row r="730134" spans="9:9">
      <c r="I730134" s="101"/>
    </row>
    <row r="730140" spans="9:9">
      <c r="I730140" s="101"/>
    </row>
    <row r="730145" spans="9:9">
      <c r="I730145" s="101"/>
    </row>
    <row r="730146" spans="9:9">
      <c r="I730146" s="101"/>
    </row>
    <row r="730147" spans="9:9">
      <c r="I730147" s="101"/>
    </row>
    <row r="730148" spans="9:9">
      <c r="I730148" s="101"/>
    </row>
    <row r="730154" spans="9:9">
      <c r="I730154" s="101"/>
    </row>
    <row r="730159" spans="9:9">
      <c r="I730159" s="101"/>
    </row>
    <row r="730160" spans="9:9">
      <c r="I730160" s="101"/>
    </row>
    <row r="730161" spans="9:9">
      <c r="I730161" s="101"/>
    </row>
    <row r="730162" spans="9:9">
      <c r="I730162" s="101"/>
    </row>
    <row r="730168" spans="9:9">
      <c r="I730168" s="101"/>
    </row>
    <row r="730173" spans="9:9">
      <c r="I730173" s="101"/>
    </row>
    <row r="730174" spans="9:9">
      <c r="I730174" s="101"/>
    </row>
    <row r="730175" spans="9:9">
      <c r="I730175" s="101"/>
    </row>
    <row r="730176" spans="9:9">
      <c r="I730176" s="101"/>
    </row>
    <row r="730182" spans="9:9">
      <c r="I730182" s="101"/>
    </row>
    <row r="730187" spans="9:9">
      <c r="I730187" s="101"/>
    </row>
    <row r="730188" spans="9:9">
      <c r="I730188" s="101"/>
    </row>
    <row r="730189" spans="9:9">
      <c r="I730189" s="101"/>
    </row>
    <row r="730190" spans="9:9">
      <c r="I730190" s="101"/>
    </row>
    <row r="730196" spans="9:9">
      <c r="I730196" s="101"/>
    </row>
    <row r="730201" spans="9:9">
      <c r="I730201" s="101"/>
    </row>
    <row r="730202" spans="9:9">
      <c r="I730202" s="101"/>
    </row>
    <row r="730203" spans="9:9">
      <c r="I730203" s="101"/>
    </row>
    <row r="730204" spans="9:9">
      <c r="I730204" s="101"/>
    </row>
    <row r="730210" spans="9:9">
      <c r="I730210" s="101"/>
    </row>
    <row r="730215" spans="9:9">
      <c r="I730215" s="101"/>
    </row>
    <row r="730216" spans="9:9">
      <c r="I730216" s="101"/>
    </row>
    <row r="730217" spans="9:9">
      <c r="I730217" s="101"/>
    </row>
    <row r="730218" spans="9:9">
      <c r="I730218" s="101"/>
    </row>
    <row r="730224" spans="9:9">
      <c r="I730224" s="101"/>
    </row>
    <row r="730229" spans="9:9">
      <c r="I730229" s="101"/>
    </row>
    <row r="730230" spans="9:9">
      <c r="I730230" s="101"/>
    </row>
    <row r="730231" spans="9:9">
      <c r="I730231" s="101"/>
    </row>
    <row r="730232" spans="9:9">
      <c r="I730232" s="101"/>
    </row>
    <row r="730238" spans="9:9">
      <c r="I730238" s="101"/>
    </row>
    <row r="730243" spans="9:9">
      <c r="I730243" s="101"/>
    </row>
    <row r="730244" spans="9:9">
      <c r="I730244" s="101"/>
    </row>
    <row r="730245" spans="9:9">
      <c r="I730245" s="101"/>
    </row>
    <row r="730246" spans="9:9">
      <c r="I730246" s="101"/>
    </row>
    <row r="730252" spans="9:9">
      <c r="I730252" s="101"/>
    </row>
    <row r="730257" spans="9:9">
      <c r="I730257" s="101"/>
    </row>
    <row r="730258" spans="9:9">
      <c r="I730258" s="101"/>
    </row>
    <row r="730259" spans="9:9">
      <c r="I730259" s="101"/>
    </row>
    <row r="730260" spans="9:9">
      <c r="I730260" s="101"/>
    </row>
    <row r="730266" spans="9:9">
      <c r="I730266" s="101"/>
    </row>
    <row r="730271" spans="9:9">
      <c r="I730271" s="101"/>
    </row>
    <row r="730272" spans="9:9">
      <c r="I730272" s="101"/>
    </row>
    <row r="730273" spans="9:9">
      <c r="I730273" s="101"/>
    </row>
    <row r="730274" spans="9:9">
      <c r="I730274" s="101"/>
    </row>
    <row r="730280" spans="9:9">
      <c r="I730280" s="101"/>
    </row>
    <row r="730285" spans="9:9">
      <c r="I730285" s="101"/>
    </row>
    <row r="730286" spans="9:9">
      <c r="I730286" s="101"/>
    </row>
    <row r="730287" spans="9:9">
      <c r="I730287" s="101"/>
    </row>
    <row r="730288" spans="9:9">
      <c r="I730288" s="101"/>
    </row>
    <row r="730294" spans="9:9">
      <c r="I730294" s="101"/>
    </row>
    <row r="730299" spans="9:9">
      <c r="I730299" s="101"/>
    </row>
    <row r="730300" spans="9:9">
      <c r="I730300" s="101"/>
    </row>
    <row r="730301" spans="9:9">
      <c r="I730301" s="101"/>
    </row>
    <row r="730302" spans="9:9">
      <c r="I730302" s="101"/>
    </row>
    <row r="730308" spans="9:9">
      <c r="I730308" s="101"/>
    </row>
    <row r="730313" spans="9:9">
      <c r="I730313" s="101"/>
    </row>
    <row r="730314" spans="9:9">
      <c r="I730314" s="101"/>
    </row>
    <row r="730315" spans="9:9">
      <c r="I730315" s="101"/>
    </row>
    <row r="730316" spans="9:9">
      <c r="I730316" s="101"/>
    </row>
    <row r="730322" spans="9:9">
      <c r="I730322" s="101"/>
    </row>
    <row r="730327" spans="9:9">
      <c r="I730327" s="101"/>
    </row>
    <row r="730328" spans="9:9">
      <c r="I730328" s="101"/>
    </row>
    <row r="730329" spans="9:9">
      <c r="I730329" s="101"/>
    </row>
    <row r="730330" spans="9:9">
      <c r="I730330" s="101"/>
    </row>
    <row r="730336" spans="9:9">
      <c r="I730336" s="101"/>
    </row>
    <row r="730341" spans="9:9">
      <c r="I730341" s="101"/>
    </row>
    <row r="730342" spans="9:9">
      <c r="I730342" s="101"/>
    </row>
    <row r="730343" spans="9:9">
      <c r="I730343" s="101"/>
    </row>
    <row r="730344" spans="9:9">
      <c r="I730344" s="101"/>
    </row>
    <row r="730350" spans="9:9">
      <c r="I730350" s="101"/>
    </row>
    <row r="730355" spans="9:9">
      <c r="I730355" s="101"/>
    </row>
    <row r="730356" spans="9:9">
      <c r="I730356" s="101"/>
    </row>
    <row r="730357" spans="9:9">
      <c r="I730357" s="101"/>
    </row>
    <row r="730358" spans="9:9">
      <c r="I730358" s="101"/>
    </row>
    <row r="730364" spans="9:9">
      <c r="I730364" s="101"/>
    </row>
    <row r="730369" spans="9:9">
      <c r="I730369" s="101"/>
    </row>
    <row r="730370" spans="9:9">
      <c r="I730370" s="101"/>
    </row>
    <row r="730371" spans="9:9">
      <c r="I730371" s="101"/>
    </row>
    <row r="730372" spans="9:9">
      <c r="I730372" s="101"/>
    </row>
    <row r="730378" spans="9:9">
      <c r="I730378" s="101"/>
    </row>
    <row r="730383" spans="9:9">
      <c r="I730383" s="101"/>
    </row>
    <row r="730384" spans="9:9">
      <c r="I730384" s="101"/>
    </row>
    <row r="730385" spans="9:9">
      <c r="I730385" s="101"/>
    </row>
    <row r="730386" spans="9:9">
      <c r="I730386" s="101"/>
    </row>
    <row r="730392" spans="9:9">
      <c r="I730392" s="101"/>
    </row>
    <row r="730397" spans="9:9">
      <c r="I730397" s="101"/>
    </row>
    <row r="730398" spans="9:9">
      <c r="I730398" s="101"/>
    </row>
    <row r="730399" spans="9:9">
      <c r="I730399" s="101"/>
    </row>
    <row r="730400" spans="9:9">
      <c r="I730400" s="101"/>
    </row>
    <row r="730406" spans="9:9">
      <c r="I730406" s="101"/>
    </row>
    <row r="730411" spans="9:9">
      <c r="I730411" s="101"/>
    </row>
    <row r="730412" spans="9:9">
      <c r="I730412" s="101"/>
    </row>
    <row r="730413" spans="9:9">
      <c r="I730413" s="101"/>
    </row>
    <row r="730414" spans="9:9">
      <c r="I730414" s="101"/>
    </row>
    <row r="730420" spans="9:9">
      <c r="I730420" s="101"/>
    </row>
    <row r="730425" spans="9:9">
      <c r="I730425" s="101"/>
    </row>
    <row r="730426" spans="9:9">
      <c r="I730426" s="101"/>
    </row>
    <row r="730427" spans="9:9">
      <c r="I730427" s="101"/>
    </row>
    <row r="730428" spans="9:9">
      <c r="I730428" s="101"/>
    </row>
    <row r="730434" spans="9:9">
      <c r="I730434" s="101"/>
    </row>
    <row r="730439" spans="9:9">
      <c r="I730439" s="101"/>
    </row>
    <row r="730440" spans="9:9">
      <c r="I730440" s="101"/>
    </row>
    <row r="730441" spans="9:9">
      <c r="I730441" s="101"/>
    </row>
    <row r="730442" spans="9:9">
      <c r="I730442" s="101"/>
    </row>
    <row r="730448" spans="9:9">
      <c r="I730448" s="101"/>
    </row>
    <row r="730453" spans="9:9">
      <c r="I730453" s="101"/>
    </row>
    <row r="730454" spans="9:9">
      <c r="I730454" s="101"/>
    </row>
    <row r="730455" spans="9:9">
      <c r="I730455" s="101"/>
    </row>
    <row r="730456" spans="9:9">
      <c r="I730456" s="101"/>
    </row>
    <row r="730462" spans="9:9">
      <c r="I730462" s="101"/>
    </row>
    <row r="730467" spans="9:9">
      <c r="I730467" s="101"/>
    </row>
    <row r="730468" spans="9:9">
      <c r="I730468" s="101"/>
    </row>
    <row r="730469" spans="9:9">
      <c r="I730469" s="101"/>
    </row>
    <row r="730470" spans="9:9">
      <c r="I730470" s="101"/>
    </row>
    <row r="730476" spans="9:9">
      <c r="I730476" s="101"/>
    </row>
    <row r="730481" spans="9:9">
      <c r="I730481" s="101"/>
    </row>
    <row r="730482" spans="9:9">
      <c r="I730482" s="101"/>
    </row>
    <row r="730483" spans="9:9">
      <c r="I730483" s="101"/>
    </row>
    <row r="730484" spans="9:9">
      <c r="I730484" s="101"/>
    </row>
    <row r="730490" spans="9:9">
      <c r="I730490" s="101"/>
    </row>
    <row r="730495" spans="9:9">
      <c r="I730495" s="101"/>
    </row>
    <row r="730496" spans="9:9">
      <c r="I730496" s="101"/>
    </row>
    <row r="730497" spans="9:9">
      <c r="I730497" s="101"/>
    </row>
    <row r="730498" spans="9:9">
      <c r="I730498" s="101"/>
    </row>
    <row r="730504" spans="9:9">
      <c r="I730504" s="101"/>
    </row>
    <row r="730509" spans="9:9">
      <c r="I730509" s="101"/>
    </row>
    <row r="730510" spans="9:9">
      <c r="I730510" s="101"/>
    </row>
    <row r="730511" spans="9:9">
      <c r="I730511" s="101"/>
    </row>
    <row r="730512" spans="9:9">
      <c r="I730512" s="101"/>
    </row>
    <row r="730518" spans="9:9">
      <c r="I730518" s="101"/>
    </row>
    <row r="730523" spans="9:9">
      <c r="I730523" s="101"/>
    </row>
    <row r="730524" spans="9:9">
      <c r="I730524" s="101"/>
    </row>
    <row r="730525" spans="9:9">
      <c r="I730525" s="101"/>
    </row>
    <row r="730526" spans="9:9">
      <c r="I730526" s="101"/>
    </row>
    <row r="730532" spans="9:9">
      <c r="I730532" s="101"/>
    </row>
    <row r="730537" spans="9:9">
      <c r="I730537" s="101"/>
    </row>
    <row r="730538" spans="9:9">
      <c r="I730538" s="101"/>
    </row>
    <row r="730539" spans="9:9">
      <c r="I730539" s="101"/>
    </row>
    <row r="730540" spans="9:9">
      <c r="I730540" s="101"/>
    </row>
    <row r="730546" spans="9:9">
      <c r="I730546" s="101"/>
    </row>
    <row r="730551" spans="9:9">
      <c r="I730551" s="101"/>
    </row>
    <row r="730552" spans="9:9">
      <c r="I730552" s="101"/>
    </row>
    <row r="730553" spans="9:9">
      <c r="I730553" s="101"/>
    </row>
    <row r="730554" spans="9:9">
      <c r="I730554" s="101"/>
    </row>
    <row r="730560" spans="9:9">
      <c r="I730560" s="101"/>
    </row>
    <row r="730565" spans="9:9">
      <c r="I730565" s="101"/>
    </row>
    <row r="730566" spans="9:9">
      <c r="I730566" s="101"/>
    </row>
    <row r="730567" spans="9:9">
      <c r="I730567" s="101"/>
    </row>
    <row r="730568" spans="9:9">
      <c r="I730568" s="101"/>
    </row>
    <row r="730574" spans="9:9">
      <c r="I730574" s="101"/>
    </row>
    <row r="730579" spans="9:9">
      <c r="I730579" s="101"/>
    </row>
    <row r="730580" spans="9:9">
      <c r="I730580" s="101"/>
    </row>
    <row r="730581" spans="9:9">
      <c r="I730581" s="101"/>
    </row>
    <row r="730582" spans="9:9">
      <c r="I730582" s="101"/>
    </row>
    <row r="730588" spans="9:9">
      <c r="I730588" s="101"/>
    </row>
    <row r="730593" spans="9:9">
      <c r="I730593" s="101"/>
    </row>
    <row r="730594" spans="9:9">
      <c r="I730594" s="101"/>
    </row>
    <row r="730595" spans="9:9">
      <c r="I730595" s="101"/>
    </row>
    <row r="730596" spans="9:9">
      <c r="I730596" s="101"/>
    </row>
    <row r="730602" spans="9:9">
      <c r="I730602" s="101"/>
    </row>
    <row r="730607" spans="9:9">
      <c r="I730607" s="101"/>
    </row>
    <row r="730608" spans="9:9">
      <c r="I730608" s="101"/>
    </row>
    <row r="730609" spans="9:9">
      <c r="I730609" s="101"/>
    </row>
    <row r="730610" spans="9:9">
      <c r="I730610" s="101"/>
    </row>
    <row r="730616" spans="9:9">
      <c r="I730616" s="101"/>
    </row>
    <row r="730621" spans="9:9">
      <c r="I730621" s="101"/>
    </row>
    <row r="730622" spans="9:9">
      <c r="I730622" s="101"/>
    </row>
    <row r="730623" spans="9:9">
      <c r="I730623" s="101"/>
    </row>
    <row r="730624" spans="9:9">
      <c r="I730624" s="101"/>
    </row>
    <row r="730630" spans="9:9">
      <c r="I730630" s="101"/>
    </row>
    <row r="730635" spans="9:9">
      <c r="I730635" s="101"/>
    </row>
    <row r="730636" spans="9:9">
      <c r="I730636" s="101"/>
    </row>
    <row r="730637" spans="9:9">
      <c r="I730637" s="101"/>
    </row>
    <row r="730638" spans="9:9">
      <c r="I730638" s="101"/>
    </row>
    <row r="730644" spans="9:9">
      <c r="I730644" s="101"/>
    </row>
    <row r="730649" spans="9:9">
      <c r="I730649" s="101"/>
    </row>
    <row r="730650" spans="9:9">
      <c r="I730650" s="101"/>
    </row>
    <row r="730651" spans="9:9">
      <c r="I730651" s="101"/>
    </row>
    <row r="730652" spans="9:9">
      <c r="I730652" s="101"/>
    </row>
    <row r="730658" spans="9:9">
      <c r="I730658" s="101"/>
    </row>
    <row r="730663" spans="9:9">
      <c r="I730663" s="101"/>
    </row>
    <row r="730664" spans="9:9">
      <c r="I730664" s="101"/>
    </row>
    <row r="730665" spans="9:9">
      <c r="I730665" s="101"/>
    </row>
    <row r="730666" spans="9:9">
      <c r="I730666" s="101"/>
    </row>
    <row r="730672" spans="9:9">
      <c r="I730672" s="101"/>
    </row>
    <row r="730677" spans="9:9">
      <c r="I730677" s="101"/>
    </row>
    <row r="730678" spans="9:9">
      <c r="I730678" s="101"/>
    </row>
    <row r="730679" spans="9:9">
      <c r="I730679" s="101"/>
    </row>
    <row r="730680" spans="9:9">
      <c r="I730680" s="101"/>
    </row>
    <row r="730686" spans="9:9">
      <c r="I730686" s="101"/>
    </row>
    <row r="730691" spans="9:9">
      <c r="I730691" s="101"/>
    </row>
    <row r="730692" spans="9:9">
      <c r="I730692" s="101"/>
    </row>
    <row r="730693" spans="9:9">
      <c r="I730693" s="101"/>
    </row>
    <row r="730694" spans="9:9">
      <c r="I730694" s="101"/>
    </row>
    <row r="730700" spans="9:9">
      <c r="I730700" s="101"/>
    </row>
    <row r="730705" spans="9:9">
      <c r="I730705" s="101"/>
    </row>
    <row r="730706" spans="9:9">
      <c r="I730706" s="101"/>
    </row>
    <row r="730707" spans="9:9">
      <c r="I730707" s="101"/>
    </row>
    <row r="730708" spans="9:9">
      <c r="I730708" s="101"/>
    </row>
    <row r="730714" spans="9:9">
      <c r="I730714" s="101"/>
    </row>
    <row r="730719" spans="9:9">
      <c r="I730719" s="101"/>
    </row>
    <row r="730720" spans="9:9">
      <c r="I730720" s="101"/>
    </row>
    <row r="730721" spans="9:9">
      <c r="I730721" s="101"/>
    </row>
    <row r="730722" spans="9:9">
      <c r="I730722" s="101"/>
    </row>
    <row r="730728" spans="9:9">
      <c r="I730728" s="101"/>
    </row>
    <row r="730733" spans="9:9">
      <c r="I730733" s="101"/>
    </row>
    <row r="730734" spans="9:9">
      <c r="I730734" s="101"/>
    </row>
    <row r="730735" spans="9:9">
      <c r="I730735" s="101"/>
    </row>
    <row r="730736" spans="9:9">
      <c r="I730736" s="101"/>
    </row>
    <row r="730742" spans="9:9">
      <c r="I730742" s="101"/>
    </row>
    <row r="730747" spans="9:9">
      <c r="I730747" s="101"/>
    </row>
    <row r="730748" spans="9:9">
      <c r="I730748" s="101"/>
    </row>
    <row r="730749" spans="9:9">
      <c r="I730749" s="101"/>
    </row>
    <row r="730750" spans="9:9">
      <c r="I730750" s="101"/>
    </row>
    <row r="730756" spans="9:9">
      <c r="I730756" s="101"/>
    </row>
    <row r="730761" spans="9:9">
      <c r="I730761" s="101"/>
    </row>
    <row r="730762" spans="9:9">
      <c r="I730762" s="101"/>
    </row>
    <row r="730763" spans="9:9">
      <c r="I730763" s="101"/>
    </row>
    <row r="730764" spans="9:9">
      <c r="I730764" s="101"/>
    </row>
    <row r="730770" spans="9:9">
      <c r="I730770" s="101"/>
    </row>
    <row r="730775" spans="9:9">
      <c r="I730775" s="101"/>
    </row>
    <row r="730776" spans="9:9">
      <c r="I730776" s="101"/>
    </row>
    <row r="730777" spans="9:9">
      <c r="I730777" s="101"/>
    </row>
    <row r="730778" spans="9:9">
      <c r="I730778" s="101"/>
    </row>
    <row r="730784" spans="9:9">
      <c r="I730784" s="101"/>
    </row>
    <row r="730789" spans="9:9">
      <c r="I730789" s="101"/>
    </row>
    <row r="730790" spans="9:9">
      <c r="I730790" s="101"/>
    </row>
    <row r="730791" spans="9:9">
      <c r="I730791" s="101"/>
    </row>
    <row r="730792" spans="9:9">
      <c r="I730792" s="101"/>
    </row>
    <row r="730798" spans="9:9">
      <c r="I730798" s="101"/>
    </row>
    <row r="730803" spans="9:9">
      <c r="I730803" s="101"/>
    </row>
    <row r="730804" spans="9:9">
      <c r="I730804" s="101"/>
    </row>
    <row r="730805" spans="9:9">
      <c r="I730805" s="101"/>
    </row>
    <row r="730806" spans="9:9">
      <c r="I730806" s="101"/>
    </row>
    <row r="730812" spans="9:9">
      <c r="I730812" s="101"/>
    </row>
    <row r="730817" spans="9:9">
      <c r="I730817" s="101"/>
    </row>
    <row r="730818" spans="9:9">
      <c r="I730818" s="101"/>
    </row>
    <row r="730819" spans="9:9">
      <c r="I730819" s="101"/>
    </row>
    <row r="730820" spans="9:9">
      <c r="I730820" s="101"/>
    </row>
    <row r="730826" spans="9:9">
      <c r="I730826" s="101"/>
    </row>
    <row r="730831" spans="9:9">
      <c r="I730831" s="101"/>
    </row>
    <row r="730832" spans="9:9">
      <c r="I730832" s="101"/>
    </row>
    <row r="730833" spans="9:9">
      <c r="I730833" s="101"/>
    </row>
    <row r="730834" spans="9:9">
      <c r="I730834" s="101"/>
    </row>
    <row r="730840" spans="9:9">
      <c r="I730840" s="101"/>
    </row>
    <row r="730845" spans="9:9">
      <c r="I730845" s="101"/>
    </row>
    <row r="730846" spans="9:9">
      <c r="I730846" s="101"/>
    </row>
    <row r="730847" spans="9:9">
      <c r="I730847" s="101"/>
    </row>
    <row r="730848" spans="9:9">
      <c r="I730848" s="101"/>
    </row>
    <row r="730854" spans="9:9">
      <c r="I730854" s="101"/>
    </row>
    <row r="730859" spans="9:9">
      <c r="I730859" s="101"/>
    </row>
    <row r="730860" spans="9:9">
      <c r="I730860" s="101"/>
    </row>
    <row r="730861" spans="9:9">
      <c r="I730861" s="101"/>
    </row>
    <row r="730862" spans="9:9">
      <c r="I730862" s="101"/>
    </row>
    <row r="730868" spans="9:9">
      <c r="I730868" s="101"/>
    </row>
    <row r="730873" spans="9:9">
      <c r="I730873" s="101"/>
    </row>
    <row r="730874" spans="9:9">
      <c r="I730874" s="101"/>
    </row>
    <row r="730875" spans="9:9">
      <c r="I730875" s="101"/>
    </row>
    <row r="730876" spans="9:9">
      <c r="I730876" s="101"/>
    </row>
    <row r="730882" spans="9:9">
      <c r="I730882" s="101"/>
    </row>
    <row r="730887" spans="9:9">
      <c r="I730887" s="101"/>
    </row>
    <row r="730888" spans="9:9">
      <c r="I730888" s="101"/>
    </row>
    <row r="730889" spans="9:9">
      <c r="I730889" s="101"/>
    </row>
    <row r="730890" spans="9:9">
      <c r="I730890" s="101"/>
    </row>
    <row r="730896" spans="9:9">
      <c r="I730896" s="101"/>
    </row>
    <row r="730901" spans="9:9">
      <c r="I730901" s="101"/>
    </row>
    <row r="730902" spans="9:9">
      <c r="I730902" s="101"/>
    </row>
    <row r="730903" spans="9:9">
      <c r="I730903" s="101"/>
    </row>
    <row r="730904" spans="9:9">
      <c r="I730904" s="101"/>
    </row>
    <row r="730910" spans="9:9">
      <c r="I730910" s="101"/>
    </row>
    <row r="730915" spans="9:9">
      <c r="I730915" s="101"/>
    </row>
    <row r="730916" spans="9:9">
      <c r="I730916" s="101"/>
    </row>
    <row r="730917" spans="9:9">
      <c r="I730917" s="101"/>
    </row>
    <row r="730918" spans="9:9">
      <c r="I730918" s="101"/>
    </row>
    <row r="730924" spans="9:9">
      <c r="I730924" s="101"/>
    </row>
    <row r="730929" spans="9:9">
      <c r="I730929" s="101"/>
    </row>
    <row r="730930" spans="9:9">
      <c r="I730930" s="101"/>
    </row>
    <row r="730931" spans="9:9">
      <c r="I730931" s="101"/>
    </row>
    <row r="730932" spans="9:9">
      <c r="I730932" s="101"/>
    </row>
    <row r="730938" spans="9:9">
      <c r="I730938" s="101"/>
    </row>
    <row r="730943" spans="9:9">
      <c r="I730943" s="101"/>
    </row>
    <row r="730944" spans="9:9">
      <c r="I730944" s="101"/>
    </row>
    <row r="730945" spans="9:9">
      <c r="I730945" s="101"/>
    </row>
    <row r="730946" spans="9:9">
      <c r="I730946" s="101"/>
    </row>
    <row r="730952" spans="9:9">
      <c r="I730952" s="101"/>
    </row>
    <row r="730957" spans="9:9">
      <c r="I730957" s="101"/>
    </row>
    <row r="730958" spans="9:9">
      <c r="I730958" s="101"/>
    </row>
    <row r="730959" spans="9:9">
      <c r="I730959" s="101"/>
    </row>
    <row r="730960" spans="9:9">
      <c r="I730960" s="101"/>
    </row>
    <row r="730966" spans="9:9">
      <c r="I730966" s="101"/>
    </row>
    <row r="730971" spans="9:9">
      <c r="I730971" s="101"/>
    </row>
    <row r="730972" spans="9:9">
      <c r="I730972" s="101"/>
    </row>
    <row r="730973" spans="9:9">
      <c r="I730973" s="101"/>
    </row>
    <row r="730974" spans="9:9">
      <c r="I730974" s="101"/>
    </row>
    <row r="730980" spans="9:9">
      <c r="I730980" s="101"/>
    </row>
    <row r="730985" spans="9:9">
      <c r="I730985" s="101"/>
    </row>
    <row r="730986" spans="9:9">
      <c r="I730986" s="101"/>
    </row>
    <row r="730987" spans="9:9">
      <c r="I730987" s="101"/>
    </row>
    <row r="730988" spans="9:9">
      <c r="I730988" s="101"/>
    </row>
    <row r="730994" spans="9:9">
      <c r="I730994" s="101"/>
    </row>
    <row r="730999" spans="9:9">
      <c r="I730999" s="101"/>
    </row>
    <row r="731000" spans="9:9">
      <c r="I731000" s="101"/>
    </row>
    <row r="731001" spans="9:9">
      <c r="I731001" s="101"/>
    </row>
    <row r="731002" spans="9:9">
      <c r="I731002" s="101"/>
    </row>
    <row r="731008" spans="9:9">
      <c r="I731008" s="101"/>
    </row>
    <row r="731013" spans="9:9">
      <c r="I731013" s="101"/>
    </row>
    <row r="731014" spans="9:9">
      <c r="I731014" s="101"/>
    </row>
    <row r="731015" spans="9:9">
      <c r="I731015" s="101"/>
    </row>
    <row r="731016" spans="9:9">
      <c r="I731016" s="101"/>
    </row>
    <row r="731022" spans="9:9">
      <c r="I731022" s="101"/>
    </row>
    <row r="731027" spans="9:9">
      <c r="I731027" s="101"/>
    </row>
    <row r="731028" spans="9:9">
      <c r="I731028" s="101"/>
    </row>
    <row r="731029" spans="9:9">
      <c r="I731029" s="101"/>
    </row>
    <row r="731030" spans="9:9">
      <c r="I731030" s="101"/>
    </row>
    <row r="731036" spans="9:9">
      <c r="I731036" s="101"/>
    </row>
    <row r="731041" spans="9:9">
      <c r="I731041" s="101"/>
    </row>
    <row r="731042" spans="9:9">
      <c r="I731042" s="101"/>
    </row>
    <row r="731043" spans="9:9">
      <c r="I731043" s="101"/>
    </row>
    <row r="731044" spans="9:9">
      <c r="I731044" s="101"/>
    </row>
    <row r="731050" spans="9:9">
      <c r="I731050" s="101"/>
    </row>
    <row r="731055" spans="9:9">
      <c r="I731055" s="101"/>
    </row>
    <row r="731056" spans="9:9">
      <c r="I731056" s="101"/>
    </row>
    <row r="731057" spans="9:9">
      <c r="I731057" s="101"/>
    </row>
    <row r="731058" spans="9:9">
      <c r="I731058" s="101"/>
    </row>
    <row r="731064" spans="9:9">
      <c r="I731064" s="101"/>
    </row>
    <row r="731069" spans="9:9">
      <c r="I731069" s="101"/>
    </row>
    <row r="731070" spans="9:9">
      <c r="I731070" s="101"/>
    </row>
    <row r="731071" spans="9:9">
      <c r="I731071" s="101"/>
    </row>
    <row r="731072" spans="9:9">
      <c r="I731072" s="101"/>
    </row>
    <row r="731078" spans="9:9">
      <c r="I731078" s="101"/>
    </row>
    <row r="731083" spans="9:9">
      <c r="I731083" s="101"/>
    </row>
    <row r="731084" spans="9:9">
      <c r="I731084" s="101"/>
    </row>
    <row r="731085" spans="9:9">
      <c r="I731085" s="101"/>
    </row>
    <row r="731086" spans="9:9">
      <c r="I731086" s="101"/>
    </row>
    <row r="731092" spans="9:9">
      <c r="I731092" s="101"/>
    </row>
    <row r="731097" spans="9:9">
      <c r="I731097" s="101"/>
    </row>
    <row r="731098" spans="9:9">
      <c r="I731098" s="101"/>
    </row>
    <row r="731099" spans="9:9">
      <c r="I731099" s="101"/>
    </row>
    <row r="731100" spans="9:9">
      <c r="I731100" s="101"/>
    </row>
    <row r="731106" spans="9:9">
      <c r="I731106" s="101"/>
    </row>
    <row r="731111" spans="9:9">
      <c r="I731111" s="101"/>
    </row>
    <row r="731112" spans="9:9">
      <c r="I731112" s="101"/>
    </row>
    <row r="731113" spans="9:9">
      <c r="I731113" s="101"/>
    </row>
    <row r="731114" spans="9:9">
      <c r="I731114" s="101"/>
    </row>
    <row r="731120" spans="9:9">
      <c r="I731120" s="101"/>
    </row>
    <row r="731125" spans="9:9">
      <c r="I731125" s="101"/>
    </row>
    <row r="731126" spans="9:9">
      <c r="I731126" s="101"/>
    </row>
    <row r="731127" spans="9:9">
      <c r="I731127" s="101"/>
    </row>
    <row r="731128" spans="9:9">
      <c r="I731128" s="101"/>
    </row>
    <row r="731134" spans="9:9">
      <c r="I731134" s="101"/>
    </row>
    <row r="731139" spans="9:9">
      <c r="I731139" s="101"/>
    </row>
    <row r="731140" spans="9:9">
      <c r="I731140" s="101"/>
    </row>
    <row r="731141" spans="9:9">
      <c r="I731141" s="101"/>
    </row>
    <row r="731142" spans="9:9">
      <c r="I731142" s="101"/>
    </row>
    <row r="731148" spans="9:9">
      <c r="I731148" s="101"/>
    </row>
    <row r="731153" spans="9:9">
      <c r="I731153" s="101"/>
    </row>
    <row r="731154" spans="9:9">
      <c r="I731154" s="101"/>
    </row>
    <row r="731155" spans="9:9">
      <c r="I731155" s="101"/>
    </row>
    <row r="731156" spans="9:9">
      <c r="I731156" s="101"/>
    </row>
    <row r="731162" spans="9:9">
      <c r="I731162" s="101"/>
    </row>
    <row r="731167" spans="9:9">
      <c r="I731167" s="101"/>
    </row>
    <row r="731168" spans="9:9">
      <c r="I731168" s="101"/>
    </row>
    <row r="731169" spans="9:9">
      <c r="I731169" s="101"/>
    </row>
    <row r="731170" spans="9:9">
      <c r="I731170" s="101"/>
    </row>
    <row r="731176" spans="9:9">
      <c r="I731176" s="101"/>
    </row>
    <row r="731181" spans="9:9">
      <c r="I731181" s="101"/>
    </row>
    <row r="731182" spans="9:9">
      <c r="I731182" s="101"/>
    </row>
    <row r="731183" spans="9:9">
      <c r="I731183" s="101"/>
    </row>
    <row r="731184" spans="9:9">
      <c r="I731184" s="101"/>
    </row>
    <row r="731190" spans="9:9">
      <c r="I731190" s="101"/>
    </row>
    <row r="731195" spans="9:9">
      <c r="I731195" s="101"/>
    </row>
    <row r="731196" spans="9:9">
      <c r="I731196" s="101"/>
    </row>
    <row r="731197" spans="9:9">
      <c r="I731197" s="101"/>
    </row>
    <row r="731198" spans="9:9">
      <c r="I731198" s="101"/>
    </row>
    <row r="731204" spans="9:9">
      <c r="I731204" s="101"/>
    </row>
    <row r="731209" spans="9:9">
      <c r="I731209" s="101"/>
    </row>
    <row r="731210" spans="9:9">
      <c r="I731210" s="101"/>
    </row>
    <row r="731211" spans="9:9">
      <c r="I731211" s="101"/>
    </row>
    <row r="731212" spans="9:9">
      <c r="I731212" s="101"/>
    </row>
    <row r="731218" spans="9:9">
      <c r="I731218" s="101"/>
    </row>
    <row r="731223" spans="9:9">
      <c r="I731223" s="101"/>
    </row>
    <row r="731224" spans="9:9">
      <c r="I731224" s="101"/>
    </row>
    <row r="731225" spans="9:9">
      <c r="I731225" s="101"/>
    </row>
    <row r="731226" spans="9:9">
      <c r="I731226" s="101"/>
    </row>
    <row r="731232" spans="9:9">
      <c r="I731232" s="101"/>
    </row>
    <row r="731237" spans="9:9">
      <c r="I731237" s="101"/>
    </row>
    <row r="731238" spans="9:9">
      <c r="I731238" s="101"/>
    </row>
    <row r="731239" spans="9:9">
      <c r="I731239" s="101"/>
    </row>
    <row r="731240" spans="9:9">
      <c r="I731240" s="101"/>
    </row>
    <row r="731246" spans="9:9">
      <c r="I731246" s="101"/>
    </row>
    <row r="731251" spans="9:9">
      <c r="I731251" s="101"/>
    </row>
    <row r="731252" spans="9:9">
      <c r="I731252" s="101"/>
    </row>
    <row r="731253" spans="9:9">
      <c r="I731253" s="101"/>
    </row>
    <row r="731254" spans="9:9">
      <c r="I731254" s="101"/>
    </row>
    <row r="731260" spans="9:9">
      <c r="I731260" s="101"/>
    </row>
    <row r="731265" spans="9:9">
      <c r="I731265" s="101"/>
    </row>
    <row r="731266" spans="9:9">
      <c r="I731266" s="101"/>
    </row>
    <row r="731267" spans="9:9">
      <c r="I731267" s="101"/>
    </row>
    <row r="731268" spans="9:9">
      <c r="I731268" s="101"/>
    </row>
    <row r="731274" spans="9:9">
      <c r="I731274" s="101"/>
    </row>
    <row r="731279" spans="9:9">
      <c r="I731279" s="101"/>
    </row>
    <row r="731280" spans="9:9">
      <c r="I731280" s="101"/>
    </row>
    <row r="731281" spans="9:9">
      <c r="I731281" s="101"/>
    </row>
    <row r="731282" spans="9:9">
      <c r="I731282" s="101"/>
    </row>
    <row r="731288" spans="9:9">
      <c r="I731288" s="101"/>
    </row>
    <row r="731293" spans="9:9">
      <c r="I731293" s="101"/>
    </row>
    <row r="731294" spans="9:9">
      <c r="I731294" s="101"/>
    </row>
    <row r="731295" spans="9:9">
      <c r="I731295" s="101"/>
    </row>
    <row r="731296" spans="9:9">
      <c r="I731296" s="101"/>
    </row>
    <row r="731302" spans="9:9">
      <c r="I731302" s="101"/>
    </row>
    <row r="731307" spans="9:9">
      <c r="I731307" s="101"/>
    </row>
    <row r="731308" spans="9:9">
      <c r="I731308" s="101"/>
    </row>
    <row r="731309" spans="9:9">
      <c r="I731309" s="101"/>
    </row>
    <row r="731310" spans="9:9">
      <c r="I731310" s="101"/>
    </row>
    <row r="731316" spans="9:9">
      <c r="I731316" s="101"/>
    </row>
    <row r="731321" spans="9:9">
      <c r="I731321" s="101"/>
    </row>
    <row r="731322" spans="9:9">
      <c r="I731322" s="101"/>
    </row>
    <row r="731323" spans="9:9">
      <c r="I731323" s="101"/>
    </row>
    <row r="731324" spans="9:9">
      <c r="I731324" s="101"/>
    </row>
    <row r="731330" spans="9:9">
      <c r="I731330" s="101"/>
    </row>
    <row r="731335" spans="9:9">
      <c r="I731335" s="101"/>
    </row>
    <row r="731336" spans="9:9">
      <c r="I731336" s="101"/>
    </row>
    <row r="731337" spans="9:9">
      <c r="I731337" s="101"/>
    </row>
    <row r="731338" spans="9:9">
      <c r="I731338" s="101"/>
    </row>
    <row r="731344" spans="9:9">
      <c r="I731344" s="101"/>
    </row>
    <row r="731349" spans="9:9">
      <c r="I731349" s="101"/>
    </row>
    <row r="731350" spans="9:9">
      <c r="I731350" s="101"/>
    </row>
    <row r="731351" spans="9:9">
      <c r="I731351" s="101"/>
    </row>
    <row r="731352" spans="9:9">
      <c r="I731352" s="101"/>
    </row>
    <row r="731358" spans="9:9">
      <c r="I731358" s="101"/>
    </row>
    <row r="731363" spans="9:9">
      <c r="I731363" s="101"/>
    </row>
    <row r="731364" spans="9:9">
      <c r="I731364" s="101"/>
    </row>
    <row r="731365" spans="9:9">
      <c r="I731365" s="101"/>
    </row>
    <row r="731366" spans="9:9">
      <c r="I731366" s="101"/>
    </row>
    <row r="731372" spans="9:9">
      <c r="I731372" s="101"/>
    </row>
    <row r="731377" spans="9:9">
      <c r="I731377" s="101"/>
    </row>
    <row r="731378" spans="9:9">
      <c r="I731378" s="101"/>
    </row>
    <row r="731379" spans="9:9">
      <c r="I731379" s="101"/>
    </row>
    <row r="731380" spans="9:9">
      <c r="I731380" s="101"/>
    </row>
    <row r="731386" spans="9:9">
      <c r="I731386" s="101"/>
    </row>
    <row r="731391" spans="9:9">
      <c r="I731391" s="101"/>
    </row>
    <row r="731392" spans="9:9">
      <c r="I731392" s="101"/>
    </row>
    <row r="731393" spans="9:9">
      <c r="I731393" s="101"/>
    </row>
    <row r="731394" spans="9:9">
      <c r="I731394" s="101"/>
    </row>
    <row r="731400" spans="9:9">
      <c r="I731400" s="101"/>
    </row>
    <row r="731405" spans="9:9">
      <c r="I731405" s="101"/>
    </row>
    <row r="731406" spans="9:9">
      <c r="I731406" s="101"/>
    </row>
    <row r="731407" spans="9:9">
      <c r="I731407" s="101"/>
    </row>
    <row r="731408" spans="9:9">
      <c r="I731408" s="101"/>
    </row>
    <row r="731414" spans="9:9">
      <c r="I731414" s="101"/>
    </row>
    <row r="731419" spans="9:9">
      <c r="I731419" s="101"/>
    </row>
    <row r="731420" spans="9:9">
      <c r="I731420" s="101"/>
    </row>
    <row r="731421" spans="9:9">
      <c r="I731421" s="101"/>
    </row>
    <row r="731422" spans="9:9">
      <c r="I731422" s="101"/>
    </row>
    <row r="731428" spans="9:9">
      <c r="I731428" s="101"/>
    </row>
    <row r="731433" spans="9:9">
      <c r="I731433" s="101"/>
    </row>
    <row r="731434" spans="9:9">
      <c r="I731434" s="101"/>
    </row>
    <row r="731435" spans="9:9">
      <c r="I731435" s="101"/>
    </row>
    <row r="731436" spans="9:9">
      <c r="I731436" s="101"/>
    </row>
    <row r="731442" spans="9:9">
      <c r="I731442" s="101"/>
    </row>
    <row r="731447" spans="9:9">
      <c r="I731447" s="101"/>
    </row>
    <row r="731448" spans="9:9">
      <c r="I731448" s="101"/>
    </row>
    <row r="731449" spans="9:9">
      <c r="I731449" s="101"/>
    </row>
    <row r="731450" spans="9:9">
      <c r="I731450" s="101"/>
    </row>
    <row r="731456" spans="9:9">
      <c r="I731456" s="101"/>
    </row>
    <row r="731461" spans="9:9">
      <c r="I731461" s="101"/>
    </row>
    <row r="731462" spans="9:9">
      <c r="I731462" s="101"/>
    </row>
    <row r="731463" spans="9:9">
      <c r="I731463" s="101"/>
    </row>
    <row r="731464" spans="9:9">
      <c r="I731464" s="101"/>
    </row>
    <row r="731470" spans="9:9">
      <c r="I731470" s="101"/>
    </row>
    <row r="731475" spans="9:9">
      <c r="I731475" s="101"/>
    </row>
    <row r="731476" spans="9:9">
      <c r="I731476" s="101"/>
    </row>
    <row r="731477" spans="9:9">
      <c r="I731477" s="101"/>
    </row>
    <row r="731478" spans="9:9">
      <c r="I731478" s="101"/>
    </row>
    <row r="731484" spans="9:9">
      <c r="I731484" s="101"/>
    </row>
    <row r="731489" spans="9:9">
      <c r="I731489" s="101"/>
    </row>
    <row r="731490" spans="9:9">
      <c r="I731490" s="101"/>
    </row>
    <row r="731491" spans="9:9">
      <c r="I731491" s="101"/>
    </row>
    <row r="731492" spans="9:9">
      <c r="I731492" s="101"/>
    </row>
    <row r="731498" spans="9:9">
      <c r="I731498" s="101"/>
    </row>
    <row r="731503" spans="9:9">
      <c r="I731503" s="101"/>
    </row>
    <row r="731504" spans="9:9">
      <c r="I731504" s="101"/>
    </row>
    <row r="731505" spans="9:9">
      <c r="I731505" s="101"/>
    </row>
    <row r="731506" spans="9:9">
      <c r="I731506" s="101"/>
    </row>
    <row r="731512" spans="9:9">
      <c r="I731512" s="101"/>
    </row>
    <row r="731517" spans="9:9">
      <c r="I731517" s="101"/>
    </row>
    <row r="731518" spans="9:9">
      <c r="I731518" s="101"/>
    </row>
    <row r="731519" spans="9:9">
      <c r="I731519" s="101"/>
    </row>
    <row r="731520" spans="9:9">
      <c r="I731520" s="101"/>
    </row>
    <row r="731526" spans="9:9">
      <c r="I731526" s="101"/>
    </row>
    <row r="731531" spans="9:9">
      <c r="I731531" s="101"/>
    </row>
    <row r="731532" spans="9:9">
      <c r="I731532" s="101"/>
    </row>
    <row r="731533" spans="9:9">
      <c r="I731533" s="101"/>
    </row>
    <row r="731534" spans="9:9">
      <c r="I731534" s="101"/>
    </row>
    <row r="731540" spans="9:9">
      <c r="I731540" s="101"/>
    </row>
    <row r="731545" spans="9:9">
      <c r="I731545" s="101"/>
    </row>
    <row r="731546" spans="9:9">
      <c r="I731546" s="101"/>
    </row>
    <row r="731547" spans="9:9">
      <c r="I731547" s="101"/>
    </row>
    <row r="731548" spans="9:9">
      <c r="I731548" s="101"/>
    </row>
    <row r="731554" spans="9:9">
      <c r="I731554" s="101"/>
    </row>
    <row r="731559" spans="9:9">
      <c r="I731559" s="101"/>
    </row>
    <row r="731560" spans="9:9">
      <c r="I731560" s="101"/>
    </row>
    <row r="731561" spans="9:9">
      <c r="I731561" s="101"/>
    </row>
    <row r="731562" spans="9:9">
      <c r="I731562" s="101"/>
    </row>
    <row r="731568" spans="9:9">
      <c r="I731568" s="101"/>
    </row>
    <row r="731573" spans="9:9">
      <c r="I731573" s="101"/>
    </row>
    <row r="731574" spans="9:9">
      <c r="I731574" s="101"/>
    </row>
    <row r="731575" spans="9:9">
      <c r="I731575" s="101"/>
    </row>
    <row r="731576" spans="9:9">
      <c r="I731576" s="101"/>
    </row>
    <row r="731582" spans="9:9">
      <c r="I731582" s="101"/>
    </row>
    <row r="731587" spans="9:9">
      <c r="I731587" s="101"/>
    </row>
    <row r="731588" spans="9:9">
      <c r="I731588" s="101"/>
    </row>
    <row r="731589" spans="9:9">
      <c r="I731589" s="101"/>
    </row>
    <row r="731590" spans="9:9">
      <c r="I731590" s="101"/>
    </row>
    <row r="731596" spans="9:9">
      <c r="I731596" s="101"/>
    </row>
    <row r="731601" spans="9:9">
      <c r="I731601" s="101"/>
    </row>
    <row r="731602" spans="9:9">
      <c r="I731602" s="101"/>
    </row>
    <row r="731603" spans="9:9">
      <c r="I731603" s="101"/>
    </row>
    <row r="731604" spans="9:9">
      <c r="I731604" s="101"/>
    </row>
    <row r="731610" spans="9:9">
      <c r="I731610" s="101"/>
    </row>
    <row r="731615" spans="9:9">
      <c r="I731615" s="101"/>
    </row>
    <row r="731616" spans="9:9">
      <c r="I731616" s="101"/>
    </row>
    <row r="731617" spans="9:9">
      <c r="I731617" s="101"/>
    </row>
    <row r="731618" spans="9:9">
      <c r="I731618" s="101"/>
    </row>
    <row r="731624" spans="9:9">
      <c r="I731624" s="101"/>
    </row>
    <row r="731629" spans="9:9">
      <c r="I731629" s="101"/>
    </row>
    <row r="731630" spans="9:9">
      <c r="I731630" s="101"/>
    </row>
    <row r="731631" spans="9:9">
      <c r="I731631" s="101"/>
    </row>
    <row r="731632" spans="9:9">
      <c r="I731632" s="101"/>
    </row>
    <row r="731638" spans="9:9">
      <c r="I731638" s="101"/>
    </row>
    <row r="731643" spans="9:9">
      <c r="I731643" s="101"/>
    </row>
    <row r="731644" spans="9:9">
      <c r="I731644" s="101"/>
    </row>
    <row r="731645" spans="9:9">
      <c r="I731645" s="101"/>
    </row>
    <row r="731646" spans="9:9">
      <c r="I731646" s="101"/>
    </row>
    <row r="731652" spans="9:9">
      <c r="I731652" s="101"/>
    </row>
    <row r="731657" spans="9:9">
      <c r="I731657" s="101"/>
    </row>
    <row r="731658" spans="9:9">
      <c r="I731658" s="101"/>
    </row>
    <row r="731659" spans="9:9">
      <c r="I731659" s="101"/>
    </row>
    <row r="731660" spans="9:9">
      <c r="I731660" s="101"/>
    </row>
    <row r="731666" spans="9:9">
      <c r="I731666" s="101"/>
    </row>
    <row r="731671" spans="9:9">
      <c r="I731671" s="101"/>
    </row>
    <row r="731672" spans="9:9">
      <c r="I731672" s="101"/>
    </row>
    <row r="731673" spans="9:9">
      <c r="I731673" s="101"/>
    </row>
    <row r="731674" spans="9:9">
      <c r="I731674" s="101"/>
    </row>
    <row r="731680" spans="9:9">
      <c r="I731680" s="101"/>
    </row>
    <row r="731685" spans="9:9">
      <c r="I731685" s="101"/>
    </row>
    <row r="731686" spans="9:9">
      <c r="I731686" s="101"/>
    </row>
    <row r="731687" spans="9:9">
      <c r="I731687" s="101"/>
    </row>
    <row r="731688" spans="9:9">
      <c r="I731688" s="101"/>
    </row>
    <row r="731694" spans="9:9">
      <c r="I731694" s="101"/>
    </row>
    <row r="731699" spans="9:9">
      <c r="I731699" s="101"/>
    </row>
    <row r="731700" spans="9:9">
      <c r="I731700" s="101"/>
    </row>
    <row r="731701" spans="9:9">
      <c r="I731701" s="101"/>
    </row>
    <row r="731702" spans="9:9">
      <c r="I731702" s="101"/>
    </row>
    <row r="731708" spans="9:9">
      <c r="I731708" s="101"/>
    </row>
    <row r="731713" spans="9:9">
      <c r="I731713" s="101"/>
    </row>
    <row r="731714" spans="9:9">
      <c r="I731714" s="101"/>
    </row>
    <row r="731715" spans="9:9">
      <c r="I731715" s="101"/>
    </row>
    <row r="731716" spans="9:9">
      <c r="I731716" s="101"/>
    </row>
    <row r="731722" spans="9:9">
      <c r="I731722" s="101"/>
    </row>
    <row r="731727" spans="9:9">
      <c r="I731727" s="101"/>
    </row>
    <row r="731728" spans="9:9">
      <c r="I731728" s="101"/>
    </row>
    <row r="731729" spans="9:9">
      <c r="I731729" s="101"/>
    </row>
    <row r="731730" spans="9:9">
      <c r="I731730" s="101"/>
    </row>
    <row r="731736" spans="9:9">
      <c r="I731736" s="101"/>
    </row>
    <row r="731741" spans="9:9">
      <c r="I731741" s="101"/>
    </row>
    <row r="731742" spans="9:9">
      <c r="I731742" s="101"/>
    </row>
    <row r="731743" spans="9:9">
      <c r="I731743" s="101"/>
    </row>
    <row r="731744" spans="9:9">
      <c r="I731744" s="101"/>
    </row>
    <row r="731750" spans="9:9">
      <c r="I731750" s="101"/>
    </row>
    <row r="731755" spans="9:9">
      <c r="I731755" s="101"/>
    </row>
    <row r="731756" spans="9:9">
      <c r="I731756" s="101"/>
    </row>
    <row r="731757" spans="9:9">
      <c r="I731757" s="101"/>
    </row>
    <row r="731758" spans="9:9">
      <c r="I731758" s="101"/>
    </row>
    <row r="731764" spans="9:9">
      <c r="I731764" s="101"/>
    </row>
    <row r="731769" spans="9:9">
      <c r="I731769" s="101"/>
    </row>
    <row r="731770" spans="9:9">
      <c r="I731770" s="101"/>
    </row>
    <row r="731771" spans="9:9">
      <c r="I731771" s="101"/>
    </row>
    <row r="731772" spans="9:9">
      <c r="I731772" s="101"/>
    </row>
    <row r="731778" spans="9:9">
      <c r="I731778" s="101"/>
    </row>
    <row r="731783" spans="9:9">
      <c r="I731783" s="101"/>
    </row>
    <row r="731784" spans="9:9">
      <c r="I731784" s="101"/>
    </row>
    <row r="731785" spans="9:9">
      <c r="I731785" s="101"/>
    </row>
    <row r="731786" spans="9:9">
      <c r="I731786" s="101"/>
    </row>
    <row r="731792" spans="9:9">
      <c r="I731792" s="101"/>
    </row>
    <row r="731797" spans="9:9">
      <c r="I731797" s="101"/>
    </row>
    <row r="731798" spans="9:9">
      <c r="I731798" s="101"/>
    </row>
    <row r="731799" spans="9:9">
      <c r="I731799" s="101"/>
    </row>
    <row r="731800" spans="9:9">
      <c r="I731800" s="101"/>
    </row>
    <row r="731806" spans="9:9">
      <c r="I731806" s="101"/>
    </row>
    <row r="731811" spans="9:9">
      <c r="I731811" s="101"/>
    </row>
    <row r="731812" spans="9:9">
      <c r="I731812" s="101"/>
    </row>
    <row r="731813" spans="9:9">
      <c r="I731813" s="101"/>
    </row>
    <row r="731814" spans="9:9">
      <c r="I731814" s="101"/>
    </row>
    <row r="731820" spans="9:9">
      <c r="I731820" s="101"/>
    </row>
    <row r="731825" spans="9:9">
      <c r="I731825" s="101"/>
    </row>
    <row r="731826" spans="9:9">
      <c r="I731826" s="101"/>
    </row>
    <row r="731827" spans="9:9">
      <c r="I731827" s="101"/>
    </row>
    <row r="731828" spans="9:9">
      <c r="I731828" s="101"/>
    </row>
    <row r="731834" spans="9:9">
      <c r="I731834" s="101"/>
    </row>
    <row r="731839" spans="9:9">
      <c r="I731839" s="101"/>
    </row>
    <row r="731840" spans="9:9">
      <c r="I731840" s="101"/>
    </row>
    <row r="731841" spans="9:9">
      <c r="I731841" s="101"/>
    </row>
    <row r="731842" spans="9:9">
      <c r="I731842" s="101"/>
    </row>
    <row r="731848" spans="9:9">
      <c r="I731848" s="101"/>
    </row>
    <row r="731853" spans="9:9">
      <c r="I731853" s="101"/>
    </row>
    <row r="731854" spans="9:9">
      <c r="I731854" s="101"/>
    </row>
    <row r="731855" spans="9:9">
      <c r="I731855" s="101"/>
    </row>
    <row r="731856" spans="9:9">
      <c r="I731856" s="101"/>
    </row>
    <row r="731862" spans="9:9">
      <c r="I731862" s="101"/>
    </row>
    <row r="731867" spans="9:9">
      <c r="I731867" s="101"/>
    </row>
    <row r="731868" spans="9:9">
      <c r="I731868" s="101"/>
    </row>
    <row r="731869" spans="9:9">
      <c r="I731869" s="101"/>
    </row>
    <row r="731870" spans="9:9">
      <c r="I731870" s="101"/>
    </row>
    <row r="731876" spans="9:9">
      <c r="I731876" s="101"/>
    </row>
    <row r="731881" spans="9:9">
      <c r="I731881" s="101"/>
    </row>
    <row r="731882" spans="9:9">
      <c r="I731882" s="101"/>
    </row>
    <row r="731883" spans="9:9">
      <c r="I731883" s="101"/>
    </row>
    <row r="731884" spans="9:9">
      <c r="I731884" s="101"/>
    </row>
    <row r="731890" spans="9:9">
      <c r="I731890" s="101"/>
    </row>
    <row r="731895" spans="9:9">
      <c r="I731895" s="101"/>
    </row>
    <row r="731896" spans="9:9">
      <c r="I731896" s="101"/>
    </row>
    <row r="731897" spans="9:9">
      <c r="I731897" s="101"/>
    </row>
    <row r="731898" spans="9:9">
      <c r="I731898" s="101"/>
    </row>
    <row r="731904" spans="9:9">
      <c r="I731904" s="101"/>
    </row>
    <row r="731909" spans="9:9">
      <c r="I731909" s="101"/>
    </row>
    <row r="731910" spans="9:9">
      <c r="I731910" s="101"/>
    </row>
    <row r="731911" spans="9:9">
      <c r="I731911" s="101"/>
    </row>
    <row r="731912" spans="9:9">
      <c r="I731912" s="101"/>
    </row>
    <row r="731918" spans="9:9">
      <c r="I731918" s="101"/>
    </row>
    <row r="731923" spans="9:9">
      <c r="I731923" s="101"/>
    </row>
    <row r="731924" spans="9:9">
      <c r="I731924" s="101"/>
    </row>
    <row r="731925" spans="9:9">
      <c r="I731925" s="101"/>
    </row>
    <row r="731926" spans="9:9">
      <c r="I731926" s="101"/>
    </row>
    <row r="731932" spans="9:9">
      <c r="I731932" s="101"/>
    </row>
    <row r="731937" spans="9:9">
      <c r="I731937" s="101"/>
    </row>
    <row r="731938" spans="9:9">
      <c r="I731938" s="101"/>
    </row>
    <row r="731939" spans="9:9">
      <c r="I731939" s="101"/>
    </row>
    <row r="731940" spans="9:9">
      <c r="I731940" s="101"/>
    </row>
    <row r="731946" spans="9:9">
      <c r="I731946" s="101"/>
    </row>
    <row r="731951" spans="9:9">
      <c r="I731951" s="101"/>
    </row>
    <row r="731952" spans="9:9">
      <c r="I731952" s="101"/>
    </row>
    <row r="731953" spans="9:9">
      <c r="I731953" s="101"/>
    </row>
    <row r="731954" spans="9:9">
      <c r="I731954" s="101"/>
    </row>
    <row r="731960" spans="9:9">
      <c r="I731960" s="101"/>
    </row>
    <row r="731965" spans="9:9">
      <c r="I731965" s="101"/>
    </row>
    <row r="731966" spans="9:9">
      <c r="I731966" s="101"/>
    </row>
    <row r="731967" spans="9:9">
      <c r="I731967" s="101"/>
    </row>
    <row r="731968" spans="9:9">
      <c r="I731968" s="101"/>
    </row>
    <row r="731974" spans="9:9">
      <c r="I731974" s="101"/>
    </row>
    <row r="731979" spans="9:9">
      <c r="I731979" s="101"/>
    </row>
    <row r="731980" spans="9:9">
      <c r="I731980" s="101"/>
    </row>
    <row r="731981" spans="9:9">
      <c r="I731981" s="101"/>
    </row>
    <row r="731982" spans="9:9">
      <c r="I731982" s="101"/>
    </row>
    <row r="731988" spans="9:9">
      <c r="I731988" s="101"/>
    </row>
    <row r="731993" spans="9:9">
      <c r="I731993" s="101"/>
    </row>
    <row r="731994" spans="9:9">
      <c r="I731994" s="101"/>
    </row>
    <row r="731995" spans="9:9">
      <c r="I731995" s="101"/>
    </row>
    <row r="731996" spans="9:9">
      <c r="I731996" s="101"/>
    </row>
    <row r="732002" spans="9:9">
      <c r="I732002" s="101"/>
    </row>
    <row r="732007" spans="9:9">
      <c r="I732007" s="101"/>
    </row>
    <row r="732008" spans="9:9">
      <c r="I732008" s="101"/>
    </row>
    <row r="732009" spans="9:9">
      <c r="I732009" s="101"/>
    </row>
    <row r="732010" spans="9:9">
      <c r="I732010" s="101"/>
    </row>
    <row r="732016" spans="9:9">
      <c r="I732016" s="101"/>
    </row>
    <row r="732021" spans="9:9">
      <c r="I732021" s="101"/>
    </row>
    <row r="732022" spans="9:9">
      <c r="I732022" s="101"/>
    </row>
    <row r="732023" spans="9:9">
      <c r="I732023" s="101"/>
    </row>
    <row r="732024" spans="9:9">
      <c r="I732024" s="101"/>
    </row>
    <row r="732030" spans="9:9">
      <c r="I732030" s="101"/>
    </row>
    <row r="732035" spans="9:9">
      <c r="I732035" s="101"/>
    </row>
    <row r="732036" spans="9:9">
      <c r="I732036" s="101"/>
    </row>
    <row r="732037" spans="9:9">
      <c r="I732037" s="101"/>
    </row>
    <row r="732038" spans="9:9">
      <c r="I732038" s="101"/>
    </row>
    <row r="732044" spans="9:9">
      <c r="I732044" s="101"/>
    </row>
    <row r="732049" spans="9:9">
      <c r="I732049" s="101"/>
    </row>
    <row r="732050" spans="9:9">
      <c r="I732050" s="101"/>
    </row>
    <row r="732051" spans="9:9">
      <c r="I732051" s="101"/>
    </row>
    <row r="732052" spans="9:9">
      <c r="I732052" s="101"/>
    </row>
    <row r="732058" spans="9:9">
      <c r="I732058" s="101"/>
    </row>
    <row r="732063" spans="9:9">
      <c r="I732063" s="101"/>
    </row>
    <row r="732064" spans="9:9">
      <c r="I732064" s="101"/>
    </row>
    <row r="732065" spans="9:9">
      <c r="I732065" s="101"/>
    </row>
    <row r="732066" spans="9:9">
      <c r="I732066" s="101"/>
    </row>
    <row r="732072" spans="9:9">
      <c r="I732072" s="101"/>
    </row>
    <row r="732077" spans="9:9">
      <c r="I732077" s="101"/>
    </row>
    <row r="732078" spans="9:9">
      <c r="I732078" s="101"/>
    </row>
    <row r="732079" spans="9:9">
      <c r="I732079" s="101"/>
    </row>
    <row r="732080" spans="9:9">
      <c r="I732080" s="101"/>
    </row>
    <row r="732086" spans="9:9">
      <c r="I732086" s="101"/>
    </row>
    <row r="732091" spans="9:9">
      <c r="I732091" s="101"/>
    </row>
    <row r="732092" spans="9:9">
      <c r="I732092" s="101"/>
    </row>
    <row r="732093" spans="9:9">
      <c r="I732093" s="101"/>
    </row>
    <row r="732094" spans="9:9">
      <c r="I732094" s="101"/>
    </row>
    <row r="732100" spans="9:9">
      <c r="I732100" s="101"/>
    </row>
    <row r="732105" spans="9:9">
      <c r="I732105" s="101"/>
    </row>
    <row r="732106" spans="9:9">
      <c r="I732106" s="101"/>
    </row>
    <row r="732107" spans="9:9">
      <c r="I732107" s="101"/>
    </row>
    <row r="732108" spans="9:9">
      <c r="I732108" s="101"/>
    </row>
    <row r="732114" spans="9:9">
      <c r="I732114" s="101"/>
    </row>
    <row r="732119" spans="9:9">
      <c r="I732119" s="101"/>
    </row>
    <row r="732120" spans="9:9">
      <c r="I732120" s="101"/>
    </row>
    <row r="732121" spans="9:9">
      <c r="I732121" s="101"/>
    </row>
    <row r="732122" spans="9:9">
      <c r="I732122" s="101"/>
    </row>
    <row r="732128" spans="9:9">
      <c r="I732128" s="101"/>
    </row>
    <row r="732133" spans="9:9">
      <c r="I732133" s="101"/>
    </row>
    <row r="732134" spans="9:9">
      <c r="I732134" s="101"/>
    </row>
    <row r="732135" spans="9:9">
      <c r="I732135" s="101"/>
    </row>
    <row r="732136" spans="9:9">
      <c r="I732136" s="101"/>
    </row>
    <row r="732142" spans="9:9">
      <c r="I732142" s="101"/>
    </row>
    <row r="732147" spans="9:9">
      <c r="I732147" s="101"/>
    </row>
    <row r="732148" spans="9:9">
      <c r="I732148" s="101"/>
    </row>
    <row r="732149" spans="9:9">
      <c r="I732149" s="101"/>
    </row>
    <row r="732150" spans="9:9">
      <c r="I732150" s="101"/>
    </row>
    <row r="732156" spans="9:9">
      <c r="I732156" s="101"/>
    </row>
    <row r="732161" spans="9:9">
      <c r="I732161" s="101"/>
    </row>
    <row r="732162" spans="9:9">
      <c r="I732162" s="101"/>
    </row>
    <row r="732163" spans="9:9">
      <c r="I732163" s="101"/>
    </row>
    <row r="732164" spans="9:9">
      <c r="I732164" s="101"/>
    </row>
    <row r="732170" spans="9:9">
      <c r="I732170" s="101"/>
    </row>
    <row r="732175" spans="9:9">
      <c r="I732175" s="101"/>
    </row>
    <row r="732176" spans="9:9">
      <c r="I732176" s="101"/>
    </row>
    <row r="732177" spans="9:9">
      <c r="I732177" s="101"/>
    </row>
    <row r="732178" spans="9:9">
      <c r="I732178" s="101"/>
    </row>
    <row r="732184" spans="9:9">
      <c r="I732184" s="101"/>
    </row>
    <row r="732189" spans="9:9">
      <c r="I732189" s="101"/>
    </row>
    <row r="732190" spans="9:9">
      <c r="I732190" s="101"/>
    </row>
    <row r="732191" spans="9:9">
      <c r="I732191" s="101"/>
    </row>
    <row r="732192" spans="9:9">
      <c r="I732192" s="101"/>
    </row>
    <row r="732198" spans="9:9">
      <c r="I732198" s="101"/>
    </row>
    <row r="732203" spans="9:9">
      <c r="I732203" s="101"/>
    </row>
    <row r="732204" spans="9:9">
      <c r="I732204" s="101"/>
    </row>
    <row r="732205" spans="9:9">
      <c r="I732205" s="101"/>
    </row>
    <row r="732206" spans="9:9">
      <c r="I732206" s="101"/>
    </row>
    <row r="732212" spans="9:9">
      <c r="I732212" s="101"/>
    </row>
    <row r="732217" spans="9:9">
      <c r="I732217" s="101"/>
    </row>
    <row r="732218" spans="9:9">
      <c r="I732218" s="101"/>
    </row>
    <row r="732219" spans="9:9">
      <c r="I732219" s="101"/>
    </row>
    <row r="732220" spans="9:9">
      <c r="I732220" s="101"/>
    </row>
    <row r="732226" spans="9:9">
      <c r="I732226" s="101"/>
    </row>
    <row r="732231" spans="9:9">
      <c r="I732231" s="101"/>
    </row>
    <row r="732232" spans="9:9">
      <c r="I732232" s="101"/>
    </row>
    <row r="732233" spans="9:9">
      <c r="I732233" s="101"/>
    </row>
    <row r="732234" spans="9:9">
      <c r="I732234" s="101"/>
    </row>
    <row r="732240" spans="9:9">
      <c r="I732240" s="101"/>
    </row>
    <row r="732245" spans="9:9">
      <c r="I732245" s="101"/>
    </row>
    <row r="732246" spans="9:9">
      <c r="I732246" s="101"/>
    </row>
    <row r="732247" spans="9:9">
      <c r="I732247" s="101"/>
    </row>
    <row r="732248" spans="9:9">
      <c r="I732248" s="101"/>
    </row>
    <row r="732254" spans="9:9">
      <c r="I732254" s="101"/>
    </row>
    <row r="732259" spans="9:9">
      <c r="I732259" s="101"/>
    </row>
    <row r="732260" spans="9:9">
      <c r="I732260" s="101"/>
    </row>
    <row r="732261" spans="9:9">
      <c r="I732261" s="101"/>
    </row>
    <row r="732262" spans="9:9">
      <c r="I732262" s="101"/>
    </row>
    <row r="732268" spans="9:9">
      <c r="I732268" s="101"/>
    </row>
    <row r="732273" spans="9:9">
      <c r="I732273" s="101"/>
    </row>
    <row r="732274" spans="9:9">
      <c r="I732274" s="101"/>
    </row>
    <row r="732275" spans="9:9">
      <c r="I732275" s="101"/>
    </row>
    <row r="732276" spans="9:9">
      <c r="I732276" s="101"/>
    </row>
    <row r="732282" spans="9:9">
      <c r="I732282" s="101"/>
    </row>
    <row r="732287" spans="9:9">
      <c r="I732287" s="101"/>
    </row>
    <row r="732288" spans="9:9">
      <c r="I732288" s="101"/>
    </row>
    <row r="732289" spans="9:9">
      <c r="I732289" s="101"/>
    </row>
    <row r="732290" spans="9:9">
      <c r="I732290" s="101"/>
    </row>
    <row r="732296" spans="9:9">
      <c r="I732296" s="101"/>
    </row>
    <row r="732301" spans="9:9">
      <c r="I732301" s="101"/>
    </row>
    <row r="732302" spans="9:9">
      <c r="I732302" s="101"/>
    </row>
    <row r="732303" spans="9:9">
      <c r="I732303" s="101"/>
    </row>
    <row r="732304" spans="9:9">
      <c r="I732304" s="101"/>
    </row>
    <row r="732310" spans="9:9">
      <c r="I732310" s="101"/>
    </row>
    <row r="732315" spans="9:9">
      <c r="I732315" s="101"/>
    </row>
    <row r="732316" spans="9:9">
      <c r="I732316" s="101"/>
    </row>
    <row r="732317" spans="9:9">
      <c r="I732317" s="101"/>
    </row>
    <row r="732318" spans="9:9">
      <c r="I732318" s="101"/>
    </row>
    <row r="732324" spans="9:9">
      <c r="I732324" s="101"/>
    </row>
    <row r="732329" spans="9:9">
      <c r="I732329" s="101"/>
    </row>
    <row r="732330" spans="9:9">
      <c r="I732330" s="101"/>
    </row>
    <row r="732331" spans="9:9">
      <c r="I732331" s="101"/>
    </row>
    <row r="732332" spans="9:9">
      <c r="I732332" s="101"/>
    </row>
    <row r="732338" spans="9:9">
      <c r="I732338" s="101"/>
    </row>
    <row r="732343" spans="9:9">
      <c r="I732343" s="101"/>
    </row>
    <row r="732344" spans="9:9">
      <c r="I732344" s="101"/>
    </row>
    <row r="732345" spans="9:9">
      <c r="I732345" s="101"/>
    </row>
    <row r="732346" spans="9:9">
      <c r="I732346" s="101"/>
    </row>
    <row r="732352" spans="9:9">
      <c r="I732352" s="101"/>
    </row>
    <row r="732357" spans="9:9">
      <c r="I732357" s="101"/>
    </row>
    <row r="732358" spans="9:9">
      <c r="I732358" s="101"/>
    </row>
    <row r="732359" spans="9:9">
      <c r="I732359" s="101"/>
    </row>
    <row r="732360" spans="9:9">
      <c r="I732360" s="101"/>
    </row>
    <row r="732366" spans="9:9">
      <c r="I732366" s="101"/>
    </row>
    <row r="732371" spans="9:9">
      <c r="I732371" s="101"/>
    </row>
    <row r="732372" spans="9:9">
      <c r="I732372" s="101"/>
    </row>
    <row r="732373" spans="9:9">
      <c r="I732373" s="101"/>
    </row>
    <row r="732374" spans="9:9">
      <c r="I732374" s="101"/>
    </row>
    <row r="732380" spans="9:9">
      <c r="I732380" s="101"/>
    </row>
    <row r="732385" spans="9:9">
      <c r="I732385" s="101"/>
    </row>
    <row r="732386" spans="9:9">
      <c r="I732386" s="101"/>
    </row>
    <row r="732387" spans="9:9">
      <c r="I732387" s="101"/>
    </row>
    <row r="732388" spans="9:9">
      <c r="I732388" s="101"/>
    </row>
    <row r="732394" spans="9:9">
      <c r="I732394" s="101"/>
    </row>
    <row r="732399" spans="9:9">
      <c r="I732399" s="101"/>
    </row>
    <row r="732400" spans="9:9">
      <c r="I732400" s="101"/>
    </row>
    <row r="732401" spans="9:9">
      <c r="I732401" s="101"/>
    </row>
    <row r="732402" spans="9:9">
      <c r="I732402" s="101"/>
    </row>
    <row r="732408" spans="9:9">
      <c r="I732408" s="101"/>
    </row>
    <row r="732413" spans="9:9">
      <c r="I732413" s="101"/>
    </row>
    <row r="732414" spans="9:9">
      <c r="I732414" s="101"/>
    </row>
    <row r="732415" spans="9:9">
      <c r="I732415" s="101"/>
    </row>
    <row r="732416" spans="9:9">
      <c r="I732416" s="101"/>
    </row>
    <row r="732422" spans="9:9">
      <c r="I732422" s="101"/>
    </row>
    <row r="732427" spans="9:9">
      <c r="I732427" s="101"/>
    </row>
    <row r="732428" spans="9:9">
      <c r="I732428" s="101"/>
    </row>
    <row r="732429" spans="9:9">
      <c r="I732429" s="101"/>
    </row>
    <row r="732430" spans="9:9">
      <c r="I732430" s="101"/>
    </row>
    <row r="732436" spans="9:9">
      <c r="I732436" s="101"/>
    </row>
    <row r="732441" spans="9:9">
      <c r="I732441" s="101"/>
    </row>
    <row r="732442" spans="9:9">
      <c r="I732442" s="101"/>
    </row>
    <row r="732443" spans="9:9">
      <c r="I732443" s="101"/>
    </row>
    <row r="732444" spans="9:9">
      <c r="I732444" s="101"/>
    </row>
    <row r="732450" spans="9:9">
      <c r="I732450" s="101"/>
    </row>
    <row r="732455" spans="9:9">
      <c r="I732455" s="101"/>
    </row>
    <row r="732456" spans="9:9">
      <c r="I732456" s="101"/>
    </row>
    <row r="732457" spans="9:9">
      <c r="I732457" s="101"/>
    </row>
    <row r="732458" spans="9:9">
      <c r="I732458" s="101"/>
    </row>
    <row r="732464" spans="9:9">
      <c r="I732464" s="101"/>
    </row>
    <row r="732469" spans="9:9">
      <c r="I732469" s="101"/>
    </row>
    <row r="732470" spans="9:9">
      <c r="I732470" s="101"/>
    </row>
    <row r="732471" spans="9:9">
      <c r="I732471" s="101"/>
    </row>
    <row r="732472" spans="9:9">
      <c r="I732472" s="101"/>
    </row>
    <row r="732478" spans="9:9">
      <c r="I732478" s="101"/>
    </row>
    <row r="732483" spans="9:9">
      <c r="I732483" s="101"/>
    </row>
    <row r="732484" spans="9:9">
      <c r="I732484" s="101"/>
    </row>
    <row r="732485" spans="9:9">
      <c r="I732485" s="101"/>
    </row>
    <row r="732486" spans="9:9">
      <c r="I732486" s="101"/>
    </row>
    <row r="732492" spans="9:9">
      <c r="I732492" s="101"/>
    </row>
    <row r="732497" spans="9:9">
      <c r="I732497" s="101"/>
    </row>
    <row r="732498" spans="9:9">
      <c r="I732498" s="101"/>
    </row>
    <row r="732499" spans="9:9">
      <c r="I732499" s="101"/>
    </row>
    <row r="732500" spans="9:9">
      <c r="I732500" s="101"/>
    </row>
    <row r="732506" spans="9:9">
      <c r="I732506" s="101"/>
    </row>
    <row r="732511" spans="9:9">
      <c r="I732511" s="101"/>
    </row>
    <row r="732512" spans="9:9">
      <c r="I732512" s="101"/>
    </row>
    <row r="732513" spans="9:9">
      <c r="I732513" s="101"/>
    </row>
    <row r="732514" spans="9:9">
      <c r="I732514" s="101"/>
    </row>
    <row r="732520" spans="9:9">
      <c r="I732520" s="101"/>
    </row>
    <row r="732525" spans="9:9">
      <c r="I732525" s="101"/>
    </row>
    <row r="732526" spans="9:9">
      <c r="I732526" s="101"/>
    </row>
    <row r="732527" spans="9:9">
      <c r="I732527" s="101"/>
    </row>
    <row r="732528" spans="9:9">
      <c r="I732528" s="101"/>
    </row>
    <row r="732534" spans="9:9">
      <c r="I732534" s="101"/>
    </row>
    <row r="732539" spans="9:9">
      <c r="I732539" s="101"/>
    </row>
    <row r="732540" spans="9:9">
      <c r="I732540" s="101"/>
    </row>
    <row r="732541" spans="9:9">
      <c r="I732541" s="101"/>
    </row>
    <row r="732542" spans="9:9">
      <c r="I732542" s="101"/>
    </row>
    <row r="732548" spans="9:9">
      <c r="I732548" s="101"/>
    </row>
    <row r="732553" spans="9:9">
      <c r="I732553" s="101"/>
    </row>
    <row r="732554" spans="9:9">
      <c r="I732554" s="101"/>
    </row>
    <row r="732555" spans="9:9">
      <c r="I732555" s="101"/>
    </row>
    <row r="732556" spans="9:9">
      <c r="I732556" s="101"/>
    </row>
    <row r="732562" spans="9:9">
      <c r="I732562" s="101"/>
    </row>
    <row r="732567" spans="9:9">
      <c r="I732567" s="101"/>
    </row>
    <row r="732568" spans="9:9">
      <c r="I732568" s="101"/>
    </row>
    <row r="732569" spans="9:9">
      <c r="I732569" s="101"/>
    </row>
    <row r="732570" spans="9:9">
      <c r="I732570" s="101"/>
    </row>
    <row r="732576" spans="9:9">
      <c r="I732576" s="101"/>
    </row>
    <row r="732581" spans="9:9">
      <c r="I732581" s="101"/>
    </row>
    <row r="732582" spans="9:9">
      <c r="I732582" s="101"/>
    </row>
    <row r="732583" spans="9:9">
      <c r="I732583" s="101"/>
    </row>
    <row r="732584" spans="9:9">
      <c r="I732584" s="101"/>
    </row>
    <row r="732590" spans="9:9">
      <c r="I732590" s="101"/>
    </row>
    <row r="732595" spans="9:9">
      <c r="I732595" s="101"/>
    </row>
    <row r="732596" spans="9:9">
      <c r="I732596" s="101"/>
    </row>
    <row r="732597" spans="9:9">
      <c r="I732597" s="101"/>
    </row>
    <row r="732598" spans="9:9">
      <c r="I732598" s="101"/>
    </row>
    <row r="732604" spans="9:9">
      <c r="I732604" s="101"/>
    </row>
    <row r="732609" spans="9:9">
      <c r="I732609" s="101"/>
    </row>
    <row r="732610" spans="9:9">
      <c r="I732610" s="101"/>
    </row>
    <row r="732611" spans="9:9">
      <c r="I732611" s="101"/>
    </row>
    <row r="732612" spans="9:9">
      <c r="I732612" s="101"/>
    </row>
    <row r="732618" spans="9:9">
      <c r="I732618" s="101"/>
    </row>
    <row r="732623" spans="9:9">
      <c r="I732623" s="101"/>
    </row>
    <row r="732624" spans="9:9">
      <c r="I732624" s="101"/>
    </row>
    <row r="732625" spans="9:9">
      <c r="I732625" s="101"/>
    </row>
    <row r="732626" spans="9:9">
      <c r="I732626" s="101"/>
    </row>
    <row r="732632" spans="9:9">
      <c r="I732632" s="101"/>
    </row>
    <row r="732637" spans="9:9">
      <c r="I732637" s="101"/>
    </row>
    <row r="732638" spans="9:9">
      <c r="I732638" s="101"/>
    </row>
    <row r="732639" spans="9:9">
      <c r="I732639" s="101"/>
    </row>
    <row r="732640" spans="9:9">
      <c r="I732640" s="101"/>
    </row>
    <row r="732646" spans="9:9">
      <c r="I732646" s="101"/>
    </row>
    <row r="732651" spans="9:9">
      <c r="I732651" s="101"/>
    </row>
    <row r="732652" spans="9:9">
      <c r="I732652" s="101"/>
    </row>
    <row r="732653" spans="9:9">
      <c r="I732653" s="101"/>
    </row>
    <row r="732654" spans="9:9">
      <c r="I732654" s="101"/>
    </row>
    <row r="732660" spans="9:9">
      <c r="I732660" s="101"/>
    </row>
    <row r="732665" spans="9:9">
      <c r="I732665" s="101"/>
    </row>
    <row r="732666" spans="9:9">
      <c r="I732666" s="101"/>
    </row>
    <row r="732667" spans="9:9">
      <c r="I732667" s="101"/>
    </row>
    <row r="732668" spans="9:9">
      <c r="I732668" s="101"/>
    </row>
    <row r="732674" spans="9:9">
      <c r="I732674" s="101"/>
    </row>
    <row r="732679" spans="9:9">
      <c r="I732679" s="101"/>
    </row>
    <row r="732680" spans="9:9">
      <c r="I732680" s="101"/>
    </row>
    <row r="732681" spans="9:9">
      <c r="I732681" s="101"/>
    </row>
    <row r="732682" spans="9:9">
      <c r="I732682" s="101"/>
    </row>
    <row r="732688" spans="9:9">
      <c r="I732688" s="101"/>
    </row>
    <row r="732693" spans="9:9">
      <c r="I732693" s="101"/>
    </row>
    <row r="732694" spans="9:9">
      <c r="I732694" s="101"/>
    </row>
    <row r="732695" spans="9:9">
      <c r="I732695" s="101"/>
    </row>
    <row r="732696" spans="9:9">
      <c r="I732696" s="101"/>
    </row>
    <row r="732702" spans="9:9">
      <c r="I732702" s="101"/>
    </row>
    <row r="732707" spans="9:9">
      <c r="I732707" s="101"/>
    </row>
    <row r="732708" spans="9:9">
      <c r="I732708" s="101"/>
    </row>
    <row r="732709" spans="9:9">
      <c r="I732709" s="101"/>
    </row>
    <row r="732710" spans="9:9">
      <c r="I732710" s="101"/>
    </row>
    <row r="732716" spans="9:9">
      <c r="I732716" s="101"/>
    </row>
    <row r="732721" spans="9:9">
      <c r="I732721" s="101"/>
    </row>
    <row r="732722" spans="9:9">
      <c r="I732722" s="101"/>
    </row>
    <row r="732723" spans="9:9">
      <c r="I732723" s="101"/>
    </row>
    <row r="732724" spans="9:9">
      <c r="I732724" s="101"/>
    </row>
    <row r="732730" spans="9:9">
      <c r="I732730" s="101"/>
    </row>
    <row r="732735" spans="9:9">
      <c r="I732735" s="101"/>
    </row>
    <row r="732736" spans="9:9">
      <c r="I732736" s="101"/>
    </row>
    <row r="732737" spans="9:9">
      <c r="I732737" s="101"/>
    </row>
    <row r="732738" spans="9:9">
      <c r="I732738" s="101"/>
    </row>
    <row r="732744" spans="9:9">
      <c r="I732744" s="101"/>
    </row>
    <row r="732749" spans="9:9">
      <c r="I732749" s="101"/>
    </row>
    <row r="732750" spans="9:9">
      <c r="I732750" s="101"/>
    </row>
    <row r="732751" spans="9:9">
      <c r="I732751" s="101"/>
    </row>
    <row r="732752" spans="9:9">
      <c r="I732752" s="101"/>
    </row>
    <row r="732758" spans="9:9">
      <c r="I732758" s="101"/>
    </row>
    <row r="732763" spans="9:9">
      <c r="I732763" s="101"/>
    </row>
    <row r="732764" spans="9:9">
      <c r="I732764" s="101"/>
    </row>
    <row r="732765" spans="9:9">
      <c r="I732765" s="101"/>
    </row>
    <row r="732766" spans="9:9">
      <c r="I732766" s="101"/>
    </row>
    <row r="732772" spans="9:9">
      <c r="I732772" s="101"/>
    </row>
    <row r="732777" spans="9:9">
      <c r="I732777" s="101"/>
    </row>
    <row r="732778" spans="9:9">
      <c r="I732778" s="101"/>
    </row>
    <row r="732779" spans="9:9">
      <c r="I732779" s="101"/>
    </row>
    <row r="732780" spans="9:9">
      <c r="I732780" s="101"/>
    </row>
    <row r="732786" spans="9:9">
      <c r="I732786" s="101"/>
    </row>
    <row r="732791" spans="9:9">
      <c r="I732791" s="101"/>
    </row>
    <row r="732792" spans="9:9">
      <c r="I732792" s="101"/>
    </row>
    <row r="732793" spans="9:9">
      <c r="I732793" s="101"/>
    </row>
    <row r="732794" spans="9:9">
      <c r="I732794" s="101"/>
    </row>
    <row r="732800" spans="9:9">
      <c r="I732800" s="101"/>
    </row>
    <row r="732805" spans="9:9">
      <c r="I732805" s="101"/>
    </row>
    <row r="732806" spans="9:9">
      <c r="I732806" s="101"/>
    </row>
    <row r="732807" spans="9:9">
      <c r="I732807" s="101"/>
    </row>
    <row r="732808" spans="9:9">
      <c r="I732808" s="101"/>
    </row>
    <row r="732814" spans="9:9">
      <c r="I732814" s="101"/>
    </row>
    <row r="732819" spans="9:9">
      <c r="I732819" s="101"/>
    </row>
    <row r="732820" spans="9:9">
      <c r="I732820" s="101"/>
    </row>
    <row r="732821" spans="9:9">
      <c r="I732821" s="101"/>
    </row>
    <row r="732822" spans="9:9">
      <c r="I732822" s="101"/>
    </row>
    <row r="732828" spans="9:9">
      <c r="I732828" s="101"/>
    </row>
    <row r="732833" spans="9:9">
      <c r="I732833" s="101"/>
    </row>
    <row r="732834" spans="9:9">
      <c r="I732834" s="101"/>
    </row>
    <row r="732835" spans="9:9">
      <c r="I732835" s="101"/>
    </row>
    <row r="732836" spans="9:9">
      <c r="I732836" s="101"/>
    </row>
    <row r="732842" spans="9:9">
      <c r="I732842" s="101"/>
    </row>
    <row r="732847" spans="9:9">
      <c r="I732847" s="101"/>
    </row>
    <row r="732848" spans="9:9">
      <c r="I732848" s="101"/>
    </row>
    <row r="732849" spans="9:9">
      <c r="I732849" s="101"/>
    </row>
    <row r="732850" spans="9:9">
      <c r="I732850" s="101"/>
    </row>
    <row r="732856" spans="9:9">
      <c r="I732856" s="101"/>
    </row>
    <row r="732861" spans="9:9">
      <c r="I732861" s="101"/>
    </row>
    <row r="732862" spans="9:9">
      <c r="I732862" s="101"/>
    </row>
    <row r="732863" spans="9:9">
      <c r="I732863" s="101"/>
    </row>
    <row r="732864" spans="9:9">
      <c r="I732864" s="101"/>
    </row>
    <row r="732870" spans="9:9">
      <c r="I732870" s="101"/>
    </row>
    <row r="732875" spans="9:9">
      <c r="I732875" s="101"/>
    </row>
    <row r="732876" spans="9:9">
      <c r="I732876" s="101"/>
    </row>
    <row r="732877" spans="9:9">
      <c r="I732877" s="101"/>
    </row>
    <row r="732878" spans="9:9">
      <c r="I732878" s="101"/>
    </row>
    <row r="732884" spans="9:9">
      <c r="I732884" s="101"/>
    </row>
    <row r="732889" spans="9:9">
      <c r="I732889" s="101"/>
    </row>
    <row r="732890" spans="9:9">
      <c r="I732890" s="101"/>
    </row>
    <row r="732891" spans="9:9">
      <c r="I732891" s="101"/>
    </row>
    <row r="732892" spans="9:9">
      <c r="I732892" s="101"/>
    </row>
    <row r="732898" spans="9:9">
      <c r="I732898" s="101"/>
    </row>
    <row r="732903" spans="9:9">
      <c r="I732903" s="101"/>
    </row>
    <row r="732904" spans="9:9">
      <c r="I732904" s="101"/>
    </row>
    <row r="732905" spans="9:9">
      <c r="I732905" s="101"/>
    </row>
    <row r="732906" spans="9:9">
      <c r="I732906" s="101"/>
    </row>
    <row r="732912" spans="9:9">
      <c r="I732912" s="101"/>
    </row>
    <row r="732917" spans="9:9">
      <c r="I732917" s="101"/>
    </row>
    <row r="732918" spans="9:9">
      <c r="I732918" s="101"/>
    </row>
    <row r="732919" spans="9:9">
      <c r="I732919" s="101"/>
    </row>
    <row r="732920" spans="9:9">
      <c r="I732920" s="101"/>
    </row>
    <row r="732926" spans="9:9">
      <c r="I732926" s="101"/>
    </row>
    <row r="732931" spans="9:9">
      <c r="I732931" s="101"/>
    </row>
    <row r="732932" spans="9:9">
      <c r="I732932" s="101"/>
    </row>
    <row r="732933" spans="9:9">
      <c r="I732933" s="101"/>
    </row>
    <row r="732934" spans="9:9">
      <c r="I732934" s="101"/>
    </row>
    <row r="732940" spans="9:9">
      <c r="I732940" s="101"/>
    </row>
    <row r="732945" spans="9:9">
      <c r="I732945" s="101"/>
    </row>
    <row r="732946" spans="9:9">
      <c r="I732946" s="101"/>
    </row>
    <row r="732947" spans="9:9">
      <c r="I732947" s="101"/>
    </row>
    <row r="732948" spans="9:9">
      <c r="I732948" s="101"/>
    </row>
    <row r="732954" spans="9:9">
      <c r="I732954" s="101"/>
    </row>
    <row r="732959" spans="9:9">
      <c r="I732959" s="101"/>
    </row>
    <row r="732960" spans="9:9">
      <c r="I732960" s="101"/>
    </row>
    <row r="732961" spans="9:9">
      <c r="I732961" s="101"/>
    </row>
    <row r="732962" spans="9:9">
      <c r="I732962" s="101"/>
    </row>
    <row r="732968" spans="9:9">
      <c r="I732968" s="101"/>
    </row>
    <row r="732973" spans="9:9">
      <c r="I732973" s="101"/>
    </row>
    <row r="732974" spans="9:9">
      <c r="I732974" s="101"/>
    </row>
    <row r="732975" spans="9:9">
      <c r="I732975" s="101"/>
    </row>
    <row r="732976" spans="9:9">
      <c r="I732976" s="101"/>
    </row>
    <row r="732982" spans="9:9">
      <c r="I732982" s="101"/>
    </row>
    <row r="732987" spans="9:9">
      <c r="I732987" s="101"/>
    </row>
    <row r="732988" spans="9:9">
      <c r="I732988" s="101"/>
    </row>
    <row r="732989" spans="9:9">
      <c r="I732989" s="101"/>
    </row>
    <row r="732990" spans="9:9">
      <c r="I732990" s="101"/>
    </row>
    <row r="732996" spans="9:9">
      <c r="I732996" s="101"/>
    </row>
    <row r="733001" spans="9:9">
      <c r="I733001" s="101"/>
    </row>
    <row r="733002" spans="9:9">
      <c r="I733002" s="101"/>
    </row>
    <row r="733003" spans="9:9">
      <c r="I733003" s="101"/>
    </row>
    <row r="733004" spans="9:9">
      <c r="I733004" s="101"/>
    </row>
    <row r="733010" spans="9:9">
      <c r="I733010" s="101"/>
    </row>
    <row r="733015" spans="9:9">
      <c r="I733015" s="101"/>
    </row>
    <row r="733016" spans="9:9">
      <c r="I733016" s="101"/>
    </row>
    <row r="733017" spans="9:9">
      <c r="I733017" s="101"/>
    </row>
    <row r="733018" spans="9:9">
      <c r="I733018" s="101"/>
    </row>
    <row r="733024" spans="9:9">
      <c r="I733024" s="101"/>
    </row>
    <row r="733029" spans="9:9">
      <c r="I733029" s="101"/>
    </row>
    <row r="733030" spans="9:9">
      <c r="I733030" s="101"/>
    </row>
    <row r="733031" spans="9:9">
      <c r="I733031" s="101"/>
    </row>
    <row r="733032" spans="9:9">
      <c r="I733032" s="101"/>
    </row>
    <row r="733038" spans="9:9">
      <c r="I733038" s="101"/>
    </row>
    <row r="733043" spans="9:9">
      <c r="I733043" s="101"/>
    </row>
    <row r="733044" spans="9:9">
      <c r="I733044" s="101"/>
    </row>
    <row r="733045" spans="9:9">
      <c r="I733045" s="101"/>
    </row>
    <row r="733046" spans="9:9">
      <c r="I733046" s="101"/>
    </row>
    <row r="733052" spans="9:9">
      <c r="I733052" s="101"/>
    </row>
    <row r="733057" spans="9:9">
      <c r="I733057" s="101"/>
    </row>
    <row r="733058" spans="9:9">
      <c r="I733058" s="101"/>
    </row>
    <row r="733059" spans="9:9">
      <c r="I733059" s="101"/>
    </row>
    <row r="733060" spans="9:9">
      <c r="I733060" s="101"/>
    </row>
    <row r="733066" spans="9:9">
      <c r="I733066" s="101"/>
    </row>
    <row r="733071" spans="9:9">
      <c r="I733071" s="101"/>
    </row>
    <row r="733072" spans="9:9">
      <c r="I733072" s="101"/>
    </row>
    <row r="733073" spans="9:9">
      <c r="I733073" s="101"/>
    </row>
    <row r="733074" spans="9:9">
      <c r="I733074" s="101"/>
    </row>
    <row r="733080" spans="9:9">
      <c r="I733080" s="101"/>
    </row>
    <row r="733085" spans="9:9">
      <c r="I733085" s="101"/>
    </row>
    <row r="733086" spans="9:9">
      <c r="I733086" s="101"/>
    </row>
    <row r="733087" spans="9:9">
      <c r="I733087" s="101"/>
    </row>
    <row r="733088" spans="9:9">
      <c r="I733088" s="101"/>
    </row>
    <row r="733094" spans="9:9">
      <c r="I733094" s="101"/>
    </row>
    <row r="733099" spans="9:9">
      <c r="I733099" s="101"/>
    </row>
    <row r="733100" spans="9:9">
      <c r="I733100" s="101"/>
    </row>
    <row r="733101" spans="9:9">
      <c r="I733101" s="101"/>
    </row>
    <row r="733102" spans="9:9">
      <c r="I733102" s="101"/>
    </row>
    <row r="733108" spans="9:9">
      <c r="I733108" s="101"/>
    </row>
    <row r="733113" spans="9:9">
      <c r="I733113" s="101"/>
    </row>
    <row r="733114" spans="9:9">
      <c r="I733114" s="101"/>
    </row>
    <row r="733115" spans="9:9">
      <c r="I733115" s="101"/>
    </row>
    <row r="733116" spans="9:9">
      <c r="I733116" s="101"/>
    </row>
    <row r="733122" spans="9:9">
      <c r="I733122" s="101"/>
    </row>
    <row r="733127" spans="9:9">
      <c r="I733127" s="101"/>
    </row>
    <row r="733128" spans="9:9">
      <c r="I733128" s="101"/>
    </row>
    <row r="733129" spans="9:9">
      <c r="I733129" s="101"/>
    </row>
    <row r="733130" spans="9:9">
      <c r="I733130" s="101"/>
    </row>
    <row r="733136" spans="9:9">
      <c r="I733136" s="101"/>
    </row>
    <row r="733141" spans="9:9">
      <c r="I733141" s="101"/>
    </row>
    <row r="733142" spans="9:9">
      <c r="I733142" s="101"/>
    </row>
    <row r="733143" spans="9:9">
      <c r="I733143" s="101"/>
    </row>
    <row r="733144" spans="9:9">
      <c r="I733144" s="101"/>
    </row>
    <row r="733150" spans="9:9">
      <c r="I733150" s="101"/>
    </row>
    <row r="733155" spans="9:9">
      <c r="I733155" s="101"/>
    </row>
    <row r="733156" spans="9:9">
      <c r="I733156" s="101"/>
    </row>
    <row r="733157" spans="9:9">
      <c r="I733157" s="101"/>
    </row>
    <row r="733158" spans="9:9">
      <c r="I733158" s="101"/>
    </row>
    <row r="733164" spans="9:9">
      <c r="I733164" s="101"/>
    </row>
    <row r="733169" spans="9:9">
      <c r="I733169" s="101"/>
    </row>
    <row r="733170" spans="9:9">
      <c r="I733170" s="101"/>
    </row>
    <row r="733171" spans="9:9">
      <c r="I733171" s="101"/>
    </row>
    <row r="733172" spans="9:9">
      <c r="I733172" s="101"/>
    </row>
    <row r="733178" spans="9:9">
      <c r="I733178" s="101"/>
    </row>
    <row r="733183" spans="9:9">
      <c r="I733183" s="101"/>
    </row>
    <row r="733184" spans="9:9">
      <c r="I733184" s="101"/>
    </row>
    <row r="733185" spans="9:9">
      <c r="I733185" s="101"/>
    </row>
    <row r="733186" spans="9:9">
      <c r="I733186" s="101"/>
    </row>
    <row r="733192" spans="9:9">
      <c r="I733192" s="101"/>
    </row>
    <row r="733197" spans="9:9">
      <c r="I733197" s="101"/>
    </row>
    <row r="733198" spans="9:9">
      <c r="I733198" s="101"/>
    </row>
    <row r="733199" spans="9:9">
      <c r="I733199" s="101"/>
    </row>
    <row r="733200" spans="9:9">
      <c r="I733200" s="101"/>
    </row>
    <row r="733206" spans="9:9">
      <c r="I733206" s="101"/>
    </row>
    <row r="733211" spans="9:9">
      <c r="I733211" s="101"/>
    </row>
    <row r="733212" spans="9:9">
      <c r="I733212" s="101"/>
    </row>
    <row r="733213" spans="9:9">
      <c r="I733213" s="101"/>
    </row>
    <row r="733214" spans="9:9">
      <c r="I733214" s="101"/>
    </row>
    <row r="733220" spans="9:9">
      <c r="I733220" s="101"/>
    </row>
    <row r="733225" spans="9:9">
      <c r="I733225" s="101"/>
    </row>
    <row r="733226" spans="9:9">
      <c r="I733226" s="101"/>
    </row>
    <row r="733227" spans="9:9">
      <c r="I733227" s="101"/>
    </row>
    <row r="733228" spans="9:9">
      <c r="I733228" s="101"/>
    </row>
    <row r="733234" spans="9:9">
      <c r="I733234" s="101"/>
    </row>
    <row r="733239" spans="9:9">
      <c r="I733239" s="101"/>
    </row>
    <row r="733240" spans="9:9">
      <c r="I733240" s="101"/>
    </row>
    <row r="733241" spans="9:9">
      <c r="I733241" s="101"/>
    </row>
    <row r="733242" spans="9:9">
      <c r="I733242" s="101"/>
    </row>
    <row r="733248" spans="9:9">
      <c r="I733248" s="101"/>
    </row>
    <row r="733253" spans="9:9">
      <c r="I733253" s="101"/>
    </row>
    <row r="733254" spans="9:9">
      <c r="I733254" s="101"/>
    </row>
    <row r="733255" spans="9:9">
      <c r="I733255" s="101"/>
    </row>
    <row r="733256" spans="9:9">
      <c r="I733256" s="101"/>
    </row>
    <row r="733262" spans="9:9">
      <c r="I733262" s="101"/>
    </row>
    <row r="733267" spans="9:9">
      <c r="I733267" s="101"/>
    </row>
    <row r="733268" spans="9:9">
      <c r="I733268" s="101"/>
    </row>
    <row r="733269" spans="9:9">
      <c r="I733269" s="101"/>
    </row>
    <row r="733270" spans="9:9">
      <c r="I733270" s="101"/>
    </row>
    <row r="733276" spans="9:9">
      <c r="I733276" s="101"/>
    </row>
    <row r="733281" spans="9:9">
      <c r="I733281" s="101"/>
    </row>
    <row r="733282" spans="9:9">
      <c r="I733282" s="101"/>
    </row>
    <row r="733283" spans="9:9">
      <c r="I733283" s="101"/>
    </row>
    <row r="733284" spans="9:9">
      <c r="I733284" s="101"/>
    </row>
    <row r="733290" spans="9:9">
      <c r="I733290" s="101"/>
    </row>
    <row r="733295" spans="9:9">
      <c r="I733295" s="101"/>
    </row>
    <row r="733296" spans="9:9">
      <c r="I733296" s="101"/>
    </row>
    <row r="733297" spans="9:9">
      <c r="I733297" s="101"/>
    </row>
    <row r="733298" spans="9:9">
      <c r="I733298" s="101"/>
    </row>
    <row r="733304" spans="9:9">
      <c r="I733304" s="101"/>
    </row>
    <row r="733309" spans="9:9">
      <c r="I733309" s="101"/>
    </row>
    <row r="733310" spans="9:9">
      <c r="I733310" s="101"/>
    </row>
    <row r="733311" spans="9:9">
      <c r="I733311" s="101"/>
    </row>
    <row r="733312" spans="9:9">
      <c r="I733312" s="101"/>
    </row>
    <row r="733318" spans="9:9">
      <c r="I733318" s="101"/>
    </row>
    <row r="733323" spans="9:9">
      <c r="I733323" s="101"/>
    </row>
    <row r="733324" spans="9:9">
      <c r="I733324" s="101"/>
    </row>
    <row r="733325" spans="9:9">
      <c r="I733325" s="101"/>
    </row>
    <row r="733326" spans="9:9">
      <c r="I733326" s="101"/>
    </row>
    <row r="733332" spans="9:9">
      <c r="I733332" s="101"/>
    </row>
    <row r="733337" spans="9:9">
      <c r="I733337" s="101"/>
    </row>
    <row r="733338" spans="9:9">
      <c r="I733338" s="101"/>
    </row>
    <row r="733339" spans="9:9">
      <c r="I733339" s="101"/>
    </row>
    <row r="733340" spans="9:9">
      <c r="I733340" s="101"/>
    </row>
    <row r="733346" spans="9:9">
      <c r="I733346" s="101"/>
    </row>
    <row r="733351" spans="9:9">
      <c r="I733351" s="101"/>
    </row>
    <row r="733352" spans="9:9">
      <c r="I733352" s="101"/>
    </row>
    <row r="733353" spans="9:9">
      <c r="I733353" s="101"/>
    </row>
    <row r="733354" spans="9:9">
      <c r="I733354" s="101"/>
    </row>
    <row r="733360" spans="9:9">
      <c r="I733360" s="101"/>
    </row>
    <row r="733365" spans="9:9">
      <c r="I733365" s="101"/>
    </row>
    <row r="733366" spans="9:9">
      <c r="I733366" s="101"/>
    </row>
    <row r="733367" spans="9:9">
      <c r="I733367" s="101"/>
    </row>
    <row r="733368" spans="9:9">
      <c r="I733368" s="101"/>
    </row>
    <row r="733374" spans="9:9">
      <c r="I733374" s="101"/>
    </row>
    <row r="733379" spans="9:9">
      <c r="I733379" s="101"/>
    </row>
    <row r="733380" spans="9:9">
      <c r="I733380" s="101"/>
    </row>
    <row r="733381" spans="9:9">
      <c r="I733381" s="101"/>
    </row>
    <row r="733382" spans="9:9">
      <c r="I733382" s="101"/>
    </row>
    <row r="733388" spans="9:9">
      <c r="I733388" s="101"/>
    </row>
    <row r="733393" spans="9:9">
      <c r="I733393" s="101"/>
    </row>
    <row r="733394" spans="9:9">
      <c r="I733394" s="101"/>
    </row>
    <row r="733395" spans="9:9">
      <c r="I733395" s="101"/>
    </row>
    <row r="733396" spans="9:9">
      <c r="I733396" s="101"/>
    </row>
    <row r="733402" spans="9:9">
      <c r="I733402" s="101"/>
    </row>
    <row r="733407" spans="9:9">
      <c r="I733407" s="101"/>
    </row>
    <row r="733408" spans="9:9">
      <c r="I733408" s="101"/>
    </row>
    <row r="733409" spans="9:9">
      <c r="I733409" s="101"/>
    </row>
    <row r="733410" spans="9:9">
      <c r="I733410" s="101"/>
    </row>
    <row r="733416" spans="9:9">
      <c r="I733416" s="101"/>
    </row>
    <row r="733421" spans="9:9">
      <c r="I733421" s="101"/>
    </row>
    <row r="733422" spans="9:9">
      <c r="I733422" s="101"/>
    </row>
    <row r="733423" spans="9:9">
      <c r="I733423" s="101"/>
    </row>
    <row r="733424" spans="9:9">
      <c r="I733424" s="101"/>
    </row>
    <row r="733430" spans="9:9">
      <c r="I733430" s="101"/>
    </row>
    <row r="733435" spans="9:9">
      <c r="I733435" s="101"/>
    </row>
    <row r="733436" spans="9:9">
      <c r="I733436" s="101"/>
    </row>
    <row r="733437" spans="9:9">
      <c r="I733437" s="101"/>
    </row>
    <row r="733438" spans="9:9">
      <c r="I733438" s="101"/>
    </row>
    <row r="733444" spans="9:9">
      <c r="I733444" s="101"/>
    </row>
    <row r="733449" spans="9:9">
      <c r="I733449" s="101"/>
    </row>
    <row r="733450" spans="9:9">
      <c r="I733450" s="101"/>
    </row>
    <row r="733451" spans="9:9">
      <c r="I733451" s="101"/>
    </row>
    <row r="733452" spans="9:9">
      <c r="I733452" s="101"/>
    </row>
    <row r="733458" spans="9:9">
      <c r="I733458" s="101"/>
    </row>
    <row r="733463" spans="9:9">
      <c r="I733463" s="101"/>
    </row>
    <row r="733464" spans="9:9">
      <c r="I733464" s="101"/>
    </row>
    <row r="733465" spans="9:9">
      <c r="I733465" s="101"/>
    </row>
    <row r="733466" spans="9:9">
      <c r="I733466" s="101"/>
    </row>
    <row r="733472" spans="9:9">
      <c r="I733472" s="101"/>
    </row>
    <row r="733477" spans="9:9">
      <c r="I733477" s="101"/>
    </row>
    <row r="733478" spans="9:9">
      <c r="I733478" s="101"/>
    </row>
    <row r="733479" spans="9:9">
      <c r="I733479" s="101"/>
    </row>
    <row r="733480" spans="9:9">
      <c r="I733480" s="101"/>
    </row>
    <row r="733486" spans="9:9">
      <c r="I733486" s="101"/>
    </row>
    <row r="733491" spans="9:9">
      <c r="I733491" s="101"/>
    </row>
    <row r="733492" spans="9:9">
      <c r="I733492" s="101"/>
    </row>
    <row r="733493" spans="9:9">
      <c r="I733493" s="101"/>
    </row>
    <row r="733494" spans="9:9">
      <c r="I733494" s="101"/>
    </row>
    <row r="733500" spans="9:9">
      <c r="I733500" s="101"/>
    </row>
    <row r="733505" spans="9:9">
      <c r="I733505" s="101"/>
    </row>
    <row r="733506" spans="9:9">
      <c r="I733506" s="101"/>
    </row>
    <row r="733507" spans="9:9">
      <c r="I733507" s="101"/>
    </row>
    <row r="733508" spans="9:9">
      <c r="I733508" s="101"/>
    </row>
    <row r="733514" spans="9:9">
      <c r="I733514" s="101"/>
    </row>
    <row r="733519" spans="9:9">
      <c r="I733519" s="101"/>
    </row>
    <row r="733520" spans="9:9">
      <c r="I733520" s="101"/>
    </row>
    <row r="733521" spans="9:9">
      <c r="I733521" s="101"/>
    </row>
    <row r="733522" spans="9:9">
      <c r="I733522" s="101"/>
    </row>
    <row r="733528" spans="9:9">
      <c r="I733528" s="101"/>
    </row>
    <row r="733533" spans="9:9">
      <c r="I733533" s="101"/>
    </row>
    <row r="733534" spans="9:9">
      <c r="I733534" s="101"/>
    </row>
    <row r="733535" spans="9:9">
      <c r="I733535" s="101"/>
    </row>
    <row r="733536" spans="9:9">
      <c r="I733536" s="101"/>
    </row>
    <row r="733542" spans="9:9">
      <c r="I733542" s="101"/>
    </row>
    <row r="733547" spans="9:9">
      <c r="I733547" s="101"/>
    </row>
    <row r="733548" spans="9:9">
      <c r="I733548" s="101"/>
    </row>
    <row r="733549" spans="9:9">
      <c r="I733549" s="101"/>
    </row>
    <row r="733550" spans="9:9">
      <c r="I733550" s="101"/>
    </row>
    <row r="733556" spans="9:9">
      <c r="I733556" s="101"/>
    </row>
    <row r="733561" spans="9:9">
      <c r="I733561" s="101"/>
    </row>
    <row r="733562" spans="9:9">
      <c r="I733562" s="101"/>
    </row>
    <row r="733563" spans="9:9">
      <c r="I733563" s="101"/>
    </row>
    <row r="733564" spans="9:9">
      <c r="I733564" s="101"/>
    </row>
    <row r="733570" spans="9:9">
      <c r="I733570" s="101"/>
    </row>
    <row r="733575" spans="9:9">
      <c r="I733575" s="101"/>
    </row>
    <row r="733576" spans="9:9">
      <c r="I733576" s="101"/>
    </row>
    <row r="733577" spans="9:9">
      <c r="I733577" s="101"/>
    </row>
    <row r="733578" spans="9:9">
      <c r="I733578" s="101"/>
    </row>
    <row r="733584" spans="9:9">
      <c r="I733584" s="101"/>
    </row>
    <row r="733589" spans="9:9">
      <c r="I733589" s="101"/>
    </row>
    <row r="733590" spans="9:9">
      <c r="I733590" s="101"/>
    </row>
    <row r="733591" spans="9:9">
      <c r="I733591" s="101"/>
    </row>
    <row r="733592" spans="9:9">
      <c r="I733592" s="101"/>
    </row>
    <row r="733598" spans="9:9">
      <c r="I733598" s="101"/>
    </row>
    <row r="733603" spans="9:9">
      <c r="I733603" s="101"/>
    </row>
    <row r="733604" spans="9:9">
      <c r="I733604" s="101"/>
    </row>
    <row r="733605" spans="9:9">
      <c r="I733605" s="101"/>
    </row>
    <row r="733606" spans="9:9">
      <c r="I733606" s="101"/>
    </row>
    <row r="733612" spans="9:9">
      <c r="I733612" s="101"/>
    </row>
    <row r="733617" spans="9:9">
      <c r="I733617" s="101"/>
    </row>
    <row r="733618" spans="9:9">
      <c r="I733618" s="101"/>
    </row>
    <row r="733619" spans="9:9">
      <c r="I733619" s="101"/>
    </row>
    <row r="733620" spans="9:9">
      <c r="I733620" s="101"/>
    </row>
    <row r="733626" spans="9:9">
      <c r="I733626" s="101"/>
    </row>
    <row r="733631" spans="9:9">
      <c r="I733631" s="101"/>
    </row>
    <row r="733632" spans="9:9">
      <c r="I733632" s="101"/>
    </row>
    <row r="733633" spans="9:9">
      <c r="I733633" s="101"/>
    </row>
    <row r="733634" spans="9:9">
      <c r="I733634" s="101"/>
    </row>
    <row r="733640" spans="9:9">
      <c r="I733640" s="101"/>
    </row>
    <row r="733645" spans="9:9">
      <c r="I733645" s="101"/>
    </row>
    <row r="733646" spans="9:9">
      <c r="I733646" s="101"/>
    </row>
    <row r="733647" spans="9:9">
      <c r="I733647" s="101"/>
    </row>
    <row r="733648" spans="9:9">
      <c r="I733648" s="101"/>
    </row>
    <row r="733654" spans="9:9">
      <c r="I733654" s="101"/>
    </row>
    <row r="733659" spans="9:9">
      <c r="I733659" s="101"/>
    </row>
    <row r="733660" spans="9:9">
      <c r="I733660" s="101"/>
    </row>
    <row r="733661" spans="9:9">
      <c r="I733661" s="101"/>
    </row>
    <row r="733662" spans="9:9">
      <c r="I733662" s="101"/>
    </row>
    <row r="733668" spans="9:9">
      <c r="I733668" s="101"/>
    </row>
    <row r="733673" spans="9:9">
      <c r="I733673" s="101"/>
    </row>
    <row r="733674" spans="9:9">
      <c r="I733674" s="101"/>
    </row>
    <row r="733675" spans="9:9">
      <c r="I733675" s="101"/>
    </row>
    <row r="733676" spans="9:9">
      <c r="I733676" s="101"/>
    </row>
    <row r="733682" spans="9:9">
      <c r="I733682" s="101"/>
    </row>
    <row r="733687" spans="9:9">
      <c r="I733687" s="101"/>
    </row>
    <row r="733688" spans="9:9">
      <c r="I733688" s="101"/>
    </row>
    <row r="733689" spans="9:9">
      <c r="I733689" s="101"/>
    </row>
    <row r="733690" spans="9:9">
      <c r="I733690" s="101"/>
    </row>
    <row r="733696" spans="9:9">
      <c r="I733696" s="101"/>
    </row>
    <row r="733701" spans="9:9">
      <c r="I733701" s="101"/>
    </row>
    <row r="733702" spans="9:9">
      <c r="I733702" s="101"/>
    </row>
    <row r="733703" spans="9:9">
      <c r="I733703" s="101"/>
    </row>
    <row r="733704" spans="9:9">
      <c r="I733704" s="101"/>
    </row>
    <row r="733710" spans="9:9">
      <c r="I733710" s="101"/>
    </row>
    <row r="733715" spans="9:9">
      <c r="I733715" s="101"/>
    </row>
    <row r="733716" spans="9:9">
      <c r="I733716" s="101"/>
    </row>
    <row r="733717" spans="9:9">
      <c r="I733717" s="101"/>
    </row>
    <row r="733718" spans="9:9">
      <c r="I733718" s="101"/>
    </row>
    <row r="733724" spans="9:9">
      <c r="I733724" s="101"/>
    </row>
    <row r="733729" spans="9:9">
      <c r="I733729" s="101"/>
    </row>
    <row r="733730" spans="9:9">
      <c r="I733730" s="101"/>
    </row>
    <row r="733731" spans="9:9">
      <c r="I733731" s="101"/>
    </row>
    <row r="733732" spans="9:9">
      <c r="I733732" s="101"/>
    </row>
    <row r="733738" spans="9:9">
      <c r="I733738" s="101"/>
    </row>
    <row r="733743" spans="9:9">
      <c r="I733743" s="101"/>
    </row>
    <row r="733744" spans="9:9">
      <c r="I733744" s="101"/>
    </row>
    <row r="733745" spans="9:9">
      <c r="I733745" s="101"/>
    </row>
    <row r="733746" spans="9:9">
      <c r="I733746" s="101"/>
    </row>
    <row r="733752" spans="9:9">
      <c r="I733752" s="101"/>
    </row>
    <row r="733757" spans="9:9">
      <c r="I733757" s="101"/>
    </row>
    <row r="733758" spans="9:9">
      <c r="I733758" s="101"/>
    </row>
    <row r="733759" spans="9:9">
      <c r="I733759" s="101"/>
    </row>
    <row r="733760" spans="9:9">
      <c r="I733760" s="101"/>
    </row>
    <row r="733766" spans="9:9">
      <c r="I733766" s="101"/>
    </row>
    <row r="733771" spans="9:9">
      <c r="I733771" s="101"/>
    </row>
    <row r="733772" spans="9:9">
      <c r="I733772" s="101"/>
    </row>
    <row r="733773" spans="9:9">
      <c r="I733773" s="101"/>
    </row>
    <row r="733774" spans="9:9">
      <c r="I733774" s="101"/>
    </row>
    <row r="733780" spans="9:9">
      <c r="I733780" s="101"/>
    </row>
    <row r="733785" spans="9:9">
      <c r="I733785" s="101"/>
    </row>
    <row r="733786" spans="9:9">
      <c r="I733786" s="101"/>
    </row>
    <row r="733787" spans="9:9">
      <c r="I733787" s="101"/>
    </row>
    <row r="733788" spans="9:9">
      <c r="I733788" s="101"/>
    </row>
    <row r="733794" spans="9:9">
      <c r="I733794" s="101"/>
    </row>
    <row r="733799" spans="9:9">
      <c r="I733799" s="101"/>
    </row>
    <row r="733800" spans="9:9">
      <c r="I733800" s="101"/>
    </row>
    <row r="733801" spans="9:9">
      <c r="I733801" s="101"/>
    </row>
    <row r="733802" spans="9:9">
      <c r="I733802" s="101"/>
    </row>
    <row r="733808" spans="9:9">
      <c r="I733808" s="101"/>
    </row>
    <row r="733813" spans="9:9">
      <c r="I733813" s="101"/>
    </row>
    <row r="733814" spans="9:9">
      <c r="I733814" s="101"/>
    </row>
    <row r="733815" spans="9:9">
      <c r="I733815" s="101"/>
    </row>
    <row r="733816" spans="9:9">
      <c r="I733816" s="101"/>
    </row>
    <row r="733822" spans="9:9">
      <c r="I733822" s="101"/>
    </row>
    <row r="733827" spans="9:9">
      <c r="I733827" s="101"/>
    </row>
    <row r="733828" spans="9:9">
      <c r="I733828" s="101"/>
    </row>
    <row r="733829" spans="9:9">
      <c r="I733829" s="101"/>
    </row>
    <row r="733830" spans="9:9">
      <c r="I733830" s="101"/>
    </row>
    <row r="733836" spans="9:9">
      <c r="I733836" s="101"/>
    </row>
    <row r="733841" spans="9:9">
      <c r="I733841" s="101"/>
    </row>
    <row r="733842" spans="9:9">
      <c r="I733842" s="101"/>
    </row>
    <row r="733843" spans="9:9">
      <c r="I733843" s="101"/>
    </row>
    <row r="733844" spans="9:9">
      <c r="I733844" s="101"/>
    </row>
    <row r="733850" spans="9:9">
      <c r="I733850" s="101"/>
    </row>
    <row r="733855" spans="9:9">
      <c r="I733855" s="101"/>
    </row>
    <row r="733856" spans="9:9">
      <c r="I733856" s="101"/>
    </row>
    <row r="733857" spans="9:9">
      <c r="I733857" s="101"/>
    </row>
    <row r="733858" spans="9:9">
      <c r="I733858" s="101"/>
    </row>
    <row r="733864" spans="9:9">
      <c r="I733864" s="101"/>
    </row>
    <row r="733869" spans="9:9">
      <c r="I733869" s="101"/>
    </row>
    <row r="733870" spans="9:9">
      <c r="I733870" s="101"/>
    </row>
    <row r="733871" spans="9:9">
      <c r="I733871" s="101"/>
    </row>
    <row r="733872" spans="9:9">
      <c r="I733872" s="101"/>
    </row>
    <row r="733878" spans="9:9">
      <c r="I733878" s="101"/>
    </row>
    <row r="733883" spans="9:9">
      <c r="I733883" s="101"/>
    </row>
    <row r="733884" spans="9:9">
      <c r="I733884" s="101"/>
    </row>
    <row r="733885" spans="9:9">
      <c r="I733885" s="101"/>
    </row>
    <row r="733886" spans="9:9">
      <c r="I733886" s="101"/>
    </row>
    <row r="733892" spans="9:9">
      <c r="I733892" s="101"/>
    </row>
    <row r="733897" spans="9:9">
      <c r="I733897" s="101"/>
    </row>
    <row r="733898" spans="9:9">
      <c r="I733898" s="101"/>
    </row>
    <row r="733899" spans="9:9">
      <c r="I733899" s="101"/>
    </row>
    <row r="733900" spans="9:9">
      <c r="I733900" s="101"/>
    </row>
    <row r="733906" spans="9:9">
      <c r="I733906" s="101"/>
    </row>
    <row r="733911" spans="9:9">
      <c r="I733911" s="101"/>
    </row>
    <row r="733912" spans="9:9">
      <c r="I733912" s="101"/>
    </row>
    <row r="733913" spans="9:9">
      <c r="I733913" s="101"/>
    </row>
    <row r="733914" spans="9:9">
      <c r="I733914" s="101"/>
    </row>
    <row r="733920" spans="9:9">
      <c r="I733920" s="101"/>
    </row>
    <row r="733925" spans="9:9">
      <c r="I733925" s="101"/>
    </row>
    <row r="733926" spans="9:9">
      <c r="I733926" s="101"/>
    </row>
    <row r="733927" spans="9:9">
      <c r="I733927" s="101"/>
    </row>
    <row r="733928" spans="9:9">
      <c r="I733928" s="101"/>
    </row>
    <row r="733934" spans="9:9">
      <c r="I733934" s="101"/>
    </row>
    <row r="733939" spans="9:9">
      <c r="I733939" s="101"/>
    </row>
    <row r="733940" spans="9:9">
      <c r="I733940" s="101"/>
    </row>
    <row r="733941" spans="9:9">
      <c r="I733941" s="101"/>
    </row>
    <row r="733942" spans="9:9">
      <c r="I733942" s="101"/>
    </row>
    <row r="733948" spans="9:9">
      <c r="I733948" s="101"/>
    </row>
    <row r="733953" spans="9:9">
      <c r="I733953" s="101"/>
    </row>
    <row r="733954" spans="9:9">
      <c r="I733954" s="101"/>
    </row>
    <row r="733955" spans="9:9">
      <c r="I733955" s="101"/>
    </row>
    <row r="733956" spans="9:9">
      <c r="I733956" s="101"/>
    </row>
    <row r="733962" spans="9:9">
      <c r="I733962" s="101"/>
    </row>
    <row r="733967" spans="9:9">
      <c r="I733967" s="101"/>
    </row>
    <row r="733968" spans="9:9">
      <c r="I733968" s="101"/>
    </row>
    <row r="733969" spans="9:9">
      <c r="I733969" s="101"/>
    </row>
    <row r="733970" spans="9:9">
      <c r="I733970" s="101"/>
    </row>
    <row r="733976" spans="9:9">
      <c r="I733976" s="101"/>
    </row>
    <row r="733981" spans="9:9">
      <c r="I733981" s="101"/>
    </row>
    <row r="733982" spans="9:9">
      <c r="I733982" s="101"/>
    </row>
    <row r="733983" spans="9:9">
      <c r="I733983" s="101"/>
    </row>
    <row r="733984" spans="9:9">
      <c r="I733984" s="101"/>
    </row>
    <row r="733990" spans="9:9">
      <c r="I733990" s="101"/>
    </row>
    <row r="733995" spans="9:9">
      <c r="I733995" s="101"/>
    </row>
    <row r="733996" spans="9:9">
      <c r="I733996" s="101"/>
    </row>
    <row r="733997" spans="9:9">
      <c r="I733997" s="101"/>
    </row>
    <row r="733998" spans="9:9">
      <c r="I733998" s="101"/>
    </row>
    <row r="734004" spans="9:9">
      <c r="I734004" s="101"/>
    </row>
    <row r="734009" spans="9:9">
      <c r="I734009" s="101"/>
    </row>
    <row r="734010" spans="9:9">
      <c r="I734010" s="101"/>
    </row>
    <row r="734011" spans="9:9">
      <c r="I734011" s="101"/>
    </row>
    <row r="734012" spans="9:9">
      <c r="I734012" s="101"/>
    </row>
    <row r="734018" spans="9:9">
      <c r="I734018" s="101"/>
    </row>
    <row r="734023" spans="9:9">
      <c r="I734023" s="101"/>
    </row>
    <row r="734024" spans="9:9">
      <c r="I734024" s="101"/>
    </row>
    <row r="734025" spans="9:9">
      <c r="I734025" s="101"/>
    </row>
    <row r="734026" spans="9:9">
      <c r="I734026" s="101"/>
    </row>
    <row r="734032" spans="9:9">
      <c r="I734032" s="101"/>
    </row>
    <row r="734037" spans="9:9">
      <c r="I734037" s="101"/>
    </row>
    <row r="734038" spans="9:9">
      <c r="I734038" s="101"/>
    </row>
    <row r="734039" spans="9:9">
      <c r="I734039" s="101"/>
    </row>
    <row r="734040" spans="9:9">
      <c r="I734040" s="101"/>
    </row>
    <row r="734046" spans="9:9">
      <c r="I734046" s="101"/>
    </row>
    <row r="734051" spans="9:9">
      <c r="I734051" s="101"/>
    </row>
    <row r="734052" spans="9:9">
      <c r="I734052" s="101"/>
    </row>
    <row r="734053" spans="9:9">
      <c r="I734053" s="101"/>
    </row>
    <row r="734054" spans="9:9">
      <c r="I734054" s="101"/>
    </row>
    <row r="734060" spans="9:9">
      <c r="I734060" s="101"/>
    </row>
    <row r="734065" spans="9:9">
      <c r="I734065" s="101"/>
    </row>
    <row r="734066" spans="9:9">
      <c r="I734066" s="101"/>
    </row>
    <row r="734067" spans="9:9">
      <c r="I734067" s="101"/>
    </row>
    <row r="734068" spans="9:9">
      <c r="I734068" s="101"/>
    </row>
    <row r="734074" spans="9:9">
      <c r="I734074" s="101"/>
    </row>
    <row r="734079" spans="9:9">
      <c r="I734079" s="101"/>
    </row>
    <row r="734080" spans="9:9">
      <c r="I734080" s="101"/>
    </row>
    <row r="734081" spans="9:9">
      <c r="I734081" s="101"/>
    </row>
    <row r="734082" spans="9:9">
      <c r="I734082" s="101"/>
    </row>
    <row r="734088" spans="9:9">
      <c r="I734088" s="101"/>
    </row>
    <row r="734093" spans="9:9">
      <c r="I734093" s="101"/>
    </row>
    <row r="734094" spans="9:9">
      <c r="I734094" s="101"/>
    </row>
    <row r="734095" spans="9:9">
      <c r="I734095" s="101"/>
    </row>
    <row r="734096" spans="9:9">
      <c r="I734096" s="101"/>
    </row>
    <row r="734102" spans="9:9">
      <c r="I734102" s="101"/>
    </row>
    <row r="734107" spans="9:9">
      <c r="I734107" s="101"/>
    </row>
    <row r="734108" spans="9:9">
      <c r="I734108" s="101"/>
    </row>
    <row r="734109" spans="9:9">
      <c r="I734109" s="101"/>
    </row>
    <row r="734110" spans="9:9">
      <c r="I734110" s="101"/>
    </row>
    <row r="734116" spans="9:9">
      <c r="I734116" s="101"/>
    </row>
    <row r="734121" spans="9:9">
      <c r="I734121" s="101"/>
    </row>
    <row r="734122" spans="9:9">
      <c r="I734122" s="101"/>
    </row>
    <row r="734123" spans="9:9">
      <c r="I734123" s="101"/>
    </row>
    <row r="734124" spans="9:9">
      <c r="I734124" s="101"/>
    </row>
    <row r="734130" spans="9:9">
      <c r="I734130" s="101"/>
    </row>
    <row r="734135" spans="9:9">
      <c r="I734135" s="101"/>
    </row>
    <row r="734136" spans="9:9">
      <c r="I734136" s="101"/>
    </row>
    <row r="734137" spans="9:9">
      <c r="I734137" s="101"/>
    </row>
    <row r="734138" spans="9:9">
      <c r="I734138" s="101"/>
    </row>
    <row r="734144" spans="9:9">
      <c r="I734144" s="101"/>
    </row>
    <row r="734149" spans="9:9">
      <c r="I734149" s="101"/>
    </row>
    <row r="734150" spans="9:9">
      <c r="I734150" s="101"/>
    </row>
    <row r="734151" spans="9:9">
      <c r="I734151" s="101"/>
    </row>
    <row r="734152" spans="9:9">
      <c r="I734152" s="101"/>
    </row>
    <row r="734158" spans="9:9">
      <c r="I734158" s="101"/>
    </row>
    <row r="734163" spans="9:9">
      <c r="I734163" s="101"/>
    </row>
    <row r="734164" spans="9:9">
      <c r="I734164" s="101"/>
    </row>
    <row r="734165" spans="9:9">
      <c r="I734165" s="101"/>
    </row>
    <row r="734166" spans="9:9">
      <c r="I734166" s="101"/>
    </row>
    <row r="734172" spans="9:9">
      <c r="I734172" s="101"/>
    </row>
    <row r="734177" spans="9:9">
      <c r="I734177" s="101"/>
    </row>
    <row r="734178" spans="9:9">
      <c r="I734178" s="101"/>
    </row>
    <row r="734179" spans="9:9">
      <c r="I734179" s="101"/>
    </row>
    <row r="734180" spans="9:9">
      <c r="I734180" s="101"/>
    </row>
    <row r="734186" spans="9:9">
      <c r="I734186" s="101"/>
    </row>
    <row r="734191" spans="9:9">
      <c r="I734191" s="101"/>
    </row>
    <row r="734192" spans="9:9">
      <c r="I734192" s="101"/>
    </row>
    <row r="734193" spans="9:9">
      <c r="I734193" s="101"/>
    </row>
    <row r="734194" spans="9:9">
      <c r="I734194" s="101"/>
    </row>
    <row r="734200" spans="9:9">
      <c r="I734200" s="101"/>
    </row>
    <row r="734205" spans="9:9">
      <c r="I734205" s="101"/>
    </row>
    <row r="734206" spans="9:9">
      <c r="I734206" s="101"/>
    </row>
    <row r="734207" spans="9:9">
      <c r="I734207" s="101"/>
    </row>
    <row r="734208" spans="9:9">
      <c r="I734208" s="101"/>
    </row>
    <row r="734214" spans="9:9">
      <c r="I734214" s="101"/>
    </row>
    <row r="734219" spans="9:9">
      <c r="I734219" s="101"/>
    </row>
    <row r="734220" spans="9:9">
      <c r="I734220" s="101"/>
    </row>
    <row r="734221" spans="9:9">
      <c r="I734221" s="101"/>
    </row>
    <row r="734222" spans="9:9">
      <c r="I734222" s="101"/>
    </row>
    <row r="734228" spans="9:9">
      <c r="I734228" s="101"/>
    </row>
    <row r="734233" spans="9:9">
      <c r="I734233" s="101"/>
    </row>
    <row r="734234" spans="9:9">
      <c r="I734234" s="101"/>
    </row>
    <row r="734235" spans="9:9">
      <c r="I734235" s="101"/>
    </row>
    <row r="734236" spans="9:9">
      <c r="I734236" s="101"/>
    </row>
    <row r="734242" spans="9:9">
      <c r="I734242" s="101"/>
    </row>
    <row r="734247" spans="9:9">
      <c r="I734247" s="101"/>
    </row>
    <row r="734248" spans="9:9">
      <c r="I734248" s="101"/>
    </row>
    <row r="734249" spans="9:9">
      <c r="I734249" s="101"/>
    </row>
    <row r="734250" spans="9:9">
      <c r="I734250" s="101"/>
    </row>
    <row r="734256" spans="9:9">
      <c r="I734256" s="101"/>
    </row>
    <row r="734261" spans="9:9">
      <c r="I734261" s="101"/>
    </row>
    <row r="734262" spans="9:9">
      <c r="I734262" s="101"/>
    </row>
    <row r="734263" spans="9:9">
      <c r="I734263" s="101"/>
    </row>
    <row r="734264" spans="9:9">
      <c r="I734264" s="101"/>
    </row>
    <row r="734270" spans="9:9">
      <c r="I734270" s="101"/>
    </row>
    <row r="734275" spans="9:9">
      <c r="I734275" s="101"/>
    </row>
    <row r="734276" spans="9:9">
      <c r="I734276" s="101"/>
    </row>
    <row r="734277" spans="9:9">
      <c r="I734277" s="101"/>
    </row>
    <row r="734278" spans="9:9">
      <c r="I734278" s="101"/>
    </row>
    <row r="734284" spans="9:9">
      <c r="I734284" s="101"/>
    </row>
    <row r="734289" spans="9:9">
      <c r="I734289" s="101"/>
    </row>
    <row r="734290" spans="9:9">
      <c r="I734290" s="101"/>
    </row>
    <row r="734291" spans="9:9">
      <c r="I734291" s="101"/>
    </row>
    <row r="734292" spans="9:9">
      <c r="I734292" s="101"/>
    </row>
    <row r="734298" spans="9:9">
      <c r="I734298" s="101"/>
    </row>
    <row r="734303" spans="9:9">
      <c r="I734303" s="101"/>
    </row>
    <row r="734304" spans="9:9">
      <c r="I734304" s="101"/>
    </row>
    <row r="734305" spans="9:9">
      <c r="I734305" s="101"/>
    </row>
    <row r="734306" spans="9:9">
      <c r="I734306" s="101"/>
    </row>
    <row r="734312" spans="9:9">
      <c r="I734312" s="101"/>
    </row>
    <row r="734317" spans="9:9">
      <c r="I734317" s="101"/>
    </row>
    <row r="734318" spans="9:9">
      <c r="I734318" s="101"/>
    </row>
    <row r="734319" spans="9:9">
      <c r="I734319" s="101"/>
    </row>
    <row r="734320" spans="9:9">
      <c r="I734320" s="101"/>
    </row>
    <row r="734326" spans="9:9">
      <c r="I734326" s="101"/>
    </row>
    <row r="734331" spans="9:9">
      <c r="I734331" s="101"/>
    </row>
    <row r="734332" spans="9:9">
      <c r="I734332" s="101"/>
    </row>
    <row r="734333" spans="9:9">
      <c r="I734333" s="101"/>
    </row>
    <row r="734334" spans="9:9">
      <c r="I734334" s="101"/>
    </row>
    <row r="734340" spans="9:9">
      <c r="I734340" s="101"/>
    </row>
    <row r="734345" spans="9:9">
      <c r="I734345" s="101"/>
    </row>
    <row r="734346" spans="9:9">
      <c r="I734346" s="101"/>
    </row>
    <row r="734347" spans="9:9">
      <c r="I734347" s="101"/>
    </row>
    <row r="734348" spans="9:9">
      <c r="I734348" s="101"/>
    </row>
    <row r="734354" spans="9:9">
      <c r="I734354" s="101"/>
    </row>
    <row r="734359" spans="9:9">
      <c r="I734359" s="101"/>
    </row>
    <row r="734360" spans="9:9">
      <c r="I734360" s="101"/>
    </row>
    <row r="734361" spans="9:9">
      <c r="I734361" s="101"/>
    </row>
    <row r="734362" spans="9:9">
      <c r="I734362" s="101"/>
    </row>
    <row r="734368" spans="9:9">
      <c r="I734368" s="101"/>
    </row>
    <row r="734373" spans="9:9">
      <c r="I734373" s="101"/>
    </row>
    <row r="734374" spans="9:9">
      <c r="I734374" s="101"/>
    </row>
    <row r="734375" spans="9:9">
      <c r="I734375" s="101"/>
    </row>
    <row r="734376" spans="9:9">
      <c r="I734376" s="101"/>
    </row>
    <row r="734382" spans="9:9">
      <c r="I734382" s="101"/>
    </row>
    <row r="734387" spans="9:9">
      <c r="I734387" s="101"/>
    </row>
    <row r="734388" spans="9:9">
      <c r="I734388" s="101"/>
    </row>
    <row r="734389" spans="9:9">
      <c r="I734389" s="101"/>
    </row>
    <row r="734390" spans="9:9">
      <c r="I734390" s="101"/>
    </row>
    <row r="734396" spans="9:9">
      <c r="I734396" s="101"/>
    </row>
    <row r="734401" spans="9:9">
      <c r="I734401" s="101"/>
    </row>
    <row r="734402" spans="9:9">
      <c r="I734402" s="101"/>
    </row>
    <row r="734403" spans="9:9">
      <c r="I734403" s="101"/>
    </row>
    <row r="734404" spans="9:9">
      <c r="I734404" s="101"/>
    </row>
    <row r="734410" spans="9:9">
      <c r="I734410" s="101"/>
    </row>
    <row r="734415" spans="9:9">
      <c r="I734415" s="101"/>
    </row>
    <row r="734416" spans="9:9">
      <c r="I734416" s="101"/>
    </row>
    <row r="734417" spans="9:9">
      <c r="I734417" s="101"/>
    </row>
    <row r="734418" spans="9:9">
      <c r="I734418" s="101"/>
    </row>
    <row r="734424" spans="9:9">
      <c r="I734424" s="101"/>
    </row>
    <row r="734429" spans="9:9">
      <c r="I734429" s="101"/>
    </row>
    <row r="734430" spans="9:9">
      <c r="I734430" s="101"/>
    </row>
    <row r="734431" spans="9:9">
      <c r="I734431" s="101"/>
    </row>
    <row r="734432" spans="9:9">
      <c r="I734432" s="101"/>
    </row>
    <row r="734438" spans="9:9">
      <c r="I734438" s="101"/>
    </row>
    <row r="734443" spans="9:9">
      <c r="I734443" s="101"/>
    </row>
    <row r="734444" spans="9:9">
      <c r="I734444" s="101"/>
    </row>
    <row r="734445" spans="9:9">
      <c r="I734445" s="101"/>
    </row>
    <row r="734446" spans="9:9">
      <c r="I734446" s="101"/>
    </row>
    <row r="734452" spans="9:9">
      <c r="I734452" s="101"/>
    </row>
    <row r="734457" spans="9:9">
      <c r="I734457" s="101"/>
    </row>
    <row r="734458" spans="9:9">
      <c r="I734458" s="101"/>
    </row>
    <row r="734459" spans="9:9">
      <c r="I734459" s="101"/>
    </row>
    <row r="734460" spans="9:9">
      <c r="I734460" s="101"/>
    </row>
    <row r="734466" spans="9:9">
      <c r="I734466" s="101"/>
    </row>
    <row r="734471" spans="9:9">
      <c r="I734471" s="101"/>
    </row>
    <row r="734472" spans="9:9">
      <c r="I734472" s="101"/>
    </row>
    <row r="734473" spans="9:9">
      <c r="I734473" s="101"/>
    </row>
    <row r="734474" spans="9:9">
      <c r="I734474" s="101"/>
    </row>
    <row r="734480" spans="9:9">
      <c r="I734480" s="101"/>
    </row>
    <row r="734485" spans="9:9">
      <c r="I734485" s="101"/>
    </row>
    <row r="734486" spans="9:9">
      <c r="I734486" s="101"/>
    </row>
    <row r="734487" spans="9:9">
      <c r="I734487" s="101"/>
    </row>
    <row r="734488" spans="9:9">
      <c r="I734488" s="101"/>
    </row>
    <row r="734494" spans="9:9">
      <c r="I734494" s="101"/>
    </row>
    <row r="734499" spans="9:9">
      <c r="I734499" s="101"/>
    </row>
    <row r="734500" spans="9:9">
      <c r="I734500" s="101"/>
    </row>
    <row r="734501" spans="9:9">
      <c r="I734501" s="101"/>
    </row>
    <row r="734502" spans="9:9">
      <c r="I734502" s="101"/>
    </row>
    <row r="734508" spans="9:9">
      <c r="I734508" s="101"/>
    </row>
    <row r="734513" spans="9:9">
      <c r="I734513" s="101"/>
    </row>
    <row r="734514" spans="9:9">
      <c r="I734514" s="101"/>
    </row>
    <row r="734515" spans="9:9">
      <c r="I734515" s="101"/>
    </row>
    <row r="734516" spans="9:9">
      <c r="I734516" s="101"/>
    </row>
    <row r="734522" spans="9:9">
      <c r="I734522" s="101"/>
    </row>
    <row r="734527" spans="9:9">
      <c r="I734527" s="101"/>
    </row>
    <row r="734528" spans="9:9">
      <c r="I734528" s="101"/>
    </row>
    <row r="734529" spans="9:9">
      <c r="I734529" s="101"/>
    </row>
    <row r="734530" spans="9:9">
      <c r="I734530" s="101"/>
    </row>
    <row r="734536" spans="9:9">
      <c r="I734536" s="101"/>
    </row>
    <row r="734541" spans="9:9">
      <c r="I734541" s="101"/>
    </row>
    <row r="734542" spans="9:9">
      <c r="I734542" s="101"/>
    </row>
    <row r="734543" spans="9:9">
      <c r="I734543" s="101"/>
    </row>
    <row r="734544" spans="9:9">
      <c r="I734544" s="101"/>
    </row>
    <row r="734550" spans="9:9">
      <c r="I734550" s="101"/>
    </row>
    <row r="734555" spans="9:9">
      <c r="I734555" s="101"/>
    </row>
    <row r="734556" spans="9:9">
      <c r="I734556" s="101"/>
    </row>
    <row r="734557" spans="9:9">
      <c r="I734557" s="101"/>
    </row>
    <row r="734558" spans="9:9">
      <c r="I734558" s="101"/>
    </row>
    <row r="734564" spans="9:9">
      <c r="I734564" s="101"/>
    </row>
    <row r="734569" spans="9:9">
      <c r="I734569" s="101"/>
    </row>
    <row r="734570" spans="9:9">
      <c r="I734570" s="101"/>
    </row>
    <row r="734571" spans="9:9">
      <c r="I734571" s="101"/>
    </row>
    <row r="734572" spans="9:9">
      <c r="I734572" s="101"/>
    </row>
    <row r="734578" spans="9:9">
      <c r="I734578" s="101"/>
    </row>
    <row r="734583" spans="9:9">
      <c r="I734583" s="101"/>
    </row>
    <row r="734584" spans="9:9">
      <c r="I734584" s="101"/>
    </row>
    <row r="734585" spans="9:9">
      <c r="I734585" s="101"/>
    </row>
    <row r="734586" spans="9:9">
      <c r="I734586" s="101"/>
    </row>
    <row r="734592" spans="9:9">
      <c r="I734592" s="101"/>
    </row>
    <row r="734597" spans="9:9">
      <c r="I734597" s="101"/>
    </row>
    <row r="734598" spans="9:9">
      <c r="I734598" s="101"/>
    </row>
    <row r="734599" spans="9:9">
      <c r="I734599" s="101"/>
    </row>
    <row r="734600" spans="9:9">
      <c r="I734600" s="101"/>
    </row>
    <row r="734606" spans="9:9">
      <c r="I734606" s="101"/>
    </row>
    <row r="734611" spans="9:9">
      <c r="I734611" s="101"/>
    </row>
    <row r="734612" spans="9:9">
      <c r="I734612" s="101"/>
    </row>
    <row r="734613" spans="9:9">
      <c r="I734613" s="101"/>
    </row>
    <row r="734614" spans="9:9">
      <c r="I734614" s="101"/>
    </row>
    <row r="734620" spans="9:9">
      <c r="I734620" s="101"/>
    </row>
    <row r="734625" spans="9:9">
      <c r="I734625" s="101"/>
    </row>
    <row r="734626" spans="9:9">
      <c r="I734626" s="101"/>
    </row>
    <row r="734627" spans="9:9">
      <c r="I734627" s="101"/>
    </row>
    <row r="734628" spans="9:9">
      <c r="I734628" s="101"/>
    </row>
    <row r="734634" spans="9:9">
      <c r="I734634" s="101"/>
    </row>
    <row r="734639" spans="9:9">
      <c r="I734639" s="101"/>
    </row>
    <row r="734640" spans="9:9">
      <c r="I734640" s="101"/>
    </row>
    <row r="734641" spans="9:9">
      <c r="I734641" s="101"/>
    </row>
    <row r="734642" spans="9:9">
      <c r="I734642" s="101"/>
    </row>
    <row r="734648" spans="9:9">
      <c r="I734648" s="101"/>
    </row>
    <row r="734653" spans="9:9">
      <c r="I734653" s="101"/>
    </row>
    <row r="734654" spans="9:9">
      <c r="I734654" s="101"/>
    </row>
    <row r="734655" spans="9:9">
      <c r="I734655" s="101"/>
    </row>
    <row r="734656" spans="9:9">
      <c r="I734656" s="101"/>
    </row>
    <row r="734662" spans="9:9">
      <c r="I734662" s="101"/>
    </row>
    <row r="734667" spans="9:9">
      <c r="I734667" s="101"/>
    </row>
    <row r="734668" spans="9:9">
      <c r="I734668" s="101"/>
    </row>
    <row r="734669" spans="9:9">
      <c r="I734669" s="101"/>
    </row>
    <row r="734670" spans="9:9">
      <c r="I734670" s="101"/>
    </row>
    <row r="734676" spans="9:9">
      <c r="I734676" s="101"/>
    </row>
    <row r="734681" spans="9:9">
      <c r="I734681" s="101"/>
    </row>
    <row r="734682" spans="9:9">
      <c r="I734682" s="101"/>
    </row>
    <row r="734683" spans="9:9">
      <c r="I734683" s="101"/>
    </row>
    <row r="734684" spans="9:9">
      <c r="I734684" s="101"/>
    </row>
    <row r="734690" spans="9:9">
      <c r="I734690" s="101"/>
    </row>
    <row r="734695" spans="9:9">
      <c r="I734695" s="101"/>
    </row>
    <row r="734696" spans="9:9">
      <c r="I734696" s="101"/>
    </row>
    <row r="734697" spans="9:9">
      <c r="I734697" s="101"/>
    </row>
    <row r="734698" spans="9:9">
      <c r="I734698" s="101"/>
    </row>
    <row r="734704" spans="9:9">
      <c r="I734704" s="101"/>
    </row>
    <row r="734709" spans="9:9">
      <c r="I734709" s="101"/>
    </row>
    <row r="734710" spans="9:9">
      <c r="I734710" s="101"/>
    </row>
    <row r="734711" spans="9:9">
      <c r="I734711" s="101"/>
    </row>
    <row r="734712" spans="9:9">
      <c r="I734712" s="101"/>
    </row>
    <row r="734718" spans="9:9">
      <c r="I734718" s="101"/>
    </row>
    <row r="734723" spans="9:9">
      <c r="I734723" s="101"/>
    </row>
    <row r="734724" spans="9:9">
      <c r="I734724" s="101"/>
    </row>
    <row r="734725" spans="9:9">
      <c r="I734725" s="101"/>
    </row>
    <row r="734726" spans="9:9">
      <c r="I734726" s="101"/>
    </row>
    <row r="734732" spans="9:9">
      <c r="I734732" s="101"/>
    </row>
    <row r="734737" spans="9:9">
      <c r="I734737" s="101"/>
    </row>
    <row r="734738" spans="9:9">
      <c r="I734738" s="101"/>
    </row>
    <row r="734739" spans="9:9">
      <c r="I734739" s="101"/>
    </row>
    <row r="734740" spans="9:9">
      <c r="I734740" s="101"/>
    </row>
    <row r="734746" spans="9:9">
      <c r="I734746" s="101"/>
    </row>
    <row r="734751" spans="9:9">
      <c r="I734751" s="101"/>
    </row>
    <row r="734752" spans="9:9">
      <c r="I734752" s="101"/>
    </row>
    <row r="734753" spans="9:9">
      <c r="I734753" s="101"/>
    </row>
    <row r="734754" spans="9:9">
      <c r="I734754" s="101"/>
    </row>
    <row r="734760" spans="9:9">
      <c r="I734760" s="101"/>
    </row>
    <row r="734765" spans="9:9">
      <c r="I734765" s="101"/>
    </row>
    <row r="734766" spans="9:9">
      <c r="I734766" s="101"/>
    </row>
    <row r="734767" spans="9:9">
      <c r="I734767" s="101"/>
    </row>
    <row r="734768" spans="9:9">
      <c r="I734768" s="101"/>
    </row>
    <row r="734774" spans="9:9">
      <c r="I734774" s="101"/>
    </row>
    <row r="734779" spans="9:9">
      <c r="I734779" s="101"/>
    </row>
    <row r="734780" spans="9:9">
      <c r="I734780" s="101"/>
    </row>
    <row r="734781" spans="9:9">
      <c r="I734781" s="101"/>
    </row>
    <row r="734782" spans="9:9">
      <c r="I734782" s="101"/>
    </row>
    <row r="734788" spans="9:9">
      <c r="I734788" s="101"/>
    </row>
    <row r="734793" spans="9:9">
      <c r="I734793" s="101"/>
    </row>
    <row r="734794" spans="9:9">
      <c r="I734794" s="101"/>
    </row>
    <row r="734795" spans="9:9">
      <c r="I734795" s="101"/>
    </row>
    <row r="734796" spans="9:9">
      <c r="I734796" s="101"/>
    </row>
    <row r="734802" spans="9:9">
      <c r="I734802" s="101"/>
    </row>
    <row r="734807" spans="9:9">
      <c r="I734807" s="101"/>
    </row>
    <row r="734808" spans="9:9">
      <c r="I734808" s="101"/>
    </row>
    <row r="734809" spans="9:9">
      <c r="I734809" s="101"/>
    </row>
    <row r="734810" spans="9:9">
      <c r="I734810" s="101"/>
    </row>
    <row r="734816" spans="9:9">
      <c r="I734816" s="101"/>
    </row>
    <row r="734821" spans="9:9">
      <c r="I734821" s="101"/>
    </row>
    <row r="734822" spans="9:9">
      <c r="I734822" s="101"/>
    </row>
    <row r="734823" spans="9:9">
      <c r="I734823" s="101"/>
    </row>
    <row r="734824" spans="9:9">
      <c r="I734824" s="101"/>
    </row>
    <row r="734830" spans="9:9">
      <c r="I734830" s="101"/>
    </row>
    <row r="734835" spans="9:9">
      <c r="I734835" s="101"/>
    </row>
    <row r="734836" spans="9:9">
      <c r="I734836" s="101"/>
    </row>
    <row r="734837" spans="9:9">
      <c r="I734837" s="101"/>
    </row>
    <row r="734838" spans="9:9">
      <c r="I734838" s="101"/>
    </row>
    <row r="734844" spans="9:9">
      <c r="I734844" s="101"/>
    </row>
    <row r="734849" spans="9:9">
      <c r="I734849" s="101"/>
    </row>
    <row r="734850" spans="9:9">
      <c r="I734850" s="101"/>
    </row>
    <row r="734851" spans="9:9">
      <c r="I734851" s="101"/>
    </row>
    <row r="734852" spans="9:9">
      <c r="I734852" s="101"/>
    </row>
    <row r="734858" spans="9:9">
      <c r="I734858" s="101"/>
    </row>
    <row r="734863" spans="9:9">
      <c r="I734863" s="101"/>
    </row>
    <row r="734864" spans="9:9">
      <c r="I734864" s="101"/>
    </row>
    <row r="734865" spans="9:9">
      <c r="I734865" s="101"/>
    </row>
    <row r="734866" spans="9:9">
      <c r="I734866" s="101"/>
    </row>
    <row r="734872" spans="9:9">
      <c r="I734872" s="101"/>
    </row>
    <row r="734877" spans="9:9">
      <c r="I734877" s="101"/>
    </row>
    <row r="734878" spans="9:9">
      <c r="I734878" s="101"/>
    </row>
    <row r="734879" spans="9:9">
      <c r="I734879" s="101"/>
    </row>
    <row r="734880" spans="9:9">
      <c r="I734880" s="101"/>
    </row>
    <row r="734886" spans="9:9">
      <c r="I734886" s="101"/>
    </row>
    <row r="734891" spans="9:9">
      <c r="I734891" s="101"/>
    </row>
    <row r="734892" spans="9:9">
      <c r="I734892" s="101"/>
    </row>
    <row r="734893" spans="9:9">
      <c r="I734893" s="101"/>
    </row>
    <row r="734894" spans="9:9">
      <c r="I734894" s="101"/>
    </row>
    <row r="734900" spans="9:9">
      <c r="I734900" s="101"/>
    </row>
    <row r="734905" spans="9:9">
      <c r="I734905" s="101"/>
    </row>
    <row r="734906" spans="9:9">
      <c r="I734906" s="101"/>
    </row>
    <row r="734907" spans="9:9">
      <c r="I734907" s="101"/>
    </row>
    <row r="734908" spans="9:9">
      <c r="I734908" s="101"/>
    </row>
    <row r="734914" spans="9:9">
      <c r="I734914" s="101"/>
    </row>
    <row r="734919" spans="9:9">
      <c r="I734919" s="101"/>
    </row>
    <row r="734920" spans="9:9">
      <c r="I734920" s="101"/>
    </row>
    <row r="734921" spans="9:9">
      <c r="I734921" s="101"/>
    </row>
    <row r="734922" spans="9:9">
      <c r="I734922" s="101"/>
    </row>
    <row r="734928" spans="9:9">
      <c r="I734928" s="101"/>
    </row>
    <row r="734933" spans="9:9">
      <c r="I734933" s="101"/>
    </row>
    <row r="734934" spans="9:9">
      <c r="I734934" s="101"/>
    </row>
    <row r="734935" spans="9:9">
      <c r="I734935" s="101"/>
    </row>
    <row r="734936" spans="9:9">
      <c r="I734936" s="101"/>
    </row>
    <row r="734942" spans="9:9">
      <c r="I734942" s="101"/>
    </row>
    <row r="734947" spans="9:9">
      <c r="I734947" s="101"/>
    </row>
    <row r="734948" spans="9:9">
      <c r="I734948" s="101"/>
    </row>
    <row r="734949" spans="9:9">
      <c r="I734949" s="101"/>
    </row>
    <row r="734950" spans="9:9">
      <c r="I734950" s="101"/>
    </row>
    <row r="734956" spans="9:9">
      <c r="I734956" s="101"/>
    </row>
    <row r="734961" spans="9:9">
      <c r="I734961" s="101"/>
    </row>
    <row r="734962" spans="9:9">
      <c r="I734962" s="101"/>
    </row>
    <row r="734963" spans="9:9">
      <c r="I734963" s="101"/>
    </row>
    <row r="734964" spans="9:9">
      <c r="I734964" s="101"/>
    </row>
    <row r="734970" spans="9:9">
      <c r="I734970" s="101"/>
    </row>
    <row r="734975" spans="9:9">
      <c r="I734975" s="101"/>
    </row>
    <row r="734976" spans="9:9">
      <c r="I734976" s="101"/>
    </row>
    <row r="734977" spans="9:9">
      <c r="I734977" s="101"/>
    </row>
    <row r="734978" spans="9:9">
      <c r="I734978" s="101"/>
    </row>
    <row r="734984" spans="9:9">
      <c r="I734984" s="101"/>
    </row>
    <row r="734989" spans="9:9">
      <c r="I734989" s="101"/>
    </row>
    <row r="734990" spans="9:9">
      <c r="I734990" s="101"/>
    </row>
    <row r="734991" spans="9:9">
      <c r="I734991" s="101"/>
    </row>
    <row r="734992" spans="9:9">
      <c r="I734992" s="101"/>
    </row>
    <row r="734998" spans="9:9">
      <c r="I734998" s="101"/>
    </row>
    <row r="735003" spans="9:9">
      <c r="I735003" s="101"/>
    </row>
    <row r="735004" spans="9:9">
      <c r="I735004" s="101"/>
    </row>
    <row r="735005" spans="9:9">
      <c r="I735005" s="101"/>
    </row>
    <row r="735006" spans="9:9">
      <c r="I735006" s="101"/>
    </row>
    <row r="735012" spans="9:9">
      <c r="I735012" s="101"/>
    </row>
    <row r="735017" spans="9:9">
      <c r="I735017" s="101"/>
    </row>
    <row r="735018" spans="9:9">
      <c r="I735018" s="101"/>
    </row>
    <row r="735019" spans="9:9">
      <c r="I735019" s="101"/>
    </row>
    <row r="735020" spans="9:9">
      <c r="I735020" s="101"/>
    </row>
    <row r="735026" spans="9:9">
      <c r="I735026" s="101"/>
    </row>
    <row r="735031" spans="9:9">
      <c r="I735031" s="101"/>
    </row>
    <row r="735032" spans="9:9">
      <c r="I735032" s="101"/>
    </row>
    <row r="735033" spans="9:9">
      <c r="I735033" s="101"/>
    </row>
    <row r="735034" spans="9:9">
      <c r="I735034" s="101"/>
    </row>
    <row r="735040" spans="9:9">
      <c r="I735040" s="101"/>
    </row>
    <row r="735045" spans="9:9">
      <c r="I735045" s="101"/>
    </row>
    <row r="735046" spans="9:9">
      <c r="I735046" s="101"/>
    </row>
    <row r="735047" spans="9:9">
      <c r="I735047" s="101"/>
    </row>
    <row r="735048" spans="9:9">
      <c r="I735048" s="101"/>
    </row>
    <row r="735054" spans="9:9">
      <c r="I735054" s="101"/>
    </row>
    <row r="735059" spans="9:9">
      <c r="I735059" s="101"/>
    </row>
    <row r="735060" spans="9:9">
      <c r="I735060" s="101"/>
    </row>
    <row r="735061" spans="9:9">
      <c r="I735061" s="101"/>
    </row>
    <row r="735062" spans="9:9">
      <c r="I735062" s="101"/>
    </row>
    <row r="735068" spans="9:9">
      <c r="I735068" s="101"/>
    </row>
    <row r="735073" spans="9:9">
      <c r="I735073" s="101"/>
    </row>
    <row r="735074" spans="9:9">
      <c r="I735074" s="101"/>
    </row>
    <row r="735075" spans="9:9">
      <c r="I735075" s="101"/>
    </row>
    <row r="735076" spans="9:9">
      <c r="I735076" s="101"/>
    </row>
    <row r="735082" spans="9:9">
      <c r="I735082" s="101"/>
    </row>
    <row r="735087" spans="9:9">
      <c r="I735087" s="101"/>
    </row>
    <row r="735088" spans="9:9">
      <c r="I735088" s="101"/>
    </row>
    <row r="735089" spans="9:9">
      <c r="I735089" s="101"/>
    </row>
    <row r="735090" spans="9:9">
      <c r="I735090" s="101"/>
    </row>
    <row r="735096" spans="9:9">
      <c r="I735096" s="101"/>
    </row>
    <row r="735101" spans="9:9">
      <c r="I735101" s="101"/>
    </row>
    <row r="735102" spans="9:9">
      <c r="I735102" s="101"/>
    </row>
    <row r="735103" spans="9:9">
      <c r="I735103" s="101"/>
    </row>
    <row r="735104" spans="9:9">
      <c r="I735104" s="101"/>
    </row>
    <row r="735110" spans="9:9">
      <c r="I735110" s="101"/>
    </row>
    <row r="735115" spans="9:9">
      <c r="I735115" s="101"/>
    </row>
    <row r="735116" spans="9:9">
      <c r="I735116" s="101"/>
    </row>
    <row r="735117" spans="9:9">
      <c r="I735117" s="101"/>
    </row>
    <row r="735118" spans="9:9">
      <c r="I735118" s="101"/>
    </row>
    <row r="735124" spans="9:9">
      <c r="I735124" s="101"/>
    </row>
    <row r="735129" spans="9:9">
      <c r="I735129" s="101"/>
    </row>
    <row r="735130" spans="9:9">
      <c r="I735130" s="101"/>
    </row>
    <row r="735131" spans="9:9">
      <c r="I735131" s="101"/>
    </row>
    <row r="735132" spans="9:9">
      <c r="I735132" s="101"/>
    </row>
    <row r="735138" spans="9:9">
      <c r="I735138" s="101"/>
    </row>
    <row r="735143" spans="9:9">
      <c r="I735143" s="101"/>
    </row>
    <row r="735144" spans="9:9">
      <c r="I735144" s="101"/>
    </row>
    <row r="735145" spans="9:9">
      <c r="I735145" s="101"/>
    </row>
    <row r="735146" spans="9:9">
      <c r="I735146" s="101"/>
    </row>
    <row r="735152" spans="9:9">
      <c r="I735152" s="101"/>
    </row>
    <row r="735157" spans="9:9">
      <c r="I735157" s="101"/>
    </row>
    <row r="735158" spans="9:9">
      <c r="I735158" s="101"/>
    </row>
    <row r="735159" spans="9:9">
      <c r="I735159" s="101"/>
    </row>
    <row r="735160" spans="9:9">
      <c r="I735160" s="101"/>
    </row>
    <row r="735166" spans="9:9">
      <c r="I735166" s="101"/>
    </row>
    <row r="735171" spans="9:9">
      <c r="I735171" s="101"/>
    </row>
    <row r="735172" spans="9:9">
      <c r="I735172" s="101"/>
    </row>
    <row r="735173" spans="9:9">
      <c r="I735173" s="101"/>
    </row>
    <row r="735174" spans="9:9">
      <c r="I735174" s="101"/>
    </row>
    <row r="735180" spans="9:9">
      <c r="I735180" s="101"/>
    </row>
    <row r="735185" spans="9:9">
      <c r="I735185" s="101"/>
    </row>
    <row r="735186" spans="9:9">
      <c r="I735186" s="101"/>
    </row>
    <row r="735187" spans="9:9">
      <c r="I735187" s="101"/>
    </row>
    <row r="735188" spans="9:9">
      <c r="I735188" s="101"/>
    </row>
    <row r="735194" spans="9:9">
      <c r="I735194" s="101"/>
    </row>
    <row r="735199" spans="9:9">
      <c r="I735199" s="101"/>
    </row>
    <row r="735200" spans="9:9">
      <c r="I735200" s="101"/>
    </row>
    <row r="735201" spans="9:9">
      <c r="I735201" s="101"/>
    </row>
    <row r="735202" spans="9:9">
      <c r="I735202" s="101"/>
    </row>
    <row r="735208" spans="9:9">
      <c r="I735208" s="101"/>
    </row>
    <row r="735213" spans="9:9">
      <c r="I735213" s="101"/>
    </row>
    <row r="735214" spans="9:9">
      <c r="I735214" s="101"/>
    </row>
    <row r="735215" spans="9:9">
      <c r="I735215" s="101"/>
    </row>
    <row r="735216" spans="9:9">
      <c r="I735216" s="101"/>
    </row>
    <row r="735222" spans="9:9">
      <c r="I735222" s="101"/>
    </row>
    <row r="735227" spans="9:9">
      <c r="I735227" s="101"/>
    </row>
    <row r="735228" spans="9:9">
      <c r="I735228" s="101"/>
    </row>
    <row r="735229" spans="9:9">
      <c r="I735229" s="101"/>
    </row>
    <row r="735230" spans="9:9">
      <c r="I735230" s="101"/>
    </row>
    <row r="735236" spans="9:9">
      <c r="I735236" s="101"/>
    </row>
    <row r="735241" spans="9:9">
      <c r="I735241" s="101"/>
    </row>
    <row r="735242" spans="9:9">
      <c r="I735242" s="101"/>
    </row>
    <row r="735243" spans="9:9">
      <c r="I735243" s="101"/>
    </row>
    <row r="735244" spans="9:9">
      <c r="I735244" s="101"/>
    </row>
    <row r="735250" spans="9:9">
      <c r="I735250" s="101"/>
    </row>
    <row r="735255" spans="9:9">
      <c r="I735255" s="101"/>
    </row>
    <row r="735256" spans="9:9">
      <c r="I735256" s="101"/>
    </row>
    <row r="735257" spans="9:9">
      <c r="I735257" s="101"/>
    </row>
    <row r="735258" spans="9:9">
      <c r="I735258" s="101"/>
    </row>
    <row r="735264" spans="9:9">
      <c r="I735264" s="101"/>
    </row>
    <row r="735269" spans="9:9">
      <c r="I735269" s="101"/>
    </row>
    <row r="735270" spans="9:9">
      <c r="I735270" s="101"/>
    </row>
    <row r="735271" spans="9:9">
      <c r="I735271" s="101"/>
    </row>
    <row r="735272" spans="9:9">
      <c r="I735272" s="101"/>
    </row>
    <row r="735278" spans="9:9">
      <c r="I735278" s="101"/>
    </row>
    <row r="735283" spans="9:9">
      <c r="I735283" s="101"/>
    </row>
    <row r="735284" spans="9:9">
      <c r="I735284" s="101"/>
    </row>
    <row r="735285" spans="9:9">
      <c r="I735285" s="101"/>
    </row>
    <row r="735286" spans="9:9">
      <c r="I735286" s="101"/>
    </row>
    <row r="735292" spans="9:9">
      <c r="I735292" s="101"/>
    </row>
    <row r="735297" spans="9:9">
      <c r="I735297" s="101"/>
    </row>
    <row r="735298" spans="9:9">
      <c r="I735298" s="101"/>
    </row>
    <row r="735299" spans="9:9">
      <c r="I735299" s="101"/>
    </row>
    <row r="735300" spans="9:9">
      <c r="I735300" s="101"/>
    </row>
    <row r="735306" spans="9:9">
      <c r="I735306" s="101"/>
    </row>
    <row r="735311" spans="9:9">
      <c r="I735311" s="101"/>
    </row>
    <row r="735312" spans="9:9">
      <c r="I735312" s="101"/>
    </row>
    <row r="735313" spans="9:9">
      <c r="I735313" s="101"/>
    </row>
    <row r="735314" spans="9:9">
      <c r="I735314" s="101"/>
    </row>
    <row r="735320" spans="9:9">
      <c r="I735320" s="101"/>
    </row>
    <row r="735325" spans="9:9">
      <c r="I735325" s="101"/>
    </row>
    <row r="735326" spans="9:9">
      <c r="I735326" s="101"/>
    </row>
    <row r="735327" spans="9:9">
      <c r="I735327" s="101"/>
    </row>
    <row r="735328" spans="9:9">
      <c r="I735328" s="101"/>
    </row>
    <row r="735334" spans="9:9">
      <c r="I735334" s="101"/>
    </row>
    <row r="735339" spans="9:9">
      <c r="I735339" s="101"/>
    </row>
    <row r="735340" spans="9:9">
      <c r="I735340" s="101"/>
    </row>
    <row r="735341" spans="9:9">
      <c r="I735341" s="101"/>
    </row>
    <row r="735342" spans="9:9">
      <c r="I735342" s="101"/>
    </row>
    <row r="735348" spans="9:9">
      <c r="I735348" s="101"/>
    </row>
    <row r="735353" spans="9:9">
      <c r="I735353" s="101"/>
    </row>
    <row r="735354" spans="9:9">
      <c r="I735354" s="101"/>
    </row>
    <row r="735355" spans="9:9">
      <c r="I735355" s="101"/>
    </row>
    <row r="735356" spans="9:9">
      <c r="I735356" s="101"/>
    </row>
    <row r="735362" spans="9:9">
      <c r="I735362" s="101"/>
    </row>
    <row r="735367" spans="9:9">
      <c r="I735367" s="101"/>
    </row>
    <row r="735368" spans="9:9">
      <c r="I735368" s="101"/>
    </row>
    <row r="735369" spans="9:9">
      <c r="I735369" s="101"/>
    </row>
    <row r="735370" spans="9:9">
      <c r="I735370" s="101"/>
    </row>
    <row r="735376" spans="9:9">
      <c r="I735376" s="101"/>
    </row>
    <row r="735381" spans="9:9">
      <c r="I735381" s="101"/>
    </row>
    <row r="735382" spans="9:9">
      <c r="I735382" s="101"/>
    </row>
    <row r="735383" spans="9:9">
      <c r="I735383" s="101"/>
    </row>
    <row r="735384" spans="9:9">
      <c r="I735384" s="101"/>
    </row>
    <row r="735390" spans="9:9">
      <c r="I735390" s="101"/>
    </row>
    <row r="735395" spans="9:9">
      <c r="I735395" s="101"/>
    </row>
    <row r="735396" spans="9:9">
      <c r="I735396" s="101"/>
    </row>
    <row r="735397" spans="9:9">
      <c r="I735397" s="101"/>
    </row>
    <row r="735398" spans="9:9">
      <c r="I735398" s="101"/>
    </row>
    <row r="735404" spans="9:9">
      <c r="I735404" s="101"/>
    </row>
    <row r="735409" spans="9:9">
      <c r="I735409" s="101"/>
    </row>
    <row r="735410" spans="9:9">
      <c r="I735410" s="101"/>
    </row>
    <row r="735411" spans="9:9">
      <c r="I735411" s="101"/>
    </row>
    <row r="735412" spans="9:9">
      <c r="I735412" s="101"/>
    </row>
    <row r="735418" spans="9:9">
      <c r="I735418" s="101"/>
    </row>
    <row r="735423" spans="9:9">
      <c r="I735423" s="101"/>
    </row>
    <row r="735424" spans="9:9">
      <c r="I735424" s="101"/>
    </row>
    <row r="735425" spans="9:9">
      <c r="I735425" s="101"/>
    </row>
    <row r="735426" spans="9:9">
      <c r="I735426" s="101"/>
    </row>
    <row r="735432" spans="9:9">
      <c r="I735432" s="101"/>
    </row>
    <row r="735437" spans="9:9">
      <c r="I735437" s="101"/>
    </row>
    <row r="735438" spans="9:9">
      <c r="I735438" s="101"/>
    </row>
    <row r="735439" spans="9:9">
      <c r="I735439" s="101"/>
    </row>
    <row r="735440" spans="9:9">
      <c r="I735440" s="101"/>
    </row>
    <row r="735446" spans="9:9">
      <c r="I735446" s="101"/>
    </row>
    <row r="735451" spans="9:9">
      <c r="I735451" s="101"/>
    </row>
    <row r="735452" spans="9:9">
      <c r="I735452" s="101"/>
    </row>
    <row r="735453" spans="9:9">
      <c r="I735453" s="101"/>
    </row>
    <row r="735454" spans="9:9">
      <c r="I735454" s="101"/>
    </row>
    <row r="735460" spans="9:9">
      <c r="I735460" s="101"/>
    </row>
    <row r="735465" spans="9:9">
      <c r="I735465" s="101"/>
    </row>
    <row r="735466" spans="9:9">
      <c r="I735466" s="101"/>
    </row>
    <row r="735467" spans="9:9">
      <c r="I735467" s="101"/>
    </row>
    <row r="735468" spans="9:9">
      <c r="I735468" s="101"/>
    </row>
    <row r="735474" spans="9:9">
      <c r="I735474" s="101"/>
    </row>
    <row r="735479" spans="9:9">
      <c r="I735479" s="101"/>
    </row>
    <row r="735480" spans="9:9">
      <c r="I735480" s="101"/>
    </row>
    <row r="735481" spans="9:9">
      <c r="I735481" s="101"/>
    </row>
    <row r="735482" spans="9:9">
      <c r="I735482" s="101"/>
    </row>
    <row r="735488" spans="9:9">
      <c r="I735488" s="101"/>
    </row>
    <row r="735493" spans="9:9">
      <c r="I735493" s="101"/>
    </row>
    <row r="735494" spans="9:9">
      <c r="I735494" s="101"/>
    </row>
    <row r="735495" spans="9:9">
      <c r="I735495" s="101"/>
    </row>
    <row r="735496" spans="9:9">
      <c r="I735496" s="101"/>
    </row>
    <row r="735502" spans="9:9">
      <c r="I735502" s="101"/>
    </row>
    <row r="735507" spans="9:9">
      <c r="I735507" s="101"/>
    </row>
    <row r="735508" spans="9:9">
      <c r="I735508" s="101"/>
    </row>
    <row r="735509" spans="9:9">
      <c r="I735509" s="101"/>
    </row>
    <row r="735510" spans="9:9">
      <c r="I735510" s="101"/>
    </row>
    <row r="735516" spans="9:9">
      <c r="I735516" s="101"/>
    </row>
    <row r="735521" spans="9:9">
      <c r="I735521" s="101"/>
    </row>
    <row r="735522" spans="9:9">
      <c r="I735522" s="101"/>
    </row>
    <row r="735523" spans="9:9">
      <c r="I735523" s="101"/>
    </row>
    <row r="735524" spans="9:9">
      <c r="I735524" s="101"/>
    </row>
    <row r="735530" spans="9:9">
      <c r="I735530" s="101"/>
    </row>
    <row r="735535" spans="9:9">
      <c r="I735535" s="101"/>
    </row>
    <row r="735536" spans="9:9">
      <c r="I735536" s="101"/>
    </row>
    <row r="735537" spans="9:9">
      <c r="I735537" s="101"/>
    </row>
    <row r="735538" spans="9:9">
      <c r="I735538" s="101"/>
    </row>
    <row r="735544" spans="9:9">
      <c r="I735544" s="101"/>
    </row>
    <row r="735549" spans="9:9">
      <c r="I735549" s="101"/>
    </row>
    <row r="735550" spans="9:9">
      <c r="I735550" s="101"/>
    </row>
    <row r="735551" spans="9:9">
      <c r="I735551" s="101"/>
    </row>
    <row r="735552" spans="9:9">
      <c r="I735552" s="101"/>
    </row>
    <row r="735558" spans="9:9">
      <c r="I735558" s="101"/>
    </row>
    <row r="735563" spans="9:9">
      <c r="I735563" s="101"/>
    </row>
    <row r="735564" spans="9:9">
      <c r="I735564" s="101"/>
    </row>
    <row r="735565" spans="9:9">
      <c r="I735565" s="101"/>
    </row>
    <row r="735566" spans="9:9">
      <c r="I735566" s="101"/>
    </row>
    <row r="735572" spans="9:9">
      <c r="I735572" s="101"/>
    </row>
    <row r="735577" spans="9:9">
      <c r="I735577" s="101"/>
    </row>
    <row r="735578" spans="9:9">
      <c r="I735578" s="101"/>
    </row>
    <row r="735579" spans="9:9">
      <c r="I735579" s="101"/>
    </row>
    <row r="735580" spans="9:9">
      <c r="I735580" s="101"/>
    </row>
    <row r="735586" spans="9:9">
      <c r="I735586" s="101"/>
    </row>
    <row r="735591" spans="9:9">
      <c r="I735591" s="101"/>
    </row>
    <row r="735592" spans="9:9">
      <c r="I735592" s="101"/>
    </row>
    <row r="735593" spans="9:9">
      <c r="I735593" s="101"/>
    </row>
    <row r="735594" spans="9:9">
      <c r="I735594" s="101"/>
    </row>
    <row r="735600" spans="9:9">
      <c r="I735600" s="101"/>
    </row>
    <row r="735605" spans="9:9">
      <c r="I735605" s="101"/>
    </row>
    <row r="735606" spans="9:9">
      <c r="I735606" s="101"/>
    </row>
    <row r="735607" spans="9:9">
      <c r="I735607" s="101"/>
    </row>
    <row r="735608" spans="9:9">
      <c r="I735608" s="101"/>
    </row>
    <row r="735614" spans="9:9">
      <c r="I735614" s="101"/>
    </row>
    <row r="735619" spans="9:9">
      <c r="I735619" s="101"/>
    </row>
    <row r="735620" spans="9:9">
      <c r="I735620" s="101"/>
    </row>
    <row r="735621" spans="9:9">
      <c r="I735621" s="101"/>
    </row>
    <row r="735622" spans="9:9">
      <c r="I735622" s="101"/>
    </row>
    <row r="735628" spans="9:9">
      <c r="I735628" s="101"/>
    </row>
    <row r="735633" spans="9:9">
      <c r="I735633" s="101"/>
    </row>
    <row r="735634" spans="9:9">
      <c r="I735634" s="101"/>
    </row>
    <row r="735635" spans="9:9">
      <c r="I735635" s="101"/>
    </row>
    <row r="735636" spans="9:9">
      <c r="I735636" s="101"/>
    </row>
    <row r="735642" spans="9:9">
      <c r="I735642" s="101"/>
    </row>
    <row r="735647" spans="9:9">
      <c r="I735647" s="101"/>
    </row>
    <row r="735648" spans="9:9">
      <c r="I735648" s="101"/>
    </row>
    <row r="735649" spans="9:9">
      <c r="I735649" s="101"/>
    </row>
    <row r="735650" spans="9:9">
      <c r="I735650" s="101"/>
    </row>
    <row r="735656" spans="9:9">
      <c r="I735656" s="101"/>
    </row>
    <row r="735661" spans="9:9">
      <c r="I735661" s="101"/>
    </row>
    <row r="735662" spans="9:9">
      <c r="I735662" s="101"/>
    </row>
    <row r="735663" spans="9:9">
      <c r="I735663" s="101"/>
    </row>
    <row r="735664" spans="9:9">
      <c r="I735664" s="101"/>
    </row>
    <row r="735670" spans="9:9">
      <c r="I735670" s="101"/>
    </row>
    <row r="735675" spans="9:9">
      <c r="I735675" s="101"/>
    </row>
    <row r="735676" spans="9:9">
      <c r="I735676" s="101"/>
    </row>
    <row r="735677" spans="9:9">
      <c r="I735677" s="101"/>
    </row>
    <row r="735678" spans="9:9">
      <c r="I735678" s="101"/>
    </row>
    <row r="735684" spans="9:9">
      <c r="I735684" s="101"/>
    </row>
    <row r="735689" spans="9:9">
      <c r="I735689" s="101"/>
    </row>
    <row r="735690" spans="9:9">
      <c r="I735690" s="101"/>
    </row>
    <row r="735691" spans="9:9">
      <c r="I735691" s="101"/>
    </row>
    <row r="735692" spans="9:9">
      <c r="I735692" s="101"/>
    </row>
    <row r="735698" spans="9:9">
      <c r="I735698" s="101"/>
    </row>
    <row r="735703" spans="9:9">
      <c r="I735703" s="101"/>
    </row>
    <row r="735704" spans="9:9">
      <c r="I735704" s="101"/>
    </row>
    <row r="735705" spans="9:9">
      <c r="I735705" s="101"/>
    </row>
    <row r="735706" spans="9:9">
      <c r="I735706" s="101"/>
    </row>
    <row r="735712" spans="9:9">
      <c r="I735712" s="101"/>
    </row>
    <row r="735717" spans="9:9">
      <c r="I735717" s="101"/>
    </row>
    <row r="735718" spans="9:9">
      <c r="I735718" s="101"/>
    </row>
    <row r="735719" spans="9:9">
      <c r="I735719" s="101"/>
    </row>
    <row r="735720" spans="9:9">
      <c r="I735720" s="101"/>
    </row>
    <row r="735726" spans="9:9">
      <c r="I735726" s="101"/>
    </row>
    <row r="735731" spans="9:9">
      <c r="I735731" s="101"/>
    </row>
    <row r="735732" spans="9:9">
      <c r="I735732" s="101"/>
    </row>
    <row r="735733" spans="9:9">
      <c r="I735733" s="101"/>
    </row>
    <row r="735734" spans="9:9">
      <c r="I735734" s="101"/>
    </row>
    <row r="735740" spans="9:9">
      <c r="I735740" s="101"/>
    </row>
    <row r="735745" spans="9:9">
      <c r="I735745" s="101"/>
    </row>
    <row r="735746" spans="9:9">
      <c r="I735746" s="101"/>
    </row>
    <row r="735747" spans="9:9">
      <c r="I735747" s="101"/>
    </row>
    <row r="735748" spans="9:9">
      <c r="I735748" s="101"/>
    </row>
    <row r="735754" spans="9:9">
      <c r="I735754" s="101"/>
    </row>
    <row r="735759" spans="9:9">
      <c r="I735759" s="101"/>
    </row>
    <row r="735760" spans="9:9">
      <c r="I735760" s="101"/>
    </row>
    <row r="735761" spans="9:9">
      <c r="I735761" s="101"/>
    </row>
    <row r="735762" spans="9:9">
      <c r="I735762" s="101"/>
    </row>
    <row r="735768" spans="9:9">
      <c r="I735768" s="101"/>
    </row>
    <row r="735773" spans="9:9">
      <c r="I735773" s="101"/>
    </row>
    <row r="735774" spans="9:9">
      <c r="I735774" s="101"/>
    </row>
    <row r="735775" spans="9:9">
      <c r="I735775" s="101"/>
    </row>
    <row r="735776" spans="9:9">
      <c r="I735776" s="101"/>
    </row>
    <row r="735782" spans="9:9">
      <c r="I735782" s="101"/>
    </row>
    <row r="735787" spans="9:9">
      <c r="I735787" s="101"/>
    </row>
    <row r="735788" spans="9:9">
      <c r="I735788" s="101"/>
    </row>
    <row r="735789" spans="9:9">
      <c r="I735789" s="101"/>
    </row>
    <row r="735790" spans="9:9">
      <c r="I735790" s="101"/>
    </row>
    <row r="735796" spans="9:9">
      <c r="I735796" s="101"/>
    </row>
    <row r="735801" spans="9:9">
      <c r="I735801" s="101"/>
    </row>
    <row r="735802" spans="9:9">
      <c r="I735802" s="101"/>
    </row>
    <row r="735803" spans="9:9">
      <c r="I735803" s="101"/>
    </row>
    <row r="735804" spans="9:9">
      <c r="I735804" s="101"/>
    </row>
    <row r="735810" spans="9:9">
      <c r="I735810" s="101"/>
    </row>
    <row r="735815" spans="9:9">
      <c r="I735815" s="101"/>
    </row>
    <row r="735816" spans="9:9">
      <c r="I735816" s="101"/>
    </row>
    <row r="735817" spans="9:9">
      <c r="I735817" s="101"/>
    </row>
    <row r="735818" spans="9:9">
      <c r="I735818" s="101"/>
    </row>
    <row r="735824" spans="9:9">
      <c r="I735824" s="101"/>
    </row>
    <row r="735829" spans="9:9">
      <c r="I735829" s="101"/>
    </row>
    <row r="735830" spans="9:9">
      <c r="I735830" s="101"/>
    </row>
    <row r="735831" spans="9:9">
      <c r="I735831" s="101"/>
    </row>
    <row r="735832" spans="9:9">
      <c r="I735832" s="101"/>
    </row>
    <row r="735838" spans="9:9">
      <c r="I735838" s="101"/>
    </row>
    <row r="735843" spans="9:9">
      <c r="I735843" s="101"/>
    </row>
    <row r="735844" spans="9:9">
      <c r="I735844" s="101"/>
    </row>
    <row r="735845" spans="9:9">
      <c r="I735845" s="101"/>
    </row>
    <row r="735846" spans="9:9">
      <c r="I735846" s="101"/>
    </row>
    <row r="735852" spans="9:9">
      <c r="I735852" s="101"/>
    </row>
    <row r="735857" spans="9:9">
      <c r="I735857" s="101"/>
    </row>
    <row r="735858" spans="9:9">
      <c r="I735858" s="101"/>
    </row>
    <row r="735859" spans="9:9">
      <c r="I735859" s="101"/>
    </row>
    <row r="735860" spans="9:9">
      <c r="I735860" s="101"/>
    </row>
    <row r="735866" spans="9:9">
      <c r="I735866" s="101"/>
    </row>
    <row r="735871" spans="9:9">
      <c r="I735871" s="101"/>
    </row>
    <row r="735872" spans="9:9">
      <c r="I735872" s="101"/>
    </row>
    <row r="735873" spans="9:9">
      <c r="I735873" s="101"/>
    </row>
    <row r="735874" spans="9:9">
      <c r="I735874" s="101"/>
    </row>
    <row r="735880" spans="9:9">
      <c r="I735880" s="101"/>
    </row>
    <row r="735885" spans="9:9">
      <c r="I735885" s="101"/>
    </row>
    <row r="735886" spans="9:9">
      <c r="I735886" s="101"/>
    </row>
    <row r="735887" spans="9:9">
      <c r="I735887" s="101"/>
    </row>
    <row r="735888" spans="9:9">
      <c r="I735888" s="101"/>
    </row>
    <row r="735894" spans="9:9">
      <c r="I735894" s="101"/>
    </row>
    <row r="735899" spans="9:9">
      <c r="I735899" s="101"/>
    </row>
    <row r="735900" spans="9:9">
      <c r="I735900" s="101"/>
    </row>
    <row r="735901" spans="9:9">
      <c r="I735901" s="101"/>
    </row>
    <row r="735902" spans="9:9">
      <c r="I735902" s="101"/>
    </row>
    <row r="735908" spans="9:9">
      <c r="I735908" s="101"/>
    </row>
    <row r="735913" spans="9:9">
      <c r="I735913" s="101"/>
    </row>
    <row r="735914" spans="9:9">
      <c r="I735914" s="101"/>
    </row>
    <row r="735915" spans="9:9">
      <c r="I735915" s="101"/>
    </row>
    <row r="735916" spans="9:9">
      <c r="I735916" s="101"/>
    </row>
    <row r="735922" spans="9:9">
      <c r="I735922" s="101"/>
    </row>
    <row r="735927" spans="9:9">
      <c r="I735927" s="101"/>
    </row>
    <row r="735928" spans="9:9">
      <c r="I735928" s="101"/>
    </row>
    <row r="735929" spans="9:9">
      <c r="I735929" s="101"/>
    </row>
    <row r="735930" spans="9:9">
      <c r="I735930" s="101"/>
    </row>
    <row r="735936" spans="9:9">
      <c r="I735936" s="101"/>
    </row>
    <row r="735941" spans="9:9">
      <c r="I735941" s="101"/>
    </row>
    <row r="735942" spans="9:9">
      <c r="I735942" s="101"/>
    </row>
    <row r="735943" spans="9:9">
      <c r="I735943" s="101"/>
    </row>
    <row r="735944" spans="9:9">
      <c r="I735944" s="101"/>
    </row>
    <row r="735950" spans="9:9">
      <c r="I735950" s="101"/>
    </row>
    <row r="735955" spans="9:9">
      <c r="I735955" s="101"/>
    </row>
    <row r="735956" spans="9:9">
      <c r="I735956" s="101"/>
    </row>
    <row r="735957" spans="9:9">
      <c r="I735957" s="101"/>
    </row>
    <row r="735958" spans="9:9">
      <c r="I735958" s="101"/>
    </row>
    <row r="735964" spans="9:9">
      <c r="I735964" s="101"/>
    </row>
    <row r="735969" spans="9:9">
      <c r="I735969" s="101"/>
    </row>
    <row r="735970" spans="9:9">
      <c r="I735970" s="101"/>
    </row>
    <row r="735971" spans="9:9">
      <c r="I735971" s="101"/>
    </row>
    <row r="735972" spans="9:9">
      <c r="I735972" s="101"/>
    </row>
    <row r="735978" spans="9:9">
      <c r="I735978" s="101"/>
    </row>
    <row r="735983" spans="9:9">
      <c r="I735983" s="101"/>
    </row>
    <row r="735984" spans="9:9">
      <c r="I735984" s="101"/>
    </row>
    <row r="735985" spans="9:9">
      <c r="I735985" s="101"/>
    </row>
    <row r="735986" spans="9:9">
      <c r="I735986" s="101"/>
    </row>
    <row r="735992" spans="9:9">
      <c r="I735992" s="101"/>
    </row>
    <row r="735997" spans="9:9">
      <c r="I735997" s="101"/>
    </row>
    <row r="735998" spans="9:9">
      <c r="I735998" s="101"/>
    </row>
    <row r="735999" spans="9:9">
      <c r="I735999" s="101"/>
    </row>
    <row r="736000" spans="9:9">
      <c r="I736000" s="101"/>
    </row>
    <row r="736006" spans="9:9">
      <c r="I736006" s="101"/>
    </row>
    <row r="736011" spans="9:9">
      <c r="I736011" s="101"/>
    </row>
    <row r="736012" spans="9:9">
      <c r="I736012" s="101"/>
    </row>
    <row r="736013" spans="9:9">
      <c r="I736013" s="101"/>
    </row>
    <row r="736014" spans="9:9">
      <c r="I736014" s="101"/>
    </row>
    <row r="736020" spans="9:9">
      <c r="I736020" s="101"/>
    </row>
    <row r="736025" spans="9:9">
      <c r="I736025" s="101"/>
    </row>
    <row r="736026" spans="9:9">
      <c r="I736026" s="101"/>
    </row>
    <row r="736027" spans="9:9">
      <c r="I736027" s="101"/>
    </row>
    <row r="736028" spans="9:9">
      <c r="I736028" s="101"/>
    </row>
    <row r="736034" spans="9:9">
      <c r="I736034" s="101"/>
    </row>
    <row r="736039" spans="9:9">
      <c r="I736039" s="101"/>
    </row>
    <row r="736040" spans="9:9">
      <c r="I736040" s="101"/>
    </row>
    <row r="736041" spans="9:9">
      <c r="I736041" s="101"/>
    </row>
    <row r="736042" spans="9:9">
      <c r="I736042" s="101"/>
    </row>
    <row r="736048" spans="9:9">
      <c r="I736048" s="101"/>
    </row>
    <row r="736053" spans="9:9">
      <c r="I736053" s="101"/>
    </row>
    <row r="736054" spans="9:9">
      <c r="I736054" s="101"/>
    </row>
    <row r="736055" spans="9:9">
      <c r="I736055" s="101"/>
    </row>
    <row r="736056" spans="9:9">
      <c r="I736056" s="101"/>
    </row>
    <row r="736062" spans="9:9">
      <c r="I736062" s="101"/>
    </row>
    <row r="736067" spans="9:9">
      <c r="I736067" s="101"/>
    </row>
    <row r="736068" spans="9:9">
      <c r="I736068" s="101"/>
    </row>
    <row r="736069" spans="9:9">
      <c r="I736069" s="101"/>
    </row>
    <row r="736070" spans="9:9">
      <c r="I736070" s="101"/>
    </row>
    <row r="736076" spans="9:9">
      <c r="I736076" s="101"/>
    </row>
    <row r="736081" spans="9:9">
      <c r="I736081" s="101"/>
    </row>
    <row r="736082" spans="9:9">
      <c r="I736082" s="101"/>
    </row>
    <row r="736083" spans="9:9">
      <c r="I736083" s="101"/>
    </row>
    <row r="736084" spans="9:9">
      <c r="I736084" s="101"/>
    </row>
    <row r="736090" spans="9:9">
      <c r="I736090" s="101"/>
    </row>
    <row r="736095" spans="9:9">
      <c r="I736095" s="101"/>
    </row>
    <row r="736096" spans="9:9">
      <c r="I736096" s="101"/>
    </row>
    <row r="736097" spans="9:9">
      <c r="I736097" s="101"/>
    </row>
    <row r="736098" spans="9:9">
      <c r="I736098" s="101"/>
    </row>
    <row r="736104" spans="9:9">
      <c r="I736104" s="101"/>
    </row>
    <row r="736109" spans="9:9">
      <c r="I736109" s="101"/>
    </row>
    <row r="736110" spans="9:9">
      <c r="I736110" s="101"/>
    </row>
    <row r="736111" spans="9:9">
      <c r="I736111" s="101"/>
    </row>
    <row r="736112" spans="9:9">
      <c r="I736112" s="101"/>
    </row>
    <row r="736118" spans="9:9">
      <c r="I736118" s="101"/>
    </row>
    <row r="736123" spans="9:9">
      <c r="I736123" s="101"/>
    </row>
    <row r="736124" spans="9:9">
      <c r="I736124" s="101"/>
    </row>
    <row r="736125" spans="9:9">
      <c r="I736125" s="101"/>
    </row>
    <row r="736126" spans="9:9">
      <c r="I736126" s="101"/>
    </row>
    <row r="736132" spans="9:9">
      <c r="I736132" s="101"/>
    </row>
    <row r="736137" spans="9:9">
      <c r="I736137" s="101"/>
    </row>
    <row r="736138" spans="9:9">
      <c r="I736138" s="101"/>
    </row>
    <row r="736139" spans="9:9">
      <c r="I736139" s="101"/>
    </row>
    <row r="736140" spans="9:9">
      <c r="I736140" s="101"/>
    </row>
    <row r="736146" spans="9:9">
      <c r="I736146" s="101"/>
    </row>
    <row r="736151" spans="9:9">
      <c r="I736151" s="101"/>
    </row>
    <row r="736152" spans="9:9">
      <c r="I736152" s="101"/>
    </row>
    <row r="736153" spans="9:9">
      <c r="I736153" s="101"/>
    </row>
    <row r="736154" spans="9:9">
      <c r="I736154" s="101"/>
    </row>
    <row r="736160" spans="9:9">
      <c r="I736160" s="101"/>
    </row>
    <row r="736165" spans="9:9">
      <c r="I736165" s="101"/>
    </row>
    <row r="736166" spans="9:9">
      <c r="I736166" s="101"/>
    </row>
    <row r="736167" spans="9:9">
      <c r="I736167" s="101"/>
    </row>
    <row r="736168" spans="9:9">
      <c r="I736168" s="101"/>
    </row>
    <row r="736174" spans="9:9">
      <c r="I736174" s="101"/>
    </row>
    <row r="736179" spans="9:9">
      <c r="I736179" s="101"/>
    </row>
    <row r="736180" spans="9:9">
      <c r="I736180" s="101"/>
    </row>
    <row r="736181" spans="9:9">
      <c r="I736181" s="101"/>
    </row>
    <row r="736182" spans="9:9">
      <c r="I736182" s="101"/>
    </row>
    <row r="736188" spans="9:9">
      <c r="I736188" s="101"/>
    </row>
    <row r="736193" spans="9:9">
      <c r="I736193" s="101"/>
    </row>
    <row r="736194" spans="9:9">
      <c r="I736194" s="101"/>
    </row>
    <row r="736195" spans="9:9">
      <c r="I736195" s="101"/>
    </row>
    <row r="736196" spans="9:9">
      <c r="I736196" s="101"/>
    </row>
    <row r="736202" spans="9:9">
      <c r="I736202" s="101"/>
    </row>
    <row r="736207" spans="9:9">
      <c r="I736207" s="101"/>
    </row>
    <row r="736208" spans="9:9">
      <c r="I736208" s="101"/>
    </row>
    <row r="736209" spans="9:9">
      <c r="I736209" s="101"/>
    </row>
    <row r="736210" spans="9:9">
      <c r="I736210" s="101"/>
    </row>
    <row r="736216" spans="9:9">
      <c r="I736216" s="101"/>
    </row>
    <row r="736221" spans="9:9">
      <c r="I736221" s="101"/>
    </row>
    <row r="736222" spans="9:9">
      <c r="I736222" s="101"/>
    </row>
    <row r="736223" spans="9:9">
      <c r="I736223" s="101"/>
    </row>
    <row r="736224" spans="9:9">
      <c r="I736224" s="101"/>
    </row>
    <row r="736230" spans="9:9">
      <c r="I736230" s="101"/>
    </row>
    <row r="736235" spans="9:9">
      <c r="I736235" s="101"/>
    </row>
    <row r="736236" spans="9:9">
      <c r="I736236" s="101"/>
    </row>
    <row r="736237" spans="9:9">
      <c r="I736237" s="101"/>
    </row>
    <row r="736238" spans="9:9">
      <c r="I736238" s="101"/>
    </row>
    <row r="736244" spans="9:9">
      <c r="I736244" s="101"/>
    </row>
    <row r="736249" spans="9:9">
      <c r="I736249" s="101"/>
    </row>
    <row r="736250" spans="9:9">
      <c r="I736250" s="101"/>
    </row>
    <row r="736251" spans="9:9">
      <c r="I736251" s="101"/>
    </row>
    <row r="736252" spans="9:9">
      <c r="I736252" s="101"/>
    </row>
    <row r="736258" spans="9:9">
      <c r="I736258" s="101"/>
    </row>
    <row r="736263" spans="9:9">
      <c r="I736263" s="101"/>
    </row>
    <row r="736264" spans="9:9">
      <c r="I736264" s="101"/>
    </row>
    <row r="736265" spans="9:9">
      <c r="I736265" s="101"/>
    </row>
    <row r="736266" spans="9:9">
      <c r="I736266" s="101"/>
    </row>
    <row r="736272" spans="9:9">
      <c r="I736272" s="101"/>
    </row>
    <row r="736277" spans="9:9">
      <c r="I736277" s="101"/>
    </row>
    <row r="736278" spans="9:9">
      <c r="I736278" s="101"/>
    </row>
    <row r="736279" spans="9:9">
      <c r="I736279" s="101"/>
    </row>
    <row r="736280" spans="9:9">
      <c r="I736280" s="101"/>
    </row>
    <row r="736286" spans="9:9">
      <c r="I736286" s="101"/>
    </row>
    <row r="736291" spans="9:9">
      <c r="I736291" s="101"/>
    </row>
    <row r="736292" spans="9:9">
      <c r="I736292" s="101"/>
    </row>
    <row r="736293" spans="9:9">
      <c r="I736293" s="101"/>
    </row>
    <row r="736294" spans="9:9">
      <c r="I736294" s="101"/>
    </row>
    <row r="736300" spans="9:9">
      <c r="I736300" s="101"/>
    </row>
    <row r="736305" spans="9:9">
      <c r="I736305" s="101"/>
    </row>
    <row r="736306" spans="9:9">
      <c r="I736306" s="101"/>
    </row>
    <row r="736307" spans="9:9">
      <c r="I736307" s="101"/>
    </row>
    <row r="736308" spans="9:9">
      <c r="I736308" s="101"/>
    </row>
    <row r="736314" spans="9:9">
      <c r="I736314" s="101"/>
    </row>
    <row r="736319" spans="9:9">
      <c r="I736319" s="101"/>
    </row>
    <row r="736320" spans="9:9">
      <c r="I736320" s="101"/>
    </row>
    <row r="736321" spans="9:9">
      <c r="I736321" s="101"/>
    </row>
    <row r="736322" spans="9:9">
      <c r="I736322" s="101"/>
    </row>
    <row r="736328" spans="9:9">
      <c r="I736328" s="101"/>
    </row>
    <row r="736333" spans="9:9">
      <c r="I736333" s="101"/>
    </row>
    <row r="736334" spans="9:9">
      <c r="I736334" s="101"/>
    </row>
    <row r="736335" spans="9:9">
      <c r="I736335" s="101"/>
    </row>
    <row r="736336" spans="9:9">
      <c r="I736336" s="101"/>
    </row>
    <row r="736342" spans="9:9">
      <c r="I736342" s="101"/>
    </row>
    <row r="736347" spans="9:9">
      <c r="I736347" s="101"/>
    </row>
    <row r="736348" spans="9:9">
      <c r="I736348" s="101"/>
    </row>
    <row r="736349" spans="9:9">
      <c r="I736349" s="101"/>
    </row>
    <row r="736350" spans="9:9">
      <c r="I736350" s="101"/>
    </row>
    <row r="736356" spans="9:9">
      <c r="I736356" s="101"/>
    </row>
    <row r="736361" spans="9:9">
      <c r="I736361" s="101"/>
    </row>
    <row r="736362" spans="9:9">
      <c r="I736362" s="101"/>
    </row>
    <row r="736363" spans="9:9">
      <c r="I736363" s="101"/>
    </row>
    <row r="736364" spans="9:9">
      <c r="I736364" s="101"/>
    </row>
    <row r="736370" spans="9:9">
      <c r="I736370" s="101"/>
    </row>
    <row r="736375" spans="9:9">
      <c r="I736375" s="101"/>
    </row>
    <row r="736376" spans="9:9">
      <c r="I736376" s="101"/>
    </row>
    <row r="736377" spans="9:9">
      <c r="I736377" s="101"/>
    </row>
    <row r="736378" spans="9:9">
      <c r="I736378" s="101"/>
    </row>
    <row r="736384" spans="9:9">
      <c r="I736384" s="101"/>
    </row>
    <row r="736389" spans="9:9">
      <c r="I736389" s="101"/>
    </row>
    <row r="736390" spans="9:9">
      <c r="I736390" s="101"/>
    </row>
    <row r="736391" spans="9:9">
      <c r="I736391" s="101"/>
    </row>
    <row r="736392" spans="9:9">
      <c r="I736392" s="101"/>
    </row>
    <row r="736398" spans="9:9">
      <c r="I736398" s="101"/>
    </row>
    <row r="736403" spans="9:9">
      <c r="I736403" s="101"/>
    </row>
    <row r="736404" spans="9:9">
      <c r="I736404" s="101"/>
    </row>
    <row r="736405" spans="9:9">
      <c r="I736405" s="101"/>
    </row>
    <row r="736406" spans="9:9">
      <c r="I736406" s="101"/>
    </row>
    <row r="736412" spans="9:9">
      <c r="I736412" s="101"/>
    </row>
    <row r="736417" spans="9:9">
      <c r="I736417" s="101"/>
    </row>
    <row r="736418" spans="9:9">
      <c r="I736418" s="101"/>
    </row>
    <row r="736419" spans="9:9">
      <c r="I736419" s="101"/>
    </row>
    <row r="736420" spans="9:9">
      <c r="I736420" s="101"/>
    </row>
    <row r="736426" spans="9:9">
      <c r="I736426" s="101"/>
    </row>
    <row r="736431" spans="9:9">
      <c r="I736431" s="101"/>
    </row>
    <row r="736432" spans="9:9">
      <c r="I736432" s="101"/>
    </row>
    <row r="736433" spans="9:9">
      <c r="I736433" s="101"/>
    </row>
    <row r="736434" spans="9:9">
      <c r="I736434" s="101"/>
    </row>
    <row r="736440" spans="9:9">
      <c r="I736440" s="101"/>
    </row>
    <row r="736445" spans="9:9">
      <c r="I736445" s="101"/>
    </row>
    <row r="736446" spans="9:9">
      <c r="I736446" s="101"/>
    </row>
    <row r="736447" spans="9:9">
      <c r="I736447" s="101"/>
    </row>
    <row r="736448" spans="9:9">
      <c r="I736448" s="101"/>
    </row>
    <row r="736454" spans="9:9">
      <c r="I736454" s="101"/>
    </row>
    <row r="736459" spans="9:9">
      <c r="I736459" s="101"/>
    </row>
    <row r="736460" spans="9:9">
      <c r="I736460" s="101"/>
    </row>
    <row r="736461" spans="9:9">
      <c r="I736461" s="101"/>
    </row>
    <row r="736462" spans="9:9">
      <c r="I736462" s="101"/>
    </row>
    <row r="736468" spans="9:9">
      <c r="I736468" s="101"/>
    </row>
    <row r="736473" spans="9:9">
      <c r="I736473" s="101"/>
    </row>
    <row r="736474" spans="9:9">
      <c r="I736474" s="101"/>
    </row>
    <row r="736475" spans="9:9">
      <c r="I736475" s="101"/>
    </row>
    <row r="736476" spans="9:9">
      <c r="I736476" s="101"/>
    </row>
    <row r="736482" spans="9:9">
      <c r="I736482" s="101"/>
    </row>
    <row r="736487" spans="9:9">
      <c r="I736487" s="101"/>
    </row>
    <row r="736488" spans="9:9">
      <c r="I736488" s="101"/>
    </row>
    <row r="736489" spans="9:9">
      <c r="I736489" s="101"/>
    </row>
    <row r="736490" spans="9:9">
      <c r="I736490" s="101"/>
    </row>
    <row r="736496" spans="9:9">
      <c r="I736496" s="101"/>
    </row>
    <row r="736501" spans="9:9">
      <c r="I736501" s="101"/>
    </row>
    <row r="736502" spans="9:9">
      <c r="I736502" s="101"/>
    </row>
    <row r="736503" spans="9:9">
      <c r="I736503" s="101"/>
    </row>
    <row r="736504" spans="9:9">
      <c r="I736504" s="101"/>
    </row>
    <row r="736510" spans="9:9">
      <c r="I736510" s="101"/>
    </row>
    <row r="736515" spans="9:9">
      <c r="I736515" s="101"/>
    </row>
    <row r="736516" spans="9:9">
      <c r="I736516" s="101"/>
    </row>
    <row r="736517" spans="9:9">
      <c r="I736517" s="101"/>
    </row>
    <row r="736518" spans="9:9">
      <c r="I736518" s="101"/>
    </row>
    <row r="736524" spans="9:9">
      <c r="I736524" s="101"/>
    </row>
    <row r="736529" spans="9:9">
      <c r="I736529" s="101"/>
    </row>
    <row r="736530" spans="9:9">
      <c r="I736530" s="101"/>
    </row>
    <row r="736531" spans="9:9">
      <c r="I736531" s="101"/>
    </row>
    <row r="736532" spans="9:9">
      <c r="I736532" s="101"/>
    </row>
    <row r="736538" spans="9:9">
      <c r="I736538" s="101"/>
    </row>
    <row r="736543" spans="9:9">
      <c r="I736543" s="101"/>
    </row>
    <row r="736544" spans="9:9">
      <c r="I736544" s="101"/>
    </row>
    <row r="736545" spans="9:9">
      <c r="I736545" s="101"/>
    </row>
    <row r="736546" spans="9:9">
      <c r="I736546" s="101"/>
    </row>
    <row r="736552" spans="9:9">
      <c r="I736552" s="101"/>
    </row>
    <row r="736557" spans="9:9">
      <c r="I736557" s="101"/>
    </row>
    <row r="736558" spans="9:9">
      <c r="I736558" s="101"/>
    </row>
    <row r="736559" spans="9:9">
      <c r="I736559" s="101"/>
    </row>
    <row r="736560" spans="9:9">
      <c r="I736560" s="101"/>
    </row>
    <row r="736566" spans="9:9">
      <c r="I736566" s="101"/>
    </row>
    <row r="736571" spans="9:9">
      <c r="I736571" s="101"/>
    </row>
    <row r="736572" spans="9:9">
      <c r="I736572" s="101"/>
    </row>
    <row r="736573" spans="9:9">
      <c r="I736573" s="101"/>
    </row>
    <row r="736574" spans="9:9">
      <c r="I736574" s="101"/>
    </row>
    <row r="736580" spans="9:9">
      <c r="I736580" s="101"/>
    </row>
    <row r="736585" spans="9:9">
      <c r="I736585" s="101"/>
    </row>
    <row r="736586" spans="9:9">
      <c r="I736586" s="101"/>
    </row>
    <row r="736587" spans="9:9">
      <c r="I736587" s="101"/>
    </row>
    <row r="736588" spans="9:9">
      <c r="I736588" s="101"/>
    </row>
    <row r="736594" spans="9:9">
      <c r="I736594" s="101"/>
    </row>
    <row r="736599" spans="9:9">
      <c r="I736599" s="101"/>
    </row>
    <row r="736600" spans="9:9">
      <c r="I736600" s="101"/>
    </row>
    <row r="736601" spans="9:9">
      <c r="I736601" s="101"/>
    </row>
    <row r="736602" spans="9:9">
      <c r="I736602" s="101"/>
    </row>
    <row r="736608" spans="9:9">
      <c r="I736608" s="101"/>
    </row>
    <row r="736613" spans="9:9">
      <c r="I736613" s="101"/>
    </row>
    <row r="736614" spans="9:9">
      <c r="I736614" s="101"/>
    </row>
    <row r="736615" spans="9:9">
      <c r="I736615" s="101"/>
    </row>
    <row r="736616" spans="9:9">
      <c r="I736616" s="101"/>
    </row>
    <row r="736622" spans="9:9">
      <c r="I736622" s="101"/>
    </row>
    <row r="736627" spans="9:9">
      <c r="I736627" s="101"/>
    </row>
    <row r="736628" spans="9:9">
      <c r="I736628" s="101"/>
    </row>
    <row r="736629" spans="9:9">
      <c r="I736629" s="101"/>
    </row>
    <row r="736630" spans="9:9">
      <c r="I736630" s="101"/>
    </row>
    <row r="736636" spans="9:9">
      <c r="I736636" s="101"/>
    </row>
    <row r="736641" spans="9:9">
      <c r="I736641" s="101"/>
    </row>
    <row r="736642" spans="9:9">
      <c r="I736642" s="101"/>
    </row>
    <row r="736643" spans="9:9">
      <c r="I736643" s="101"/>
    </row>
    <row r="736644" spans="9:9">
      <c r="I736644" s="101"/>
    </row>
    <row r="736650" spans="9:9">
      <c r="I736650" s="101"/>
    </row>
    <row r="736655" spans="9:9">
      <c r="I736655" s="101"/>
    </row>
    <row r="736656" spans="9:9">
      <c r="I736656" s="101"/>
    </row>
    <row r="736657" spans="9:9">
      <c r="I736657" s="101"/>
    </row>
    <row r="736658" spans="9:9">
      <c r="I736658" s="101"/>
    </row>
    <row r="736664" spans="9:9">
      <c r="I736664" s="101"/>
    </row>
    <row r="736669" spans="9:9">
      <c r="I736669" s="101"/>
    </row>
    <row r="736670" spans="9:9">
      <c r="I736670" s="101"/>
    </row>
    <row r="736671" spans="9:9">
      <c r="I736671" s="101"/>
    </row>
    <row r="736672" spans="9:9">
      <c r="I736672" s="101"/>
    </row>
    <row r="736678" spans="9:9">
      <c r="I736678" s="101"/>
    </row>
    <row r="736683" spans="9:9">
      <c r="I736683" s="101"/>
    </row>
    <row r="736684" spans="9:9">
      <c r="I736684" s="101"/>
    </row>
    <row r="736685" spans="9:9">
      <c r="I736685" s="101"/>
    </row>
    <row r="736686" spans="9:9">
      <c r="I736686" s="101"/>
    </row>
    <row r="736692" spans="9:9">
      <c r="I736692" s="101"/>
    </row>
    <row r="736697" spans="9:9">
      <c r="I736697" s="101"/>
    </row>
    <row r="736698" spans="9:9">
      <c r="I736698" s="101"/>
    </row>
    <row r="736699" spans="9:9">
      <c r="I736699" s="101"/>
    </row>
    <row r="736700" spans="9:9">
      <c r="I736700" s="101"/>
    </row>
    <row r="736706" spans="9:9">
      <c r="I736706" s="101"/>
    </row>
    <row r="736711" spans="9:9">
      <c r="I736711" s="101"/>
    </row>
    <row r="736712" spans="9:9">
      <c r="I736712" s="101"/>
    </row>
    <row r="736713" spans="9:9">
      <c r="I736713" s="101"/>
    </row>
    <row r="736714" spans="9:9">
      <c r="I736714" s="101"/>
    </row>
    <row r="736720" spans="9:9">
      <c r="I736720" s="101"/>
    </row>
    <row r="736725" spans="9:9">
      <c r="I736725" s="101"/>
    </row>
    <row r="736726" spans="9:9">
      <c r="I736726" s="101"/>
    </row>
    <row r="736727" spans="9:9">
      <c r="I736727" s="101"/>
    </row>
    <row r="736728" spans="9:9">
      <c r="I736728" s="101"/>
    </row>
    <row r="736734" spans="9:9">
      <c r="I736734" s="101"/>
    </row>
    <row r="736739" spans="9:9">
      <c r="I736739" s="101"/>
    </row>
    <row r="736740" spans="9:9">
      <c r="I736740" s="101"/>
    </row>
    <row r="736741" spans="9:9">
      <c r="I736741" s="101"/>
    </row>
    <row r="736742" spans="9:9">
      <c r="I736742" s="101"/>
    </row>
    <row r="736748" spans="9:9">
      <c r="I736748" s="101"/>
    </row>
    <row r="736753" spans="9:9">
      <c r="I736753" s="101"/>
    </row>
    <row r="736754" spans="9:9">
      <c r="I736754" s="101"/>
    </row>
    <row r="736755" spans="9:9">
      <c r="I736755" s="101"/>
    </row>
    <row r="736756" spans="9:9">
      <c r="I736756" s="101"/>
    </row>
    <row r="736762" spans="9:9">
      <c r="I736762" s="101"/>
    </row>
    <row r="736767" spans="9:9">
      <c r="I736767" s="101"/>
    </row>
    <row r="736768" spans="9:9">
      <c r="I736768" s="101"/>
    </row>
    <row r="736769" spans="9:9">
      <c r="I736769" s="101"/>
    </row>
    <row r="736770" spans="9:9">
      <c r="I736770" s="101"/>
    </row>
    <row r="736776" spans="9:9">
      <c r="I736776" s="101"/>
    </row>
    <row r="736781" spans="9:9">
      <c r="I736781" s="101"/>
    </row>
    <row r="736782" spans="9:9">
      <c r="I736782" s="101"/>
    </row>
    <row r="736783" spans="9:9">
      <c r="I736783" s="101"/>
    </row>
    <row r="736784" spans="9:9">
      <c r="I736784" s="101"/>
    </row>
    <row r="736790" spans="9:9">
      <c r="I736790" s="101"/>
    </row>
    <row r="736795" spans="9:9">
      <c r="I736795" s="101"/>
    </row>
    <row r="736796" spans="9:9">
      <c r="I736796" s="101"/>
    </row>
    <row r="736797" spans="9:9">
      <c r="I736797" s="101"/>
    </row>
    <row r="736798" spans="9:9">
      <c r="I736798" s="101"/>
    </row>
    <row r="736804" spans="9:9">
      <c r="I736804" s="101"/>
    </row>
    <row r="736809" spans="9:9">
      <c r="I736809" s="101"/>
    </row>
    <row r="736810" spans="9:9">
      <c r="I736810" s="101"/>
    </row>
    <row r="736811" spans="9:9">
      <c r="I736811" s="101"/>
    </row>
    <row r="736812" spans="9:9">
      <c r="I736812" s="101"/>
    </row>
    <row r="736818" spans="9:9">
      <c r="I736818" s="101"/>
    </row>
    <row r="736823" spans="9:9">
      <c r="I736823" s="101"/>
    </row>
    <row r="736824" spans="9:9">
      <c r="I736824" s="101"/>
    </row>
    <row r="736825" spans="9:9">
      <c r="I736825" s="101"/>
    </row>
    <row r="736826" spans="9:9">
      <c r="I736826" s="101"/>
    </row>
    <row r="736832" spans="9:9">
      <c r="I736832" s="101"/>
    </row>
    <row r="736837" spans="9:9">
      <c r="I736837" s="101"/>
    </row>
    <row r="736838" spans="9:9">
      <c r="I736838" s="101"/>
    </row>
    <row r="736839" spans="9:9">
      <c r="I736839" s="101"/>
    </row>
    <row r="736840" spans="9:9">
      <c r="I736840" s="101"/>
    </row>
    <row r="736846" spans="9:9">
      <c r="I736846" s="101"/>
    </row>
    <row r="736851" spans="9:9">
      <c r="I736851" s="101"/>
    </row>
    <row r="736852" spans="9:9">
      <c r="I736852" s="101"/>
    </row>
    <row r="736853" spans="9:9">
      <c r="I736853" s="101"/>
    </row>
    <row r="736854" spans="9:9">
      <c r="I736854" s="101"/>
    </row>
    <row r="736860" spans="9:9">
      <c r="I736860" s="101"/>
    </row>
    <row r="736865" spans="9:9">
      <c r="I736865" s="101"/>
    </row>
    <row r="736866" spans="9:9">
      <c r="I736866" s="101"/>
    </row>
    <row r="736867" spans="9:9">
      <c r="I736867" s="101"/>
    </row>
    <row r="736868" spans="9:9">
      <c r="I736868" s="101"/>
    </row>
    <row r="736874" spans="9:9">
      <c r="I736874" s="101"/>
    </row>
    <row r="736879" spans="9:9">
      <c r="I736879" s="101"/>
    </row>
    <row r="736880" spans="9:9">
      <c r="I736880" s="101"/>
    </row>
    <row r="736881" spans="9:9">
      <c r="I736881" s="101"/>
    </row>
    <row r="736882" spans="9:9">
      <c r="I736882" s="101"/>
    </row>
    <row r="736888" spans="9:9">
      <c r="I736888" s="101"/>
    </row>
    <row r="736893" spans="9:9">
      <c r="I736893" s="101"/>
    </row>
    <row r="736894" spans="9:9">
      <c r="I736894" s="101"/>
    </row>
    <row r="736895" spans="9:9">
      <c r="I736895" s="101"/>
    </row>
    <row r="736896" spans="9:9">
      <c r="I736896" s="101"/>
    </row>
    <row r="736902" spans="9:9">
      <c r="I736902" s="101"/>
    </row>
    <row r="736907" spans="9:9">
      <c r="I736907" s="101"/>
    </row>
    <row r="736908" spans="9:9">
      <c r="I736908" s="101"/>
    </row>
    <row r="736909" spans="9:9">
      <c r="I736909" s="101"/>
    </row>
    <row r="736910" spans="9:9">
      <c r="I736910" s="101"/>
    </row>
    <row r="736916" spans="9:9">
      <c r="I736916" s="101"/>
    </row>
    <row r="736921" spans="9:9">
      <c r="I736921" s="101"/>
    </row>
    <row r="736922" spans="9:9">
      <c r="I736922" s="101"/>
    </row>
    <row r="736923" spans="9:9">
      <c r="I736923" s="101"/>
    </row>
    <row r="736924" spans="9:9">
      <c r="I736924" s="101"/>
    </row>
    <row r="736930" spans="9:9">
      <c r="I736930" s="101"/>
    </row>
    <row r="736935" spans="9:9">
      <c r="I736935" s="101"/>
    </row>
    <row r="736936" spans="9:9">
      <c r="I736936" s="101"/>
    </row>
    <row r="736937" spans="9:9">
      <c r="I736937" s="101"/>
    </row>
    <row r="736938" spans="9:9">
      <c r="I736938" s="101"/>
    </row>
    <row r="736944" spans="9:9">
      <c r="I736944" s="101"/>
    </row>
    <row r="736949" spans="9:9">
      <c r="I736949" s="101"/>
    </row>
    <row r="736950" spans="9:9">
      <c r="I736950" s="101"/>
    </row>
    <row r="736951" spans="9:9">
      <c r="I736951" s="101"/>
    </row>
    <row r="736952" spans="9:9">
      <c r="I736952" s="101"/>
    </row>
    <row r="736958" spans="9:9">
      <c r="I736958" s="101"/>
    </row>
    <row r="736963" spans="9:9">
      <c r="I736963" s="101"/>
    </row>
    <row r="736964" spans="9:9">
      <c r="I736964" s="101"/>
    </row>
    <row r="736965" spans="9:9">
      <c r="I736965" s="101"/>
    </row>
    <row r="736966" spans="9:9">
      <c r="I736966" s="101"/>
    </row>
    <row r="736972" spans="9:9">
      <c r="I736972" s="101"/>
    </row>
    <row r="736977" spans="9:9">
      <c r="I736977" s="101"/>
    </row>
    <row r="736978" spans="9:9">
      <c r="I736978" s="101"/>
    </row>
    <row r="736979" spans="9:9">
      <c r="I736979" s="101"/>
    </row>
    <row r="736980" spans="9:9">
      <c r="I736980" s="101"/>
    </row>
    <row r="736986" spans="9:9">
      <c r="I736986" s="101"/>
    </row>
    <row r="736991" spans="9:9">
      <c r="I736991" s="101"/>
    </row>
    <row r="736992" spans="9:9">
      <c r="I736992" s="101"/>
    </row>
    <row r="736993" spans="9:9">
      <c r="I736993" s="101"/>
    </row>
    <row r="736994" spans="9:9">
      <c r="I736994" s="101"/>
    </row>
    <row r="737000" spans="9:9">
      <c r="I737000" s="101"/>
    </row>
    <row r="737005" spans="9:9">
      <c r="I737005" s="101"/>
    </row>
    <row r="737006" spans="9:9">
      <c r="I737006" s="101"/>
    </row>
    <row r="737007" spans="9:9">
      <c r="I737007" s="101"/>
    </row>
    <row r="737008" spans="9:9">
      <c r="I737008" s="101"/>
    </row>
    <row r="737014" spans="9:9">
      <c r="I737014" s="101"/>
    </row>
    <row r="737019" spans="9:9">
      <c r="I737019" s="101"/>
    </row>
    <row r="737020" spans="9:9">
      <c r="I737020" s="101"/>
    </row>
    <row r="737021" spans="9:9">
      <c r="I737021" s="101"/>
    </row>
    <row r="737022" spans="9:9">
      <c r="I737022" s="101"/>
    </row>
    <row r="737028" spans="9:9">
      <c r="I737028" s="101"/>
    </row>
    <row r="737033" spans="9:9">
      <c r="I737033" s="101"/>
    </row>
    <row r="737034" spans="9:9">
      <c r="I737034" s="101"/>
    </row>
    <row r="737035" spans="9:9">
      <c r="I737035" s="101"/>
    </row>
    <row r="737036" spans="9:9">
      <c r="I737036" s="101"/>
    </row>
    <row r="737042" spans="9:9">
      <c r="I737042" s="101"/>
    </row>
    <row r="737047" spans="9:9">
      <c r="I737047" s="101"/>
    </row>
    <row r="737048" spans="9:9">
      <c r="I737048" s="101"/>
    </row>
    <row r="737049" spans="9:9">
      <c r="I737049" s="101"/>
    </row>
    <row r="737050" spans="9:9">
      <c r="I737050" s="101"/>
    </row>
    <row r="737056" spans="9:9">
      <c r="I737056" s="101"/>
    </row>
    <row r="737061" spans="9:9">
      <c r="I737061" s="101"/>
    </row>
    <row r="737062" spans="9:9">
      <c r="I737062" s="101"/>
    </row>
    <row r="737063" spans="9:9">
      <c r="I737063" s="101"/>
    </row>
    <row r="737064" spans="9:9">
      <c r="I737064" s="101"/>
    </row>
    <row r="737070" spans="9:9">
      <c r="I737070" s="101"/>
    </row>
    <row r="737075" spans="9:9">
      <c r="I737075" s="101"/>
    </row>
    <row r="737076" spans="9:9">
      <c r="I737076" s="101"/>
    </row>
    <row r="737077" spans="9:9">
      <c r="I737077" s="101"/>
    </row>
    <row r="737078" spans="9:9">
      <c r="I737078" s="101"/>
    </row>
    <row r="737084" spans="9:9">
      <c r="I737084" s="101"/>
    </row>
    <row r="737089" spans="9:9">
      <c r="I737089" s="101"/>
    </row>
    <row r="737090" spans="9:9">
      <c r="I737090" s="101"/>
    </row>
    <row r="737091" spans="9:9">
      <c r="I737091" s="101"/>
    </row>
    <row r="737092" spans="9:9">
      <c r="I737092" s="101"/>
    </row>
    <row r="737098" spans="9:9">
      <c r="I737098" s="101"/>
    </row>
    <row r="737103" spans="9:9">
      <c r="I737103" s="101"/>
    </row>
    <row r="737104" spans="9:9">
      <c r="I737104" s="101"/>
    </row>
    <row r="737105" spans="9:9">
      <c r="I737105" s="101"/>
    </row>
    <row r="737106" spans="9:9">
      <c r="I737106" s="101"/>
    </row>
    <row r="737112" spans="9:9">
      <c r="I737112" s="101"/>
    </row>
    <row r="737117" spans="9:9">
      <c r="I737117" s="101"/>
    </row>
    <row r="737118" spans="9:9">
      <c r="I737118" s="101"/>
    </row>
    <row r="737119" spans="9:9">
      <c r="I737119" s="101"/>
    </row>
    <row r="737120" spans="9:9">
      <c r="I737120" s="101"/>
    </row>
    <row r="737126" spans="9:9">
      <c r="I737126" s="101"/>
    </row>
    <row r="737131" spans="9:9">
      <c r="I737131" s="101"/>
    </row>
    <row r="737132" spans="9:9">
      <c r="I737132" s="101"/>
    </row>
    <row r="737133" spans="9:9">
      <c r="I737133" s="101"/>
    </row>
    <row r="737134" spans="9:9">
      <c r="I737134" s="101"/>
    </row>
    <row r="737140" spans="9:9">
      <c r="I737140" s="101"/>
    </row>
    <row r="737145" spans="9:9">
      <c r="I737145" s="101"/>
    </row>
    <row r="737146" spans="9:9">
      <c r="I737146" s="101"/>
    </row>
    <row r="737147" spans="9:9">
      <c r="I737147" s="101"/>
    </row>
    <row r="737148" spans="9:9">
      <c r="I737148" s="101"/>
    </row>
    <row r="737154" spans="9:9">
      <c r="I737154" s="101"/>
    </row>
    <row r="737159" spans="9:9">
      <c r="I737159" s="101"/>
    </row>
    <row r="737160" spans="9:9">
      <c r="I737160" s="101"/>
    </row>
    <row r="737161" spans="9:9">
      <c r="I737161" s="101"/>
    </row>
    <row r="737162" spans="9:9">
      <c r="I737162" s="101"/>
    </row>
    <row r="737168" spans="9:9">
      <c r="I737168" s="101"/>
    </row>
    <row r="737173" spans="9:9">
      <c r="I737173" s="101"/>
    </row>
    <row r="737174" spans="9:9">
      <c r="I737174" s="101"/>
    </row>
    <row r="737175" spans="9:9">
      <c r="I737175" s="101"/>
    </row>
    <row r="737176" spans="9:9">
      <c r="I737176" s="101"/>
    </row>
    <row r="737182" spans="9:9">
      <c r="I737182" s="101"/>
    </row>
    <row r="737187" spans="9:9">
      <c r="I737187" s="101"/>
    </row>
    <row r="737188" spans="9:9">
      <c r="I737188" s="101"/>
    </row>
    <row r="737189" spans="9:9">
      <c r="I737189" s="101"/>
    </row>
    <row r="737190" spans="9:9">
      <c r="I737190" s="101"/>
    </row>
    <row r="737196" spans="9:9">
      <c r="I737196" s="101"/>
    </row>
    <row r="737201" spans="9:9">
      <c r="I737201" s="101"/>
    </row>
    <row r="737202" spans="9:9">
      <c r="I737202" s="101"/>
    </row>
    <row r="737203" spans="9:9">
      <c r="I737203" s="101"/>
    </row>
    <row r="737204" spans="9:9">
      <c r="I737204" s="101"/>
    </row>
    <row r="737210" spans="9:9">
      <c r="I737210" s="101"/>
    </row>
    <row r="737215" spans="9:9">
      <c r="I737215" s="101"/>
    </row>
    <row r="737216" spans="9:9">
      <c r="I737216" s="101"/>
    </row>
    <row r="737217" spans="9:9">
      <c r="I737217" s="101"/>
    </row>
    <row r="737218" spans="9:9">
      <c r="I737218" s="101"/>
    </row>
    <row r="737224" spans="9:9">
      <c r="I737224" s="101"/>
    </row>
    <row r="737229" spans="9:9">
      <c r="I737229" s="101"/>
    </row>
    <row r="737230" spans="9:9">
      <c r="I737230" s="101"/>
    </row>
    <row r="737231" spans="9:9">
      <c r="I737231" s="101"/>
    </row>
    <row r="737232" spans="9:9">
      <c r="I737232" s="101"/>
    </row>
    <row r="737238" spans="9:9">
      <c r="I737238" s="101"/>
    </row>
    <row r="737243" spans="9:9">
      <c r="I737243" s="101"/>
    </row>
    <row r="737244" spans="9:9">
      <c r="I737244" s="101"/>
    </row>
    <row r="737245" spans="9:9">
      <c r="I737245" s="101"/>
    </row>
    <row r="737246" spans="9:9">
      <c r="I737246" s="101"/>
    </row>
    <row r="737252" spans="9:9">
      <c r="I737252" s="101"/>
    </row>
    <row r="737257" spans="9:9">
      <c r="I737257" s="101"/>
    </row>
    <row r="737258" spans="9:9">
      <c r="I737258" s="101"/>
    </row>
    <row r="737259" spans="9:9">
      <c r="I737259" s="101"/>
    </row>
    <row r="737260" spans="9:9">
      <c r="I737260" s="101"/>
    </row>
    <row r="737266" spans="9:9">
      <c r="I737266" s="101"/>
    </row>
    <row r="737271" spans="9:9">
      <c r="I737271" s="101"/>
    </row>
    <row r="737272" spans="9:9">
      <c r="I737272" s="101"/>
    </row>
    <row r="737273" spans="9:9">
      <c r="I737273" s="101"/>
    </row>
    <row r="737274" spans="9:9">
      <c r="I737274" s="101"/>
    </row>
    <row r="737280" spans="9:9">
      <c r="I737280" s="101"/>
    </row>
    <row r="737285" spans="9:9">
      <c r="I737285" s="101"/>
    </row>
    <row r="737286" spans="9:9">
      <c r="I737286" s="101"/>
    </row>
    <row r="737287" spans="9:9">
      <c r="I737287" s="101"/>
    </row>
    <row r="737288" spans="9:9">
      <c r="I737288" s="101"/>
    </row>
    <row r="737294" spans="9:9">
      <c r="I737294" s="101"/>
    </row>
    <row r="737299" spans="9:9">
      <c r="I737299" s="101"/>
    </row>
    <row r="737300" spans="9:9">
      <c r="I737300" s="101"/>
    </row>
    <row r="737301" spans="9:9">
      <c r="I737301" s="101"/>
    </row>
    <row r="737302" spans="9:9">
      <c r="I737302" s="101"/>
    </row>
    <row r="737308" spans="9:9">
      <c r="I737308" s="101"/>
    </row>
    <row r="737313" spans="9:9">
      <c r="I737313" s="101"/>
    </row>
    <row r="737314" spans="9:9">
      <c r="I737314" s="101"/>
    </row>
    <row r="737315" spans="9:9">
      <c r="I737315" s="101"/>
    </row>
    <row r="737316" spans="9:9">
      <c r="I737316" s="101"/>
    </row>
    <row r="737322" spans="9:9">
      <c r="I737322" s="101"/>
    </row>
    <row r="737327" spans="9:9">
      <c r="I737327" s="101"/>
    </row>
    <row r="737328" spans="9:9">
      <c r="I737328" s="101"/>
    </row>
    <row r="737329" spans="9:9">
      <c r="I737329" s="101"/>
    </row>
    <row r="737330" spans="9:9">
      <c r="I737330" s="101"/>
    </row>
    <row r="737336" spans="9:9">
      <c r="I737336" s="101"/>
    </row>
    <row r="737341" spans="9:9">
      <c r="I737341" s="101"/>
    </row>
    <row r="737342" spans="9:9">
      <c r="I737342" s="101"/>
    </row>
    <row r="737343" spans="9:9">
      <c r="I737343" s="101"/>
    </row>
    <row r="737344" spans="9:9">
      <c r="I737344" s="101"/>
    </row>
    <row r="737350" spans="9:9">
      <c r="I737350" s="101"/>
    </row>
    <row r="737355" spans="9:9">
      <c r="I737355" s="101"/>
    </row>
    <row r="737356" spans="9:9">
      <c r="I737356" s="101"/>
    </row>
    <row r="737357" spans="9:9">
      <c r="I737357" s="101"/>
    </row>
    <row r="737358" spans="9:9">
      <c r="I737358" s="101"/>
    </row>
    <row r="737364" spans="9:9">
      <c r="I737364" s="101"/>
    </row>
    <row r="737369" spans="9:9">
      <c r="I737369" s="101"/>
    </row>
    <row r="737370" spans="9:9">
      <c r="I737370" s="101"/>
    </row>
    <row r="737371" spans="9:9">
      <c r="I737371" s="101"/>
    </row>
    <row r="737372" spans="9:9">
      <c r="I737372" s="101"/>
    </row>
    <row r="737378" spans="9:9">
      <c r="I737378" s="101"/>
    </row>
    <row r="737383" spans="9:9">
      <c r="I737383" s="101"/>
    </row>
    <row r="737384" spans="9:9">
      <c r="I737384" s="101"/>
    </row>
    <row r="737385" spans="9:9">
      <c r="I737385" s="101"/>
    </row>
    <row r="737386" spans="9:9">
      <c r="I737386" s="101"/>
    </row>
    <row r="737392" spans="9:9">
      <c r="I737392" s="101"/>
    </row>
    <row r="737397" spans="9:9">
      <c r="I737397" s="101"/>
    </row>
    <row r="737398" spans="9:9">
      <c r="I737398" s="101"/>
    </row>
    <row r="737399" spans="9:9">
      <c r="I737399" s="101"/>
    </row>
    <row r="737400" spans="9:9">
      <c r="I737400" s="101"/>
    </row>
    <row r="737406" spans="9:9">
      <c r="I737406" s="101"/>
    </row>
    <row r="737411" spans="9:9">
      <c r="I737411" s="101"/>
    </row>
    <row r="737412" spans="9:9">
      <c r="I737412" s="101"/>
    </row>
    <row r="737413" spans="9:9">
      <c r="I737413" s="101"/>
    </row>
    <row r="737414" spans="9:9">
      <c r="I737414" s="101"/>
    </row>
    <row r="737420" spans="9:9">
      <c r="I737420" s="101"/>
    </row>
    <row r="737425" spans="9:9">
      <c r="I737425" s="101"/>
    </row>
    <row r="737426" spans="9:9">
      <c r="I737426" s="101"/>
    </row>
    <row r="737427" spans="9:9">
      <c r="I737427" s="101"/>
    </row>
    <row r="737428" spans="9:9">
      <c r="I737428" s="101"/>
    </row>
    <row r="737434" spans="9:9">
      <c r="I737434" s="101"/>
    </row>
    <row r="737439" spans="9:9">
      <c r="I737439" s="101"/>
    </row>
    <row r="737440" spans="9:9">
      <c r="I737440" s="101"/>
    </row>
    <row r="737441" spans="9:9">
      <c r="I737441" s="101"/>
    </row>
    <row r="737442" spans="9:9">
      <c r="I737442" s="101"/>
    </row>
    <row r="737448" spans="9:9">
      <c r="I737448" s="101"/>
    </row>
    <row r="737453" spans="9:9">
      <c r="I737453" s="101"/>
    </row>
    <row r="737454" spans="9:9">
      <c r="I737454" s="101"/>
    </row>
    <row r="737455" spans="9:9">
      <c r="I737455" s="101"/>
    </row>
    <row r="737456" spans="9:9">
      <c r="I737456" s="101"/>
    </row>
    <row r="737462" spans="9:9">
      <c r="I737462" s="101"/>
    </row>
    <row r="737467" spans="9:9">
      <c r="I737467" s="101"/>
    </row>
    <row r="737468" spans="9:9">
      <c r="I737468" s="101"/>
    </row>
    <row r="737469" spans="9:9">
      <c r="I737469" s="101"/>
    </row>
    <row r="737470" spans="9:9">
      <c r="I737470" s="101"/>
    </row>
    <row r="737476" spans="9:9">
      <c r="I737476" s="101"/>
    </row>
    <row r="737481" spans="9:9">
      <c r="I737481" s="101"/>
    </row>
    <row r="737482" spans="9:9">
      <c r="I737482" s="101"/>
    </row>
    <row r="737483" spans="9:9">
      <c r="I737483" s="101"/>
    </row>
    <row r="737484" spans="9:9">
      <c r="I737484" s="101"/>
    </row>
    <row r="737490" spans="9:9">
      <c r="I737490" s="101"/>
    </row>
    <row r="737495" spans="9:9">
      <c r="I737495" s="101"/>
    </row>
    <row r="737496" spans="9:9">
      <c r="I737496" s="101"/>
    </row>
    <row r="737497" spans="9:9">
      <c r="I737497" s="101"/>
    </row>
    <row r="737498" spans="9:9">
      <c r="I737498" s="101"/>
    </row>
    <row r="737504" spans="9:9">
      <c r="I737504" s="101"/>
    </row>
    <row r="737509" spans="9:9">
      <c r="I737509" s="101"/>
    </row>
    <row r="737510" spans="9:9">
      <c r="I737510" s="101"/>
    </row>
    <row r="737511" spans="9:9">
      <c r="I737511" s="101"/>
    </row>
    <row r="737512" spans="9:9">
      <c r="I737512" s="101"/>
    </row>
    <row r="737518" spans="9:9">
      <c r="I737518" s="101"/>
    </row>
    <row r="737523" spans="9:9">
      <c r="I737523" s="101"/>
    </row>
    <row r="737524" spans="9:9">
      <c r="I737524" s="101"/>
    </row>
    <row r="737525" spans="9:9">
      <c r="I737525" s="101"/>
    </row>
    <row r="737526" spans="9:9">
      <c r="I737526" s="101"/>
    </row>
    <row r="737532" spans="9:9">
      <c r="I737532" s="101"/>
    </row>
    <row r="737537" spans="9:9">
      <c r="I737537" s="101"/>
    </row>
    <row r="737538" spans="9:9">
      <c r="I737538" s="101"/>
    </row>
    <row r="737539" spans="9:9">
      <c r="I737539" s="101"/>
    </row>
    <row r="737540" spans="9:9">
      <c r="I737540" s="101"/>
    </row>
    <row r="737546" spans="9:9">
      <c r="I737546" s="101"/>
    </row>
    <row r="737551" spans="9:9">
      <c r="I737551" s="101"/>
    </row>
    <row r="737552" spans="9:9">
      <c r="I737552" s="101"/>
    </row>
    <row r="737553" spans="9:9">
      <c r="I737553" s="101"/>
    </row>
    <row r="737554" spans="9:9">
      <c r="I737554" s="101"/>
    </row>
    <row r="737560" spans="9:9">
      <c r="I737560" s="101"/>
    </row>
    <row r="737565" spans="9:9">
      <c r="I737565" s="101"/>
    </row>
    <row r="737566" spans="9:9">
      <c r="I737566" s="101"/>
    </row>
    <row r="737567" spans="9:9">
      <c r="I737567" s="101"/>
    </row>
    <row r="737568" spans="9:9">
      <c r="I737568" s="101"/>
    </row>
    <row r="737574" spans="9:9">
      <c r="I737574" s="101"/>
    </row>
    <row r="737579" spans="9:9">
      <c r="I737579" s="101"/>
    </row>
    <row r="737580" spans="9:9">
      <c r="I737580" s="101"/>
    </row>
    <row r="737581" spans="9:9">
      <c r="I737581" s="101"/>
    </row>
    <row r="737582" spans="9:9">
      <c r="I737582" s="101"/>
    </row>
    <row r="737588" spans="9:9">
      <c r="I737588" s="101"/>
    </row>
    <row r="737593" spans="9:9">
      <c r="I737593" s="101"/>
    </row>
    <row r="737594" spans="9:9">
      <c r="I737594" s="101"/>
    </row>
    <row r="737595" spans="9:9">
      <c r="I737595" s="101"/>
    </row>
    <row r="737596" spans="9:9">
      <c r="I737596" s="101"/>
    </row>
    <row r="737602" spans="9:9">
      <c r="I737602" s="101"/>
    </row>
    <row r="737607" spans="9:9">
      <c r="I737607" s="101"/>
    </row>
    <row r="737608" spans="9:9">
      <c r="I737608" s="101"/>
    </row>
    <row r="737609" spans="9:9">
      <c r="I737609" s="101"/>
    </row>
    <row r="737610" spans="9:9">
      <c r="I737610" s="101"/>
    </row>
    <row r="737616" spans="9:9">
      <c r="I737616" s="101"/>
    </row>
    <row r="737621" spans="9:9">
      <c r="I737621" s="101"/>
    </row>
    <row r="737622" spans="9:9">
      <c r="I737622" s="101"/>
    </row>
    <row r="737623" spans="9:9">
      <c r="I737623" s="101"/>
    </row>
    <row r="737624" spans="9:9">
      <c r="I737624" s="101"/>
    </row>
    <row r="737630" spans="9:9">
      <c r="I737630" s="101"/>
    </row>
    <row r="737635" spans="9:9">
      <c r="I737635" s="101"/>
    </row>
    <row r="737636" spans="9:9">
      <c r="I737636" s="101"/>
    </row>
    <row r="737637" spans="9:9">
      <c r="I737637" s="101"/>
    </row>
    <row r="737638" spans="9:9">
      <c r="I737638" s="101"/>
    </row>
    <row r="737644" spans="9:9">
      <c r="I737644" s="101"/>
    </row>
    <row r="737649" spans="9:9">
      <c r="I737649" s="101"/>
    </row>
    <row r="737650" spans="9:9">
      <c r="I737650" s="101"/>
    </row>
    <row r="737651" spans="9:9">
      <c r="I737651" s="101"/>
    </row>
    <row r="737652" spans="9:9">
      <c r="I737652" s="101"/>
    </row>
    <row r="737658" spans="9:9">
      <c r="I737658" s="101"/>
    </row>
    <row r="737663" spans="9:9">
      <c r="I737663" s="101"/>
    </row>
    <row r="737664" spans="9:9">
      <c r="I737664" s="101"/>
    </row>
    <row r="737665" spans="9:9">
      <c r="I737665" s="101"/>
    </row>
    <row r="737666" spans="9:9">
      <c r="I737666" s="101"/>
    </row>
    <row r="737672" spans="9:9">
      <c r="I737672" s="101"/>
    </row>
    <row r="737677" spans="9:9">
      <c r="I737677" s="101"/>
    </row>
    <row r="737678" spans="9:9">
      <c r="I737678" s="101"/>
    </row>
    <row r="737679" spans="9:9">
      <c r="I737679" s="101"/>
    </row>
    <row r="737680" spans="9:9">
      <c r="I737680" s="101"/>
    </row>
    <row r="737686" spans="9:9">
      <c r="I737686" s="101"/>
    </row>
    <row r="737691" spans="9:9">
      <c r="I737691" s="101"/>
    </row>
    <row r="737692" spans="9:9">
      <c r="I737692" s="101"/>
    </row>
    <row r="737693" spans="9:9">
      <c r="I737693" s="101"/>
    </row>
    <row r="737694" spans="9:9">
      <c r="I737694" s="101"/>
    </row>
    <row r="737700" spans="9:9">
      <c r="I737700" s="101"/>
    </row>
    <row r="737705" spans="9:9">
      <c r="I737705" s="101"/>
    </row>
    <row r="737706" spans="9:9">
      <c r="I737706" s="101"/>
    </row>
    <row r="737707" spans="9:9">
      <c r="I737707" s="101"/>
    </row>
    <row r="737708" spans="9:9">
      <c r="I737708" s="101"/>
    </row>
    <row r="737714" spans="9:9">
      <c r="I737714" s="101"/>
    </row>
    <row r="737719" spans="9:9">
      <c r="I737719" s="101"/>
    </row>
    <row r="737720" spans="9:9">
      <c r="I737720" s="101"/>
    </row>
    <row r="737721" spans="9:9">
      <c r="I737721" s="101"/>
    </row>
    <row r="737722" spans="9:9">
      <c r="I737722" s="101"/>
    </row>
    <row r="737728" spans="9:9">
      <c r="I737728" s="101"/>
    </row>
    <row r="737733" spans="9:9">
      <c r="I737733" s="101"/>
    </row>
    <row r="737734" spans="9:9">
      <c r="I737734" s="101"/>
    </row>
    <row r="737735" spans="9:9">
      <c r="I737735" s="101"/>
    </row>
    <row r="737736" spans="9:9">
      <c r="I737736" s="101"/>
    </row>
    <row r="737742" spans="9:9">
      <c r="I737742" s="101"/>
    </row>
    <row r="737747" spans="9:9">
      <c r="I737747" s="101"/>
    </row>
    <row r="737748" spans="9:9">
      <c r="I737748" s="101"/>
    </row>
    <row r="737749" spans="9:9">
      <c r="I737749" s="101"/>
    </row>
    <row r="737750" spans="9:9">
      <c r="I737750" s="101"/>
    </row>
    <row r="737756" spans="9:9">
      <c r="I737756" s="101"/>
    </row>
    <row r="737761" spans="9:9">
      <c r="I737761" s="101"/>
    </row>
    <row r="737762" spans="9:9">
      <c r="I737762" s="101"/>
    </row>
    <row r="737763" spans="9:9">
      <c r="I737763" s="101"/>
    </row>
    <row r="737764" spans="9:9">
      <c r="I737764" s="101"/>
    </row>
    <row r="737770" spans="9:9">
      <c r="I737770" s="101"/>
    </row>
    <row r="737775" spans="9:9">
      <c r="I737775" s="101"/>
    </row>
    <row r="737776" spans="9:9">
      <c r="I737776" s="101"/>
    </row>
    <row r="737777" spans="9:9">
      <c r="I737777" s="101"/>
    </row>
    <row r="737778" spans="9:9">
      <c r="I737778" s="101"/>
    </row>
    <row r="737784" spans="9:9">
      <c r="I737784" s="101"/>
    </row>
    <row r="737789" spans="9:9">
      <c r="I737789" s="101"/>
    </row>
    <row r="737790" spans="9:9">
      <c r="I737790" s="101"/>
    </row>
    <row r="737791" spans="9:9">
      <c r="I737791" s="101"/>
    </row>
    <row r="737792" spans="9:9">
      <c r="I737792" s="101"/>
    </row>
    <row r="737798" spans="9:9">
      <c r="I737798" s="101"/>
    </row>
    <row r="737803" spans="9:9">
      <c r="I737803" s="101"/>
    </row>
    <row r="737804" spans="9:9">
      <c r="I737804" s="101"/>
    </row>
    <row r="737805" spans="9:9">
      <c r="I737805" s="101"/>
    </row>
    <row r="737806" spans="9:9">
      <c r="I737806" s="101"/>
    </row>
    <row r="737812" spans="9:9">
      <c r="I737812" s="101"/>
    </row>
    <row r="737817" spans="9:9">
      <c r="I737817" s="101"/>
    </row>
    <row r="737818" spans="9:9">
      <c r="I737818" s="101"/>
    </row>
    <row r="737819" spans="9:9">
      <c r="I737819" s="101"/>
    </row>
    <row r="737820" spans="9:9">
      <c r="I737820" s="101"/>
    </row>
    <row r="737826" spans="9:9">
      <c r="I737826" s="101"/>
    </row>
    <row r="737831" spans="9:9">
      <c r="I737831" s="101"/>
    </row>
    <row r="737832" spans="9:9">
      <c r="I737832" s="101"/>
    </row>
    <row r="737833" spans="9:9">
      <c r="I737833" s="101"/>
    </row>
    <row r="737834" spans="9:9">
      <c r="I737834" s="101"/>
    </row>
    <row r="737840" spans="9:9">
      <c r="I737840" s="101"/>
    </row>
    <row r="737845" spans="9:9">
      <c r="I737845" s="101"/>
    </row>
    <row r="737846" spans="9:9">
      <c r="I737846" s="101"/>
    </row>
    <row r="737847" spans="9:9">
      <c r="I737847" s="101"/>
    </row>
    <row r="737848" spans="9:9">
      <c r="I737848" s="101"/>
    </row>
    <row r="737854" spans="9:9">
      <c r="I737854" s="101"/>
    </row>
    <row r="737859" spans="9:9">
      <c r="I737859" s="101"/>
    </row>
    <row r="737860" spans="9:9">
      <c r="I737860" s="101"/>
    </row>
    <row r="737861" spans="9:9">
      <c r="I737861" s="101"/>
    </row>
    <row r="737862" spans="9:9">
      <c r="I737862" s="101"/>
    </row>
    <row r="737868" spans="9:9">
      <c r="I737868" s="101"/>
    </row>
    <row r="737873" spans="9:9">
      <c r="I737873" s="101"/>
    </row>
    <row r="737874" spans="9:9">
      <c r="I737874" s="101"/>
    </row>
    <row r="737875" spans="9:9">
      <c r="I737875" s="101"/>
    </row>
    <row r="737876" spans="9:9">
      <c r="I737876" s="101"/>
    </row>
    <row r="737882" spans="9:9">
      <c r="I737882" s="101"/>
    </row>
    <row r="737887" spans="9:9">
      <c r="I737887" s="101"/>
    </row>
    <row r="737888" spans="9:9">
      <c r="I737888" s="101"/>
    </row>
    <row r="737889" spans="9:9">
      <c r="I737889" s="101"/>
    </row>
    <row r="737890" spans="9:9">
      <c r="I737890" s="101"/>
    </row>
    <row r="737896" spans="9:9">
      <c r="I737896" s="101"/>
    </row>
    <row r="737901" spans="9:9">
      <c r="I737901" s="101"/>
    </row>
    <row r="737902" spans="9:9">
      <c r="I737902" s="101"/>
    </row>
    <row r="737903" spans="9:9">
      <c r="I737903" s="101"/>
    </row>
    <row r="737904" spans="9:9">
      <c r="I737904" s="101"/>
    </row>
    <row r="737910" spans="9:9">
      <c r="I737910" s="101"/>
    </row>
    <row r="737915" spans="9:9">
      <c r="I737915" s="101"/>
    </row>
    <row r="737916" spans="9:9">
      <c r="I737916" s="101"/>
    </row>
    <row r="737917" spans="9:9">
      <c r="I737917" s="101"/>
    </row>
    <row r="737918" spans="9:9">
      <c r="I737918" s="101"/>
    </row>
    <row r="737924" spans="9:9">
      <c r="I737924" s="101"/>
    </row>
    <row r="737929" spans="9:9">
      <c r="I737929" s="101"/>
    </row>
    <row r="737930" spans="9:9">
      <c r="I737930" s="101"/>
    </row>
    <row r="737931" spans="9:9">
      <c r="I737931" s="101"/>
    </row>
    <row r="737932" spans="9:9">
      <c r="I737932" s="101"/>
    </row>
    <row r="737938" spans="9:9">
      <c r="I737938" s="101"/>
    </row>
    <row r="737943" spans="9:9">
      <c r="I737943" s="101"/>
    </row>
    <row r="737944" spans="9:9">
      <c r="I737944" s="101"/>
    </row>
    <row r="737945" spans="9:9">
      <c r="I737945" s="101"/>
    </row>
    <row r="737946" spans="9:9">
      <c r="I737946" s="101"/>
    </row>
    <row r="737952" spans="9:9">
      <c r="I737952" s="101"/>
    </row>
    <row r="737957" spans="9:9">
      <c r="I737957" s="101"/>
    </row>
    <row r="737958" spans="9:9">
      <c r="I737958" s="101"/>
    </row>
    <row r="737959" spans="9:9">
      <c r="I737959" s="101"/>
    </row>
    <row r="737960" spans="9:9">
      <c r="I737960" s="101"/>
    </row>
    <row r="737966" spans="9:9">
      <c r="I737966" s="101"/>
    </row>
    <row r="737971" spans="9:9">
      <c r="I737971" s="101"/>
    </row>
    <row r="737972" spans="9:9">
      <c r="I737972" s="101"/>
    </row>
    <row r="737973" spans="9:9">
      <c r="I737973" s="101"/>
    </row>
    <row r="737974" spans="9:9">
      <c r="I737974" s="101"/>
    </row>
    <row r="737980" spans="9:9">
      <c r="I737980" s="101"/>
    </row>
    <row r="737985" spans="9:9">
      <c r="I737985" s="101"/>
    </row>
    <row r="737986" spans="9:9">
      <c r="I737986" s="101"/>
    </row>
    <row r="737987" spans="9:9">
      <c r="I737987" s="101"/>
    </row>
    <row r="737988" spans="9:9">
      <c r="I737988" s="101"/>
    </row>
    <row r="737994" spans="9:9">
      <c r="I737994" s="101"/>
    </row>
    <row r="737999" spans="9:9">
      <c r="I737999" s="101"/>
    </row>
    <row r="738000" spans="9:9">
      <c r="I738000" s="101"/>
    </row>
    <row r="738001" spans="9:9">
      <c r="I738001" s="101"/>
    </row>
    <row r="738002" spans="9:9">
      <c r="I738002" s="101"/>
    </row>
    <row r="738008" spans="9:9">
      <c r="I738008" s="101"/>
    </row>
    <row r="738013" spans="9:9">
      <c r="I738013" s="101"/>
    </row>
    <row r="738014" spans="9:9">
      <c r="I738014" s="101"/>
    </row>
    <row r="738015" spans="9:9">
      <c r="I738015" s="101"/>
    </row>
    <row r="738016" spans="9:9">
      <c r="I738016" s="101"/>
    </row>
    <row r="738022" spans="9:9">
      <c r="I738022" s="101"/>
    </row>
    <row r="738027" spans="9:9">
      <c r="I738027" s="101"/>
    </row>
    <row r="738028" spans="9:9">
      <c r="I738028" s="101"/>
    </row>
    <row r="738029" spans="9:9">
      <c r="I738029" s="101"/>
    </row>
    <row r="738030" spans="9:9">
      <c r="I738030" s="101"/>
    </row>
    <row r="738036" spans="9:9">
      <c r="I738036" s="101"/>
    </row>
    <row r="738041" spans="9:9">
      <c r="I738041" s="101"/>
    </row>
    <row r="738042" spans="9:9">
      <c r="I738042" s="101"/>
    </row>
    <row r="738043" spans="9:9">
      <c r="I738043" s="101"/>
    </row>
    <row r="738044" spans="9:9">
      <c r="I738044" s="101"/>
    </row>
    <row r="738050" spans="9:9">
      <c r="I738050" s="101"/>
    </row>
    <row r="738055" spans="9:9">
      <c r="I738055" s="101"/>
    </row>
    <row r="738056" spans="9:9">
      <c r="I738056" s="101"/>
    </row>
    <row r="738057" spans="9:9">
      <c r="I738057" s="101"/>
    </row>
    <row r="738058" spans="9:9">
      <c r="I738058" s="101"/>
    </row>
    <row r="738064" spans="9:9">
      <c r="I738064" s="101"/>
    </row>
    <row r="738069" spans="9:9">
      <c r="I738069" s="101"/>
    </row>
    <row r="738070" spans="9:9">
      <c r="I738070" s="101"/>
    </row>
    <row r="738071" spans="9:9">
      <c r="I738071" s="101"/>
    </row>
    <row r="738072" spans="9:9">
      <c r="I738072" s="101"/>
    </row>
    <row r="738078" spans="9:9">
      <c r="I738078" s="101"/>
    </row>
    <row r="738083" spans="9:9">
      <c r="I738083" s="101"/>
    </row>
    <row r="738084" spans="9:9">
      <c r="I738084" s="101"/>
    </row>
    <row r="738085" spans="9:9">
      <c r="I738085" s="101"/>
    </row>
    <row r="738086" spans="9:9">
      <c r="I738086" s="101"/>
    </row>
    <row r="738092" spans="9:9">
      <c r="I738092" s="101"/>
    </row>
    <row r="738097" spans="9:9">
      <c r="I738097" s="101"/>
    </row>
    <row r="738098" spans="9:9">
      <c r="I738098" s="101"/>
    </row>
    <row r="738099" spans="9:9">
      <c r="I738099" s="101"/>
    </row>
    <row r="738100" spans="9:9">
      <c r="I738100" s="101"/>
    </row>
    <row r="738106" spans="9:9">
      <c r="I738106" s="101"/>
    </row>
    <row r="738111" spans="9:9">
      <c r="I738111" s="101"/>
    </row>
    <row r="738112" spans="9:9">
      <c r="I738112" s="101"/>
    </row>
    <row r="738113" spans="9:9">
      <c r="I738113" s="101"/>
    </row>
    <row r="738114" spans="9:9">
      <c r="I738114" s="101"/>
    </row>
    <row r="738120" spans="9:9">
      <c r="I738120" s="101"/>
    </row>
    <row r="738125" spans="9:9">
      <c r="I738125" s="101"/>
    </row>
    <row r="738126" spans="9:9">
      <c r="I738126" s="101"/>
    </row>
    <row r="738127" spans="9:9">
      <c r="I738127" s="101"/>
    </row>
    <row r="738128" spans="9:9">
      <c r="I738128" s="101"/>
    </row>
    <row r="738134" spans="9:9">
      <c r="I738134" s="101"/>
    </row>
    <row r="738139" spans="9:9">
      <c r="I738139" s="101"/>
    </row>
    <row r="738140" spans="9:9">
      <c r="I738140" s="101"/>
    </row>
    <row r="738141" spans="9:9">
      <c r="I738141" s="101"/>
    </row>
    <row r="738142" spans="9:9">
      <c r="I738142" s="101"/>
    </row>
    <row r="738148" spans="9:9">
      <c r="I738148" s="101"/>
    </row>
    <row r="738153" spans="9:9">
      <c r="I738153" s="101"/>
    </row>
    <row r="738154" spans="9:9">
      <c r="I738154" s="101"/>
    </row>
    <row r="738155" spans="9:9">
      <c r="I738155" s="101"/>
    </row>
    <row r="738156" spans="9:9">
      <c r="I738156" s="101"/>
    </row>
    <row r="738162" spans="9:9">
      <c r="I738162" s="101"/>
    </row>
    <row r="738167" spans="9:9">
      <c r="I738167" s="101"/>
    </row>
    <row r="738168" spans="9:9">
      <c r="I738168" s="101"/>
    </row>
    <row r="738169" spans="9:9">
      <c r="I738169" s="101"/>
    </row>
    <row r="738170" spans="9:9">
      <c r="I738170" s="101"/>
    </row>
    <row r="738176" spans="9:9">
      <c r="I738176" s="101"/>
    </row>
    <row r="738181" spans="9:9">
      <c r="I738181" s="101"/>
    </row>
    <row r="738182" spans="9:9">
      <c r="I738182" s="101"/>
    </row>
    <row r="738183" spans="9:9">
      <c r="I738183" s="101"/>
    </row>
    <row r="738184" spans="9:9">
      <c r="I738184" s="101"/>
    </row>
    <row r="738190" spans="9:9">
      <c r="I738190" s="101"/>
    </row>
    <row r="738195" spans="9:9">
      <c r="I738195" s="101"/>
    </row>
    <row r="738196" spans="9:9">
      <c r="I738196" s="101"/>
    </row>
    <row r="738197" spans="9:9">
      <c r="I738197" s="101"/>
    </row>
    <row r="738198" spans="9:9">
      <c r="I738198" s="101"/>
    </row>
    <row r="738204" spans="9:9">
      <c r="I738204" s="101"/>
    </row>
    <row r="738209" spans="9:9">
      <c r="I738209" s="101"/>
    </row>
    <row r="738210" spans="9:9">
      <c r="I738210" s="101"/>
    </row>
    <row r="738211" spans="9:9">
      <c r="I738211" s="101"/>
    </row>
    <row r="738212" spans="9:9">
      <c r="I738212" s="101"/>
    </row>
    <row r="738218" spans="9:9">
      <c r="I738218" s="101"/>
    </row>
    <row r="738223" spans="9:9">
      <c r="I738223" s="101"/>
    </row>
    <row r="738224" spans="9:9">
      <c r="I738224" s="101"/>
    </row>
    <row r="738225" spans="9:9">
      <c r="I738225" s="101"/>
    </row>
    <row r="738226" spans="9:9">
      <c r="I738226" s="101"/>
    </row>
    <row r="738232" spans="9:9">
      <c r="I738232" s="101"/>
    </row>
    <row r="738237" spans="9:9">
      <c r="I738237" s="101"/>
    </row>
    <row r="738238" spans="9:9">
      <c r="I738238" s="101"/>
    </row>
    <row r="738239" spans="9:9">
      <c r="I738239" s="101"/>
    </row>
    <row r="738240" spans="9:9">
      <c r="I738240" s="101"/>
    </row>
    <row r="738246" spans="9:9">
      <c r="I738246" s="101"/>
    </row>
    <row r="738251" spans="9:9">
      <c r="I738251" s="101"/>
    </row>
    <row r="738252" spans="9:9">
      <c r="I738252" s="101"/>
    </row>
    <row r="738253" spans="9:9">
      <c r="I738253" s="101"/>
    </row>
    <row r="738254" spans="9:9">
      <c r="I738254" s="101"/>
    </row>
    <row r="738260" spans="9:9">
      <c r="I738260" s="101"/>
    </row>
    <row r="738265" spans="9:9">
      <c r="I738265" s="101"/>
    </row>
    <row r="738266" spans="9:9">
      <c r="I738266" s="101"/>
    </row>
    <row r="738267" spans="9:9">
      <c r="I738267" s="101"/>
    </row>
    <row r="738268" spans="9:9">
      <c r="I738268" s="101"/>
    </row>
    <row r="738274" spans="9:9">
      <c r="I738274" s="101"/>
    </row>
    <row r="738279" spans="9:9">
      <c r="I738279" s="101"/>
    </row>
    <row r="738280" spans="9:9">
      <c r="I738280" s="101"/>
    </row>
    <row r="738281" spans="9:9">
      <c r="I738281" s="101"/>
    </row>
    <row r="738282" spans="9:9">
      <c r="I738282" s="101"/>
    </row>
    <row r="738288" spans="9:9">
      <c r="I738288" s="101"/>
    </row>
    <row r="738293" spans="9:9">
      <c r="I738293" s="101"/>
    </row>
    <row r="738294" spans="9:9">
      <c r="I738294" s="101"/>
    </row>
    <row r="738295" spans="9:9">
      <c r="I738295" s="101"/>
    </row>
    <row r="738296" spans="9:9">
      <c r="I738296" s="101"/>
    </row>
    <row r="738302" spans="9:9">
      <c r="I738302" s="101"/>
    </row>
    <row r="738307" spans="9:9">
      <c r="I738307" s="101"/>
    </row>
    <row r="738308" spans="9:9">
      <c r="I738308" s="101"/>
    </row>
    <row r="738309" spans="9:9">
      <c r="I738309" s="101"/>
    </row>
    <row r="738310" spans="9:9">
      <c r="I738310" s="101"/>
    </row>
    <row r="738316" spans="9:9">
      <c r="I738316" s="101"/>
    </row>
    <row r="738321" spans="9:9">
      <c r="I738321" s="101"/>
    </row>
    <row r="738322" spans="9:9">
      <c r="I738322" s="101"/>
    </row>
    <row r="738323" spans="9:9">
      <c r="I738323" s="101"/>
    </row>
    <row r="738324" spans="9:9">
      <c r="I738324" s="101"/>
    </row>
    <row r="738330" spans="9:9">
      <c r="I738330" s="101"/>
    </row>
    <row r="738335" spans="9:9">
      <c r="I738335" s="101"/>
    </row>
    <row r="738336" spans="9:9">
      <c r="I738336" s="101"/>
    </row>
    <row r="738337" spans="9:9">
      <c r="I738337" s="101"/>
    </row>
    <row r="738338" spans="9:9">
      <c r="I738338" s="101"/>
    </row>
    <row r="738344" spans="9:9">
      <c r="I738344" s="101"/>
    </row>
    <row r="738349" spans="9:9">
      <c r="I738349" s="101"/>
    </row>
    <row r="738350" spans="9:9">
      <c r="I738350" s="101"/>
    </row>
    <row r="738351" spans="9:9">
      <c r="I738351" s="101"/>
    </row>
    <row r="738352" spans="9:9">
      <c r="I738352" s="101"/>
    </row>
    <row r="738358" spans="9:9">
      <c r="I738358" s="101"/>
    </row>
    <row r="738363" spans="9:9">
      <c r="I738363" s="101"/>
    </row>
    <row r="738364" spans="9:9">
      <c r="I738364" s="101"/>
    </row>
    <row r="738365" spans="9:9">
      <c r="I738365" s="101"/>
    </row>
    <row r="738366" spans="9:9">
      <c r="I738366" s="101"/>
    </row>
    <row r="738372" spans="9:9">
      <c r="I738372" s="101"/>
    </row>
    <row r="738377" spans="9:9">
      <c r="I738377" s="101"/>
    </row>
    <row r="738378" spans="9:9">
      <c r="I738378" s="101"/>
    </row>
    <row r="738379" spans="9:9">
      <c r="I738379" s="101"/>
    </row>
    <row r="738380" spans="9:9">
      <c r="I738380" s="101"/>
    </row>
    <row r="738386" spans="9:9">
      <c r="I738386" s="101"/>
    </row>
    <row r="738391" spans="9:9">
      <c r="I738391" s="101"/>
    </row>
    <row r="738392" spans="9:9">
      <c r="I738392" s="101"/>
    </row>
    <row r="738393" spans="9:9">
      <c r="I738393" s="101"/>
    </row>
    <row r="738394" spans="9:9">
      <c r="I738394" s="101"/>
    </row>
    <row r="738400" spans="9:9">
      <c r="I738400" s="101"/>
    </row>
    <row r="738405" spans="9:9">
      <c r="I738405" s="101"/>
    </row>
    <row r="738406" spans="9:9">
      <c r="I738406" s="101"/>
    </row>
    <row r="738407" spans="9:9">
      <c r="I738407" s="101"/>
    </row>
    <row r="738408" spans="9:9">
      <c r="I738408" s="101"/>
    </row>
    <row r="738414" spans="9:9">
      <c r="I738414" s="101"/>
    </row>
    <row r="738419" spans="9:9">
      <c r="I738419" s="101"/>
    </row>
    <row r="738420" spans="9:9">
      <c r="I738420" s="101"/>
    </row>
    <row r="738421" spans="9:9">
      <c r="I738421" s="101"/>
    </row>
    <row r="738422" spans="9:9">
      <c r="I738422" s="101"/>
    </row>
    <row r="738428" spans="9:9">
      <c r="I738428" s="101"/>
    </row>
    <row r="738433" spans="9:9">
      <c r="I738433" s="101"/>
    </row>
    <row r="738434" spans="9:9">
      <c r="I738434" s="101"/>
    </row>
    <row r="738435" spans="9:9">
      <c r="I738435" s="101"/>
    </row>
    <row r="738436" spans="9:9">
      <c r="I738436" s="101"/>
    </row>
    <row r="738442" spans="9:9">
      <c r="I738442" s="101"/>
    </row>
    <row r="738447" spans="9:9">
      <c r="I738447" s="101"/>
    </row>
    <row r="738448" spans="9:9">
      <c r="I738448" s="101"/>
    </row>
    <row r="738449" spans="9:9">
      <c r="I738449" s="101"/>
    </row>
    <row r="738450" spans="9:9">
      <c r="I738450" s="101"/>
    </row>
    <row r="738456" spans="9:9">
      <c r="I738456" s="101"/>
    </row>
    <row r="738461" spans="9:9">
      <c r="I738461" s="101"/>
    </row>
    <row r="738462" spans="9:9">
      <c r="I738462" s="101"/>
    </row>
    <row r="738463" spans="9:9">
      <c r="I738463" s="101"/>
    </row>
    <row r="738464" spans="9:9">
      <c r="I738464" s="101"/>
    </row>
    <row r="738470" spans="9:9">
      <c r="I738470" s="101"/>
    </row>
    <row r="738475" spans="9:9">
      <c r="I738475" s="101"/>
    </row>
    <row r="738476" spans="9:9">
      <c r="I738476" s="101"/>
    </row>
    <row r="738477" spans="9:9">
      <c r="I738477" s="101"/>
    </row>
    <row r="738478" spans="9:9">
      <c r="I738478" s="101"/>
    </row>
    <row r="738484" spans="9:9">
      <c r="I738484" s="101"/>
    </row>
    <row r="738489" spans="9:9">
      <c r="I738489" s="101"/>
    </row>
    <row r="738490" spans="9:9">
      <c r="I738490" s="101"/>
    </row>
    <row r="738491" spans="9:9">
      <c r="I738491" s="101"/>
    </row>
    <row r="738492" spans="9:9">
      <c r="I738492" s="101"/>
    </row>
    <row r="738498" spans="9:9">
      <c r="I738498" s="101"/>
    </row>
    <row r="738503" spans="9:9">
      <c r="I738503" s="101"/>
    </row>
    <row r="738504" spans="9:9">
      <c r="I738504" s="101"/>
    </row>
    <row r="738505" spans="9:9">
      <c r="I738505" s="101"/>
    </row>
    <row r="738506" spans="9:9">
      <c r="I738506" s="101"/>
    </row>
    <row r="738512" spans="9:9">
      <c r="I738512" s="101"/>
    </row>
    <row r="738517" spans="9:9">
      <c r="I738517" s="101"/>
    </row>
    <row r="738518" spans="9:9">
      <c r="I738518" s="101"/>
    </row>
    <row r="738519" spans="9:9">
      <c r="I738519" s="101"/>
    </row>
    <row r="738520" spans="9:9">
      <c r="I738520" s="101"/>
    </row>
    <row r="738526" spans="9:9">
      <c r="I738526" s="101"/>
    </row>
    <row r="738531" spans="9:9">
      <c r="I738531" s="101"/>
    </row>
    <row r="738532" spans="9:9">
      <c r="I738532" s="101"/>
    </row>
    <row r="738533" spans="9:9">
      <c r="I738533" s="101"/>
    </row>
    <row r="738534" spans="9:9">
      <c r="I738534" s="101"/>
    </row>
    <row r="738540" spans="9:9">
      <c r="I738540" s="101"/>
    </row>
    <row r="738545" spans="9:9">
      <c r="I738545" s="101"/>
    </row>
    <row r="738546" spans="9:9">
      <c r="I738546" s="101"/>
    </row>
    <row r="738547" spans="9:9">
      <c r="I738547" s="101"/>
    </row>
    <row r="738548" spans="9:9">
      <c r="I738548" s="101"/>
    </row>
    <row r="738554" spans="9:9">
      <c r="I738554" s="101"/>
    </row>
    <row r="738559" spans="9:9">
      <c r="I738559" s="101"/>
    </row>
    <row r="738560" spans="9:9">
      <c r="I738560" s="101"/>
    </row>
    <row r="738561" spans="9:9">
      <c r="I738561" s="101"/>
    </row>
    <row r="738562" spans="9:9">
      <c r="I738562" s="101"/>
    </row>
    <row r="738568" spans="9:9">
      <c r="I738568" s="101"/>
    </row>
    <row r="738573" spans="9:9">
      <c r="I738573" s="101"/>
    </row>
    <row r="738574" spans="9:9">
      <c r="I738574" s="101"/>
    </row>
    <row r="738575" spans="9:9">
      <c r="I738575" s="101"/>
    </row>
    <row r="738576" spans="9:9">
      <c r="I738576" s="101"/>
    </row>
    <row r="738582" spans="9:9">
      <c r="I738582" s="101"/>
    </row>
    <row r="738587" spans="9:9">
      <c r="I738587" s="101"/>
    </row>
    <row r="738588" spans="9:9">
      <c r="I738588" s="101"/>
    </row>
    <row r="738589" spans="9:9">
      <c r="I738589" s="101"/>
    </row>
    <row r="738590" spans="9:9">
      <c r="I738590" s="101"/>
    </row>
    <row r="738596" spans="9:9">
      <c r="I738596" s="101"/>
    </row>
    <row r="738601" spans="9:9">
      <c r="I738601" s="101"/>
    </row>
    <row r="738602" spans="9:9">
      <c r="I738602" s="101"/>
    </row>
    <row r="738603" spans="9:9">
      <c r="I738603" s="101"/>
    </row>
    <row r="738604" spans="9:9">
      <c r="I738604" s="101"/>
    </row>
    <row r="738610" spans="9:9">
      <c r="I738610" s="101"/>
    </row>
    <row r="738615" spans="9:9">
      <c r="I738615" s="101"/>
    </row>
    <row r="738616" spans="9:9">
      <c r="I738616" s="101"/>
    </row>
    <row r="738617" spans="9:9">
      <c r="I738617" s="101"/>
    </row>
    <row r="738618" spans="9:9">
      <c r="I738618" s="101"/>
    </row>
    <row r="738624" spans="9:9">
      <c r="I738624" s="101"/>
    </row>
    <row r="738629" spans="9:9">
      <c r="I738629" s="101"/>
    </row>
    <row r="738630" spans="9:9">
      <c r="I738630" s="101"/>
    </row>
    <row r="738631" spans="9:9">
      <c r="I738631" s="101"/>
    </row>
    <row r="738632" spans="9:9">
      <c r="I738632" s="101"/>
    </row>
    <row r="738638" spans="9:9">
      <c r="I738638" s="101"/>
    </row>
    <row r="738643" spans="9:9">
      <c r="I738643" s="101"/>
    </row>
    <row r="738644" spans="9:9">
      <c r="I738644" s="101"/>
    </row>
    <row r="738645" spans="9:9">
      <c r="I738645" s="101"/>
    </row>
    <row r="738646" spans="9:9">
      <c r="I738646" s="101"/>
    </row>
    <row r="738652" spans="9:9">
      <c r="I738652" s="101"/>
    </row>
    <row r="738657" spans="9:9">
      <c r="I738657" s="101"/>
    </row>
    <row r="738658" spans="9:9">
      <c r="I738658" s="101"/>
    </row>
    <row r="738659" spans="9:9">
      <c r="I738659" s="101"/>
    </row>
    <row r="738660" spans="9:9">
      <c r="I738660" s="101"/>
    </row>
    <row r="738666" spans="9:9">
      <c r="I738666" s="101"/>
    </row>
    <row r="738671" spans="9:9">
      <c r="I738671" s="101"/>
    </row>
    <row r="738672" spans="9:9">
      <c r="I738672" s="101"/>
    </row>
    <row r="738673" spans="9:9">
      <c r="I738673" s="101"/>
    </row>
    <row r="738674" spans="9:9">
      <c r="I738674" s="101"/>
    </row>
    <row r="738680" spans="9:9">
      <c r="I738680" s="101"/>
    </row>
    <row r="738685" spans="9:9">
      <c r="I738685" s="101"/>
    </row>
    <row r="738686" spans="9:9">
      <c r="I738686" s="101"/>
    </row>
    <row r="738687" spans="9:9">
      <c r="I738687" s="101"/>
    </row>
    <row r="738688" spans="9:9">
      <c r="I738688" s="101"/>
    </row>
    <row r="738694" spans="9:9">
      <c r="I738694" s="101"/>
    </row>
    <row r="738699" spans="9:9">
      <c r="I738699" s="101"/>
    </row>
    <row r="738700" spans="9:9">
      <c r="I738700" s="101"/>
    </row>
    <row r="738701" spans="9:9">
      <c r="I738701" s="101"/>
    </row>
    <row r="738702" spans="9:9">
      <c r="I738702" s="101"/>
    </row>
    <row r="738708" spans="9:9">
      <c r="I738708" s="101"/>
    </row>
    <row r="738713" spans="9:9">
      <c r="I738713" s="101"/>
    </row>
    <row r="738714" spans="9:9">
      <c r="I738714" s="101"/>
    </row>
    <row r="738715" spans="9:9">
      <c r="I738715" s="101"/>
    </row>
    <row r="738716" spans="9:9">
      <c r="I738716" s="101"/>
    </row>
    <row r="738722" spans="9:9">
      <c r="I738722" s="101"/>
    </row>
    <row r="738727" spans="9:9">
      <c r="I738727" s="101"/>
    </row>
    <row r="738728" spans="9:9">
      <c r="I738728" s="101"/>
    </row>
    <row r="738729" spans="9:9">
      <c r="I738729" s="101"/>
    </row>
    <row r="738730" spans="9:9">
      <c r="I738730" s="101"/>
    </row>
    <row r="738736" spans="9:9">
      <c r="I738736" s="101"/>
    </row>
    <row r="738741" spans="9:9">
      <c r="I738741" s="101"/>
    </row>
    <row r="738742" spans="9:9">
      <c r="I738742" s="101"/>
    </row>
    <row r="738743" spans="9:9">
      <c r="I738743" s="101"/>
    </row>
    <row r="738744" spans="9:9">
      <c r="I738744" s="101"/>
    </row>
    <row r="738750" spans="9:9">
      <c r="I738750" s="101"/>
    </row>
    <row r="738755" spans="9:9">
      <c r="I738755" s="101"/>
    </row>
    <row r="738756" spans="9:9">
      <c r="I738756" s="101"/>
    </row>
    <row r="738757" spans="9:9">
      <c r="I738757" s="101"/>
    </row>
    <row r="738758" spans="9:9">
      <c r="I738758" s="101"/>
    </row>
    <row r="738764" spans="9:9">
      <c r="I738764" s="101"/>
    </row>
    <row r="738769" spans="9:9">
      <c r="I738769" s="101"/>
    </row>
    <row r="738770" spans="9:9">
      <c r="I738770" s="101"/>
    </row>
    <row r="738771" spans="9:9">
      <c r="I738771" s="101"/>
    </row>
    <row r="738772" spans="9:9">
      <c r="I738772" s="101"/>
    </row>
    <row r="738778" spans="9:9">
      <c r="I738778" s="101"/>
    </row>
    <row r="738783" spans="9:9">
      <c r="I738783" s="101"/>
    </row>
    <row r="738784" spans="9:9">
      <c r="I738784" s="101"/>
    </row>
    <row r="738785" spans="9:9">
      <c r="I738785" s="101"/>
    </row>
    <row r="738786" spans="9:9">
      <c r="I738786" s="101"/>
    </row>
    <row r="738792" spans="9:9">
      <c r="I738792" s="101"/>
    </row>
    <row r="738797" spans="9:9">
      <c r="I738797" s="101"/>
    </row>
    <row r="738798" spans="9:9">
      <c r="I738798" s="101"/>
    </row>
    <row r="738799" spans="9:9">
      <c r="I738799" s="101"/>
    </row>
    <row r="738800" spans="9:9">
      <c r="I738800" s="101"/>
    </row>
    <row r="738806" spans="9:9">
      <c r="I738806" s="101"/>
    </row>
    <row r="738811" spans="9:9">
      <c r="I738811" s="101"/>
    </row>
    <row r="738812" spans="9:9">
      <c r="I738812" s="101"/>
    </row>
    <row r="738813" spans="9:9">
      <c r="I738813" s="101"/>
    </row>
    <row r="738814" spans="9:9">
      <c r="I738814" s="101"/>
    </row>
    <row r="738820" spans="9:9">
      <c r="I738820" s="101"/>
    </row>
    <row r="738825" spans="9:9">
      <c r="I738825" s="101"/>
    </row>
    <row r="738826" spans="9:9">
      <c r="I738826" s="101"/>
    </row>
    <row r="738827" spans="9:9">
      <c r="I738827" s="101"/>
    </row>
    <row r="738828" spans="9:9">
      <c r="I738828" s="101"/>
    </row>
    <row r="738834" spans="9:9">
      <c r="I738834" s="101"/>
    </row>
    <row r="738839" spans="9:9">
      <c r="I738839" s="101"/>
    </row>
    <row r="738840" spans="9:9">
      <c r="I738840" s="101"/>
    </row>
    <row r="738841" spans="9:9">
      <c r="I738841" s="101"/>
    </row>
    <row r="738842" spans="9:9">
      <c r="I738842" s="101"/>
    </row>
    <row r="738848" spans="9:9">
      <c r="I738848" s="101"/>
    </row>
    <row r="738853" spans="9:9">
      <c r="I738853" s="101"/>
    </row>
    <row r="738854" spans="9:9">
      <c r="I738854" s="101"/>
    </row>
    <row r="738855" spans="9:9">
      <c r="I738855" s="101"/>
    </row>
    <row r="738856" spans="9:9">
      <c r="I738856" s="101"/>
    </row>
    <row r="738862" spans="9:9">
      <c r="I738862" s="101"/>
    </row>
    <row r="738867" spans="9:9">
      <c r="I738867" s="101"/>
    </row>
    <row r="738868" spans="9:9">
      <c r="I738868" s="101"/>
    </row>
    <row r="738869" spans="9:9">
      <c r="I738869" s="101"/>
    </row>
    <row r="738870" spans="9:9">
      <c r="I738870" s="101"/>
    </row>
    <row r="738876" spans="9:9">
      <c r="I738876" s="101"/>
    </row>
    <row r="738881" spans="9:9">
      <c r="I738881" s="101"/>
    </row>
    <row r="738882" spans="9:9">
      <c r="I738882" s="101"/>
    </row>
    <row r="738883" spans="9:9">
      <c r="I738883" s="101"/>
    </row>
    <row r="738884" spans="9:9">
      <c r="I738884" s="101"/>
    </row>
    <row r="738890" spans="9:9">
      <c r="I738890" s="101"/>
    </row>
    <row r="738895" spans="9:9">
      <c r="I738895" s="101"/>
    </row>
    <row r="738896" spans="9:9">
      <c r="I738896" s="101"/>
    </row>
    <row r="738897" spans="9:9">
      <c r="I738897" s="101"/>
    </row>
    <row r="738898" spans="9:9">
      <c r="I738898" s="101"/>
    </row>
    <row r="738904" spans="9:9">
      <c r="I738904" s="101"/>
    </row>
    <row r="738909" spans="9:9">
      <c r="I738909" s="101"/>
    </row>
    <row r="738910" spans="9:9">
      <c r="I738910" s="101"/>
    </row>
    <row r="738911" spans="9:9">
      <c r="I738911" s="101"/>
    </row>
    <row r="738912" spans="9:9">
      <c r="I738912" s="101"/>
    </row>
    <row r="738918" spans="9:9">
      <c r="I738918" s="101"/>
    </row>
    <row r="738923" spans="9:9">
      <c r="I738923" s="101"/>
    </row>
    <row r="738924" spans="9:9">
      <c r="I738924" s="101"/>
    </row>
    <row r="738925" spans="9:9">
      <c r="I738925" s="101"/>
    </row>
    <row r="738926" spans="9:9">
      <c r="I738926" s="101"/>
    </row>
    <row r="738932" spans="9:9">
      <c r="I738932" s="101"/>
    </row>
    <row r="738937" spans="9:9">
      <c r="I738937" s="101"/>
    </row>
    <row r="738938" spans="9:9">
      <c r="I738938" s="101"/>
    </row>
    <row r="738939" spans="9:9">
      <c r="I738939" s="101"/>
    </row>
    <row r="738940" spans="9:9">
      <c r="I738940" s="101"/>
    </row>
    <row r="738946" spans="9:9">
      <c r="I738946" s="101"/>
    </row>
    <row r="738951" spans="9:9">
      <c r="I738951" s="101"/>
    </row>
    <row r="738952" spans="9:9">
      <c r="I738952" s="101"/>
    </row>
    <row r="738953" spans="9:9">
      <c r="I738953" s="101"/>
    </row>
    <row r="738954" spans="9:9">
      <c r="I738954" s="101"/>
    </row>
    <row r="738960" spans="9:9">
      <c r="I738960" s="101"/>
    </row>
    <row r="738965" spans="9:9">
      <c r="I738965" s="101"/>
    </row>
    <row r="738966" spans="9:9">
      <c r="I738966" s="101"/>
    </row>
    <row r="738967" spans="9:9">
      <c r="I738967" s="101"/>
    </row>
    <row r="738968" spans="9:9">
      <c r="I738968" s="101"/>
    </row>
    <row r="738974" spans="9:9">
      <c r="I738974" s="101"/>
    </row>
    <row r="738979" spans="9:9">
      <c r="I738979" s="101"/>
    </row>
    <row r="738980" spans="9:9">
      <c r="I738980" s="101"/>
    </row>
    <row r="738981" spans="9:9">
      <c r="I738981" s="101"/>
    </row>
    <row r="738982" spans="9:9">
      <c r="I738982" s="101"/>
    </row>
    <row r="738988" spans="9:9">
      <c r="I738988" s="101"/>
    </row>
    <row r="738993" spans="9:9">
      <c r="I738993" s="101"/>
    </row>
    <row r="738994" spans="9:9">
      <c r="I738994" s="101"/>
    </row>
    <row r="738995" spans="9:9">
      <c r="I738995" s="101"/>
    </row>
    <row r="738996" spans="9:9">
      <c r="I738996" s="101"/>
    </row>
    <row r="739002" spans="9:9">
      <c r="I739002" s="101"/>
    </row>
    <row r="739007" spans="9:9">
      <c r="I739007" s="101"/>
    </row>
    <row r="739008" spans="9:9">
      <c r="I739008" s="101"/>
    </row>
    <row r="739009" spans="9:9">
      <c r="I739009" s="101"/>
    </row>
    <row r="739010" spans="9:9">
      <c r="I739010" s="101"/>
    </row>
    <row r="739016" spans="9:9">
      <c r="I739016" s="101"/>
    </row>
    <row r="739021" spans="9:9">
      <c r="I739021" s="101"/>
    </row>
    <row r="739022" spans="9:9">
      <c r="I739022" s="101"/>
    </row>
    <row r="739023" spans="9:9">
      <c r="I739023" s="101"/>
    </row>
    <row r="739024" spans="9:9">
      <c r="I739024" s="101"/>
    </row>
    <row r="739030" spans="9:9">
      <c r="I739030" s="101"/>
    </row>
    <row r="739035" spans="9:9">
      <c r="I739035" s="101"/>
    </row>
    <row r="739036" spans="9:9">
      <c r="I739036" s="101"/>
    </row>
    <row r="739037" spans="9:9">
      <c r="I739037" s="101"/>
    </row>
    <row r="739038" spans="9:9">
      <c r="I739038" s="101"/>
    </row>
    <row r="739044" spans="9:9">
      <c r="I739044" s="101"/>
    </row>
    <row r="739049" spans="9:9">
      <c r="I739049" s="101"/>
    </row>
    <row r="739050" spans="9:9">
      <c r="I739050" s="101"/>
    </row>
    <row r="739051" spans="9:9">
      <c r="I739051" s="101"/>
    </row>
    <row r="739052" spans="9:9">
      <c r="I739052" s="101"/>
    </row>
    <row r="739058" spans="9:9">
      <c r="I739058" s="101"/>
    </row>
    <row r="739063" spans="9:9">
      <c r="I739063" s="101"/>
    </row>
    <row r="739064" spans="9:9">
      <c r="I739064" s="101"/>
    </row>
    <row r="739065" spans="9:9">
      <c r="I739065" s="101"/>
    </row>
    <row r="739066" spans="9:9">
      <c r="I739066" s="101"/>
    </row>
    <row r="739072" spans="9:9">
      <c r="I739072" s="101"/>
    </row>
    <row r="739077" spans="9:9">
      <c r="I739077" s="101"/>
    </row>
    <row r="739078" spans="9:9">
      <c r="I739078" s="101"/>
    </row>
    <row r="739079" spans="9:9">
      <c r="I739079" s="101"/>
    </row>
    <row r="739080" spans="9:9">
      <c r="I739080" s="101"/>
    </row>
    <row r="739086" spans="9:9">
      <c r="I739086" s="101"/>
    </row>
    <row r="739091" spans="9:9">
      <c r="I739091" s="101"/>
    </row>
    <row r="739092" spans="9:9">
      <c r="I739092" s="101"/>
    </row>
    <row r="739093" spans="9:9">
      <c r="I739093" s="101"/>
    </row>
    <row r="739094" spans="9:9">
      <c r="I739094" s="101"/>
    </row>
    <row r="739100" spans="9:9">
      <c r="I739100" s="101"/>
    </row>
    <row r="739105" spans="9:9">
      <c r="I739105" s="101"/>
    </row>
    <row r="739106" spans="9:9">
      <c r="I739106" s="101"/>
    </row>
    <row r="739107" spans="9:9">
      <c r="I739107" s="101"/>
    </row>
    <row r="739108" spans="9:9">
      <c r="I739108" s="101"/>
    </row>
    <row r="739114" spans="9:9">
      <c r="I739114" s="101"/>
    </row>
    <row r="739119" spans="9:9">
      <c r="I739119" s="101"/>
    </row>
    <row r="739120" spans="9:9">
      <c r="I739120" s="101"/>
    </row>
    <row r="739121" spans="9:9">
      <c r="I739121" s="101"/>
    </row>
    <row r="739122" spans="9:9">
      <c r="I739122" s="101"/>
    </row>
    <row r="739128" spans="9:9">
      <c r="I739128" s="101"/>
    </row>
    <row r="739133" spans="9:9">
      <c r="I739133" s="101"/>
    </row>
    <row r="739134" spans="9:9">
      <c r="I739134" s="101"/>
    </row>
    <row r="739135" spans="9:9">
      <c r="I739135" s="101"/>
    </row>
    <row r="739136" spans="9:9">
      <c r="I739136" s="101"/>
    </row>
    <row r="739142" spans="9:9">
      <c r="I739142" s="101"/>
    </row>
    <row r="739147" spans="9:9">
      <c r="I739147" s="101"/>
    </row>
    <row r="739148" spans="9:9">
      <c r="I739148" s="101"/>
    </row>
    <row r="739149" spans="9:9">
      <c r="I739149" s="101"/>
    </row>
    <row r="739150" spans="9:9">
      <c r="I739150" s="101"/>
    </row>
    <row r="739156" spans="9:9">
      <c r="I739156" s="101"/>
    </row>
    <row r="739161" spans="9:9">
      <c r="I739161" s="101"/>
    </row>
    <row r="739162" spans="9:9">
      <c r="I739162" s="101"/>
    </row>
    <row r="739163" spans="9:9">
      <c r="I739163" s="101"/>
    </row>
    <row r="739164" spans="9:9">
      <c r="I739164" s="101"/>
    </row>
    <row r="739170" spans="9:9">
      <c r="I739170" s="101"/>
    </row>
    <row r="739175" spans="9:9">
      <c r="I739175" s="101"/>
    </row>
    <row r="739176" spans="9:9">
      <c r="I739176" s="101"/>
    </row>
    <row r="739177" spans="9:9">
      <c r="I739177" s="101"/>
    </row>
    <row r="739178" spans="9:9">
      <c r="I739178" s="101"/>
    </row>
    <row r="739184" spans="9:9">
      <c r="I739184" s="101"/>
    </row>
    <row r="739189" spans="9:9">
      <c r="I739189" s="101"/>
    </row>
    <row r="739190" spans="9:9">
      <c r="I739190" s="101"/>
    </row>
    <row r="739191" spans="9:9">
      <c r="I739191" s="101"/>
    </row>
    <row r="739192" spans="9:9">
      <c r="I739192" s="101"/>
    </row>
    <row r="739198" spans="9:9">
      <c r="I739198" s="101"/>
    </row>
    <row r="739203" spans="9:9">
      <c r="I739203" s="101"/>
    </row>
    <row r="739204" spans="9:9">
      <c r="I739204" s="101"/>
    </row>
    <row r="739205" spans="9:9">
      <c r="I739205" s="101"/>
    </row>
    <row r="739206" spans="9:9">
      <c r="I739206" s="101"/>
    </row>
    <row r="739212" spans="9:9">
      <c r="I739212" s="101"/>
    </row>
    <row r="739217" spans="9:9">
      <c r="I739217" s="101"/>
    </row>
    <row r="739218" spans="9:9">
      <c r="I739218" s="101"/>
    </row>
    <row r="739219" spans="9:9">
      <c r="I739219" s="101"/>
    </row>
    <row r="739220" spans="9:9">
      <c r="I739220" s="101"/>
    </row>
    <row r="739226" spans="9:9">
      <c r="I739226" s="101"/>
    </row>
    <row r="739231" spans="9:9">
      <c r="I739231" s="101"/>
    </row>
    <row r="739232" spans="9:9">
      <c r="I739232" s="101"/>
    </row>
    <row r="739233" spans="9:9">
      <c r="I739233" s="101"/>
    </row>
    <row r="739234" spans="9:9">
      <c r="I739234" s="101"/>
    </row>
    <row r="739240" spans="9:9">
      <c r="I739240" s="101"/>
    </row>
    <row r="739245" spans="9:9">
      <c r="I739245" s="101"/>
    </row>
    <row r="739246" spans="9:9">
      <c r="I739246" s="101"/>
    </row>
    <row r="739247" spans="9:9">
      <c r="I739247" s="101"/>
    </row>
    <row r="739248" spans="9:9">
      <c r="I739248" s="101"/>
    </row>
    <row r="739254" spans="9:9">
      <c r="I739254" s="101"/>
    </row>
    <row r="739259" spans="9:9">
      <c r="I739259" s="101"/>
    </row>
    <row r="739260" spans="9:9">
      <c r="I739260" s="101"/>
    </row>
    <row r="739261" spans="9:9">
      <c r="I739261" s="101"/>
    </row>
    <row r="739262" spans="9:9">
      <c r="I739262" s="101"/>
    </row>
    <row r="739268" spans="9:9">
      <c r="I739268" s="101"/>
    </row>
    <row r="739273" spans="9:9">
      <c r="I739273" s="101"/>
    </row>
    <row r="739274" spans="9:9">
      <c r="I739274" s="101"/>
    </row>
    <row r="739275" spans="9:9">
      <c r="I739275" s="101"/>
    </row>
    <row r="739276" spans="9:9">
      <c r="I739276" s="101"/>
    </row>
    <row r="739282" spans="9:9">
      <c r="I739282" s="101"/>
    </row>
    <row r="739287" spans="9:9">
      <c r="I739287" s="101"/>
    </row>
    <row r="739288" spans="9:9">
      <c r="I739288" s="101"/>
    </row>
    <row r="739289" spans="9:9">
      <c r="I739289" s="101"/>
    </row>
    <row r="739290" spans="9:9">
      <c r="I739290" s="101"/>
    </row>
    <row r="739296" spans="9:9">
      <c r="I739296" s="101"/>
    </row>
    <row r="739301" spans="9:9">
      <c r="I739301" s="101"/>
    </row>
    <row r="739302" spans="9:9">
      <c r="I739302" s="101"/>
    </row>
    <row r="739303" spans="9:9">
      <c r="I739303" s="101"/>
    </row>
    <row r="739304" spans="9:9">
      <c r="I739304" s="101"/>
    </row>
    <row r="739310" spans="9:9">
      <c r="I739310" s="101"/>
    </row>
    <row r="739315" spans="9:9">
      <c r="I739315" s="101"/>
    </row>
    <row r="739316" spans="9:9">
      <c r="I739316" s="101"/>
    </row>
    <row r="739317" spans="9:9">
      <c r="I739317" s="101"/>
    </row>
    <row r="739318" spans="9:9">
      <c r="I739318" s="101"/>
    </row>
    <row r="739324" spans="9:9">
      <c r="I739324" s="101"/>
    </row>
    <row r="739329" spans="9:9">
      <c r="I739329" s="101"/>
    </row>
    <row r="739330" spans="9:9">
      <c r="I739330" s="101"/>
    </row>
    <row r="739331" spans="9:9">
      <c r="I739331" s="101"/>
    </row>
    <row r="739332" spans="9:9">
      <c r="I739332" s="101"/>
    </row>
    <row r="739338" spans="9:9">
      <c r="I739338" s="101"/>
    </row>
    <row r="739343" spans="9:9">
      <c r="I739343" s="101"/>
    </row>
    <row r="739344" spans="9:9">
      <c r="I739344" s="101"/>
    </row>
    <row r="739345" spans="9:9">
      <c r="I739345" s="101"/>
    </row>
    <row r="739346" spans="9:9">
      <c r="I739346" s="101"/>
    </row>
    <row r="739352" spans="9:9">
      <c r="I739352" s="101"/>
    </row>
    <row r="739357" spans="9:9">
      <c r="I739357" s="101"/>
    </row>
    <row r="739358" spans="9:9">
      <c r="I739358" s="101"/>
    </row>
    <row r="739359" spans="9:9">
      <c r="I739359" s="101"/>
    </row>
    <row r="739360" spans="9:9">
      <c r="I739360" s="101"/>
    </row>
    <row r="739366" spans="9:9">
      <c r="I739366" s="101"/>
    </row>
    <row r="739371" spans="9:9">
      <c r="I739371" s="101"/>
    </row>
    <row r="739372" spans="9:9">
      <c r="I739372" s="101"/>
    </row>
    <row r="739373" spans="9:9">
      <c r="I739373" s="101"/>
    </row>
    <row r="739374" spans="9:9">
      <c r="I739374" s="101"/>
    </row>
    <row r="739380" spans="9:9">
      <c r="I739380" s="101"/>
    </row>
    <row r="739385" spans="9:9">
      <c r="I739385" s="101"/>
    </row>
    <row r="739386" spans="9:9">
      <c r="I739386" s="101"/>
    </row>
    <row r="739387" spans="9:9">
      <c r="I739387" s="101"/>
    </row>
    <row r="739388" spans="9:9">
      <c r="I739388" s="101"/>
    </row>
    <row r="739394" spans="9:9">
      <c r="I739394" s="101"/>
    </row>
    <row r="739399" spans="9:9">
      <c r="I739399" s="101"/>
    </row>
    <row r="739400" spans="9:9">
      <c r="I739400" s="101"/>
    </row>
    <row r="739401" spans="9:9">
      <c r="I739401" s="101"/>
    </row>
    <row r="739402" spans="9:9">
      <c r="I739402" s="101"/>
    </row>
    <row r="739408" spans="9:9">
      <c r="I739408" s="101"/>
    </row>
    <row r="739413" spans="9:9">
      <c r="I739413" s="101"/>
    </row>
    <row r="739414" spans="9:9">
      <c r="I739414" s="101"/>
    </row>
    <row r="739415" spans="9:9">
      <c r="I739415" s="101"/>
    </row>
    <row r="739416" spans="9:9">
      <c r="I739416" s="101"/>
    </row>
    <row r="739422" spans="9:9">
      <c r="I739422" s="101"/>
    </row>
    <row r="739427" spans="9:9">
      <c r="I739427" s="101"/>
    </row>
    <row r="739428" spans="9:9">
      <c r="I739428" s="101"/>
    </row>
    <row r="739429" spans="9:9">
      <c r="I739429" s="101"/>
    </row>
    <row r="739430" spans="9:9">
      <c r="I739430" s="101"/>
    </row>
    <row r="739436" spans="9:9">
      <c r="I739436" s="101"/>
    </row>
    <row r="739441" spans="9:9">
      <c r="I739441" s="101"/>
    </row>
    <row r="739442" spans="9:9">
      <c r="I739442" s="101"/>
    </row>
    <row r="739443" spans="9:9">
      <c r="I739443" s="101"/>
    </row>
    <row r="739444" spans="9:9">
      <c r="I739444" s="101"/>
    </row>
    <row r="739450" spans="9:9">
      <c r="I739450" s="101"/>
    </row>
    <row r="739455" spans="9:9">
      <c r="I739455" s="101"/>
    </row>
    <row r="739456" spans="9:9">
      <c r="I739456" s="101"/>
    </row>
    <row r="739457" spans="9:9">
      <c r="I739457" s="101"/>
    </row>
    <row r="739458" spans="9:9">
      <c r="I739458" s="101"/>
    </row>
    <row r="739464" spans="9:9">
      <c r="I739464" s="101"/>
    </row>
    <row r="739469" spans="9:9">
      <c r="I739469" s="101"/>
    </row>
    <row r="739470" spans="9:9">
      <c r="I739470" s="101"/>
    </row>
    <row r="739471" spans="9:9">
      <c r="I739471" s="101"/>
    </row>
    <row r="739472" spans="9:9">
      <c r="I739472" s="101"/>
    </row>
    <row r="739478" spans="9:9">
      <c r="I739478" s="101"/>
    </row>
    <row r="739483" spans="9:9">
      <c r="I739483" s="101"/>
    </row>
    <row r="739484" spans="9:9">
      <c r="I739484" s="101"/>
    </row>
    <row r="739485" spans="9:9">
      <c r="I739485" s="101"/>
    </row>
    <row r="739486" spans="9:9">
      <c r="I739486" s="101"/>
    </row>
    <row r="739492" spans="9:9">
      <c r="I739492" s="101"/>
    </row>
    <row r="739497" spans="9:9">
      <c r="I739497" s="101"/>
    </row>
    <row r="739498" spans="9:9">
      <c r="I739498" s="101"/>
    </row>
    <row r="739499" spans="9:9">
      <c r="I739499" s="101"/>
    </row>
    <row r="739500" spans="9:9">
      <c r="I739500" s="101"/>
    </row>
    <row r="739506" spans="9:9">
      <c r="I739506" s="101"/>
    </row>
    <row r="739511" spans="9:9">
      <c r="I739511" s="101"/>
    </row>
    <row r="739512" spans="9:9">
      <c r="I739512" s="101"/>
    </row>
    <row r="739513" spans="9:9">
      <c r="I739513" s="101"/>
    </row>
    <row r="739514" spans="9:9">
      <c r="I739514" s="101"/>
    </row>
    <row r="739520" spans="9:9">
      <c r="I739520" s="101"/>
    </row>
    <row r="739525" spans="9:9">
      <c r="I739525" s="101"/>
    </row>
    <row r="739526" spans="9:9">
      <c r="I739526" s="101"/>
    </row>
    <row r="739527" spans="9:9">
      <c r="I739527" s="101"/>
    </row>
    <row r="739528" spans="9:9">
      <c r="I739528" s="101"/>
    </row>
    <row r="739534" spans="9:9">
      <c r="I739534" s="101"/>
    </row>
    <row r="739539" spans="9:9">
      <c r="I739539" s="101"/>
    </row>
    <row r="739540" spans="9:9">
      <c r="I739540" s="101"/>
    </row>
    <row r="739541" spans="9:9">
      <c r="I739541" s="101"/>
    </row>
    <row r="739542" spans="9:9">
      <c r="I739542" s="101"/>
    </row>
    <row r="739548" spans="9:9">
      <c r="I739548" s="101"/>
    </row>
    <row r="739553" spans="9:9">
      <c r="I739553" s="101"/>
    </row>
    <row r="739554" spans="9:9">
      <c r="I739554" s="101"/>
    </row>
    <row r="739555" spans="9:9">
      <c r="I739555" s="101"/>
    </row>
    <row r="739556" spans="9:9">
      <c r="I739556" s="101"/>
    </row>
    <row r="739562" spans="9:9">
      <c r="I739562" s="101"/>
    </row>
    <row r="739567" spans="9:9">
      <c r="I739567" s="101"/>
    </row>
    <row r="739568" spans="9:9">
      <c r="I739568" s="101"/>
    </row>
    <row r="739569" spans="9:9">
      <c r="I739569" s="101"/>
    </row>
    <row r="739570" spans="9:9">
      <c r="I739570" s="101"/>
    </row>
    <row r="739576" spans="9:9">
      <c r="I739576" s="101"/>
    </row>
    <row r="739581" spans="9:9">
      <c r="I739581" s="101"/>
    </row>
    <row r="739582" spans="9:9">
      <c r="I739582" s="101"/>
    </row>
    <row r="739583" spans="9:9">
      <c r="I739583" s="101"/>
    </row>
    <row r="739584" spans="9:9">
      <c r="I739584" s="101"/>
    </row>
    <row r="739590" spans="9:9">
      <c r="I739590" s="101"/>
    </row>
    <row r="739595" spans="9:9">
      <c r="I739595" s="101"/>
    </row>
    <row r="739596" spans="9:9">
      <c r="I739596" s="101"/>
    </row>
    <row r="739597" spans="9:9">
      <c r="I739597" s="101"/>
    </row>
    <row r="739598" spans="9:9">
      <c r="I739598" s="101"/>
    </row>
    <row r="739604" spans="9:9">
      <c r="I739604" s="101"/>
    </row>
    <row r="739609" spans="9:9">
      <c r="I739609" s="101"/>
    </row>
    <row r="739610" spans="9:9">
      <c r="I739610" s="101"/>
    </row>
    <row r="739611" spans="9:9">
      <c r="I739611" s="101"/>
    </row>
    <row r="739612" spans="9:9">
      <c r="I739612" s="101"/>
    </row>
    <row r="739618" spans="9:9">
      <c r="I739618" s="101"/>
    </row>
    <row r="739623" spans="9:9">
      <c r="I739623" s="101"/>
    </row>
    <row r="739624" spans="9:9">
      <c r="I739624" s="101"/>
    </row>
    <row r="739625" spans="9:9">
      <c r="I739625" s="101"/>
    </row>
    <row r="739626" spans="9:9">
      <c r="I739626" s="101"/>
    </row>
    <row r="739632" spans="9:9">
      <c r="I739632" s="101"/>
    </row>
    <row r="739637" spans="9:9">
      <c r="I739637" s="101"/>
    </row>
    <row r="739638" spans="9:9">
      <c r="I739638" s="101"/>
    </row>
    <row r="739639" spans="9:9">
      <c r="I739639" s="101"/>
    </row>
    <row r="739640" spans="9:9">
      <c r="I739640" s="101"/>
    </row>
    <row r="739646" spans="9:9">
      <c r="I739646" s="101"/>
    </row>
    <row r="739651" spans="9:9">
      <c r="I739651" s="101"/>
    </row>
    <row r="739652" spans="9:9">
      <c r="I739652" s="101"/>
    </row>
    <row r="739653" spans="9:9">
      <c r="I739653" s="101"/>
    </row>
    <row r="739654" spans="9:9">
      <c r="I739654" s="101"/>
    </row>
    <row r="739660" spans="9:9">
      <c r="I739660" s="101"/>
    </row>
    <row r="739665" spans="9:9">
      <c r="I739665" s="101"/>
    </row>
    <row r="739666" spans="9:9">
      <c r="I739666" s="101"/>
    </row>
    <row r="739667" spans="9:9">
      <c r="I739667" s="101"/>
    </row>
    <row r="739668" spans="9:9">
      <c r="I739668" s="101"/>
    </row>
    <row r="739674" spans="9:9">
      <c r="I739674" s="101"/>
    </row>
    <row r="739679" spans="9:9">
      <c r="I739679" s="101"/>
    </row>
    <row r="739680" spans="9:9">
      <c r="I739680" s="101"/>
    </row>
    <row r="739681" spans="9:9">
      <c r="I739681" s="101"/>
    </row>
    <row r="739682" spans="9:9">
      <c r="I739682" s="101"/>
    </row>
    <row r="739688" spans="9:9">
      <c r="I739688" s="101"/>
    </row>
    <row r="739693" spans="9:9">
      <c r="I739693" s="101"/>
    </row>
    <row r="739694" spans="9:9">
      <c r="I739694" s="101"/>
    </row>
    <row r="739695" spans="9:9">
      <c r="I739695" s="101"/>
    </row>
    <row r="739696" spans="9:9">
      <c r="I739696" s="101"/>
    </row>
    <row r="739702" spans="9:9">
      <c r="I739702" s="101"/>
    </row>
    <row r="739707" spans="9:9">
      <c r="I739707" s="101"/>
    </row>
    <row r="739708" spans="9:9">
      <c r="I739708" s="101"/>
    </row>
    <row r="739709" spans="9:9">
      <c r="I739709" s="101"/>
    </row>
    <row r="739710" spans="9:9">
      <c r="I739710" s="101"/>
    </row>
    <row r="739716" spans="9:9">
      <c r="I739716" s="101"/>
    </row>
    <row r="739721" spans="9:9">
      <c r="I739721" s="101"/>
    </row>
    <row r="739722" spans="9:9">
      <c r="I739722" s="101"/>
    </row>
    <row r="739723" spans="9:9">
      <c r="I739723" s="101"/>
    </row>
    <row r="739724" spans="9:9">
      <c r="I739724" s="101"/>
    </row>
    <row r="739730" spans="9:9">
      <c r="I739730" s="101"/>
    </row>
    <row r="739735" spans="9:9">
      <c r="I739735" s="101"/>
    </row>
    <row r="739736" spans="9:9">
      <c r="I739736" s="101"/>
    </row>
    <row r="739737" spans="9:9">
      <c r="I739737" s="101"/>
    </row>
    <row r="739738" spans="9:9">
      <c r="I739738" s="101"/>
    </row>
    <row r="739744" spans="9:9">
      <c r="I739744" s="101"/>
    </row>
    <row r="739749" spans="9:9">
      <c r="I739749" s="101"/>
    </row>
    <row r="739750" spans="9:9">
      <c r="I739750" s="101"/>
    </row>
    <row r="739751" spans="9:9">
      <c r="I739751" s="101"/>
    </row>
    <row r="739752" spans="9:9">
      <c r="I739752" s="101"/>
    </row>
    <row r="739758" spans="9:9">
      <c r="I739758" s="101"/>
    </row>
    <row r="739763" spans="9:9">
      <c r="I739763" s="101"/>
    </row>
    <row r="739764" spans="9:9">
      <c r="I739764" s="101"/>
    </row>
    <row r="739765" spans="9:9">
      <c r="I739765" s="101"/>
    </row>
    <row r="739766" spans="9:9">
      <c r="I739766" s="101"/>
    </row>
    <row r="739772" spans="9:9">
      <c r="I739772" s="101"/>
    </row>
    <row r="739777" spans="9:9">
      <c r="I739777" s="101"/>
    </row>
    <row r="739778" spans="9:9">
      <c r="I739778" s="101"/>
    </row>
    <row r="739779" spans="9:9">
      <c r="I739779" s="101"/>
    </row>
    <row r="739780" spans="9:9">
      <c r="I739780" s="101"/>
    </row>
    <row r="739786" spans="9:9">
      <c r="I739786" s="101"/>
    </row>
    <row r="739791" spans="9:9">
      <c r="I739791" s="101"/>
    </row>
    <row r="739792" spans="9:9">
      <c r="I739792" s="101"/>
    </row>
    <row r="739793" spans="9:9">
      <c r="I739793" s="101"/>
    </row>
    <row r="739794" spans="9:9">
      <c r="I739794" s="101"/>
    </row>
    <row r="739800" spans="9:9">
      <c r="I739800" s="101"/>
    </row>
    <row r="739805" spans="9:9">
      <c r="I739805" s="101"/>
    </row>
    <row r="739806" spans="9:9">
      <c r="I739806" s="101"/>
    </row>
    <row r="739807" spans="9:9">
      <c r="I739807" s="101"/>
    </row>
    <row r="739808" spans="9:9">
      <c r="I739808" s="101"/>
    </row>
    <row r="739814" spans="9:9">
      <c r="I739814" s="101"/>
    </row>
    <row r="739819" spans="9:9">
      <c r="I739819" s="101"/>
    </row>
    <row r="739820" spans="9:9">
      <c r="I739820" s="101"/>
    </row>
    <row r="739821" spans="9:9">
      <c r="I739821" s="101"/>
    </row>
    <row r="739822" spans="9:9">
      <c r="I739822" s="101"/>
    </row>
    <row r="739828" spans="9:9">
      <c r="I739828" s="101"/>
    </row>
    <row r="739833" spans="9:9">
      <c r="I739833" s="101"/>
    </row>
    <row r="739834" spans="9:9">
      <c r="I739834" s="101"/>
    </row>
    <row r="739835" spans="9:9">
      <c r="I739835" s="101"/>
    </row>
    <row r="739836" spans="9:9">
      <c r="I739836" s="101"/>
    </row>
    <row r="739842" spans="9:9">
      <c r="I739842" s="101"/>
    </row>
    <row r="739847" spans="9:9">
      <c r="I739847" s="101"/>
    </row>
    <row r="739848" spans="9:9">
      <c r="I739848" s="101"/>
    </row>
    <row r="739849" spans="9:9">
      <c r="I739849" s="101"/>
    </row>
    <row r="739850" spans="9:9">
      <c r="I739850" s="101"/>
    </row>
    <row r="739856" spans="9:9">
      <c r="I739856" s="101"/>
    </row>
    <row r="739861" spans="9:9">
      <c r="I739861" s="101"/>
    </row>
    <row r="739862" spans="9:9">
      <c r="I739862" s="101"/>
    </row>
    <row r="739863" spans="9:9">
      <c r="I739863" s="101"/>
    </row>
    <row r="739864" spans="9:9">
      <c r="I739864" s="101"/>
    </row>
    <row r="739870" spans="9:9">
      <c r="I739870" s="101"/>
    </row>
    <row r="739875" spans="9:9">
      <c r="I739875" s="101"/>
    </row>
    <row r="739876" spans="9:9">
      <c r="I739876" s="101"/>
    </row>
    <row r="739877" spans="9:9">
      <c r="I739877" s="101"/>
    </row>
    <row r="739878" spans="9:9">
      <c r="I739878" s="101"/>
    </row>
    <row r="739884" spans="9:9">
      <c r="I739884" s="101"/>
    </row>
    <row r="739889" spans="9:9">
      <c r="I739889" s="101"/>
    </row>
    <row r="739890" spans="9:9">
      <c r="I739890" s="101"/>
    </row>
    <row r="739891" spans="9:9">
      <c r="I739891" s="101"/>
    </row>
    <row r="739892" spans="9:9">
      <c r="I739892" s="101"/>
    </row>
    <row r="739898" spans="9:9">
      <c r="I739898" s="101"/>
    </row>
    <row r="739903" spans="9:9">
      <c r="I739903" s="101"/>
    </row>
    <row r="739904" spans="9:9">
      <c r="I739904" s="101"/>
    </row>
    <row r="739905" spans="9:9">
      <c r="I739905" s="101"/>
    </row>
    <row r="739906" spans="9:9">
      <c r="I739906" s="101"/>
    </row>
    <row r="739912" spans="9:9">
      <c r="I739912" s="101"/>
    </row>
    <row r="739917" spans="9:9">
      <c r="I739917" s="101"/>
    </row>
    <row r="739918" spans="9:9">
      <c r="I739918" s="101"/>
    </row>
    <row r="739919" spans="9:9">
      <c r="I739919" s="101"/>
    </row>
    <row r="739920" spans="9:9">
      <c r="I739920" s="101"/>
    </row>
    <row r="739926" spans="9:9">
      <c r="I739926" s="101"/>
    </row>
    <row r="739931" spans="9:9">
      <c r="I739931" s="101"/>
    </row>
    <row r="739932" spans="9:9">
      <c r="I739932" s="101"/>
    </row>
    <row r="739933" spans="9:9">
      <c r="I739933" s="101"/>
    </row>
    <row r="739934" spans="9:9">
      <c r="I739934" s="101"/>
    </row>
    <row r="739940" spans="9:9">
      <c r="I739940" s="101"/>
    </row>
    <row r="739945" spans="9:9">
      <c r="I739945" s="101"/>
    </row>
    <row r="739946" spans="9:9">
      <c r="I739946" s="101"/>
    </row>
    <row r="739947" spans="9:9">
      <c r="I739947" s="101"/>
    </row>
    <row r="739948" spans="9:9">
      <c r="I739948" s="101"/>
    </row>
    <row r="739954" spans="9:9">
      <c r="I739954" s="101"/>
    </row>
    <row r="739959" spans="9:9">
      <c r="I739959" s="101"/>
    </row>
    <row r="739960" spans="9:9">
      <c r="I739960" s="101"/>
    </row>
    <row r="739961" spans="9:9">
      <c r="I739961" s="101"/>
    </row>
    <row r="739962" spans="9:9">
      <c r="I739962" s="101"/>
    </row>
    <row r="739968" spans="9:9">
      <c r="I739968" s="101"/>
    </row>
    <row r="739973" spans="9:9">
      <c r="I739973" s="101"/>
    </row>
    <row r="739974" spans="9:9">
      <c r="I739974" s="101"/>
    </row>
    <row r="739975" spans="9:9">
      <c r="I739975" s="101"/>
    </row>
    <row r="739976" spans="9:9">
      <c r="I739976" s="101"/>
    </row>
    <row r="739982" spans="9:9">
      <c r="I739982" s="101"/>
    </row>
    <row r="739987" spans="9:9">
      <c r="I739987" s="101"/>
    </row>
    <row r="739988" spans="9:9">
      <c r="I739988" s="101"/>
    </row>
    <row r="739989" spans="9:9">
      <c r="I739989" s="101"/>
    </row>
    <row r="739990" spans="9:9">
      <c r="I739990" s="101"/>
    </row>
    <row r="739996" spans="9:9">
      <c r="I739996" s="101"/>
    </row>
    <row r="740001" spans="9:9">
      <c r="I740001" s="101"/>
    </row>
    <row r="740002" spans="9:9">
      <c r="I740002" s="101"/>
    </row>
    <row r="740003" spans="9:9">
      <c r="I740003" s="101"/>
    </row>
    <row r="740004" spans="9:9">
      <c r="I740004" s="101"/>
    </row>
    <row r="740010" spans="9:9">
      <c r="I740010" s="101"/>
    </row>
    <row r="740015" spans="9:9">
      <c r="I740015" s="101"/>
    </row>
    <row r="740016" spans="9:9">
      <c r="I740016" s="101"/>
    </row>
    <row r="740017" spans="9:9">
      <c r="I740017" s="101"/>
    </row>
    <row r="740018" spans="9:9">
      <c r="I740018" s="101"/>
    </row>
    <row r="740024" spans="9:9">
      <c r="I740024" s="101"/>
    </row>
    <row r="740029" spans="9:9">
      <c r="I740029" s="101"/>
    </row>
    <row r="740030" spans="9:9">
      <c r="I740030" s="101"/>
    </row>
    <row r="740031" spans="9:9">
      <c r="I740031" s="101"/>
    </row>
    <row r="740032" spans="9:9">
      <c r="I740032" s="101"/>
    </row>
    <row r="740038" spans="9:9">
      <c r="I740038" s="101"/>
    </row>
    <row r="740043" spans="9:9">
      <c r="I740043" s="101"/>
    </row>
    <row r="740044" spans="9:9">
      <c r="I740044" s="101"/>
    </row>
    <row r="740045" spans="9:9">
      <c r="I740045" s="101"/>
    </row>
    <row r="740046" spans="9:9">
      <c r="I740046" s="101"/>
    </row>
    <row r="740052" spans="9:9">
      <c r="I740052" s="101"/>
    </row>
    <row r="740057" spans="9:9">
      <c r="I740057" s="101"/>
    </row>
    <row r="740058" spans="9:9">
      <c r="I740058" s="101"/>
    </row>
    <row r="740059" spans="9:9">
      <c r="I740059" s="101"/>
    </row>
    <row r="740060" spans="9:9">
      <c r="I740060" s="101"/>
    </row>
    <row r="740066" spans="9:9">
      <c r="I740066" s="101"/>
    </row>
    <row r="740071" spans="9:9">
      <c r="I740071" s="101"/>
    </row>
    <row r="740072" spans="9:9">
      <c r="I740072" s="101"/>
    </row>
    <row r="740073" spans="9:9">
      <c r="I740073" s="101"/>
    </row>
    <row r="740074" spans="9:9">
      <c r="I740074" s="101"/>
    </row>
    <row r="740080" spans="9:9">
      <c r="I740080" s="101"/>
    </row>
    <row r="740085" spans="9:9">
      <c r="I740085" s="101"/>
    </row>
    <row r="740086" spans="9:9">
      <c r="I740086" s="101"/>
    </row>
    <row r="740087" spans="9:9">
      <c r="I740087" s="101"/>
    </row>
    <row r="740088" spans="9:9">
      <c r="I740088" s="101"/>
    </row>
    <row r="740094" spans="9:9">
      <c r="I740094" s="101"/>
    </row>
    <row r="740099" spans="9:9">
      <c r="I740099" s="101"/>
    </row>
    <row r="740100" spans="9:9">
      <c r="I740100" s="101"/>
    </row>
    <row r="740101" spans="9:9">
      <c r="I740101" s="101"/>
    </row>
    <row r="740102" spans="9:9">
      <c r="I740102" s="101"/>
    </row>
    <row r="740108" spans="9:9">
      <c r="I740108" s="101"/>
    </row>
    <row r="740113" spans="9:9">
      <c r="I740113" s="101"/>
    </row>
    <row r="740114" spans="9:9">
      <c r="I740114" s="101"/>
    </row>
    <row r="740115" spans="9:9">
      <c r="I740115" s="101"/>
    </row>
    <row r="740116" spans="9:9">
      <c r="I740116" s="101"/>
    </row>
    <row r="740122" spans="9:9">
      <c r="I740122" s="101"/>
    </row>
    <row r="740127" spans="9:9">
      <c r="I740127" s="101"/>
    </row>
    <row r="740128" spans="9:9">
      <c r="I740128" s="101"/>
    </row>
    <row r="740129" spans="9:9">
      <c r="I740129" s="101"/>
    </row>
    <row r="740130" spans="9:9">
      <c r="I740130" s="101"/>
    </row>
    <row r="740136" spans="9:9">
      <c r="I740136" s="101"/>
    </row>
    <row r="740141" spans="9:9">
      <c r="I740141" s="101"/>
    </row>
    <row r="740142" spans="9:9">
      <c r="I740142" s="101"/>
    </row>
    <row r="740143" spans="9:9">
      <c r="I740143" s="101"/>
    </row>
    <row r="740144" spans="9:9">
      <c r="I740144" s="101"/>
    </row>
    <row r="740150" spans="9:9">
      <c r="I740150" s="101"/>
    </row>
    <row r="740155" spans="9:9">
      <c r="I740155" s="101"/>
    </row>
    <row r="740156" spans="9:9">
      <c r="I740156" s="101"/>
    </row>
    <row r="740157" spans="9:9">
      <c r="I740157" s="101"/>
    </row>
    <row r="740158" spans="9:9">
      <c r="I740158" s="101"/>
    </row>
    <row r="740164" spans="9:9">
      <c r="I740164" s="101"/>
    </row>
    <row r="740169" spans="9:9">
      <c r="I740169" s="101"/>
    </row>
    <row r="740170" spans="9:9">
      <c r="I740170" s="101"/>
    </row>
    <row r="740171" spans="9:9">
      <c r="I740171" s="101"/>
    </row>
    <row r="740172" spans="9:9">
      <c r="I740172" s="101"/>
    </row>
    <row r="740178" spans="9:9">
      <c r="I740178" s="101"/>
    </row>
    <row r="740183" spans="9:9">
      <c r="I740183" s="101"/>
    </row>
    <row r="740184" spans="9:9">
      <c r="I740184" s="101"/>
    </row>
    <row r="740185" spans="9:9">
      <c r="I740185" s="101"/>
    </row>
    <row r="740186" spans="9:9">
      <c r="I740186" s="101"/>
    </row>
    <row r="740192" spans="9:9">
      <c r="I740192" s="101"/>
    </row>
    <row r="740197" spans="9:9">
      <c r="I740197" s="101"/>
    </row>
    <row r="740198" spans="9:9">
      <c r="I740198" s="101"/>
    </row>
    <row r="740199" spans="9:9">
      <c r="I740199" s="101"/>
    </row>
    <row r="740200" spans="9:9">
      <c r="I740200" s="101"/>
    </row>
    <row r="740206" spans="9:9">
      <c r="I740206" s="101"/>
    </row>
    <row r="740211" spans="9:9">
      <c r="I740211" s="101"/>
    </row>
    <row r="740212" spans="9:9">
      <c r="I740212" s="101"/>
    </row>
    <row r="740213" spans="9:9">
      <c r="I740213" s="101"/>
    </row>
    <row r="740214" spans="9:9">
      <c r="I740214" s="101"/>
    </row>
    <row r="740220" spans="9:9">
      <c r="I740220" s="101"/>
    </row>
    <row r="740225" spans="9:9">
      <c r="I740225" s="101"/>
    </row>
    <row r="740226" spans="9:9">
      <c r="I740226" s="101"/>
    </row>
    <row r="740227" spans="9:9">
      <c r="I740227" s="101"/>
    </row>
    <row r="740228" spans="9:9">
      <c r="I740228" s="101"/>
    </row>
    <row r="740234" spans="9:9">
      <c r="I740234" s="101"/>
    </row>
    <row r="740239" spans="9:9">
      <c r="I740239" s="101"/>
    </row>
    <row r="740240" spans="9:9">
      <c r="I740240" s="101"/>
    </row>
    <row r="740241" spans="9:9">
      <c r="I740241" s="101"/>
    </row>
    <row r="740242" spans="9:9">
      <c r="I740242" s="101"/>
    </row>
    <row r="740248" spans="9:9">
      <c r="I740248" s="101"/>
    </row>
    <row r="740253" spans="9:9">
      <c r="I740253" s="101"/>
    </row>
    <row r="740254" spans="9:9">
      <c r="I740254" s="101"/>
    </row>
    <row r="740255" spans="9:9">
      <c r="I740255" s="101"/>
    </row>
    <row r="740256" spans="9:9">
      <c r="I740256" s="101"/>
    </row>
    <row r="740262" spans="9:9">
      <c r="I740262" s="101"/>
    </row>
    <row r="740267" spans="9:9">
      <c r="I740267" s="101"/>
    </row>
    <row r="740268" spans="9:9">
      <c r="I740268" s="101"/>
    </row>
    <row r="740269" spans="9:9">
      <c r="I740269" s="101"/>
    </row>
    <row r="740270" spans="9:9">
      <c r="I740270" s="101"/>
    </row>
    <row r="740276" spans="9:9">
      <c r="I740276" s="101"/>
    </row>
    <row r="740281" spans="9:9">
      <c r="I740281" s="101"/>
    </row>
    <row r="740282" spans="9:9">
      <c r="I740282" s="101"/>
    </row>
    <row r="740283" spans="9:9">
      <c r="I740283" s="101"/>
    </row>
    <row r="740284" spans="9:9">
      <c r="I740284" s="101"/>
    </row>
    <row r="740290" spans="9:9">
      <c r="I740290" s="101"/>
    </row>
    <row r="740295" spans="9:9">
      <c r="I740295" s="101"/>
    </row>
    <row r="740296" spans="9:9">
      <c r="I740296" s="101"/>
    </row>
    <row r="740297" spans="9:9">
      <c r="I740297" s="101"/>
    </row>
    <row r="740298" spans="9:9">
      <c r="I740298" s="101"/>
    </row>
    <row r="740304" spans="9:9">
      <c r="I740304" s="101"/>
    </row>
    <row r="740309" spans="9:9">
      <c r="I740309" s="101"/>
    </row>
    <row r="740310" spans="9:9">
      <c r="I740310" s="101"/>
    </row>
    <row r="740311" spans="9:9">
      <c r="I740311" s="101"/>
    </row>
    <row r="740312" spans="9:9">
      <c r="I740312" s="101"/>
    </row>
    <row r="740318" spans="9:9">
      <c r="I740318" s="101"/>
    </row>
    <row r="740323" spans="9:9">
      <c r="I740323" s="101"/>
    </row>
    <row r="740324" spans="9:9">
      <c r="I740324" s="101"/>
    </row>
    <row r="740325" spans="9:9">
      <c r="I740325" s="101"/>
    </row>
    <row r="740326" spans="9:9">
      <c r="I740326" s="101"/>
    </row>
    <row r="740332" spans="9:9">
      <c r="I740332" s="101"/>
    </row>
    <row r="740337" spans="9:9">
      <c r="I740337" s="101"/>
    </row>
    <row r="740338" spans="9:9">
      <c r="I740338" s="101"/>
    </row>
    <row r="740339" spans="9:9">
      <c r="I740339" s="101"/>
    </row>
    <row r="740340" spans="9:9">
      <c r="I740340" s="101"/>
    </row>
    <row r="740346" spans="9:9">
      <c r="I740346" s="101"/>
    </row>
    <row r="740351" spans="9:9">
      <c r="I740351" s="101"/>
    </row>
    <row r="740352" spans="9:9">
      <c r="I740352" s="101"/>
    </row>
    <row r="740353" spans="9:9">
      <c r="I740353" s="101"/>
    </row>
    <row r="740354" spans="9:9">
      <c r="I740354" s="101"/>
    </row>
    <row r="740360" spans="9:9">
      <c r="I740360" s="101"/>
    </row>
    <row r="740365" spans="9:9">
      <c r="I740365" s="101"/>
    </row>
    <row r="740366" spans="9:9">
      <c r="I740366" s="101"/>
    </row>
    <row r="740367" spans="9:9">
      <c r="I740367" s="101"/>
    </row>
    <row r="740368" spans="9:9">
      <c r="I740368" s="101"/>
    </row>
    <row r="740374" spans="9:9">
      <c r="I740374" s="101"/>
    </row>
    <row r="740379" spans="9:9">
      <c r="I740379" s="101"/>
    </row>
    <row r="740380" spans="9:9">
      <c r="I740380" s="101"/>
    </row>
    <row r="740381" spans="9:9">
      <c r="I740381" s="101"/>
    </row>
    <row r="740382" spans="9:9">
      <c r="I740382" s="101"/>
    </row>
    <row r="740388" spans="9:9">
      <c r="I740388" s="101"/>
    </row>
    <row r="740393" spans="9:9">
      <c r="I740393" s="101"/>
    </row>
    <row r="740394" spans="9:9">
      <c r="I740394" s="101"/>
    </row>
    <row r="740395" spans="9:9">
      <c r="I740395" s="101"/>
    </row>
    <row r="740396" spans="9:9">
      <c r="I740396" s="101"/>
    </row>
    <row r="740402" spans="9:9">
      <c r="I740402" s="101"/>
    </row>
    <row r="740407" spans="9:9">
      <c r="I740407" s="101"/>
    </row>
    <row r="740408" spans="9:9">
      <c r="I740408" s="101"/>
    </row>
    <row r="740409" spans="9:9">
      <c r="I740409" s="101"/>
    </row>
    <row r="740410" spans="9:9">
      <c r="I740410" s="101"/>
    </row>
    <row r="740416" spans="9:9">
      <c r="I740416" s="101"/>
    </row>
    <row r="740421" spans="9:9">
      <c r="I740421" s="101"/>
    </row>
    <row r="740422" spans="9:9">
      <c r="I740422" s="101"/>
    </row>
    <row r="740423" spans="9:9">
      <c r="I740423" s="101"/>
    </row>
    <row r="740424" spans="9:9">
      <c r="I740424" s="101"/>
    </row>
    <row r="740430" spans="9:9">
      <c r="I740430" s="101"/>
    </row>
    <row r="740435" spans="9:9">
      <c r="I740435" s="101"/>
    </row>
    <row r="740436" spans="9:9">
      <c r="I740436" s="101"/>
    </row>
    <row r="740437" spans="9:9">
      <c r="I740437" s="101"/>
    </row>
    <row r="740438" spans="9:9">
      <c r="I740438" s="101"/>
    </row>
    <row r="740444" spans="9:9">
      <c r="I740444" s="101"/>
    </row>
    <row r="740449" spans="9:9">
      <c r="I740449" s="101"/>
    </row>
    <row r="740450" spans="9:9">
      <c r="I740450" s="101"/>
    </row>
    <row r="740451" spans="9:9">
      <c r="I740451" s="101"/>
    </row>
    <row r="740452" spans="9:9">
      <c r="I740452" s="101"/>
    </row>
    <row r="740458" spans="9:9">
      <c r="I740458" s="101"/>
    </row>
    <row r="740463" spans="9:9">
      <c r="I740463" s="101"/>
    </row>
    <row r="740464" spans="9:9">
      <c r="I740464" s="101"/>
    </row>
    <row r="740465" spans="9:9">
      <c r="I740465" s="101"/>
    </row>
    <row r="740466" spans="9:9">
      <c r="I740466" s="101"/>
    </row>
    <row r="740472" spans="9:9">
      <c r="I740472" s="101"/>
    </row>
    <row r="740477" spans="9:9">
      <c r="I740477" s="101"/>
    </row>
    <row r="740478" spans="9:9">
      <c r="I740478" s="101"/>
    </row>
    <row r="740479" spans="9:9">
      <c r="I740479" s="101"/>
    </row>
    <row r="740480" spans="9:9">
      <c r="I740480" s="101"/>
    </row>
    <row r="740486" spans="9:9">
      <c r="I740486" s="101"/>
    </row>
    <row r="740491" spans="9:9">
      <c r="I740491" s="101"/>
    </row>
    <row r="740492" spans="9:9">
      <c r="I740492" s="101"/>
    </row>
    <row r="740493" spans="9:9">
      <c r="I740493" s="101"/>
    </row>
    <row r="740494" spans="9:9">
      <c r="I740494" s="101"/>
    </row>
    <row r="740500" spans="9:9">
      <c r="I740500" s="101"/>
    </row>
    <row r="740505" spans="9:9">
      <c r="I740505" s="101"/>
    </row>
    <row r="740506" spans="9:9">
      <c r="I740506" s="101"/>
    </row>
    <row r="740507" spans="9:9">
      <c r="I740507" s="101"/>
    </row>
    <row r="740508" spans="9:9">
      <c r="I740508" s="101"/>
    </row>
    <row r="740514" spans="9:9">
      <c r="I740514" s="101"/>
    </row>
    <row r="740519" spans="9:9">
      <c r="I740519" s="101"/>
    </row>
    <row r="740520" spans="9:9">
      <c r="I740520" s="101"/>
    </row>
    <row r="740521" spans="9:9">
      <c r="I740521" s="101"/>
    </row>
    <row r="740522" spans="9:9">
      <c r="I740522" s="101"/>
    </row>
    <row r="740528" spans="9:9">
      <c r="I740528" s="101"/>
    </row>
    <row r="740533" spans="9:9">
      <c r="I740533" s="101"/>
    </row>
    <row r="740534" spans="9:9">
      <c r="I740534" s="101"/>
    </row>
    <row r="740535" spans="9:9">
      <c r="I740535" s="101"/>
    </row>
    <row r="740536" spans="9:9">
      <c r="I740536" s="101"/>
    </row>
    <row r="740542" spans="9:9">
      <c r="I740542" s="101"/>
    </row>
    <row r="740547" spans="9:9">
      <c r="I740547" s="101"/>
    </row>
    <row r="740548" spans="9:9">
      <c r="I740548" s="101"/>
    </row>
    <row r="740549" spans="9:9">
      <c r="I740549" s="101"/>
    </row>
    <row r="740550" spans="9:9">
      <c r="I740550" s="101"/>
    </row>
    <row r="740556" spans="9:9">
      <c r="I740556" s="101"/>
    </row>
    <row r="740561" spans="9:9">
      <c r="I740561" s="101"/>
    </row>
    <row r="740562" spans="9:9">
      <c r="I740562" s="101"/>
    </row>
    <row r="740563" spans="9:9">
      <c r="I740563" s="101"/>
    </row>
    <row r="740564" spans="9:9">
      <c r="I740564" s="101"/>
    </row>
    <row r="740570" spans="9:9">
      <c r="I740570" s="101"/>
    </row>
    <row r="740575" spans="9:9">
      <c r="I740575" s="101"/>
    </row>
    <row r="740576" spans="9:9">
      <c r="I740576" s="101"/>
    </row>
    <row r="740577" spans="9:9">
      <c r="I740577" s="101"/>
    </row>
    <row r="740578" spans="9:9">
      <c r="I740578" s="101"/>
    </row>
    <row r="740584" spans="9:9">
      <c r="I740584" s="101"/>
    </row>
    <row r="740589" spans="9:9">
      <c r="I740589" s="101"/>
    </row>
    <row r="740590" spans="9:9">
      <c r="I740590" s="101"/>
    </row>
    <row r="740591" spans="9:9">
      <c r="I740591" s="101"/>
    </row>
    <row r="740592" spans="9:9">
      <c r="I740592" s="101"/>
    </row>
    <row r="740598" spans="9:9">
      <c r="I740598" s="101"/>
    </row>
    <row r="740603" spans="9:9">
      <c r="I740603" s="101"/>
    </row>
    <row r="740604" spans="9:9">
      <c r="I740604" s="101"/>
    </row>
    <row r="740605" spans="9:9">
      <c r="I740605" s="101"/>
    </row>
    <row r="740606" spans="9:9">
      <c r="I740606" s="101"/>
    </row>
    <row r="740612" spans="9:9">
      <c r="I740612" s="101"/>
    </row>
    <row r="740617" spans="9:9">
      <c r="I740617" s="101"/>
    </row>
    <row r="740618" spans="9:9">
      <c r="I740618" s="101"/>
    </row>
    <row r="740619" spans="9:9">
      <c r="I740619" s="101"/>
    </row>
    <row r="740620" spans="9:9">
      <c r="I740620" s="101"/>
    </row>
    <row r="740626" spans="9:9">
      <c r="I740626" s="101"/>
    </row>
    <row r="740631" spans="9:9">
      <c r="I740631" s="101"/>
    </row>
    <row r="740632" spans="9:9">
      <c r="I740632" s="101"/>
    </row>
    <row r="740633" spans="9:9">
      <c r="I740633" s="101"/>
    </row>
    <row r="740634" spans="9:9">
      <c r="I740634" s="101"/>
    </row>
    <row r="740640" spans="9:9">
      <c r="I740640" s="101"/>
    </row>
    <row r="740645" spans="9:9">
      <c r="I740645" s="101"/>
    </row>
    <row r="740646" spans="9:9">
      <c r="I740646" s="101"/>
    </row>
    <row r="740647" spans="9:9">
      <c r="I740647" s="101"/>
    </row>
    <row r="740648" spans="9:9">
      <c r="I740648" s="101"/>
    </row>
    <row r="740654" spans="9:9">
      <c r="I740654" s="101"/>
    </row>
    <row r="740659" spans="9:9">
      <c r="I740659" s="101"/>
    </row>
    <row r="740660" spans="9:9">
      <c r="I740660" s="101"/>
    </row>
    <row r="740661" spans="9:9">
      <c r="I740661" s="101"/>
    </row>
    <row r="740662" spans="9:9">
      <c r="I740662" s="101"/>
    </row>
    <row r="740668" spans="9:9">
      <c r="I740668" s="101"/>
    </row>
    <row r="740673" spans="9:9">
      <c r="I740673" s="101"/>
    </row>
    <row r="740674" spans="9:9">
      <c r="I740674" s="101"/>
    </row>
    <row r="740675" spans="9:9">
      <c r="I740675" s="101"/>
    </row>
    <row r="740676" spans="9:9">
      <c r="I740676" s="101"/>
    </row>
    <row r="740682" spans="9:9">
      <c r="I740682" s="101"/>
    </row>
    <row r="740687" spans="9:9">
      <c r="I740687" s="101"/>
    </row>
    <row r="740688" spans="9:9">
      <c r="I740688" s="101"/>
    </row>
    <row r="740689" spans="9:9">
      <c r="I740689" s="101"/>
    </row>
    <row r="740690" spans="9:9">
      <c r="I740690" s="101"/>
    </row>
    <row r="740696" spans="9:9">
      <c r="I740696" s="101"/>
    </row>
    <row r="740701" spans="9:9">
      <c r="I740701" s="101"/>
    </row>
    <row r="740702" spans="9:9">
      <c r="I740702" s="101"/>
    </row>
    <row r="740703" spans="9:9">
      <c r="I740703" s="101"/>
    </row>
    <row r="740704" spans="9:9">
      <c r="I740704" s="101"/>
    </row>
    <row r="740710" spans="9:9">
      <c r="I740710" s="101"/>
    </row>
    <row r="740715" spans="9:9">
      <c r="I740715" s="101"/>
    </row>
    <row r="740716" spans="9:9">
      <c r="I740716" s="101"/>
    </row>
    <row r="740717" spans="9:9">
      <c r="I740717" s="101"/>
    </row>
    <row r="740718" spans="9:9">
      <c r="I740718" s="101"/>
    </row>
    <row r="740724" spans="9:9">
      <c r="I740724" s="101"/>
    </row>
    <row r="740729" spans="9:9">
      <c r="I740729" s="101"/>
    </row>
    <row r="740730" spans="9:9">
      <c r="I740730" s="101"/>
    </row>
    <row r="740731" spans="9:9">
      <c r="I740731" s="101"/>
    </row>
    <row r="740732" spans="9:9">
      <c r="I740732" s="101"/>
    </row>
    <row r="740738" spans="9:9">
      <c r="I740738" s="101"/>
    </row>
    <row r="740743" spans="9:9">
      <c r="I740743" s="101"/>
    </row>
    <row r="740744" spans="9:9">
      <c r="I740744" s="101"/>
    </row>
    <row r="740745" spans="9:9">
      <c r="I740745" s="101"/>
    </row>
    <row r="740746" spans="9:9">
      <c r="I740746" s="101"/>
    </row>
    <row r="740752" spans="9:9">
      <c r="I740752" s="101"/>
    </row>
    <row r="740757" spans="9:9">
      <c r="I740757" s="101"/>
    </row>
    <row r="740758" spans="9:9">
      <c r="I740758" s="101"/>
    </row>
    <row r="740759" spans="9:9">
      <c r="I740759" s="101"/>
    </row>
    <row r="740760" spans="9:9">
      <c r="I740760" s="101"/>
    </row>
    <row r="740766" spans="9:9">
      <c r="I740766" s="101"/>
    </row>
    <row r="740771" spans="9:9">
      <c r="I740771" s="101"/>
    </row>
    <row r="740772" spans="9:9">
      <c r="I740772" s="101"/>
    </row>
    <row r="740773" spans="9:9">
      <c r="I740773" s="101"/>
    </row>
    <row r="740774" spans="9:9">
      <c r="I740774" s="101"/>
    </row>
    <row r="740780" spans="9:9">
      <c r="I740780" s="101"/>
    </row>
    <row r="740785" spans="9:9">
      <c r="I740785" s="101"/>
    </row>
    <row r="740786" spans="9:9">
      <c r="I740786" s="101"/>
    </row>
    <row r="740787" spans="9:9">
      <c r="I740787" s="101"/>
    </row>
    <row r="740788" spans="9:9">
      <c r="I740788" s="101"/>
    </row>
    <row r="740794" spans="9:9">
      <c r="I740794" s="101"/>
    </row>
    <row r="740799" spans="9:9">
      <c r="I740799" s="101"/>
    </row>
    <row r="740800" spans="9:9">
      <c r="I740800" s="101"/>
    </row>
    <row r="740801" spans="9:9">
      <c r="I740801" s="101"/>
    </row>
    <row r="740802" spans="9:9">
      <c r="I740802" s="101"/>
    </row>
    <row r="740808" spans="9:9">
      <c r="I740808" s="101"/>
    </row>
    <row r="740813" spans="9:9">
      <c r="I740813" s="101"/>
    </row>
    <row r="740814" spans="9:9">
      <c r="I740814" s="101"/>
    </row>
    <row r="740815" spans="9:9">
      <c r="I740815" s="101"/>
    </row>
    <row r="740816" spans="9:9">
      <c r="I740816" s="101"/>
    </row>
    <row r="740822" spans="9:9">
      <c r="I740822" s="101"/>
    </row>
    <row r="740827" spans="9:9">
      <c r="I740827" s="101"/>
    </row>
    <row r="740828" spans="9:9">
      <c r="I740828" s="101"/>
    </row>
    <row r="740829" spans="9:9">
      <c r="I740829" s="101"/>
    </row>
    <row r="740830" spans="9:9">
      <c r="I740830" s="101"/>
    </row>
    <row r="740836" spans="9:9">
      <c r="I740836" s="101"/>
    </row>
    <row r="740841" spans="9:9">
      <c r="I740841" s="101"/>
    </row>
    <row r="740842" spans="9:9">
      <c r="I740842" s="101"/>
    </row>
    <row r="740843" spans="9:9">
      <c r="I740843" s="101"/>
    </row>
    <row r="740844" spans="9:9">
      <c r="I740844" s="101"/>
    </row>
    <row r="740850" spans="9:9">
      <c r="I740850" s="101"/>
    </row>
    <row r="740855" spans="9:9">
      <c r="I740855" s="101"/>
    </row>
    <row r="740856" spans="9:9">
      <c r="I740856" s="101"/>
    </row>
    <row r="740857" spans="9:9">
      <c r="I740857" s="101"/>
    </row>
    <row r="740858" spans="9:9">
      <c r="I740858" s="101"/>
    </row>
    <row r="740864" spans="9:9">
      <c r="I740864" s="101"/>
    </row>
    <row r="740869" spans="9:9">
      <c r="I740869" s="101"/>
    </row>
    <row r="740870" spans="9:9">
      <c r="I740870" s="101"/>
    </row>
    <row r="740871" spans="9:9">
      <c r="I740871" s="101"/>
    </row>
    <row r="740872" spans="9:9">
      <c r="I740872" s="101"/>
    </row>
    <row r="740878" spans="9:9">
      <c r="I740878" s="101"/>
    </row>
    <row r="740883" spans="9:9">
      <c r="I740883" s="101"/>
    </row>
    <row r="740884" spans="9:9">
      <c r="I740884" s="101"/>
    </row>
    <row r="740885" spans="9:9">
      <c r="I740885" s="101"/>
    </row>
    <row r="740886" spans="9:9">
      <c r="I740886" s="101"/>
    </row>
    <row r="740892" spans="9:9">
      <c r="I740892" s="101"/>
    </row>
    <row r="740897" spans="9:9">
      <c r="I740897" s="101"/>
    </row>
    <row r="740898" spans="9:9">
      <c r="I740898" s="101"/>
    </row>
    <row r="740899" spans="9:9">
      <c r="I740899" s="101"/>
    </row>
    <row r="740900" spans="9:9">
      <c r="I740900" s="101"/>
    </row>
    <row r="740906" spans="9:9">
      <c r="I740906" s="101"/>
    </row>
    <row r="740911" spans="9:9">
      <c r="I740911" s="101"/>
    </row>
    <row r="740912" spans="9:9">
      <c r="I740912" s="101"/>
    </row>
    <row r="740913" spans="9:9">
      <c r="I740913" s="101"/>
    </row>
    <row r="740914" spans="9:9">
      <c r="I740914" s="101"/>
    </row>
    <row r="740920" spans="9:9">
      <c r="I740920" s="101"/>
    </row>
    <row r="740925" spans="9:9">
      <c r="I740925" s="101"/>
    </row>
    <row r="740926" spans="9:9">
      <c r="I740926" s="101"/>
    </row>
    <row r="740927" spans="9:9">
      <c r="I740927" s="101"/>
    </row>
    <row r="740928" spans="9:9">
      <c r="I740928" s="101"/>
    </row>
    <row r="740934" spans="9:9">
      <c r="I740934" s="101"/>
    </row>
    <row r="740939" spans="9:9">
      <c r="I740939" s="101"/>
    </row>
    <row r="740940" spans="9:9">
      <c r="I740940" s="101"/>
    </row>
    <row r="740941" spans="9:9">
      <c r="I740941" s="101"/>
    </row>
    <row r="740942" spans="9:9">
      <c r="I740942" s="101"/>
    </row>
    <row r="740948" spans="9:9">
      <c r="I740948" s="101"/>
    </row>
    <row r="740953" spans="9:9">
      <c r="I740953" s="101"/>
    </row>
    <row r="740954" spans="9:9">
      <c r="I740954" s="101"/>
    </row>
    <row r="740955" spans="9:9">
      <c r="I740955" s="101"/>
    </row>
    <row r="740956" spans="9:9">
      <c r="I740956" s="101"/>
    </row>
    <row r="740962" spans="9:9">
      <c r="I740962" s="101"/>
    </row>
    <row r="740967" spans="9:9">
      <c r="I740967" s="101"/>
    </row>
    <row r="740968" spans="9:9">
      <c r="I740968" s="101"/>
    </row>
    <row r="740969" spans="9:9">
      <c r="I740969" s="101"/>
    </row>
    <row r="740970" spans="9:9">
      <c r="I740970" s="101"/>
    </row>
    <row r="740976" spans="9:9">
      <c r="I740976" s="101"/>
    </row>
    <row r="740981" spans="9:9">
      <c r="I740981" s="101"/>
    </row>
    <row r="740982" spans="9:9">
      <c r="I740982" s="101"/>
    </row>
    <row r="740983" spans="9:9">
      <c r="I740983" s="101"/>
    </row>
    <row r="740984" spans="9:9">
      <c r="I740984" s="101"/>
    </row>
    <row r="740990" spans="9:9">
      <c r="I740990" s="101"/>
    </row>
    <row r="740995" spans="9:9">
      <c r="I740995" s="101"/>
    </row>
    <row r="740996" spans="9:9">
      <c r="I740996" s="101"/>
    </row>
    <row r="740997" spans="9:9">
      <c r="I740997" s="101"/>
    </row>
    <row r="740998" spans="9:9">
      <c r="I740998" s="101"/>
    </row>
    <row r="741004" spans="9:9">
      <c r="I741004" s="101"/>
    </row>
    <row r="741009" spans="9:9">
      <c r="I741009" s="101"/>
    </row>
    <row r="741010" spans="9:9">
      <c r="I741010" s="101"/>
    </row>
    <row r="741011" spans="9:9">
      <c r="I741011" s="101"/>
    </row>
    <row r="741012" spans="9:9">
      <c r="I741012" s="101"/>
    </row>
    <row r="741018" spans="9:9">
      <c r="I741018" s="101"/>
    </row>
    <row r="741023" spans="9:9">
      <c r="I741023" s="101"/>
    </row>
    <row r="741024" spans="9:9">
      <c r="I741024" s="101"/>
    </row>
    <row r="741025" spans="9:9">
      <c r="I741025" s="101"/>
    </row>
    <row r="741026" spans="9:9">
      <c r="I741026" s="101"/>
    </row>
    <row r="741032" spans="9:9">
      <c r="I741032" s="101"/>
    </row>
    <row r="741037" spans="9:9">
      <c r="I741037" s="101"/>
    </row>
    <row r="741038" spans="9:9">
      <c r="I741038" s="101"/>
    </row>
    <row r="741039" spans="9:9">
      <c r="I741039" s="101"/>
    </row>
    <row r="741040" spans="9:9">
      <c r="I741040" s="101"/>
    </row>
    <row r="741046" spans="9:9">
      <c r="I741046" s="101"/>
    </row>
    <row r="741051" spans="9:9">
      <c r="I741051" s="101"/>
    </row>
    <row r="741052" spans="9:9">
      <c r="I741052" s="101"/>
    </row>
    <row r="741053" spans="9:9">
      <c r="I741053" s="101"/>
    </row>
    <row r="741054" spans="9:9">
      <c r="I741054" s="101"/>
    </row>
    <row r="741060" spans="9:9">
      <c r="I741060" s="101"/>
    </row>
    <row r="741065" spans="9:9">
      <c r="I741065" s="101"/>
    </row>
    <row r="741066" spans="9:9">
      <c r="I741066" s="101"/>
    </row>
    <row r="741067" spans="9:9">
      <c r="I741067" s="101"/>
    </row>
    <row r="741068" spans="9:9">
      <c r="I741068" s="101"/>
    </row>
    <row r="741074" spans="9:9">
      <c r="I741074" s="101"/>
    </row>
    <row r="741079" spans="9:9">
      <c r="I741079" s="101"/>
    </row>
    <row r="741080" spans="9:9">
      <c r="I741080" s="101"/>
    </row>
    <row r="741081" spans="9:9">
      <c r="I741081" s="101"/>
    </row>
    <row r="741082" spans="9:9">
      <c r="I741082" s="101"/>
    </row>
    <row r="741088" spans="9:9">
      <c r="I741088" s="101"/>
    </row>
    <row r="741093" spans="9:9">
      <c r="I741093" s="101"/>
    </row>
    <row r="741094" spans="9:9">
      <c r="I741094" s="101"/>
    </row>
    <row r="741095" spans="9:9">
      <c r="I741095" s="101"/>
    </row>
    <row r="741096" spans="9:9">
      <c r="I741096" s="101"/>
    </row>
    <row r="741102" spans="9:9">
      <c r="I741102" s="101"/>
    </row>
    <row r="741107" spans="9:9">
      <c r="I741107" s="101"/>
    </row>
    <row r="741108" spans="9:9">
      <c r="I741108" s="101"/>
    </row>
    <row r="741109" spans="9:9">
      <c r="I741109" s="101"/>
    </row>
    <row r="741110" spans="9:9">
      <c r="I741110" s="101"/>
    </row>
    <row r="741116" spans="9:9">
      <c r="I741116" s="101"/>
    </row>
    <row r="741121" spans="9:9">
      <c r="I741121" s="101"/>
    </row>
    <row r="741122" spans="9:9">
      <c r="I741122" s="101"/>
    </row>
    <row r="741123" spans="9:9">
      <c r="I741123" s="101"/>
    </row>
    <row r="741124" spans="9:9">
      <c r="I741124" s="101"/>
    </row>
    <row r="741130" spans="9:9">
      <c r="I741130" s="101"/>
    </row>
    <row r="741135" spans="9:9">
      <c r="I741135" s="101"/>
    </row>
    <row r="741136" spans="9:9">
      <c r="I741136" s="101"/>
    </row>
    <row r="741137" spans="9:9">
      <c r="I741137" s="101"/>
    </row>
    <row r="741138" spans="9:9">
      <c r="I741138" s="101"/>
    </row>
    <row r="741144" spans="9:9">
      <c r="I741144" s="101"/>
    </row>
    <row r="741149" spans="9:9">
      <c r="I741149" s="101"/>
    </row>
    <row r="741150" spans="9:9">
      <c r="I741150" s="101"/>
    </row>
    <row r="741151" spans="9:9">
      <c r="I741151" s="101"/>
    </row>
    <row r="741152" spans="9:9">
      <c r="I741152" s="101"/>
    </row>
    <row r="741158" spans="9:9">
      <c r="I741158" s="101"/>
    </row>
    <row r="741163" spans="9:9">
      <c r="I741163" s="101"/>
    </row>
    <row r="741164" spans="9:9">
      <c r="I741164" s="101"/>
    </row>
    <row r="741165" spans="9:9">
      <c r="I741165" s="101"/>
    </row>
    <row r="741166" spans="9:9">
      <c r="I741166" s="101"/>
    </row>
    <row r="741172" spans="9:9">
      <c r="I741172" s="101"/>
    </row>
    <row r="741177" spans="9:9">
      <c r="I741177" s="101"/>
    </row>
    <row r="741178" spans="9:9">
      <c r="I741178" s="101"/>
    </row>
    <row r="741179" spans="9:9">
      <c r="I741179" s="101"/>
    </row>
    <row r="741180" spans="9:9">
      <c r="I741180" s="101"/>
    </row>
    <row r="741186" spans="9:9">
      <c r="I741186" s="101"/>
    </row>
    <row r="741191" spans="9:9">
      <c r="I741191" s="101"/>
    </row>
    <row r="741192" spans="9:9">
      <c r="I741192" s="101"/>
    </row>
    <row r="741193" spans="9:9">
      <c r="I741193" s="101"/>
    </row>
    <row r="741194" spans="9:9">
      <c r="I741194" s="101"/>
    </row>
    <row r="741200" spans="9:9">
      <c r="I741200" s="101"/>
    </row>
    <row r="741205" spans="9:9">
      <c r="I741205" s="101"/>
    </row>
    <row r="741206" spans="9:9">
      <c r="I741206" s="101"/>
    </row>
    <row r="741207" spans="9:9">
      <c r="I741207" s="101"/>
    </row>
    <row r="741208" spans="9:9">
      <c r="I741208" s="101"/>
    </row>
    <row r="741214" spans="9:9">
      <c r="I741214" s="101"/>
    </row>
    <row r="741219" spans="9:9">
      <c r="I741219" s="101"/>
    </row>
    <row r="741220" spans="9:9">
      <c r="I741220" s="101"/>
    </row>
    <row r="741221" spans="9:9">
      <c r="I741221" s="101"/>
    </row>
    <row r="741222" spans="9:9">
      <c r="I741222" s="101"/>
    </row>
    <row r="741228" spans="9:9">
      <c r="I741228" s="101"/>
    </row>
    <row r="741233" spans="9:9">
      <c r="I741233" s="101"/>
    </row>
    <row r="741234" spans="9:9">
      <c r="I741234" s="101"/>
    </row>
    <row r="741235" spans="9:9">
      <c r="I741235" s="101"/>
    </row>
    <row r="741236" spans="9:9">
      <c r="I741236" s="101"/>
    </row>
    <row r="741242" spans="9:9">
      <c r="I741242" s="101"/>
    </row>
    <row r="741247" spans="9:9">
      <c r="I741247" s="101"/>
    </row>
    <row r="741248" spans="9:9">
      <c r="I741248" s="101"/>
    </row>
    <row r="741249" spans="9:9">
      <c r="I741249" s="101"/>
    </row>
    <row r="741250" spans="9:9">
      <c r="I741250" s="101"/>
    </row>
    <row r="741256" spans="9:9">
      <c r="I741256" s="101"/>
    </row>
    <row r="741261" spans="9:9">
      <c r="I741261" s="101"/>
    </row>
    <row r="741262" spans="9:9">
      <c r="I741262" s="101"/>
    </row>
    <row r="741263" spans="9:9">
      <c r="I741263" s="101"/>
    </row>
    <row r="741264" spans="9:9">
      <c r="I741264" s="101"/>
    </row>
    <row r="741270" spans="9:9">
      <c r="I741270" s="101"/>
    </row>
    <row r="741275" spans="9:9">
      <c r="I741275" s="101"/>
    </row>
    <row r="741276" spans="9:9">
      <c r="I741276" s="101"/>
    </row>
    <row r="741277" spans="9:9">
      <c r="I741277" s="101"/>
    </row>
    <row r="741278" spans="9:9">
      <c r="I741278" s="101"/>
    </row>
    <row r="741284" spans="9:9">
      <c r="I741284" s="101"/>
    </row>
    <row r="741289" spans="9:9">
      <c r="I741289" s="101"/>
    </row>
    <row r="741290" spans="9:9">
      <c r="I741290" s="101"/>
    </row>
    <row r="741291" spans="9:9">
      <c r="I741291" s="101"/>
    </row>
    <row r="741292" spans="9:9">
      <c r="I741292" s="101"/>
    </row>
    <row r="741298" spans="9:9">
      <c r="I741298" s="101"/>
    </row>
    <row r="741303" spans="9:9">
      <c r="I741303" s="101"/>
    </row>
    <row r="741304" spans="9:9">
      <c r="I741304" s="101"/>
    </row>
    <row r="741305" spans="9:9">
      <c r="I741305" s="101"/>
    </row>
    <row r="741306" spans="9:9">
      <c r="I741306" s="101"/>
    </row>
    <row r="741312" spans="9:9">
      <c r="I741312" s="101"/>
    </row>
    <row r="741317" spans="9:9">
      <c r="I741317" s="101"/>
    </row>
    <row r="741318" spans="9:9">
      <c r="I741318" s="101"/>
    </row>
    <row r="741319" spans="9:9">
      <c r="I741319" s="101"/>
    </row>
    <row r="741320" spans="9:9">
      <c r="I741320" s="101"/>
    </row>
    <row r="741326" spans="9:9">
      <c r="I741326" s="101"/>
    </row>
    <row r="741331" spans="9:9">
      <c r="I741331" s="101"/>
    </row>
    <row r="741332" spans="9:9">
      <c r="I741332" s="101"/>
    </row>
    <row r="741333" spans="9:9">
      <c r="I741333" s="101"/>
    </row>
    <row r="741334" spans="9:9">
      <c r="I741334" s="101"/>
    </row>
    <row r="741340" spans="9:9">
      <c r="I741340" s="101"/>
    </row>
    <row r="741345" spans="9:9">
      <c r="I741345" s="101"/>
    </row>
    <row r="741346" spans="9:9">
      <c r="I741346" s="101"/>
    </row>
    <row r="741347" spans="9:9">
      <c r="I741347" s="101"/>
    </row>
    <row r="741348" spans="9:9">
      <c r="I741348" s="101"/>
    </row>
    <row r="741354" spans="9:9">
      <c r="I741354" s="101"/>
    </row>
    <row r="741359" spans="9:9">
      <c r="I741359" s="101"/>
    </row>
    <row r="741360" spans="9:9">
      <c r="I741360" s="101"/>
    </row>
    <row r="741361" spans="9:9">
      <c r="I741361" s="101"/>
    </row>
    <row r="741362" spans="9:9">
      <c r="I741362" s="101"/>
    </row>
    <row r="741368" spans="9:9">
      <c r="I741368" s="101"/>
    </row>
    <row r="741373" spans="9:9">
      <c r="I741373" s="101"/>
    </row>
    <row r="741374" spans="9:9">
      <c r="I741374" s="101"/>
    </row>
    <row r="741375" spans="9:9">
      <c r="I741375" s="101"/>
    </row>
    <row r="741376" spans="9:9">
      <c r="I741376" s="101"/>
    </row>
    <row r="741382" spans="9:9">
      <c r="I741382" s="101"/>
    </row>
    <row r="741387" spans="9:9">
      <c r="I741387" s="101"/>
    </row>
    <row r="741388" spans="9:9">
      <c r="I741388" s="101"/>
    </row>
    <row r="741389" spans="9:9">
      <c r="I741389" s="101"/>
    </row>
    <row r="741390" spans="9:9">
      <c r="I741390" s="101"/>
    </row>
    <row r="741396" spans="9:9">
      <c r="I741396" s="101"/>
    </row>
    <row r="741401" spans="9:9">
      <c r="I741401" s="101"/>
    </row>
    <row r="741402" spans="9:9">
      <c r="I741402" s="101"/>
    </row>
    <row r="741403" spans="9:9">
      <c r="I741403" s="101"/>
    </row>
    <row r="741404" spans="9:9">
      <c r="I741404" s="101"/>
    </row>
    <row r="741410" spans="9:9">
      <c r="I741410" s="101"/>
    </row>
    <row r="741415" spans="9:9">
      <c r="I741415" s="101"/>
    </row>
    <row r="741416" spans="9:9">
      <c r="I741416" s="101"/>
    </row>
    <row r="741417" spans="9:9">
      <c r="I741417" s="101"/>
    </row>
    <row r="741418" spans="9:9">
      <c r="I741418" s="101"/>
    </row>
    <row r="741424" spans="9:9">
      <c r="I741424" s="101"/>
    </row>
    <row r="741429" spans="9:9">
      <c r="I741429" s="101"/>
    </row>
    <row r="741430" spans="9:9">
      <c r="I741430" s="101"/>
    </row>
    <row r="741431" spans="9:9">
      <c r="I741431" s="101"/>
    </row>
    <row r="741432" spans="9:9">
      <c r="I741432" s="101"/>
    </row>
    <row r="741438" spans="9:9">
      <c r="I741438" s="101"/>
    </row>
    <row r="741443" spans="9:9">
      <c r="I741443" s="101"/>
    </row>
    <row r="741444" spans="9:9">
      <c r="I741444" s="101"/>
    </row>
    <row r="741445" spans="9:9">
      <c r="I741445" s="101"/>
    </row>
    <row r="741446" spans="9:9">
      <c r="I741446" s="101"/>
    </row>
    <row r="741452" spans="9:9">
      <c r="I741452" s="101"/>
    </row>
    <row r="741457" spans="9:9">
      <c r="I741457" s="101"/>
    </row>
    <row r="741458" spans="9:9">
      <c r="I741458" s="101"/>
    </row>
    <row r="741459" spans="9:9">
      <c r="I741459" s="101"/>
    </row>
    <row r="741460" spans="9:9">
      <c r="I741460" s="101"/>
    </row>
    <row r="741466" spans="9:9">
      <c r="I741466" s="101"/>
    </row>
    <row r="741471" spans="9:9">
      <c r="I741471" s="101"/>
    </row>
    <row r="741472" spans="9:9">
      <c r="I741472" s="101"/>
    </row>
    <row r="741473" spans="9:9">
      <c r="I741473" s="101"/>
    </row>
    <row r="741474" spans="9:9">
      <c r="I741474" s="101"/>
    </row>
    <row r="741480" spans="9:9">
      <c r="I741480" s="101"/>
    </row>
    <row r="741485" spans="9:9">
      <c r="I741485" s="101"/>
    </row>
    <row r="741486" spans="9:9">
      <c r="I741486" s="101"/>
    </row>
    <row r="741487" spans="9:9">
      <c r="I741487" s="101"/>
    </row>
    <row r="741488" spans="9:9">
      <c r="I741488" s="101"/>
    </row>
    <row r="741494" spans="9:9">
      <c r="I741494" s="101"/>
    </row>
    <row r="741499" spans="9:9">
      <c r="I741499" s="101"/>
    </row>
    <row r="741500" spans="9:9">
      <c r="I741500" s="101"/>
    </row>
    <row r="741501" spans="9:9">
      <c r="I741501" s="101"/>
    </row>
    <row r="741502" spans="9:9">
      <c r="I741502" s="101"/>
    </row>
    <row r="741508" spans="9:9">
      <c r="I741508" s="101"/>
    </row>
    <row r="741513" spans="9:9">
      <c r="I741513" s="101"/>
    </row>
    <row r="741514" spans="9:9">
      <c r="I741514" s="101"/>
    </row>
    <row r="741515" spans="9:9">
      <c r="I741515" s="101"/>
    </row>
    <row r="741516" spans="9:9">
      <c r="I741516" s="101"/>
    </row>
    <row r="741522" spans="9:9">
      <c r="I741522" s="101"/>
    </row>
    <row r="741527" spans="9:9">
      <c r="I741527" s="101"/>
    </row>
    <row r="741528" spans="9:9">
      <c r="I741528" s="101"/>
    </row>
    <row r="741529" spans="9:9">
      <c r="I741529" s="101"/>
    </row>
    <row r="741530" spans="9:9">
      <c r="I741530" s="101"/>
    </row>
    <row r="741536" spans="9:9">
      <c r="I741536" s="101"/>
    </row>
    <row r="741541" spans="9:9">
      <c r="I741541" s="101"/>
    </row>
    <row r="741542" spans="9:9">
      <c r="I741542" s="101"/>
    </row>
    <row r="741543" spans="9:9">
      <c r="I741543" s="101"/>
    </row>
    <row r="741544" spans="9:9">
      <c r="I741544" s="101"/>
    </row>
    <row r="741550" spans="9:9">
      <c r="I741550" s="101"/>
    </row>
    <row r="741555" spans="9:9">
      <c r="I741555" s="101"/>
    </row>
    <row r="741556" spans="9:9">
      <c r="I741556" s="101"/>
    </row>
    <row r="741557" spans="9:9">
      <c r="I741557" s="101"/>
    </row>
    <row r="741558" spans="9:9">
      <c r="I741558" s="101"/>
    </row>
    <row r="741564" spans="9:9">
      <c r="I741564" s="101"/>
    </row>
    <row r="741569" spans="9:9">
      <c r="I741569" s="101"/>
    </row>
    <row r="741570" spans="9:9">
      <c r="I741570" s="101"/>
    </row>
    <row r="741571" spans="9:9">
      <c r="I741571" s="101"/>
    </row>
    <row r="741572" spans="9:9">
      <c r="I741572" s="101"/>
    </row>
    <row r="741578" spans="9:9">
      <c r="I741578" s="101"/>
    </row>
    <row r="741583" spans="9:9">
      <c r="I741583" s="101"/>
    </row>
    <row r="741584" spans="9:9">
      <c r="I741584" s="101"/>
    </row>
    <row r="741585" spans="9:9">
      <c r="I741585" s="101"/>
    </row>
    <row r="741586" spans="9:9">
      <c r="I741586" s="101"/>
    </row>
    <row r="741592" spans="9:9">
      <c r="I741592" s="101"/>
    </row>
    <row r="741597" spans="9:9">
      <c r="I741597" s="101"/>
    </row>
    <row r="741598" spans="9:9">
      <c r="I741598" s="101"/>
    </row>
    <row r="741599" spans="9:9">
      <c r="I741599" s="101"/>
    </row>
    <row r="741600" spans="9:9">
      <c r="I741600" s="101"/>
    </row>
    <row r="741606" spans="9:9">
      <c r="I741606" s="101"/>
    </row>
    <row r="741611" spans="9:9">
      <c r="I741611" s="101"/>
    </row>
    <row r="741612" spans="9:9">
      <c r="I741612" s="101"/>
    </row>
    <row r="741613" spans="9:9">
      <c r="I741613" s="101"/>
    </row>
    <row r="741614" spans="9:9">
      <c r="I741614" s="101"/>
    </row>
    <row r="741620" spans="9:9">
      <c r="I741620" s="101"/>
    </row>
    <row r="741625" spans="9:9">
      <c r="I741625" s="101"/>
    </row>
    <row r="741626" spans="9:9">
      <c r="I741626" s="101"/>
    </row>
    <row r="741627" spans="9:9">
      <c r="I741627" s="101"/>
    </row>
    <row r="741628" spans="9:9">
      <c r="I741628" s="101"/>
    </row>
    <row r="741634" spans="9:9">
      <c r="I741634" s="101"/>
    </row>
    <row r="741639" spans="9:9">
      <c r="I741639" s="101"/>
    </row>
    <row r="741640" spans="9:9">
      <c r="I741640" s="101"/>
    </row>
    <row r="741641" spans="9:9">
      <c r="I741641" s="101"/>
    </row>
    <row r="741642" spans="9:9">
      <c r="I741642" s="101"/>
    </row>
    <row r="741648" spans="9:9">
      <c r="I741648" s="101"/>
    </row>
    <row r="741653" spans="9:9">
      <c r="I741653" s="101"/>
    </row>
    <row r="741654" spans="9:9">
      <c r="I741654" s="101"/>
    </row>
    <row r="741655" spans="9:9">
      <c r="I741655" s="101"/>
    </row>
    <row r="741656" spans="9:9">
      <c r="I741656" s="101"/>
    </row>
    <row r="741662" spans="9:9">
      <c r="I741662" s="101"/>
    </row>
    <row r="741667" spans="9:9">
      <c r="I741667" s="101"/>
    </row>
    <row r="741668" spans="9:9">
      <c r="I741668" s="101"/>
    </row>
    <row r="741669" spans="9:9">
      <c r="I741669" s="101"/>
    </row>
    <row r="741670" spans="9:9">
      <c r="I741670" s="101"/>
    </row>
    <row r="741676" spans="9:9">
      <c r="I741676" s="101"/>
    </row>
    <row r="741681" spans="9:9">
      <c r="I741681" s="101"/>
    </row>
    <row r="741682" spans="9:9">
      <c r="I741682" s="101"/>
    </row>
    <row r="741683" spans="9:9">
      <c r="I741683" s="101"/>
    </row>
    <row r="741684" spans="9:9">
      <c r="I741684" s="101"/>
    </row>
    <row r="741690" spans="9:9">
      <c r="I741690" s="101"/>
    </row>
    <row r="741695" spans="9:9">
      <c r="I741695" s="101"/>
    </row>
    <row r="741696" spans="9:9">
      <c r="I741696" s="101"/>
    </row>
    <row r="741697" spans="9:9">
      <c r="I741697" s="101"/>
    </row>
    <row r="741698" spans="9:9">
      <c r="I741698" s="101"/>
    </row>
    <row r="741704" spans="9:9">
      <c r="I741704" s="101"/>
    </row>
    <row r="741709" spans="9:9">
      <c r="I741709" s="101"/>
    </row>
    <row r="741710" spans="9:9">
      <c r="I741710" s="101"/>
    </row>
    <row r="741711" spans="9:9">
      <c r="I741711" s="101"/>
    </row>
    <row r="741712" spans="9:9">
      <c r="I741712" s="101"/>
    </row>
    <row r="741718" spans="9:9">
      <c r="I741718" s="101"/>
    </row>
    <row r="741723" spans="9:9">
      <c r="I741723" s="101"/>
    </row>
    <row r="741724" spans="9:9">
      <c r="I741724" s="101"/>
    </row>
    <row r="741725" spans="9:9">
      <c r="I741725" s="101"/>
    </row>
    <row r="741726" spans="9:9">
      <c r="I741726" s="101"/>
    </row>
    <row r="741732" spans="9:9">
      <c r="I741732" s="101"/>
    </row>
    <row r="741737" spans="9:9">
      <c r="I741737" s="101"/>
    </row>
    <row r="741738" spans="9:9">
      <c r="I741738" s="101"/>
    </row>
    <row r="741739" spans="9:9">
      <c r="I741739" s="101"/>
    </row>
    <row r="741740" spans="9:9">
      <c r="I741740" s="101"/>
    </row>
    <row r="741746" spans="9:9">
      <c r="I741746" s="101"/>
    </row>
    <row r="741751" spans="9:9">
      <c r="I741751" s="101"/>
    </row>
    <row r="741752" spans="9:9">
      <c r="I741752" s="101"/>
    </row>
    <row r="741753" spans="9:9">
      <c r="I741753" s="101"/>
    </row>
    <row r="741754" spans="9:9">
      <c r="I741754" s="101"/>
    </row>
    <row r="741760" spans="9:9">
      <c r="I741760" s="101"/>
    </row>
    <row r="741765" spans="9:9">
      <c r="I741765" s="101"/>
    </row>
    <row r="741766" spans="9:9">
      <c r="I741766" s="101"/>
    </row>
    <row r="741767" spans="9:9">
      <c r="I741767" s="101"/>
    </row>
    <row r="741768" spans="9:9">
      <c r="I741768" s="101"/>
    </row>
    <row r="741774" spans="9:9">
      <c r="I741774" s="101"/>
    </row>
    <row r="741779" spans="9:9">
      <c r="I741779" s="101"/>
    </row>
    <row r="741780" spans="9:9">
      <c r="I741780" s="101"/>
    </row>
    <row r="741781" spans="9:9">
      <c r="I741781" s="101"/>
    </row>
    <row r="741782" spans="9:9">
      <c r="I741782" s="101"/>
    </row>
    <row r="741788" spans="9:9">
      <c r="I741788" s="101"/>
    </row>
    <row r="741793" spans="9:9">
      <c r="I741793" s="101"/>
    </row>
    <row r="741794" spans="9:9">
      <c r="I741794" s="101"/>
    </row>
    <row r="741795" spans="9:9">
      <c r="I741795" s="101"/>
    </row>
    <row r="741796" spans="9:9">
      <c r="I741796" s="101"/>
    </row>
    <row r="741802" spans="9:9">
      <c r="I741802" s="101"/>
    </row>
    <row r="741807" spans="9:9">
      <c r="I741807" s="101"/>
    </row>
    <row r="741808" spans="9:9">
      <c r="I741808" s="101"/>
    </row>
    <row r="741809" spans="9:9">
      <c r="I741809" s="101"/>
    </row>
    <row r="741810" spans="9:9">
      <c r="I741810" s="101"/>
    </row>
    <row r="741816" spans="9:9">
      <c r="I741816" s="101"/>
    </row>
    <row r="741821" spans="9:9">
      <c r="I741821" s="101"/>
    </row>
    <row r="741822" spans="9:9">
      <c r="I741822" s="101"/>
    </row>
    <row r="741823" spans="9:9">
      <c r="I741823" s="101"/>
    </row>
    <row r="741824" spans="9:9">
      <c r="I741824" s="101"/>
    </row>
    <row r="741830" spans="9:9">
      <c r="I741830" s="101"/>
    </row>
    <row r="741835" spans="9:9">
      <c r="I741835" s="101"/>
    </row>
    <row r="741836" spans="9:9">
      <c r="I741836" s="101"/>
    </row>
    <row r="741837" spans="9:9">
      <c r="I741837" s="101"/>
    </row>
    <row r="741838" spans="9:9">
      <c r="I741838" s="101"/>
    </row>
    <row r="741844" spans="9:9">
      <c r="I741844" s="101"/>
    </row>
    <row r="741849" spans="9:9">
      <c r="I741849" s="101"/>
    </row>
    <row r="741850" spans="9:9">
      <c r="I741850" s="101"/>
    </row>
    <row r="741851" spans="9:9">
      <c r="I741851" s="101"/>
    </row>
    <row r="741852" spans="9:9">
      <c r="I741852" s="101"/>
    </row>
    <row r="741858" spans="9:9">
      <c r="I741858" s="101"/>
    </row>
    <row r="741863" spans="9:9">
      <c r="I741863" s="101"/>
    </row>
    <row r="741864" spans="9:9">
      <c r="I741864" s="101"/>
    </row>
    <row r="741865" spans="9:9">
      <c r="I741865" s="101"/>
    </row>
    <row r="741866" spans="9:9">
      <c r="I741866" s="101"/>
    </row>
    <row r="741872" spans="9:9">
      <c r="I741872" s="101"/>
    </row>
    <row r="741877" spans="9:9">
      <c r="I741877" s="101"/>
    </row>
    <row r="741878" spans="9:9">
      <c r="I741878" s="101"/>
    </row>
    <row r="741879" spans="9:9">
      <c r="I741879" s="101"/>
    </row>
    <row r="741880" spans="9:9">
      <c r="I741880" s="101"/>
    </row>
    <row r="741886" spans="9:9">
      <c r="I741886" s="101"/>
    </row>
    <row r="741891" spans="9:9">
      <c r="I741891" s="101"/>
    </row>
    <row r="741892" spans="9:9">
      <c r="I741892" s="101"/>
    </row>
    <row r="741893" spans="9:9">
      <c r="I741893" s="101"/>
    </row>
    <row r="741894" spans="9:9">
      <c r="I741894" s="101"/>
    </row>
    <row r="741900" spans="9:9">
      <c r="I741900" s="101"/>
    </row>
    <row r="741905" spans="9:9">
      <c r="I741905" s="101"/>
    </row>
    <row r="741906" spans="9:9">
      <c r="I741906" s="101"/>
    </row>
    <row r="741907" spans="9:9">
      <c r="I741907" s="101"/>
    </row>
    <row r="741908" spans="9:9">
      <c r="I741908" s="101"/>
    </row>
    <row r="741914" spans="9:9">
      <c r="I741914" s="101"/>
    </row>
    <row r="741919" spans="9:9">
      <c r="I741919" s="101"/>
    </row>
    <row r="741920" spans="9:9">
      <c r="I741920" s="101"/>
    </row>
    <row r="741921" spans="9:9">
      <c r="I741921" s="101"/>
    </row>
    <row r="741922" spans="9:9">
      <c r="I741922" s="101"/>
    </row>
    <row r="741928" spans="9:9">
      <c r="I741928" s="101"/>
    </row>
    <row r="741933" spans="9:9">
      <c r="I741933" s="101"/>
    </row>
    <row r="741934" spans="9:9">
      <c r="I741934" s="101"/>
    </row>
    <row r="741935" spans="9:9">
      <c r="I741935" s="101"/>
    </row>
    <row r="741936" spans="9:9">
      <c r="I741936" s="101"/>
    </row>
    <row r="741942" spans="9:9">
      <c r="I741942" s="101"/>
    </row>
    <row r="741947" spans="9:9">
      <c r="I741947" s="101"/>
    </row>
    <row r="741948" spans="9:9">
      <c r="I741948" s="101"/>
    </row>
    <row r="741949" spans="9:9">
      <c r="I741949" s="101"/>
    </row>
    <row r="741950" spans="9:9">
      <c r="I741950" s="101"/>
    </row>
    <row r="741956" spans="9:9">
      <c r="I741956" s="101"/>
    </row>
    <row r="741961" spans="9:9">
      <c r="I741961" s="101"/>
    </row>
    <row r="741962" spans="9:9">
      <c r="I741962" s="101"/>
    </row>
    <row r="741963" spans="9:9">
      <c r="I741963" s="101"/>
    </row>
    <row r="741964" spans="9:9">
      <c r="I741964" s="101"/>
    </row>
    <row r="741970" spans="9:9">
      <c r="I741970" s="101"/>
    </row>
    <row r="741975" spans="9:9">
      <c r="I741975" s="101"/>
    </row>
    <row r="741976" spans="9:9">
      <c r="I741976" s="101"/>
    </row>
    <row r="741977" spans="9:9">
      <c r="I741977" s="101"/>
    </row>
    <row r="741978" spans="9:9">
      <c r="I741978" s="101"/>
    </row>
    <row r="741984" spans="9:9">
      <c r="I741984" s="101"/>
    </row>
    <row r="741989" spans="9:9">
      <c r="I741989" s="101"/>
    </row>
    <row r="741990" spans="9:9">
      <c r="I741990" s="101"/>
    </row>
    <row r="741991" spans="9:9">
      <c r="I741991" s="101"/>
    </row>
    <row r="741992" spans="9:9">
      <c r="I741992" s="101"/>
    </row>
    <row r="741998" spans="9:9">
      <c r="I741998" s="101"/>
    </row>
    <row r="742003" spans="9:9">
      <c r="I742003" s="101"/>
    </row>
    <row r="742004" spans="9:9">
      <c r="I742004" s="101"/>
    </row>
    <row r="742005" spans="9:9">
      <c r="I742005" s="101"/>
    </row>
    <row r="742006" spans="9:9">
      <c r="I742006" s="101"/>
    </row>
    <row r="742012" spans="9:9">
      <c r="I742012" s="101"/>
    </row>
    <row r="742017" spans="9:9">
      <c r="I742017" s="101"/>
    </row>
    <row r="742018" spans="9:9">
      <c r="I742018" s="101"/>
    </row>
    <row r="742019" spans="9:9">
      <c r="I742019" s="101"/>
    </row>
    <row r="742020" spans="9:9">
      <c r="I742020" s="101"/>
    </row>
    <row r="742026" spans="9:9">
      <c r="I742026" s="101"/>
    </row>
    <row r="742031" spans="9:9">
      <c r="I742031" s="101"/>
    </row>
    <row r="742032" spans="9:9">
      <c r="I742032" s="101"/>
    </row>
    <row r="742033" spans="9:9">
      <c r="I742033" s="101"/>
    </row>
    <row r="742034" spans="9:9">
      <c r="I742034" s="101"/>
    </row>
    <row r="742040" spans="9:9">
      <c r="I742040" s="101"/>
    </row>
    <row r="742045" spans="9:9">
      <c r="I742045" s="101"/>
    </row>
    <row r="742046" spans="9:9">
      <c r="I742046" s="101"/>
    </row>
    <row r="742047" spans="9:9">
      <c r="I742047" s="101"/>
    </row>
    <row r="742048" spans="9:9">
      <c r="I742048" s="101"/>
    </row>
    <row r="742054" spans="9:9">
      <c r="I742054" s="101"/>
    </row>
    <row r="742059" spans="9:9">
      <c r="I742059" s="101"/>
    </row>
    <row r="742060" spans="9:9">
      <c r="I742060" s="101"/>
    </row>
    <row r="742061" spans="9:9">
      <c r="I742061" s="101"/>
    </row>
    <row r="742062" spans="9:9">
      <c r="I742062" s="101"/>
    </row>
    <row r="742068" spans="9:9">
      <c r="I742068" s="101"/>
    </row>
    <row r="742073" spans="9:9">
      <c r="I742073" s="101"/>
    </row>
    <row r="742074" spans="9:9">
      <c r="I742074" s="101"/>
    </row>
    <row r="742075" spans="9:9">
      <c r="I742075" s="101"/>
    </row>
    <row r="742076" spans="9:9">
      <c r="I742076" s="101"/>
    </row>
    <row r="742082" spans="9:9">
      <c r="I742082" s="101"/>
    </row>
    <row r="742087" spans="9:9">
      <c r="I742087" s="101"/>
    </row>
    <row r="742088" spans="9:9">
      <c r="I742088" s="101"/>
    </row>
    <row r="742089" spans="9:9">
      <c r="I742089" s="101"/>
    </row>
    <row r="742090" spans="9:9">
      <c r="I742090" s="101"/>
    </row>
    <row r="742096" spans="9:9">
      <c r="I742096" s="101"/>
    </row>
    <row r="742101" spans="9:9">
      <c r="I742101" s="101"/>
    </row>
    <row r="742102" spans="9:9">
      <c r="I742102" s="101"/>
    </row>
    <row r="742103" spans="9:9">
      <c r="I742103" s="101"/>
    </row>
    <row r="742104" spans="9:9">
      <c r="I742104" s="101"/>
    </row>
    <row r="742110" spans="9:9">
      <c r="I742110" s="101"/>
    </row>
    <row r="742115" spans="9:9">
      <c r="I742115" s="101"/>
    </row>
    <row r="742116" spans="9:9">
      <c r="I742116" s="101"/>
    </row>
    <row r="742117" spans="9:9">
      <c r="I742117" s="101"/>
    </row>
    <row r="742118" spans="9:9">
      <c r="I742118" s="101"/>
    </row>
    <row r="742124" spans="9:9">
      <c r="I742124" s="101"/>
    </row>
    <row r="742129" spans="9:9">
      <c r="I742129" s="101"/>
    </row>
    <row r="742130" spans="9:9">
      <c r="I742130" s="101"/>
    </row>
    <row r="742131" spans="9:9">
      <c r="I742131" s="101"/>
    </row>
    <row r="742132" spans="9:9">
      <c r="I742132" s="101"/>
    </row>
    <row r="742138" spans="9:9">
      <c r="I742138" s="101"/>
    </row>
    <row r="742143" spans="9:9">
      <c r="I742143" s="101"/>
    </row>
    <row r="742144" spans="9:9">
      <c r="I742144" s="101"/>
    </row>
    <row r="742145" spans="9:9">
      <c r="I742145" s="101"/>
    </row>
    <row r="742146" spans="9:9">
      <c r="I742146" s="101"/>
    </row>
    <row r="742152" spans="9:9">
      <c r="I742152" s="101"/>
    </row>
    <row r="742157" spans="9:9">
      <c r="I742157" s="101"/>
    </row>
    <row r="742158" spans="9:9">
      <c r="I742158" s="101"/>
    </row>
    <row r="742159" spans="9:9">
      <c r="I742159" s="101"/>
    </row>
    <row r="742160" spans="9:9">
      <c r="I742160" s="101"/>
    </row>
    <row r="742166" spans="9:9">
      <c r="I742166" s="101"/>
    </row>
    <row r="742171" spans="9:9">
      <c r="I742171" s="101"/>
    </row>
    <row r="742172" spans="9:9">
      <c r="I742172" s="101"/>
    </row>
    <row r="742173" spans="9:9">
      <c r="I742173" s="101"/>
    </row>
    <row r="742174" spans="9:9">
      <c r="I742174" s="101"/>
    </row>
    <row r="742180" spans="9:9">
      <c r="I742180" s="101"/>
    </row>
    <row r="742185" spans="9:9">
      <c r="I742185" s="101"/>
    </row>
    <row r="742186" spans="9:9">
      <c r="I742186" s="101"/>
    </row>
    <row r="742187" spans="9:9">
      <c r="I742187" s="101"/>
    </row>
    <row r="742188" spans="9:9">
      <c r="I742188" s="101"/>
    </row>
    <row r="742194" spans="9:9">
      <c r="I742194" s="101"/>
    </row>
    <row r="742199" spans="9:9">
      <c r="I742199" s="101"/>
    </row>
    <row r="742200" spans="9:9">
      <c r="I742200" s="101"/>
    </row>
    <row r="742201" spans="9:9">
      <c r="I742201" s="101"/>
    </row>
    <row r="742202" spans="9:9">
      <c r="I742202" s="101"/>
    </row>
    <row r="742208" spans="9:9">
      <c r="I742208" s="101"/>
    </row>
    <row r="742213" spans="9:9">
      <c r="I742213" s="101"/>
    </row>
    <row r="742214" spans="9:9">
      <c r="I742214" s="101"/>
    </row>
    <row r="742215" spans="9:9">
      <c r="I742215" s="101"/>
    </row>
    <row r="742216" spans="9:9">
      <c r="I742216" s="101"/>
    </row>
    <row r="742222" spans="9:9">
      <c r="I742222" s="101"/>
    </row>
    <row r="742227" spans="9:9">
      <c r="I742227" s="101"/>
    </row>
    <row r="742228" spans="9:9">
      <c r="I742228" s="101"/>
    </row>
    <row r="742229" spans="9:9">
      <c r="I742229" s="101"/>
    </row>
    <row r="742230" spans="9:9">
      <c r="I742230" s="101"/>
    </row>
    <row r="742236" spans="9:9">
      <c r="I742236" s="101"/>
    </row>
    <row r="742241" spans="9:9">
      <c r="I742241" s="101"/>
    </row>
    <row r="742242" spans="9:9">
      <c r="I742242" s="101"/>
    </row>
    <row r="742243" spans="9:9">
      <c r="I742243" s="101"/>
    </row>
    <row r="742244" spans="9:9">
      <c r="I742244" s="101"/>
    </row>
    <row r="742250" spans="9:9">
      <c r="I742250" s="101"/>
    </row>
    <row r="742255" spans="9:9">
      <c r="I742255" s="101"/>
    </row>
    <row r="742256" spans="9:9">
      <c r="I742256" s="101"/>
    </row>
    <row r="742257" spans="9:9">
      <c r="I742257" s="101"/>
    </row>
    <row r="742258" spans="9:9">
      <c r="I742258" s="101"/>
    </row>
    <row r="742264" spans="9:9">
      <c r="I742264" s="101"/>
    </row>
    <row r="742269" spans="9:9">
      <c r="I742269" s="101"/>
    </row>
    <row r="742270" spans="9:9">
      <c r="I742270" s="101"/>
    </row>
    <row r="742271" spans="9:9">
      <c r="I742271" s="101"/>
    </row>
    <row r="742272" spans="9:9">
      <c r="I742272" s="101"/>
    </row>
    <row r="742278" spans="9:9">
      <c r="I742278" s="101"/>
    </row>
    <row r="742283" spans="9:9">
      <c r="I742283" s="101"/>
    </row>
    <row r="742284" spans="9:9">
      <c r="I742284" s="101"/>
    </row>
    <row r="742285" spans="9:9">
      <c r="I742285" s="101"/>
    </row>
    <row r="742286" spans="9:9">
      <c r="I742286" s="101"/>
    </row>
    <row r="742292" spans="9:9">
      <c r="I742292" s="101"/>
    </row>
    <row r="742297" spans="9:9">
      <c r="I742297" s="101"/>
    </row>
    <row r="742298" spans="9:9">
      <c r="I742298" s="101"/>
    </row>
    <row r="742299" spans="9:9">
      <c r="I742299" s="101"/>
    </row>
    <row r="742300" spans="9:9">
      <c r="I742300" s="101"/>
    </row>
    <row r="742306" spans="9:9">
      <c r="I742306" s="101"/>
    </row>
    <row r="742311" spans="9:9">
      <c r="I742311" s="101"/>
    </row>
    <row r="742312" spans="9:9">
      <c r="I742312" s="101"/>
    </row>
    <row r="742313" spans="9:9">
      <c r="I742313" s="101"/>
    </row>
    <row r="742314" spans="9:9">
      <c r="I742314" s="101"/>
    </row>
    <row r="742320" spans="9:9">
      <c r="I742320" s="101"/>
    </row>
    <row r="742325" spans="9:9">
      <c r="I742325" s="101"/>
    </row>
    <row r="742326" spans="9:9">
      <c r="I742326" s="101"/>
    </row>
    <row r="742327" spans="9:9">
      <c r="I742327" s="101"/>
    </row>
    <row r="742328" spans="9:9">
      <c r="I742328" s="101"/>
    </row>
    <row r="742334" spans="9:9">
      <c r="I742334" s="101"/>
    </row>
    <row r="742339" spans="9:9">
      <c r="I742339" s="101"/>
    </row>
    <row r="742340" spans="9:9">
      <c r="I742340" s="101"/>
    </row>
    <row r="742341" spans="9:9">
      <c r="I742341" s="101"/>
    </row>
    <row r="742342" spans="9:9">
      <c r="I742342" s="101"/>
    </row>
    <row r="742348" spans="9:9">
      <c r="I742348" s="101"/>
    </row>
    <row r="742353" spans="9:9">
      <c r="I742353" s="101"/>
    </row>
    <row r="742354" spans="9:9">
      <c r="I742354" s="101"/>
    </row>
    <row r="742355" spans="9:9">
      <c r="I742355" s="101"/>
    </row>
    <row r="742356" spans="9:9">
      <c r="I742356" s="101"/>
    </row>
    <row r="742362" spans="9:9">
      <c r="I742362" s="101"/>
    </row>
    <row r="742367" spans="9:9">
      <c r="I742367" s="101"/>
    </row>
    <row r="742368" spans="9:9">
      <c r="I742368" s="101"/>
    </row>
    <row r="742369" spans="9:9">
      <c r="I742369" s="101"/>
    </row>
    <row r="742370" spans="9:9">
      <c r="I742370" s="101"/>
    </row>
    <row r="742376" spans="9:9">
      <c r="I742376" s="101"/>
    </row>
    <row r="742381" spans="9:9">
      <c r="I742381" s="101"/>
    </row>
    <row r="742382" spans="9:9">
      <c r="I742382" s="101"/>
    </row>
    <row r="742383" spans="9:9">
      <c r="I742383" s="101"/>
    </row>
    <row r="742384" spans="9:9">
      <c r="I742384" s="101"/>
    </row>
    <row r="742390" spans="9:9">
      <c r="I742390" s="101"/>
    </row>
    <row r="742395" spans="9:9">
      <c r="I742395" s="101"/>
    </row>
    <row r="742396" spans="9:9">
      <c r="I742396" s="101"/>
    </row>
    <row r="742397" spans="9:9">
      <c r="I742397" s="101"/>
    </row>
    <row r="742398" spans="9:9">
      <c r="I742398" s="101"/>
    </row>
    <row r="742404" spans="9:9">
      <c r="I742404" s="101"/>
    </row>
    <row r="742409" spans="9:9">
      <c r="I742409" s="101"/>
    </row>
    <row r="742410" spans="9:9">
      <c r="I742410" s="101"/>
    </row>
    <row r="742411" spans="9:9">
      <c r="I742411" s="101"/>
    </row>
    <row r="742412" spans="9:9">
      <c r="I742412" s="101"/>
    </row>
    <row r="742418" spans="9:9">
      <c r="I742418" s="101"/>
    </row>
    <row r="742423" spans="9:9">
      <c r="I742423" s="101"/>
    </row>
    <row r="742424" spans="9:9">
      <c r="I742424" s="101"/>
    </row>
    <row r="742425" spans="9:9">
      <c r="I742425" s="101"/>
    </row>
    <row r="742426" spans="9:9">
      <c r="I742426" s="101"/>
    </row>
    <row r="742432" spans="9:9">
      <c r="I742432" s="101"/>
    </row>
    <row r="742437" spans="9:9">
      <c r="I742437" s="101"/>
    </row>
    <row r="742438" spans="9:9">
      <c r="I742438" s="101"/>
    </row>
    <row r="742439" spans="9:9">
      <c r="I742439" s="101"/>
    </row>
    <row r="742440" spans="9:9">
      <c r="I742440" s="101"/>
    </row>
    <row r="742446" spans="9:9">
      <c r="I742446" s="101"/>
    </row>
    <row r="742451" spans="9:9">
      <c r="I742451" s="101"/>
    </row>
    <row r="742452" spans="9:9">
      <c r="I742452" s="101"/>
    </row>
    <row r="742453" spans="9:9">
      <c r="I742453" s="101"/>
    </row>
    <row r="742454" spans="9:9">
      <c r="I742454" s="101"/>
    </row>
    <row r="742460" spans="9:9">
      <c r="I742460" s="101"/>
    </row>
    <row r="742465" spans="9:9">
      <c r="I742465" s="101"/>
    </row>
    <row r="742466" spans="9:9">
      <c r="I742466" s="101"/>
    </row>
    <row r="742467" spans="9:9">
      <c r="I742467" s="101"/>
    </row>
    <row r="742468" spans="9:9">
      <c r="I742468" s="101"/>
    </row>
    <row r="742474" spans="9:9">
      <c r="I742474" s="101"/>
    </row>
    <row r="742479" spans="9:9">
      <c r="I742479" s="101"/>
    </row>
    <row r="742480" spans="9:9">
      <c r="I742480" s="101"/>
    </row>
    <row r="742481" spans="9:9">
      <c r="I742481" s="101"/>
    </row>
    <row r="742482" spans="9:9">
      <c r="I742482" s="101"/>
    </row>
    <row r="742488" spans="9:9">
      <c r="I742488" s="101"/>
    </row>
    <row r="742493" spans="9:9">
      <c r="I742493" s="101"/>
    </row>
    <row r="742494" spans="9:9">
      <c r="I742494" s="101"/>
    </row>
    <row r="742495" spans="9:9">
      <c r="I742495" s="101"/>
    </row>
    <row r="742496" spans="9:9">
      <c r="I742496" s="101"/>
    </row>
    <row r="742502" spans="9:9">
      <c r="I742502" s="101"/>
    </row>
    <row r="742507" spans="9:9">
      <c r="I742507" s="101"/>
    </row>
    <row r="742508" spans="9:9">
      <c r="I742508" s="101"/>
    </row>
    <row r="742509" spans="9:9">
      <c r="I742509" s="101"/>
    </row>
    <row r="742510" spans="9:9">
      <c r="I742510" s="101"/>
    </row>
    <row r="742516" spans="9:9">
      <c r="I742516" s="101"/>
    </row>
    <row r="742521" spans="9:9">
      <c r="I742521" s="101"/>
    </row>
    <row r="742522" spans="9:9">
      <c r="I742522" s="101"/>
    </row>
    <row r="742523" spans="9:9">
      <c r="I742523" s="101"/>
    </row>
    <row r="742524" spans="9:9">
      <c r="I742524" s="101"/>
    </row>
    <row r="742530" spans="9:9">
      <c r="I742530" s="101"/>
    </row>
    <row r="742535" spans="9:9">
      <c r="I742535" s="101"/>
    </row>
    <row r="742536" spans="9:9">
      <c r="I742536" s="101"/>
    </row>
    <row r="742537" spans="9:9">
      <c r="I742537" s="101"/>
    </row>
    <row r="742538" spans="9:9">
      <c r="I742538" s="101"/>
    </row>
    <row r="742544" spans="9:9">
      <c r="I742544" s="101"/>
    </row>
    <row r="742549" spans="9:9">
      <c r="I742549" s="101"/>
    </row>
    <row r="742550" spans="9:9">
      <c r="I742550" s="101"/>
    </row>
    <row r="742551" spans="9:9">
      <c r="I742551" s="101"/>
    </row>
    <row r="742552" spans="9:9">
      <c r="I742552" s="101"/>
    </row>
    <row r="742558" spans="9:9">
      <c r="I742558" s="101"/>
    </row>
    <row r="742563" spans="9:9">
      <c r="I742563" s="101"/>
    </row>
    <row r="742564" spans="9:9">
      <c r="I742564" s="101"/>
    </row>
    <row r="742565" spans="9:9">
      <c r="I742565" s="101"/>
    </row>
    <row r="742566" spans="9:9">
      <c r="I742566" s="101"/>
    </row>
    <row r="742572" spans="9:9">
      <c r="I742572" s="101"/>
    </row>
    <row r="742577" spans="9:9">
      <c r="I742577" s="101"/>
    </row>
    <row r="742578" spans="9:9">
      <c r="I742578" s="101"/>
    </row>
    <row r="742579" spans="9:9">
      <c r="I742579" s="101"/>
    </row>
    <row r="742580" spans="9:9">
      <c r="I742580" s="101"/>
    </row>
    <row r="742586" spans="9:9">
      <c r="I742586" s="101"/>
    </row>
    <row r="742591" spans="9:9">
      <c r="I742591" s="101"/>
    </row>
    <row r="742592" spans="9:9">
      <c r="I742592" s="101"/>
    </row>
    <row r="742593" spans="9:9">
      <c r="I742593" s="101"/>
    </row>
    <row r="742594" spans="9:9">
      <c r="I742594" s="101"/>
    </row>
    <row r="742600" spans="9:9">
      <c r="I742600" s="101"/>
    </row>
    <row r="742605" spans="9:9">
      <c r="I742605" s="101"/>
    </row>
    <row r="742606" spans="9:9">
      <c r="I742606" s="101"/>
    </row>
    <row r="742607" spans="9:9">
      <c r="I742607" s="101"/>
    </row>
    <row r="742608" spans="9:9">
      <c r="I742608" s="101"/>
    </row>
    <row r="742614" spans="9:9">
      <c r="I742614" s="101"/>
    </row>
    <row r="742619" spans="9:9">
      <c r="I742619" s="101"/>
    </row>
    <row r="742620" spans="9:9">
      <c r="I742620" s="101"/>
    </row>
    <row r="742621" spans="9:9">
      <c r="I742621" s="101"/>
    </row>
    <row r="742622" spans="9:9">
      <c r="I742622" s="101"/>
    </row>
    <row r="742628" spans="9:9">
      <c r="I742628" s="101"/>
    </row>
    <row r="742633" spans="9:9">
      <c r="I742633" s="101"/>
    </row>
    <row r="742634" spans="9:9">
      <c r="I742634" s="101"/>
    </row>
    <row r="742635" spans="9:9">
      <c r="I742635" s="101"/>
    </row>
    <row r="742636" spans="9:9">
      <c r="I742636" s="101"/>
    </row>
    <row r="742642" spans="9:9">
      <c r="I742642" s="101"/>
    </row>
    <row r="742647" spans="9:9">
      <c r="I742647" s="101"/>
    </row>
    <row r="742648" spans="9:9">
      <c r="I742648" s="101"/>
    </row>
    <row r="742649" spans="9:9">
      <c r="I742649" s="101"/>
    </row>
    <row r="742650" spans="9:9">
      <c r="I742650" s="101"/>
    </row>
    <row r="742656" spans="9:9">
      <c r="I742656" s="101"/>
    </row>
    <row r="742661" spans="9:9">
      <c r="I742661" s="101"/>
    </row>
    <row r="742662" spans="9:9">
      <c r="I742662" s="101"/>
    </row>
    <row r="742663" spans="9:9">
      <c r="I742663" s="101"/>
    </row>
    <row r="742664" spans="9:9">
      <c r="I742664" s="101"/>
    </row>
    <row r="742670" spans="9:9">
      <c r="I742670" s="101"/>
    </row>
    <row r="742675" spans="9:9">
      <c r="I742675" s="101"/>
    </row>
    <row r="742676" spans="9:9">
      <c r="I742676" s="101"/>
    </row>
    <row r="742677" spans="9:9">
      <c r="I742677" s="101"/>
    </row>
    <row r="742678" spans="9:9">
      <c r="I742678" s="101"/>
    </row>
    <row r="742684" spans="9:9">
      <c r="I742684" s="101"/>
    </row>
    <row r="742689" spans="9:9">
      <c r="I742689" s="101"/>
    </row>
    <row r="742690" spans="9:9">
      <c r="I742690" s="101"/>
    </row>
    <row r="742691" spans="9:9">
      <c r="I742691" s="101"/>
    </row>
    <row r="742692" spans="9:9">
      <c r="I742692" s="101"/>
    </row>
    <row r="742698" spans="9:9">
      <c r="I742698" s="101"/>
    </row>
    <row r="742703" spans="9:9">
      <c r="I742703" s="101"/>
    </row>
    <row r="742704" spans="9:9">
      <c r="I742704" s="101"/>
    </row>
    <row r="742705" spans="9:9">
      <c r="I742705" s="101"/>
    </row>
    <row r="742706" spans="9:9">
      <c r="I742706" s="101"/>
    </row>
    <row r="742712" spans="9:9">
      <c r="I742712" s="101"/>
    </row>
    <row r="742717" spans="9:9">
      <c r="I742717" s="101"/>
    </row>
    <row r="742718" spans="9:9">
      <c r="I742718" s="101"/>
    </row>
    <row r="742719" spans="9:9">
      <c r="I742719" s="101"/>
    </row>
    <row r="742720" spans="9:9">
      <c r="I742720" s="101"/>
    </row>
    <row r="742726" spans="9:9">
      <c r="I742726" s="101"/>
    </row>
    <row r="742731" spans="9:9">
      <c r="I742731" s="101"/>
    </row>
    <row r="742732" spans="9:9">
      <c r="I742732" s="101"/>
    </row>
    <row r="742733" spans="9:9">
      <c r="I742733" s="101"/>
    </row>
    <row r="742734" spans="9:9">
      <c r="I742734" s="101"/>
    </row>
    <row r="742740" spans="9:9">
      <c r="I742740" s="101"/>
    </row>
    <row r="742745" spans="9:9">
      <c r="I742745" s="101"/>
    </row>
    <row r="742746" spans="9:9">
      <c r="I742746" s="101"/>
    </row>
    <row r="742747" spans="9:9">
      <c r="I742747" s="101"/>
    </row>
    <row r="742748" spans="9:9">
      <c r="I742748" s="101"/>
    </row>
    <row r="742754" spans="9:9">
      <c r="I742754" s="101"/>
    </row>
    <row r="742759" spans="9:9">
      <c r="I742759" s="101"/>
    </row>
    <row r="742760" spans="9:9">
      <c r="I742760" s="101"/>
    </row>
    <row r="742761" spans="9:9">
      <c r="I742761" s="101"/>
    </row>
    <row r="742762" spans="9:9">
      <c r="I742762" s="101"/>
    </row>
    <row r="742768" spans="9:9">
      <c r="I742768" s="101"/>
    </row>
    <row r="742773" spans="9:9">
      <c r="I742773" s="101"/>
    </row>
    <row r="742774" spans="9:9">
      <c r="I742774" s="101"/>
    </row>
    <row r="742775" spans="9:9">
      <c r="I742775" s="101"/>
    </row>
    <row r="742776" spans="9:9">
      <c r="I742776" s="101"/>
    </row>
    <row r="742782" spans="9:9">
      <c r="I742782" s="101"/>
    </row>
    <row r="742787" spans="9:9">
      <c r="I742787" s="101"/>
    </row>
    <row r="742788" spans="9:9">
      <c r="I742788" s="101"/>
    </row>
    <row r="742789" spans="9:9">
      <c r="I742789" s="101"/>
    </row>
    <row r="742790" spans="9:9">
      <c r="I742790" s="101"/>
    </row>
    <row r="742796" spans="9:9">
      <c r="I742796" s="101"/>
    </row>
    <row r="742801" spans="9:9">
      <c r="I742801" s="101"/>
    </row>
    <row r="742802" spans="9:9">
      <c r="I742802" s="101"/>
    </row>
    <row r="742803" spans="9:9">
      <c r="I742803" s="101"/>
    </row>
    <row r="742804" spans="9:9">
      <c r="I742804" s="101"/>
    </row>
    <row r="742810" spans="9:9">
      <c r="I742810" s="101"/>
    </row>
    <row r="742815" spans="9:9">
      <c r="I742815" s="101"/>
    </row>
    <row r="742816" spans="9:9">
      <c r="I742816" s="101"/>
    </row>
    <row r="742817" spans="9:9">
      <c r="I742817" s="101"/>
    </row>
    <row r="742818" spans="9:9">
      <c r="I742818" s="101"/>
    </row>
    <row r="742824" spans="9:9">
      <c r="I742824" s="101"/>
    </row>
    <row r="742829" spans="9:9">
      <c r="I742829" s="101"/>
    </row>
    <row r="742830" spans="9:9">
      <c r="I742830" s="101"/>
    </row>
    <row r="742831" spans="9:9">
      <c r="I742831" s="101"/>
    </row>
    <row r="742832" spans="9:9">
      <c r="I742832" s="101"/>
    </row>
    <row r="742838" spans="9:9">
      <c r="I742838" s="101"/>
    </row>
    <row r="742843" spans="9:9">
      <c r="I742843" s="101"/>
    </row>
    <row r="742844" spans="9:9">
      <c r="I742844" s="101"/>
    </row>
    <row r="742845" spans="9:9">
      <c r="I742845" s="101"/>
    </row>
    <row r="742846" spans="9:9">
      <c r="I742846" s="101"/>
    </row>
    <row r="742852" spans="9:9">
      <c r="I742852" s="101"/>
    </row>
    <row r="742857" spans="9:9">
      <c r="I742857" s="101"/>
    </row>
    <row r="742858" spans="9:9">
      <c r="I742858" s="101"/>
    </row>
    <row r="742859" spans="9:9">
      <c r="I742859" s="101"/>
    </row>
    <row r="742860" spans="9:9">
      <c r="I742860" s="101"/>
    </row>
    <row r="742866" spans="9:9">
      <c r="I742866" s="101"/>
    </row>
    <row r="742871" spans="9:9">
      <c r="I742871" s="101"/>
    </row>
    <row r="742872" spans="9:9">
      <c r="I742872" s="101"/>
    </row>
    <row r="742873" spans="9:9">
      <c r="I742873" s="101"/>
    </row>
    <row r="742874" spans="9:9">
      <c r="I742874" s="101"/>
    </row>
    <row r="742880" spans="9:9">
      <c r="I742880" s="101"/>
    </row>
    <row r="742885" spans="9:9">
      <c r="I742885" s="101"/>
    </row>
    <row r="742886" spans="9:9">
      <c r="I742886" s="101"/>
    </row>
    <row r="742887" spans="9:9">
      <c r="I742887" s="101"/>
    </row>
    <row r="742888" spans="9:9">
      <c r="I742888" s="101"/>
    </row>
    <row r="742894" spans="9:9">
      <c r="I742894" s="101"/>
    </row>
    <row r="742899" spans="9:9">
      <c r="I742899" s="101"/>
    </row>
    <row r="742900" spans="9:9">
      <c r="I742900" s="101"/>
    </row>
    <row r="742901" spans="9:9">
      <c r="I742901" s="101"/>
    </row>
    <row r="742902" spans="9:9">
      <c r="I742902" s="101"/>
    </row>
    <row r="742908" spans="9:9">
      <c r="I742908" s="101"/>
    </row>
    <row r="742913" spans="9:9">
      <c r="I742913" s="101"/>
    </row>
    <row r="742914" spans="9:9">
      <c r="I742914" s="101"/>
    </row>
    <row r="742915" spans="9:9">
      <c r="I742915" s="101"/>
    </row>
    <row r="742916" spans="9:9">
      <c r="I742916" s="101"/>
    </row>
    <row r="742922" spans="9:9">
      <c r="I742922" s="101"/>
    </row>
    <row r="742927" spans="9:9">
      <c r="I742927" s="101"/>
    </row>
    <row r="742928" spans="9:9">
      <c r="I742928" s="101"/>
    </row>
    <row r="742929" spans="9:9">
      <c r="I742929" s="101"/>
    </row>
    <row r="742930" spans="9:9">
      <c r="I742930" s="101"/>
    </row>
    <row r="742936" spans="9:9">
      <c r="I742936" s="101"/>
    </row>
    <row r="742941" spans="9:9">
      <c r="I742941" s="101"/>
    </row>
    <row r="742942" spans="9:9">
      <c r="I742942" s="101"/>
    </row>
    <row r="742943" spans="9:9">
      <c r="I742943" s="101"/>
    </row>
    <row r="742944" spans="9:9">
      <c r="I742944" s="101"/>
    </row>
    <row r="742950" spans="9:9">
      <c r="I742950" s="101"/>
    </row>
    <row r="742955" spans="9:9">
      <c r="I742955" s="101"/>
    </row>
    <row r="742956" spans="9:9">
      <c r="I742956" s="101"/>
    </row>
    <row r="742957" spans="9:9">
      <c r="I742957" s="101"/>
    </row>
    <row r="742958" spans="9:9">
      <c r="I742958" s="101"/>
    </row>
    <row r="742964" spans="9:9">
      <c r="I742964" s="101"/>
    </row>
    <row r="742969" spans="9:9">
      <c r="I742969" s="101"/>
    </row>
    <row r="742970" spans="9:9">
      <c r="I742970" s="101"/>
    </row>
    <row r="742971" spans="9:9">
      <c r="I742971" s="101"/>
    </row>
    <row r="742972" spans="9:9">
      <c r="I742972" s="101"/>
    </row>
    <row r="742978" spans="9:9">
      <c r="I742978" s="101"/>
    </row>
    <row r="742983" spans="9:9">
      <c r="I742983" s="101"/>
    </row>
    <row r="742984" spans="9:9">
      <c r="I742984" s="101"/>
    </row>
    <row r="742985" spans="9:9">
      <c r="I742985" s="101"/>
    </row>
    <row r="742986" spans="9:9">
      <c r="I742986" s="101"/>
    </row>
    <row r="742992" spans="9:9">
      <c r="I742992" s="101"/>
    </row>
    <row r="742997" spans="9:9">
      <c r="I742997" s="101"/>
    </row>
    <row r="742998" spans="9:9">
      <c r="I742998" s="101"/>
    </row>
    <row r="742999" spans="9:9">
      <c r="I742999" s="101"/>
    </row>
    <row r="743000" spans="9:9">
      <c r="I743000" s="101"/>
    </row>
    <row r="743006" spans="9:9">
      <c r="I743006" s="101"/>
    </row>
    <row r="743011" spans="9:9">
      <c r="I743011" s="101"/>
    </row>
    <row r="743012" spans="9:9">
      <c r="I743012" s="101"/>
    </row>
    <row r="743013" spans="9:9">
      <c r="I743013" s="101"/>
    </row>
    <row r="743014" spans="9:9">
      <c r="I743014" s="101"/>
    </row>
    <row r="743020" spans="9:9">
      <c r="I743020" s="101"/>
    </row>
    <row r="743025" spans="9:9">
      <c r="I743025" s="101"/>
    </row>
    <row r="743026" spans="9:9">
      <c r="I743026" s="101"/>
    </row>
    <row r="743027" spans="9:9">
      <c r="I743027" s="101"/>
    </row>
    <row r="743028" spans="9:9">
      <c r="I743028" s="101"/>
    </row>
    <row r="743034" spans="9:9">
      <c r="I743034" s="101"/>
    </row>
    <row r="743039" spans="9:9">
      <c r="I743039" s="101"/>
    </row>
    <row r="743040" spans="9:9">
      <c r="I743040" s="101"/>
    </row>
    <row r="743041" spans="9:9">
      <c r="I743041" s="101"/>
    </row>
    <row r="743042" spans="9:9">
      <c r="I743042" s="101"/>
    </row>
    <row r="743048" spans="9:9">
      <c r="I743048" s="101"/>
    </row>
    <row r="743053" spans="9:9">
      <c r="I743053" s="101"/>
    </row>
    <row r="743054" spans="9:9">
      <c r="I743054" s="101"/>
    </row>
    <row r="743055" spans="9:9">
      <c r="I743055" s="101"/>
    </row>
    <row r="743056" spans="9:9">
      <c r="I743056" s="101"/>
    </row>
    <row r="743062" spans="9:9">
      <c r="I743062" s="101"/>
    </row>
    <row r="743067" spans="9:9">
      <c r="I743067" s="101"/>
    </row>
    <row r="743068" spans="9:9">
      <c r="I743068" s="101"/>
    </row>
    <row r="743069" spans="9:9">
      <c r="I743069" s="101"/>
    </row>
    <row r="743070" spans="9:9">
      <c r="I743070" s="101"/>
    </row>
    <row r="743076" spans="9:9">
      <c r="I743076" s="101"/>
    </row>
    <row r="743081" spans="9:9">
      <c r="I743081" s="101"/>
    </row>
    <row r="743082" spans="9:9">
      <c r="I743082" s="101"/>
    </row>
    <row r="743083" spans="9:9">
      <c r="I743083" s="101"/>
    </row>
    <row r="743084" spans="9:9">
      <c r="I743084" s="101"/>
    </row>
    <row r="743090" spans="9:9">
      <c r="I743090" s="101"/>
    </row>
    <row r="743095" spans="9:9">
      <c r="I743095" s="101"/>
    </row>
    <row r="743096" spans="9:9">
      <c r="I743096" s="101"/>
    </row>
    <row r="743097" spans="9:9">
      <c r="I743097" s="101"/>
    </row>
    <row r="743098" spans="9:9">
      <c r="I743098" s="101"/>
    </row>
    <row r="743104" spans="9:9">
      <c r="I743104" s="101"/>
    </row>
    <row r="743109" spans="9:9">
      <c r="I743109" s="101"/>
    </row>
    <row r="743110" spans="9:9">
      <c r="I743110" s="101"/>
    </row>
    <row r="743111" spans="9:9">
      <c r="I743111" s="101"/>
    </row>
    <row r="743112" spans="9:9">
      <c r="I743112" s="101"/>
    </row>
    <row r="743118" spans="9:9">
      <c r="I743118" s="101"/>
    </row>
    <row r="743123" spans="9:9">
      <c r="I743123" s="101"/>
    </row>
    <row r="743124" spans="9:9">
      <c r="I743124" s="101"/>
    </row>
    <row r="743125" spans="9:9">
      <c r="I743125" s="101"/>
    </row>
    <row r="743126" spans="9:9">
      <c r="I743126" s="101"/>
    </row>
    <row r="743132" spans="9:9">
      <c r="I743132" s="101"/>
    </row>
    <row r="743137" spans="9:9">
      <c r="I743137" s="101"/>
    </row>
    <row r="743138" spans="9:9">
      <c r="I743138" s="101"/>
    </row>
    <row r="743139" spans="9:9">
      <c r="I743139" s="101"/>
    </row>
    <row r="743140" spans="9:9">
      <c r="I743140" s="101"/>
    </row>
    <row r="743146" spans="9:9">
      <c r="I743146" s="101"/>
    </row>
    <row r="743151" spans="9:9">
      <c r="I743151" s="101"/>
    </row>
    <row r="743152" spans="9:9">
      <c r="I743152" s="101"/>
    </row>
    <row r="743153" spans="9:9">
      <c r="I743153" s="101"/>
    </row>
    <row r="743154" spans="9:9">
      <c r="I743154" s="101"/>
    </row>
    <row r="743160" spans="9:9">
      <c r="I743160" s="101"/>
    </row>
    <row r="743165" spans="9:9">
      <c r="I743165" s="101"/>
    </row>
    <row r="743166" spans="9:9">
      <c r="I743166" s="101"/>
    </row>
    <row r="743167" spans="9:9">
      <c r="I743167" s="101"/>
    </row>
    <row r="743168" spans="9:9">
      <c r="I743168" s="101"/>
    </row>
    <row r="743174" spans="9:9">
      <c r="I743174" s="101"/>
    </row>
    <row r="743179" spans="9:9">
      <c r="I743179" s="101"/>
    </row>
    <row r="743180" spans="9:9">
      <c r="I743180" s="101"/>
    </row>
    <row r="743181" spans="9:9">
      <c r="I743181" s="101"/>
    </row>
    <row r="743182" spans="9:9">
      <c r="I743182" s="101"/>
    </row>
    <row r="743188" spans="9:9">
      <c r="I743188" s="101"/>
    </row>
    <row r="743193" spans="9:9">
      <c r="I743193" s="101"/>
    </row>
    <row r="743194" spans="9:9">
      <c r="I743194" s="101"/>
    </row>
    <row r="743195" spans="9:9">
      <c r="I743195" s="101"/>
    </row>
    <row r="743196" spans="9:9">
      <c r="I743196" s="101"/>
    </row>
    <row r="743202" spans="9:9">
      <c r="I743202" s="101"/>
    </row>
    <row r="743207" spans="9:9">
      <c r="I743207" s="101"/>
    </row>
    <row r="743208" spans="9:9">
      <c r="I743208" s="101"/>
    </row>
    <row r="743209" spans="9:9">
      <c r="I743209" s="101"/>
    </row>
    <row r="743210" spans="9:9">
      <c r="I743210" s="101"/>
    </row>
    <row r="743216" spans="9:9">
      <c r="I743216" s="101"/>
    </row>
    <row r="743221" spans="9:9">
      <c r="I743221" s="101"/>
    </row>
    <row r="743222" spans="9:9">
      <c r="I743222" s="101"/>
    </row>
    <row r="743223" spans="9:9">
      <c r="I743223" s="101"/>
    </row>
    <row r="743224" spans="9:9">
      <c r="I743224" s="101"/>
    </row>
    <row r="743230" spans="9:9">
      <c r="I743230" s="101"/>
    </row>
    <row r="743235" spans="9:9">
      <c r="I743235" s="101"/>
    </row>
    <row r="743236" spans="9:9">
      <c r="I743236" s="101"/>
    </row>
    <row r="743237" spans="9:9">
      <c r="I743237" s="101"/>
    </row>
    <row r="743238" spans="9:9">
      <c r="I743238" s="101"/>
    </row>
    <row r="743244" spans="9:9">
      <c r="I743244" s="101"/>
    </row>
    <row r="743249" spans="9:9">
      <c r="I743249" s="101"/>
    </row>
    <row r="743250" spans="9:9">
      <c r="I743250" s="101"/>
    </row>
    <row r="743251" spans="9:9">
      <c r="I743251" s="101"/>
    </row>
    <row r="743252" spans="9:9">
      <c r="I743252" s="101"/>
    </row>
    <row r="743258" spans="9:9">
      <c r="I743258" s="101"/>
    </row>
    <row r="743263" spans="9:9">
      <c r="I743263" s="101"/>
    </row>
    <row r="743264" spans="9:9">
      <c r="I743264" s="101"/>
    </row>
    <row r="743265" spans="9:9">
      <c r="I743265" s="101"/>
    </row>
    <row r="743266" spans="9:9">
      <c r="I743266" s="101"/>
    </row>
    <row r="743272" spans="9:9">
      <c r="I743272" s="101"/>
    </row>
    <row r="743277" spans="9:9">
      <c r="I743277" s="101"/>
    </row>
    <row r="743278" spans="9:9">
      <c r="I743278" s="101"/>
    </row>
    <row r="743279" spans="9:9">
      <c r="I743279" s="101"/>
    </row>
    <row r="743280" spans="9:9">
      <c r="I743280" s="101"/>
    </row>
    <row r="743286" spans="9:9">
      <c r="I743286" s="101"/>
    </row>
    <row r="743291" spans="9:9">
      <c r="I743291" s="101"/>
    </row>
    <row r="743292" spans="9:9">
      <c r="I743292" s="101"/>
    </row>
    <row r="743293" spans="9:9">
      <c r="I743293" s="101"/>
    </row>
    <row r="743294" spans="9:9">
      <c r="I743294" s="101"/>
    </row>
    <row r="743300" spans="9:9">
      <c r="I743300" s="101"/>
    </row>
    <row r="743305" spans="9:9">
      <c r="I743305" s="101"/>
    </row>
    <row r="743306" spans="9:9">
      <c r="I743306" s="101"/>
    </row>
    <row r="743307" spans="9:9">
      <c r="I743307" s="101"/>
    </row>
    <row r="743308" spans="9:9">
      <c r="I743308" s="101"/>
    </row>
    <row r="743314" spans="9:9">
      <c r="I743314" s="101"/>
    </row>
    <row r="743319" spans="9:9">
      <c r="I743319" s="101"/>
    </row>
    <row r="743320" spans="9:9">
      <c r="I743320" s="101"/>
    </row>
    <row r="743321" spans="9:9">
      <c r="I743321" s="101"/>
    </row>
    <row r="743322" spans="9:9">
      <c r="I743322" s="101"/>
    </row>
    <row r="743328" spans="9:9">
      <c r="I743328" s="101"/>
    </row>
    <row r="743333" spans="9:9">
      <c r="I743333" s="101"/>
    </row>
    <row r="743334" spans="9:9">
      <c r="I743334" s="101"/>
    </row>
    <row r="743335" spans="9:9">
      <c r="I743335" s="101"/>
    </row>
    <row r="743336" spans="9:9">
      <c r="I743336" s="101"/>
    </row>
    <row r="743342" spans="9:9">
      <c r="I743342" s="101"/>
    </row>
    <row r="743347" spans="9:9">
      <c r="I743347" s="101"/>
    </row>
    <row r="743348" spans="9:9">
      <c r="I743348" s="101"/>
    </row>
    <row r="743349" spans="9:9">
      <c r="I743349" s="101"/>
    </row>
    <row r="743350" spans="9:9">
      <c r="I743350" s="101"/>
    </row>
    <row r="743356" spans="9:9">
      <c r="I743356" s="101"/>
    </row>
    <row r="743361" spans="9:9">
      <c r="I743361" s="101"/>
    </row>
    <row r="743362" spans="9:9">
      <c r="I743362" s="101"/>
    </row>
    <row r="743363" spans="9:9">
      <c r="I743363" s="101"/>
    </row>
    <row r="743364" spans="9:9">
      <c r="I743364" s="101"/>
    </row>
    <row r="743370" spans="9:9">
      <c r="I743370" s="101"/>
    </row>
    <row r="743375" spans="9:9">
      <c r="I743375" s="101"/>
    </row>
    <row r="743376" spans="9:9">
      <c r="I743376" s="101"/>
    </row>
    <row r="743377" spans="9:9">
      <c r="I743377" s="101"/>
    </row>
    <row r="743378" spans="9:9">
      <c r="I743378" s="101"/>
    </row>
    <row r="743384" spans="9:9">
      <c r="I743384" s="101"/>
    </row>
    <row r="743389" spans="9:9">
      <c r="I743389" s="101"/>
    </row>
    <row r="743390" spans="9:9">
      <c r="I743390" s="101"/>
    </row>
    <row r="743391" spans="9:9">
      <c r="I743391" s="101"/>
    </row>
    <row r="743392" spans="9:9">
      <c r="I743392" s="101"/>
    </row>
    <row r="743398" spans="9:9">
      <c r="I743398" s="101"/>
    </row>
    <row r="743403" spans="9:9">
      <c r="I743403" s="101"/>
    </row>
    <row r="743404" spans="9:9">
      <c r="I743404" s="101"/>
    </row>
    <row r="743405" spans="9:9">
      <c r="I743405" s="101"/>
    </row>
    <row r="743406" spans="9:9">
      <c r="I743406" s="101"/>
    </row>
    <row r="743412" spans="9:9">
      <c r="I743412" s="101"/>
    </row>
    <row r="743417" spans="9:9">
      <c r="I743417" s="101"/>
    </row>
    <row r="743418" spans="9:9">
      <c r="I743418" s="101"/>
    </row>
    <row r="743419" spans="9:9">
      <c r="I743419" s="101"/>
    </row>
    <row r="743420" spans="9:9">
      <c r="I743420" s="101"/>
    </row>
    <row r="743426" spans="9:9">
      <c r="I743426" s="101"/>
    </row>
    <row r="743431" spans="9:9">
      <c r="I743431" s="101"/>
    </row>
    <row r="743432" spans="9:9">
      <c r="I743432" s="101"/>
    </row>
    <row r="743433" spans="9:9">
      <c r="I743433" s="101"/>
    </row>
    <row r="743434" spans="9:9">
      <c r="I743434" s="101"/>
    </row>
    <row r="743440" spans="9:9">
      <c r="I743440" s="101"/>
    </row>
    <row r="743445" spans="9:9">
      <c r="I743445" s="101"/>
    </row>
    <row r="743446" spans="9:9">
      <c r="I743446" s="101"/>
    </row>
    <row r="743447" spans="9:9">
      <c r="I743447" s="101"/>
    </row>
    <row r="743448" spans="9:9">
      <c r="I743448" s="101"/>
    </row>
    <row r="743454" spans="9:9">
      <c r="I743454" s="101"/>
    </row>
    <row r="743459" spans="9:9">
      <c r="I743459" s="101"/>
    </row>
    <row r="743460" spans="9:9">
      <c r="I743460" s="101"/>
    </row>
    <row r="743461" spans="9:9">
      <c r="I743461" s="101"/>
    </row>
    <row r="743462" spans="9:9">
      <c r="I743462" s="101"/>
    </row>
    <row r="743468" spans="9:9">
      <c r="I743468" s="101"/>
    </row>
    <row r="743473" spans="9:9">
      <c r="I743473" s="101"/>
    </row>
    <row r="743474" spans="9:9">
      <c r="I743474" s="101"/>
    </row>
    <row r="743475" spans="9:9">
      <c r="I743475" s="101"/>
    </row>
    <row r="743476" spans="9:9">
      <c r="I743476" s="101"/>
    </row>
    <row r="743482" spans="9:9">
      <c r="I743482" s="101"/>
    </row>
    <row r="743487" spans="9:9">
      <c r="I743487" s="101"/>
    </row>
    <row r="743488" spans="9:9">
      <c r="I743488" s="101"/>
    </row>
    <row r="743489" spans="9:9">
      <c r="I743489" s="101"/>
    </row>
    <row r="743490" spans="9:9">
      <c r="I743490" s="101"/>
    </row>
    <row r="743496" spans="9:9">
      <c r="I743496" s="101"/>
    </row>
    <row r="743501" spans="9:9">
      <c r="I743501" s="101"/>
    </row>
    <row r="743502" spans="9:9">
      <c r="I743502" s="101"/>
    </row>
    <row r="743503" spans="9:9">
      <c r="I743503" s="101"/>
    </row>
    <row r="743504" spans="9:9">
      <c r="I743504" s="101"/>
    </row>
    <row r="743510" spans="9:9">
      <c r="I743510" s="101"/>
    </row>
    <row r="743515" spans="9:9">
      <c r="I743515" s="101"/>
    </row>
    <row r="743516" spans="9:9">
      <c r="I743516" s="101"/>
    </row>
    <row r="743517" spans="9:9">
      <c r="I743517" s="101"/>
    </row>
    <row r="743518" spans="9:9">
      <c r="I743518" s="101"/>
    </row>
    <row r="743524" spans="9:9">
      <c r="I743524" s="101"/>
    </row>
    <row r="743529" spans="9:9">
      <c r="I743529" s="101"/>
    </row>
    <row r="743530" spans="9:9">
      <c r="I743530" s="101"/>
    </row>
    <row r="743531" spans="9:9">
      <c r="I743531" s="101"/>
    </row>
    <row r="743532" spans="9:9">
      <c r="I743532" s="101"/>
    </row>
    <row r="743538" spans="9:9">
      <c r="I743538" s="101"/>
    </row>
    <row r="743543" spans="9:9">
      <c r="I743543" s="101"/>
    </row>
    <row r="743544" spans="9:9">
      <c r="I743544" s="101"/>
    </row>
    <row r="743545" spans="9:9">
      <c r="I743545" s="101"/>
    </row>
    <row r="743546" spans="9:9">
      <c r="I743546" s="101"/>
    </row>
    <row r="743552" spans="9:9">
      <c r="I743552" s="101"/>
    </row>
    <row r="743557" spans="9:9">
      <c r="I743557" s="101"/>
    </row>
    <row r="743558" spans="9:9">
      <c r="I743558" s="101"/>
    </row>
    <row r="743559" spans="9:9">
      <c r="I743559" s="101"/>
    </row>
    <row r="743560" spans="9:9">
      <c r="I743560" s="101"/>
    </row>
    <row r="743566" spans="9:9">
      <c r="I743566" s="101"/>
    </row>
    <row r="743571" spans="9:9">
      <c r="I743571" s="101"/>
    </row>
    <row r="743572" spans="9:9">
      <c r="I743572" s="101"/>
    </row>
    <row r="743573" spans="9:9">
      <c r="I743573" s="101"/>
    </row>
    <row r="743574" spans="9:9">
      <c r="I743574" s="101"/>
    </row>
    <row r="743580" spans="9:9">
      <c r="I743580" s="101"/>
    </row>
    <row r="743585" spans="9:9">
      <c r="I743585" s="101"/>
    </row>
    <row r="743586" spans="9:9">
      <c r="I743586" s="101"/>
    </row>
    <row r="743587" spans="9:9">
      <c r="I743587" s="101"/>
    </row>
    <row r="743588" spans="9:9">
      <c r="I743588" s="101"/>
    </row>
    <row r="743594" spans="9:9">
      <c r="I743594" s="101"/>
    </row>
    <row r="743599" spans="9:9">
      <c r="I743599" s="101"/>
    </row>
    <row r="743600" spans="9:9">
      <c r="I743600" s="101"/>
    </row>
    <row r="743601" spans="9:9">
      <c r="I743601" s="101"/>
    </row>
    <row r="743602" spans="9:9">
      <c r="I743602" s="101"/>
    </row>
    <row r="743608" spans="9:9">
      <c r="I743608" s="101"/>
    </row>
    <row r="743613" spans="9:9">
      <c r="I743613" s="101"/>
    </row>
    <row r="743614" spans="9:9">
      <c r="I743614" s="101"/>
    </row>
    <row r="743615" spans="9:9">
      <c r="I743615" s="101"/>
    </row>
    <row r="743616" spans="9:9">
      <c r="I743616" s="101"/>
    </row>
    <row r="743622" spans="9:9">
      <c r="I743622" s="101"/>
    </row>
    <row r="743627" spans="9:9">
      <c r="I743627" s="101"/>
    </row>
    <row r="743628" spans="9:9">
      <c r="I743628" s="101"/>
    </row>
    <row r="743629" spans="9:9">
      <c r="I743629" s="101"/>
    </row>
    <row r="743630" spans="9:9">
      <c r="I743630" s="101"/>
    </row>
    <row r="743636" spans="9:9">
      <c r="I743636" s="101"/>
    </row>
    <row r="743641" spans="9:9">
      <c r="I743641" s="101"/>
    </row>
    <row r="743642" spans="9:9">
      <c r="I743642" s="101"/>
    </row>
    <row r="743643" spans="9:9">
      <c r="I743643" s="101"/>
    </row>
    <row r="743644" spans="9:9">
      <c r="I743644" s="101"/>
    </row>
    <row r="743650" spans="9:9">
      <c r="I743650" s="101"/>
    </row>
    <row r="743655" spans="9:9">
      <c r="I743655" s="101"/>
    </row>
    <row r="743656" spans="9:9">
      <c r="I743656" s="101"/>
    </row>
    <row r="743657" spans="9:9">
      <c r="I743657" s="101"/>
    </row>
    <row r="743658" spans="9:9">
      <c r="I743658" s="101"/>
    </row>
    <row r="743664" spans="9:9">
      <c r="I743664" s="101"/>
    </row>
    <row r="743669" spans="9:9">
      <c r="I743669" s="101"/>
    </row>
    <row r="743670" spans="9:9">
      <c r="I743670" s="101"/>
    </row>
    <row r="743671" spans="9:9">
      <c r="I743671" s="101"/>
    </row>
    <row r="743672" spans="9:9">
      <c r="I743672" s="101"/>
    </row>
    <row r="743678" spans="9:9">
      <c r="I743678" s="101"/>
    </row>
    <row r="743683" spans="9:9">
      <c r="I743683" s="101"/>
    </row>
    <row r="743684" spans="9:9">
      <c r="I743684" s="101"/>
    </row>
    <row r="743685" spans="9:9">
      <c r="I743685" s="101"/>
    </row>
    <row r="743686" spans="9:9">
      <c r="I743686" s="101"/>
    </row>
    <row r="743692" spans="9:9">
      <c r="I743692" s="101"/>
    </row>
    <row r="743697" spans="9:9">
      <c r="I743697" s="101"/>
    </row>
    <row r="743698" spans="9:9">
      <c r="I743698" s="101"/>
    </row>
    <row r="743699" spans="9:9">
      <c r="I743699" s="101"/>
    </row>
    <row r="743700" spans="9:9">
      <c r="I743700" s="101"/>
    </row>
    <row r="743706" spans="9:9">
      <c r="I743706" s="101"/>
    </row>
    <row r="743711" spans="9:9">
      <c r="I743711" s="101"/>
    </row>
    <row r="743712" spans="9:9">
      <c r="I743712" s="101"/>
    </row>
    <row r="743713" spans="9:9">
      <c r="I743713" s="101"/>
    </row>
    <row r="743714" spans="9:9">
      <c r="I743714" s="101"/>
    </row>
    <row r="743720" spans="9:9">
      <c r="I743720" s="101"/>
    </row>
    <row r="743725" spans="9:9">
      <c r="I743725" s="101"/>
    </row>
    <row r="743726" spans="9:9">
      <c r="I743726" s="101"/>
    </row>
    <row r="743727" spans="9:9">
      <c r="I743727" s="101"/>
    </row>
    <row r="743728" spans="9:9">
      <c r="I743728" s="101"/>
    </row>
    <row r="743734" spans="9:9">
      <c r="I743734" s="101"/>
    </row>
    <row r="743739" spans="9:9">
      <c r="I743739" s="101"/>
    </row>
    <row r="743740" spans="9:9">
      <c r="I743740" s="101"/>
    </row>
    <row r="743741" spans="9:9">
      <c r="I743741" s="101"/>
    </row>
    <row r="743742" spans="9:9">
      <c r="I743742" s="101"/>
    </row>
    <row r="743748" spans="9:9">
      <c r="I743748" s="101"/>
    </row>
    <row r="743753" spans="9:9">
      <c r="I743753" s="101"/>
    </row>
    <row r="743754" spans="9:9">
      <c r="I743754" s="101"/>
    </row>
    <row r="743755" spans="9:9">
      <c r="I743755" s="101"/>
    </row>
    <row r="743756" spans="9:9">
      <c r="I743756" s="101"/>
    </row>
    <row r="743762" spans="9:9">
      <c r="I743762" s="101"/>
    </row>
    <row r="743767" spans="9:9">
      <c r="I743767" s="101"/>
    </row>
    <row r="743768" spans="9:9">
      <c r="I743768" s="101"/>
    </row>
    <row r="743769" spans="9:9">
      <c r="I743769" s="101"/>
    </row>
    <row r="743770" spans="9:9">
      <c r="I743770" s="101"/>
    </row>
    <row r="743776" spans="9:9">
      <c r="I743776" s="101"/>
    </row>
    <row r="743781" spans="9:9">
      <c r="I743781" s="101"/>
    </row>
    <row r="743782" spans="9:9">
      <c r="I743782" s="101"/>
    </row>
    <row r="743783" spans="9:9">
      <c r="I743783" s="101"/>
    </row>
    <row r="743784" spans="9:9">
      <c r="I743784" s="101"/>
    </row>
    <row r="743790" spans="9:9">
      <c r="I743790" s="101"/>
    </row>
    <row r="743795" spans="9:9">
      <c r="I743795" s="101"/>
    </row>
    <row r="743796" spans="9:9">
      <c r="I743796" s="101"/>
    </row>
    <row r="743797" spans="9:9">
      <c r="I743797" s="101"/>
    </row>
    <row r="743798" spans="9:9">
      <c r="I743798" s="101"/>
    </row>
    <row r="743804" spans="9:9">
      <c r="I743804" s="101"/>
    </row>
    <row r="743809" spans="9:9">
      <c r="I743809" s="101"/>
    </row>
    <row r="743810" spans="9:9">
      <c r="I743810" s="101"/>
    </row>
    <row r="743811" spans="9:9">
      <c r="I743811" s="101"/>
    </row>
    <row r="743812" spans="9:9">
      <c r="I743812" s="101"/>
    </row>
    <row r="743818" spans="9:9">
      <c r="I743818" s="101"/>
    </row>
    <row r="743823" spans="9:9">
      <c r="I743823" s="101"/>
    </row>
    <row r="743824" spans="9:9">
      <c r="I743824" s="101"/>
    </row>
    <row r="743825" spans="9:9">
      <c r="I743825" s="101"/>
    </row>
    <row r="743826" spans="9:9">
      <c r="I743826" s="101"/>
    </row>
    <row r="743832" spans="9:9">
      <c r="I743832" s="101"/>
    </row>
    <row r="743837" spans="9:9">
      <c r="I743837" s="101"/>
    </row>
    <row r="743838" spans="9:9">
      <c r="I743838" s="101"/>
    </row>
    <row r="743839" spans="9:9">
      <c r="I743839" s="101"/>
    </row>
    <row r="743840" spans="9:9">
      <c r="I743840" s="101"/>
    </row>
    <row r="743846" spans="9:9">
      <c r="I743846" s="101"/>
    </row>
    <row r="743851" spans="9:9">
      <c r="I743851" s="101"/>
    </row>
    <row r="743852" spans="9:9">
      <c r="I743852" s="101"/>
    </row>
    <row r="743853" spans="9:9">
      <c r="I743853" s="101"/>
    </row>
    <row r="743854" spans="9:9">
      <c r="I743854" s="101"/>
    </row>
    <row r="743860" spans="9:9">
      <c r="I743860" s="101"/>
    </row>
    <row r="743865" spans="9:9">
      <c r="I743865" s="101"/>
    </row>
    <row r="743866" spans="9:9">
      <c r="I743866" s="101"/>
    </row>
    <row r="743867" spans="9:9">
      <c r="I743867" s="101"/>
    </row>
    <row r="743868" spans="9:9">
      <c r="I743868" s="101"/>
    </row>
    <row r="743874" spans="9:9">
      <c r="I743874" s="101"/>
    </row>
    <row r="743879" spans="9:9">
      <c r="I743879" s="101"/>
    </row>
    <row r="743880" spans="9:9">
      <c r="I743880" s="101"/>
    </row>
    <row r="743881" spans="9:9">
      <c r="I743881" s="101"/>
    </row>
    <row r="743882" spans="9:9">
      <c r="I743882" s="101"/>
    </row>
    <row r="743888" spans="9:9">
      <c r="I743888" s="101"/>
    </row>
    <row r="743893" spans="9:9">
      <c r="I743893" s="101"/>
    </row>
    <row r="743894" spans="9:9">
      <c r="I743894" s="101"/>
    </row>
    <row r="743895" spans="9:9">
      <c r="I743895" s="101"/>
    </row>
    <row r="743896" spans="9:9">
      <c r="I743896" s="101"/>
    </row>
    <row r="743902" spans="9:9">
      <c r="I743902" s="101"/>
    </row>
    <row r="743907" spans="9:9">
      <c r="I743907" s="101"/>
    </row>
    <row r="743908" spans="9:9">
      <c r="I743908" s="101"/>
    </row>
    <row r="743909" spans="9:9">
      <c r="I743909" s="101"/>
    </row>
    <row r="743910" spans="9:9">
      <c r="I743910" s="101"/>
    </row>
    <row r="743916" spans="9:9">
      <c r="I743916" s="101"/>
    </row>
    <row r="743921" spans="9:9">
      <c r="I743921" s="101"/>
    </row>
    <row r="743922" spans="9:9">
      <c r="I743922" s="101"/>
    </row>
    <row r="743923" spans="9:9">
      <c r="I743923" s="101"/>
    </row>
    <row r="743924" spans="9:9">
      <c r="I743924" s="101"/>
    </row>
    <row r="743930" spans="9:9">
      <c r="I743930" s="101"/>
    </row>
    <row r="743935" spans="9:9">
      <c r="I743935" s="101"/>
    </row>
    <row r="743936" spans="9:9">
      <c r="I743936" s="101"/>
    </row>
    <row r="743937" spans="9:9">
      <c r="I743937" s="101"/>
    </row>
    <row r="743938" spans="9:9">
      <c r="I743938" s="101"/>
    </row>
    <row r="743944" spans="9:9">
      <c r="I743944" s="101"/>
    </row>
    <row r="743949" spans="9:9">
      <c r="I743949" s="101"/>
    </row>
    <row r="743950" spans="9:9">
      <c r="I743950" s="101"/>
    </row>
    <row r="743951" spans="9:9">
      <c r="I743951" s="101"/>
    </row>
    <row r="743952" spans="9:9">
      <c r="I743952" s="101"/>
    </row>
    <row r="743958" spans="9:9">
      <c r="I743958" s="101"/>
    </row>
    <row r="743963" spans="9:9">
      <c r="I743963" s="101"/>
    </row>
    <row r="743964" spans="9:9">
      <c r="I743964" s="101"/>
    </row>
    <row r="743965" spans="9:9">
      <c r="I743965" s="101"/>
    </row>
    <row r="743966" spans="9:9">
      <c r="I743966" s="101"/>
    </row>
    <row r="743972" spans="9:9">
      <c r="I743972" s="101"/>
    </row>
    <row r="743977" spans="9:9">
      <c r="I743977" s="101"/>
    </row>
    <row r="743978" spans="9:9">
      <c r="I743978" s="101"/>
    </row>
    <row r="743979" spans="9:9">
      <c r="I743979" s="101"/>
    </row>
    <row r="743980" spans="9:9">
      <c r="I743980" s="101"/>
    </row>
    <row r="743986" spans="9:9">
      <c r="I743986" s="101"/>
    </row>
    <row r="743991" spans="9:9">
      <c r="I743991" s="101"/>
    </row>
    <row r="743992" spans="9:9">
      <c r="I743992" s="101"/>
    </row>
    <row r="743993" spans="9:9">
      <c r="I743993" s="101"/>
    </row>
    <row r="743994" spans="9:9">
      <c r="I743994" s="101"/>
    </row>
    <row r="744000" spans="9:9">
      <c r="I744000" s="101"/>
    </row>
    <row r="744005" spans="9:9">
      <c r="I744005" s="101"/>
    </row>
    <row r="744006" spans="9:9">
      <c r="I744006" s="101"/>
    </row>
    <row r="744007" spans="9:9">
      <c r="I744007" s="101"/>
    </row>
    <row r="744008" spans="9:9">
      <c r="I744008" s="101"/>
    </row>
    <row r="744014" spans="9:9">
      <c r="I744014" s="101"/>
    </row>
    <row r="744019" spans="9:9">
      <c r="I744019" s="101"/>
    </row>
    <row r="744020" spans="9:9">
      <c r="I744020" s="101"/>
    </row>
    <row r="744021" spans="9:9">
      <c r="I744021" s="101"/>
    </row>
    <row r="744022" spans="9:9">
      <c r="I744022" s="101"/>
    </row>
    <row r="744028" spans="9:9">
      <c r="I744028" s="101"/>
    </row>
    <row r="744033" spans="9:9">
      <c r="I744033" s="101"/>
    </row>
    <row r="744034" spans="9:9">
      <c r="I744034" s="101"/>
    </row>
    <row r="744035" spans="9:9">
      <c r="I744035" s="101"/>
    </row>
    <row r="744036" spans="9:9">
      <c r="I744036" s="101"/>
    </row>
    <row r="744042" spans="9:9">
      <c r="I744042" s="101"/>
    </row>
    <row r="744047" spans="9:9">
      <c r="I744047" s="101"/>
    </row>
    <row r="744048" spans="9:9">
      <c r="I744048" s="101"/>
    </row>
    <row r="744049" spans="9:9">
      <c r="I744049" s="101"/>
    </row>
    <row r="744050" spans="9:9">
      <c r="I744050" s="101"/>
    </row>
    <row r="744056" spans="9:9">
      <c r="I744056" s="101"/>
    </row>
    <row r="744061" spans="9:9">
      <c r="I744061" s="101"/>
    </row>
    <row r="744062" spans="9:9">
      <c r="I744062" s="101"/>
    </row>
    <row r="744063" spans="9:9">
      <c r="I744063" s="101"/>
    </row>
    <row r="744064" spans="9:9">
      <c r="I744064" s="101"/>
    </row>
    <row r="744070" spans="9:9">
      <c r="I744070" s="101"/>
    </row>
    <row r="744075" spans="9:9">
      <c r="I744075" s="101"/>
    </row>
    <row r="744076" spans="9:9">
      <c r="I744076" s="101"/>
    </row>
    <row r="744077" spans="9:9">
      <c r="I744077" s="101"/>
    </row>
    <row r="744078" spans="9:9">
      <c r="I744078" s="101"/>
    </row>
    <row r="744084" spans="9:9">
      <c r="I744084" s="101"/>
    </row>
    <row r="744089" spans="9:9">
      <c r="I744089" s="101"/>
    </row>
    <row r="744090" spans="9:9">
      <c r="I744090" s="101"/>
    </row>
    <row r="744091" spans="9:9">
      <c r="I744091" s="101"/>
    </row>
    <row r="744092" spans="9:9">
      <c r="I744092" s="101"/>
    </row>
    <row r="744098" spans="9:9">
      <c r="I744098" s="101"/>
    </row>
    <row r="744103" spans="9:9">
      <c r="I744103" s="101"/>
    </row>
    <row r="744104" spans="9:9">
      <c r="I744104" s="101"/>
    </row>
    <row r="744105" spans="9:9">
      <c r="I744105" s="101"/>
    </row>
    <row r="744106" spans="9:9">
      <c r="I744106" s="101"/>
    </row>
    <row r="744112" spans="9:9">
      <c r="I744112" s="101"/>
    </row>
    <row r="744117" spans="9:9">
      <c r="I744117" s="101"/>
    </row>
    <row r="744118" spans="9:9">
      <c r="I744118" s="101"/>
    </row>
    <row r="744119" spans="9:9">
      <c r="I744119" s="101"/>
    </row>
    <row r="744120" spans="9:9">
      <c r="I744120" s="101"/>
    </row>
    <row r="744126" spans="9:9">
      <c r="I744126" s="101"/>
    </row>
    <row r="744131" spans="9:9">
      <c r="I744131" s="101"/>
    </row>
    <row r="744132" spans="9:9">
      <c r="I744132" s="101"/>
    </row>
    <row r="744133" spans="9:9">
      <c r="I744133" s="101"/>
    </row>
    <row r="744134" spans="9:9">
      <c r="I744134" s="101"/>
    </row>
    <row r="744140" spans="9:9">
      <c r="I744140" s="101"/>
    </row>
    <row r="744145" spans="9:9">
      <c r="I744145" s="101"/>
    </row>
    <row r="744146" spans="9:9">
      <c r="I744146" s="101"/>
    </row>
    <row r="744147" spans="9:9">
      <c r="I744147" s="101"/>
    </row>
    <row r="744148" spans="9:9">
      <c r="I744148" s="101"/>
    </row>
    <row r="744154" spans="9:9">
      <c r="I744154" s="101"/>
    </row>
    <row r="744159" spans="9:9">
      <c r="I744159" s="101"/>
    </row>
    <row r="744160" spans="9:9">
      <c r="I744160" s="101"/>
    </row>
    <row r="744161" spans="9:9">
      <c r="I744161" s="101"/>
    </row>
    <row r="744162" spans="9:9">
      <c r="I744162" s="101"/>
    </row>
    <row r="744168" spans="9:9">
      <c r="I744168" s="101"/>
    </row>
    <row r="744173" spans="9:9">
      <c r="I744173" s="101"/>
    </row>
    <row r="744174" spans="9:9">
      <c r="I744174" s="101"/>
    </row>
    <row r="744175" spans="9:9">
      <c r="I744175" s="101"/>
    </row>
    <row r="744176" spans="9:9">
      <c r="I744176" s="101"/>
    </row>
    <row r="744182" spans="9:9">
      <c r="I744182" s="101"/>
    </row>
    <row r="744187" spans="9:9">
      <c r="I744187" s="101"/>
    </row>
    <row r="744188" spans="9:9">
      <c r="I744188" s="101"/>
    </row>
    <row r="744189" spans="9:9">
      <c r="I744189" s="101"/>
    </row>
    <row r="744190" spans="9:9">
      <c r="I744190" s="101"/>
    </row>
    <row r="744196" spans="9:9">
      <c r="I744196" s="101"/>
    </row>
    <row r="744201" spans="9:9">
      <c r="I744201" s="101"/>
    </row>
    <row r="744202" spans="9:9">
      <c r="I744202" s="101"/>
    </row>
    <row r="744203" spans="9:9">
      <c r="I744203" s="101"/>
    </row>
    <row r="744204" spans="9:9">
      <c r="I744204" s="101"/>
    </row>
    <row r="744210" spans="9:9">
      <c r="I744210" s="101"/>
    </row>
    <row r="744215" spans="9:9">
      <c r="I744215" s="101"/>
    </row>
    <row r="744216" spans="9:9">
      <c r="I744216" s="101"/>
    </row>
    <row r="744217" spans="9:9">
      <c r="I744217" s="101"/>
    </row>
    <row r="744218" spans="9:9">
      <c r="I744218" s="101"/>
    </row>
    <row r="744224" spans="9:9">
      <c r="I744224" s="101"/>
    </row>
    <row r="744229" spans="9:9">
      <c r="I744229" s="101"/>
    </row>
    <row r="744230" spans="9:9">
      <c r="I744230" s="101"/>
    </row>
    <row r="744231" spans="9:9">
      <c r="I744231" s="101"/>
    </row>
    <row r="744232" spans="9:9">
      <c r="I744232" s="101"/>
    </row>
    <row r="744238" spans="9:9">
      <c r="I744238" s="101"/>
    </row>
    <row r="744243" spans="9:9">
      <c r="I744243" s="101"/>
    </row>
    <row r="744244" spans="9:9">
      <c r="I744244" s="101"/>
    </row>
    <row r="744245" spans="9:9">
      <c r="I744245" s="101"/>
    </row>
    <row r="744246" spans="9:9">
      <c r="I744246" s="101"/>
    </row>
    <row r="744252" spans="9:9">
      <c r="I744252" s="101"/>
    </row>
    <row r="744257" spans="9:9">
      <c r="I744257" s="101"/>
    </row>
    <row r="744258" spans="9:9">
      <c r="I744258" s="101"/>
    </row>
    <row r="744259" spans="9:9">
      <c r="I744259" s="101"/>
    </row>
    <row r="744260" spans="9:9">
      <c r="I744260" s="101"/>
    </row>
    <row r="744266" spans="9:9">
      <c r="I744266" s="101"/>
    </row>
    <row r="744271" spans="9:9">
      <c r="I744271" s="101"/>
    </row>
    <row r="744272" spans="9:9">
      <c r="I744272" s="101"/>
    </row>
    <row r="744273" spans="9:9">
      <c r="I744273" s="101"/>
    </row>
    <row r="744274" spans="9:9">
      <c r="I744274" s="101"/>
    </row>
    <row r="744280" spans="9:9">
      <c r="I744280" s="101"/>
    </row>
    <row r="744285" spans="9:9">
      <c r="I744285" s="101"/>
    </row>
    <row r="744286" spans="9:9">
      <c r="I744286" s="101"/>
    </row>
    <row r="744287" spans="9:9">
      <c r="I744287" s="101"/>
    </row>
    <row r="744288" spans="9:9">
      <c r="I744288" s="101"/>
    </row>
    <row r="744294" spans="9:9">
      <c r="I744294" s="101"/>
    </row>
    <row r="744299" spans="9:9">
      <c r="I744299" s="101"/>
    </row>
    <row r="744300" spans="9:9">
      <c r="I744300" s="101"/>
    </row>
    <row r="744301" spans="9:9">
      <c r="I744301" s="101"/>
    </row>
    <row r="744302" spans="9:9">
      <c r="I744302" s="101"/>
    </row>
    <row r="744308" spans="9:9">
      <c r="I744308" s="101"/>
    </row>
    <row r="744313" spans="9:9">
      <c r="I744313" s="101"/>
    </row>
    <row r="744314" spans="9:9">
      <c r="I744314" s="101"/>
    </row>
    <row r="744315" spans="9:9">
      <c r="I744315" s="101"/>
    </row>
    <row r="744316" spans="9:9">
      <c r="I744316" s="101"/>
    </row>
    <row r="744322" spans="9:9">
      <c r="I744322" s="101"/>
    </row>
    <row r="744327" spans="9:9">
      <c r="I744327" s="101"/>
    </row>
    <row r="744328" spans="9:9">
      <c r="I744328" s="101"/>
    </row>
    <row r="744329" spans="9:9">
      <c r="I744329" s="101"/>
    </row>
    <row r="744330" spans="9:9">
      <c r="I744330" s="101"/>
    </row>
    <row r="744336" spans="9:9">
      <c r="I744336" s="101"/>
    </row>
    <row r="744341" spans="9:9">
      <c r="I744341" s="101"/>
    </row>
    <row r="744342" spans="9:9">
      <c r="I744342" s="101"/>
    </row>
    <row r="744343" spans="9:9">
      <c r="I744343" s="101"/>
    </row>
    <row r="744344" spans="9:9">
      <c r="I744344" s="101"/>
    </row>
    <row r="744350" spans="9:9">
      <c r="I744350" s="101"/>
    </row>
    <row r="744355" spans="9:9">
      <c r="I744355" s="101"/>
    </row>
    <row r="744356" spans="9:9">
      <c r="I744356" s="101"/>
    </row>
    <row r="744357" spans="9:9">
      <c r="I744357" s="101"/>
    </row>
    <row r="744358" spans="9:9">
      <c r="I744358" s="101"/>
    </row>
    <row r="744364" spans="9:9">
      <c r="I744364" s="101"/>
    </row>
    <row r="744369" spans="9:9">
      <c r="I744369" s="101"/>
    </row>
    <row r="744370" spans="9:9">
      <c r="I744370" s="101"/>
    </row>
    <row r="744371" spans="9:9">
      <c r="I744371" s="101"/>
    </row>
    <row r="744372" spans="9:9">
      <c r="I744372" s="101"/>
    </row>
    <row r="744378" spans="9:9">
      <c r="I744378" s="101"/>
    </row>
    <row r="744383" spans="9:9">
      <c r="I744383" s="101"/>
    </row>
    <row r="744384" spans="9:9">
      <c r="I744384" s="101"/>
    </row>
    <row r="744385" spans="9:9">
      <c r="I744385" s="101"/>
    </row>
    <row r="744386" spans="9:9">
      <c r="I744386" s="101"/>
    </row>
    <row r="744392" spans="9:9">
      <c r="I744392" s="101"/>
    </row>
    <row r="744397" spans="9:9">
      <c r="I744397" s="101"/>
    </row>
    <row r="744398" spans="9:9">
      <c r="I744398" s="101"/>
    </row>
    <row r="744399" spans="9:9">
      <c r="I744399" s="101"/>
    </row>
    <row r="744400" spans="9:9">
      <c r="I744400" s="101"/>
    </row>
    <row r="744406" spans="9:9">
      <c r="I744406" s="101"/>
    </row>
    <row r="744411" spans="9:9">
      <c r="I744411" s="101"/>
    </row>
    <row r="744412" spans="9:9">
      <c r="I744412" s="101"/>
    </row>
    <row r="744413" spans="9:9">
      <c r="I744413" s="101"/>
    </row>
    <row r="744414" spans="9:9">
      <c r="I744414" s="101"/>
    </row>
    <row r="744420" spans="9:9">
      <c r="I744420" s="101"/>
    </row>
    <row r="744425" spans="9:9">
      <c r="I744425" s="101"/>
    </row>
    <row r="744426" spans="9:9">
      <c r="I744426" s="101"/>
    </row>
    <row r="744427" spans="9:9">
      <c r="I744427" s="101"/>
    </row>
    <row r="744428" spans="9:9">
      <c r="I744428" s="101"/>
    </row>
    <row r="744434" spans="9:9">
      <c r="I744434" s="101"/>
    </row>
    <row r="744439" spans="9:9">
      <c r="I744439" s="101"/>
    </row>
    <row r="744440" spans="9:9">
      <c r="I744440" s="101"/>
    </row>
    <row r="744441" spans="9:9">
      <c r="I744441" s="101"/>
    </row>
    <row r="744442" spans="9:9">
      <c r="I744442" s="101"/>
    </row>
    <row r="744448" spans="9:9">
      <c r="I744448" s="101"/>
    </row>
    <row r="744453" spans="9:9">
      <c r="I744453" s="101"/>
    </row>
    <row r="744454" spans="9:9">
      <c r="I744454" s="101"/>
    </row>
    <row r="744455" spans="9:9">
      <c r="I744455" s="101"/>
    </row>
    <row r="744456" spans="9:9">
      <c r="I744456" s="101"/>
    </row>
    <row r="744462" spans="9:9">
      <c r="I744462" s="101"/>
    </row>
    <row r="744467" spans="9:9">
      <c r="I744467" s="101"/>
    </row>
    <row r="744468" spans="9:9">
      <c r="I744468" s="101"/>
    </row>
    <row r="744469" spans="9:9">
      <c r="I744469" s="101"/>
    </row>
    <row r="744470" spans="9:9">
      <c r="I744470" s="101"/>
    </row>
    <row r="744476" spans="9:9">
      <c r="I744476" s="101"/>
    </row>
    <row r="744481" spans="9:9">
      <c r="I744481" s="101"/>
    </row>
    <row r="744482" spans="9:9">
      <c r="I744482" s="101"/>
    </row>
    <row r="744483" spans="9:9">
      <c r="I744483" s="101"/>
    </row>
    <row r="744484" spans="9:9">
      <c r="I744484" s="101"/>
    </row>
    <row r="744490" spans="9:9">
      <c r="I744490" s="101"/>
    </row>
    <row r="744495" spans="9:9">
      <c r="I744495" s="101"/>
    </row>
    <row r="744496" spans="9:9">
      <c r="I744496" s="101"/>
    </row>
    <row r="744497" spans="9:9">
      <c r="I744497" s="101"/>
    </row>
    <row r="744498" spans="9:9">
      <c r="I744498" s="101"/>
    </row>
    <row r="744504" spans="9:9">
      <c r="I744504" s="101"/>
    </row>
    <row r="744509" spans="9:9">
      <c r="I744509" s="101"/>
    </row>
    <row r="744510" spans="9:9">
      <c r="I744510" s="101"/>
    </row>
    <row r="744511" spans="9:9">
      <c r="I744511" s="101"/>
    </row>
    <row r="744512" spans="9:9">
      <c r="I744512" s="101"/>
    </row>
    <row r="744518" spans="9:9">
      <c r="I744518" s="101"/>
    </row>
    <row r="744523" spans="9:9">
      <c r="I744523" s="101"/>
    </row>
    <row r="744524" spans="9:9">
      <c r="I744524" s="101"/>
    </row>
    <row r="744525" spans="9:9">
      <c r="I744525" s="101"/>
    </row>
    <row r="744526" spans="9:9">
      <c r="I744526" s="101"/>
    </row>
    <row r="744532" spans="9:9">
      <c r="I744532" s="101"/>
    </row>
    <row r="744537" spans="9:9">
      <c r="I744537" s="101"/>
    </row>
    <row r="744538" spans="9:9">
      <c r="I744538" s="101"/>
    </row>
    <row r="744539" spans="9:9">
      <c r="I744539" s="101"/>
    </row>
    <row r="744540" spans="9:9">
      <c r="I744540" s="101"/>
    </row>
    <row r="744546" spans="9:9">
      <c r="I744546" s="101"/>
    </row>
    <row r="744551" spans="9:9">
      <c r="I744551" s="101"/>
    </row>
    <row r="744552" spans="9:9">
      <c r="I744552" s="101"/>
    </row>
    <row r="744553" spans="9:9">
      <c r="I744553" s="101"/>
    </row>
    <row r="744554" spans="9:9">
      <c r="I744554" s="101"/>
    </row>
    <row r="744560" spans="9:9">
      <c r="I744560" s="101"/>
    </row>
    <row r="744565" spans="9:9">
      <c r="I744565" s="101"/>
    </row>
    <row r="744566" spans="9:9">
      <c r="I744566" s="101"/>
    </row>
    <row r="744567" spans="9:9">
      <c r="I744567" s="101"/>
    </row>
    <row r="744568" spans="9:9">
      <c r="I744568" s="101"/>
    </row>
    <row r="744574" spans="9:9">
      <c r="I744574" s="101"/>
    </row>
    <row r="744579" spans="9:9">
      <c r="I744579" s="101"/>
    </row>
    <row r="744580" spans="9:9">
      <c r="I744580" s="101"/>
    </row>
    <row r="744581" spans="9:9">
      <c r="I744581" s="101"/>
    </row>
    <row r="744582" spans="9:9">
      <c r="I744582" s="101"/>
    </row>
    <row r="744588" spans="9:9">
      <c r="I744588" s="101"/>
    </row>
    <row r="744593" spans="9:9">
      <c r="I744593" s="101"/>
    </row>
    <row r="744594" spans="9:9">
      <c r="I744594" s="101"/>
    </row>
    <row r="744595" spans="9:9">
      <c r="I744595" s="101"/>
    </row>
    <row r="744596" spans="9:9">
      <c r="I744596" s="101"/>
    </row>
    <row r="744602" spans="9:9">
      <c r="I744602" s="101"/>
    </row>
    <row r="744607" spans="9:9">
      <c r="I744607" s="101"/>
    </row>
    <row r="744608" spans="9:9">
      <c r="I744608" s="101"/>
    </row>
    <row r="744609" spans="9:9">
      <c r="I744609" s="101"/>
    </row>
    <row r="744610" spans="9:9">
      <c r="I744610" s="101"/>
    </row>
    <row r="744616" spans="9:9">
      <c r="I744616" s="101"/>
    </row>
    <row r="744621" spans="9:9">
      <c r="I744621" s="101"/>
    </row>
    <row r="744622" spans="9:9">
      <c r="I744622" s="101"/>
    </row>
    <row r="744623" spans="9:9">
      <c r="I744623" s="101"/>
    </row>
    <row r="744624" spans="9:9">
      <c r="I744624" s="101"/>
    </row>
    <row r="744630" spans="9:9">
      <c r="I744630" s="101"/>
    </row>
    <row r="744635" spans="9:9">
      <c r="I744635" s="101"/>
    </row>
    <row r="744636" spans="9:9">
      <c r="I744636" s="101"/>
    </row>
    <row r="744637" spans="9:9">
      <c r="I744637" s="101"/>
    </row>
    <row r="744638" spans="9:9">
      <c r="I744638" s="101"/>
    </row>
    <row r="744644" spans="9:9">
      <c r="I744644" s="101"/>
    </row>
    <row r="744649" spans="9:9">
      <c r="I744649" s="101"/>
    </row>
    <row r="744650" spans="9:9">
      <c r="I744650" s="101"/>
    </row>
    <row r="744651" spans="9:9">
      <c r="I744651" s="101"/>
    </row>
    <row r="744652" spans="9:9">
      <c r="I744652" s="101"/>
    </row>
    <row r="744658" spans="9:9">
      <c r="I744658" s="101"/>
    </row>
    <row r="744663" spans="9:9">
      <c r="I744663" s="101"/>
    </row>
    <row r="744664" spans="9:9">
      <c r="I744664" s="101"/>
    </row>
    <row r="744665" spans="9:9">
      <c r="I744665" s="101"/>
    </row>
    <row r="744666" spans="9:9">
      <c r="I744666" s="101"/>
    </row>
    <row r="744672" spans="9:9">
      <c r="I744672" s="101"/>
    </row>
    <row r="744677" spans="9:9">
      <c r="I744677" s="101"/>
    </row>
    <row r="744678" spans="9:9">
      <c r="I744678" s="101"/>
    </row>
    <row r="744679" spans="9:9">
      <c r="I744679" s="101"/>
    </row>
    <row r="744680" spans="9:9">
      <c r="I744680" s="101"/>
    </row>
    <row r="744686" spans="9:9">
      <c r="I744686" s="101"/>
    </row>
    <row r="744691" spans="9:9">
      <c r="I744691" s="101"/>
    </row>
    <row r="744692" spans="9:9">
      <c r="I744692" s="101"/>
    </row>
    <row r="744693" spans="9:9">
      <c r="I744693" s="101"/>
    </row>
    <row r="744694" spans="9:9">
      <c r="I744694" s="101"/>
    </row>
    <row r="744700" spans="9:9">
      <c r="I744700" s="101"/>
    </row>
    <row r="744705" spans="9:9">
      <c r="I744705" s="101"/>
    </row>
    <row r="744706" spans="9:9">
      <c r="I744706" s="101"/>
    </row>
    <row r="744707" spans="9:9">
      <c r="I744707" s="101"/>
    </row>
    <row r="744708" spans="9:9">
      <c r="I744708" s="101"/>
    </row>
    <row r="744714" spans="9:9">
      <c r="I744714" s="101"/>
    </row>
    <row r="744719" spans="9:9">
      <c r="I744719" s="101"/>
    </row>
    <row r="744720" spans="9:9">
      <c r="I744720" s="101"/>
    </row>
    <row r="744721" spans="9:9">
      <c r="I744721" s="101"/>
    </row>
    <row r="744722" spans="9:9">
      <c r="I744722" s="101"/>
    </row>
    <row r="744728" spans="9:9">
      <c r="I744728" s="101"/>
    </row>
    <row r="744733" spans="9:9">
      <c r="I744733" s="101"/>
    </row>
    <row r="744734" spans="9:9">
      <c r="I744734" s="101"/>
    </row>
    <row r="744735" spans="9:9">
      <c r="I744735" s="101"/>
    </row>
    <row r="744736" spans="9:9">
      <c r="I744736" s="101"/>
    </row>
    <row r="744742" spans="9:9">
      <c r="I744742" s="101"/>
    </row>
    <row r="744747" spans="9:9">
      <c r="I744747" s="101"/>
    </row>
    <row r="744748" spans="9:9">
      <c r="I744748" s="101"/>
    </row>
    <row r="744749" spans="9:9">
      <c r="I744749" s="101"/>
    </row>
    <row r="744750" spans="9:9">
      <c r="I744750" s="101"/>
    </row>
    <row r="744756" spans="9:9">
      <c r="I744756" s="101"/>
    </row>
    <row r="744761" spans="9:9">
      <c r="I744761" s="101"/>
    </row>
    <row r="744762" spans="9:9">
      <c r="I744762" s="101"/>
    </row>
    <row r="744763" spans="9:9">
      <c r="I744763" s="101"/>
    </row>
    <row r="744764" spans="9:9">
      <c r="I744764" s="101"/>
    </row>
    <row r="744770" spans="9:9">
      <c r="I744770" s="101"/>
    </row>
    <row r="744775" spans="9:9">
      <c r="I744775" s="101"/>
    </row>
    <row r="744776" spans="9:9">
      <c r="I744776" s="101"/>
    </row>
    <row r="744777" spans="9:9">
      <c r="I744777" s="101"/>
    </row>
    <row r="744778" spans="9:9">
      <c r="I744778" s="101"/>
    </row>
    <row r="744784" spans="9:9">
      <c r="I744784" s="101"/>
    </row>
    <row r="744789" spans="9:9">
      <c r="I744789" s="101"/>
    </row>
    <row r="744790" spans="9:9">
      <c r="I744790" s="101"/>
    </row>
    <row r="744791" spans="9:9">
      <c r="I744791" s="101"/>
    </row>
    <row r="744792" spans="9:9">
      <c r="I744792" s="101"/>
    </row>
    <row r="744798" spans="9:9">
      <c r="I744798" s="101"/>
    </row>
    <row r="744803" spans="9:9">
      <c r="I744803" s="101"/>
    </row>
    <row r="744804" spans="9:9">
      <c r="I744804" s="101"/>
    </row>
    <row r="744805" spans="9:9">
      <c r="I744805" s="101"/>
    </row>
    <row r="744806" spans="9:9">
      <c r="I744806" s="101"/>
    </row>
    <row r="744812" spans="9:9">
      <c r="I744812" s="101"/>
    </row>
    <row r="744817" spans="9:9">
      <c r="I744817" s="101"/>
    </row>
    <row r="744818" spans="9:9">
      <c r="I744818" s="101"/>
    </row>
    <row r="744819" spans="9:9">
      <c r="I744819" s="101"/>
    </row>
    <row r="744820" spans="9:9">
      <c r="I744820" s="101"/>
    </row>
    <row r="744826" spans="9:9">
      <c r="I744826" s="101"/>
    </row>
    <row r="744831" spans="9:9">
      <c r="I744831" s="101"/>
    </row>
    <row r="744832" spans="9:9">
      <c r="I744832" s="101"/>
    </row>
    <row r="744833" spans="9:9">
      <c r="I744833" s="101"/>
    </row>
    <row r="744834" spans="9:9">
      <c r="I744834" s="101"/>
    </row>
    <row r="744840" spans="9:9">
      <c r="I744840" s="101"/>
    </row>
    <row r="744845" spans="9:9">
      <c r="I744845" s="101"/>
    </row>
    <row r="744846" spans="9:9">
      <c r="I744846" s="101"/>
    </row>
    <row r="744847" spans="9:9">
      <c r="I744847" s="101"/>
    </row>
    <row r="744848" spans="9:9">
      <c r="I744848" s="101"/>
    </row>
    <row r="744854" spans="9:9">
      <c r="I744854" s="101"/>
    </row>
    <row r="744859" spans="9:9">
      <c r="I744859" s="101"/>
    </row>
    <row r="744860" spans="9:9">
      <c r="I744860" s="101"/>
    </row>
    <row r="744861" spans="9:9">
      <c r="I744861" s="101"/>
    </row>
    <row r="744862" spans="9:9">
      <c r="I744862" s="101"/>
    </row>
    <row r="744868" spans="9:9">
      <c r="I744868" s="101"/>
    </row>
    <row r="744873" spans="9:9">
      <c r="I744873" s="101"/>
    </row>
    <row r="744874" spans="9:9">
      <c r="I744874" s="101"/>
    </row>
    <row r="744875" spans="9:9">
      <c r="I744875" s="101"/>
    </row>
    <row r="744876" spans="9:9">
      <c r="I744876" s="101"/>
    </row>
    <row r="744882" spans="9:9">
      <c r="I744882" s="101"/>
    </row>
    <row r="744887" spans="9:9">
      <c r="I744887" s="101"/>
    </row>
    <row r="744888" spans="9:9">
      <c r="I744888" s="101"/>
    </row>
    <row r="744889" spans="9:9">
      <c r="I744889" s="101"/>
    </row>
    <row r="744890" spans="9:9">
      <c r="I744890" s="101"/>
    </row>
    <row r="744896" spans="9:9">
      <c r="I744896" s="101"/>
    </row>
    <row r="744901" spans="9:9">
      <c r="I744901" s="101"/>
    </row>
    <row r="744902" spans="9:9">
      <c r="I744902" s="101"/>
    </row>
    <row r="744903" spans="9:9">
      <c r="I744903" s="101"/>
    </row>
    <row r="744904" spans="9:9">
      <c r="I744904" s="101"/>
    </row>
    <row r="744910" spans="9:9">
      <c r="I744910" s="101"/>
    </row>
    <row r="744915" spans="9:9">
      <c r="I744915" s="101"/>
    </row>
    <row r="744916" spans="9:9">
      <c r="I744916" s="101"/>
    </row>
    <row r="744917" spans="9:9">
      <c r="I744917" s="101"/>
    </row>
    <row r="744918" spans="9:9">
      <c r="I744918" s="101"/>
    </row>
    <row r="744924" spans="9:9">
      <c r="I744924" s="101"/>
    </row>
    <row r="744929" spans="9:9">
      <c r="I744929" s="101"/>
    </row>
    <row r="744930" spans="9:9">
      <c r="I744930" s="101"/>
    </row>
    <row r="744931" spans="9:9">
      <c r="I744931" s="101"/>
    </row>
    <row r="744932" spans="9:9">
      <c r="I744932" s="101"/>
    </row>
    <row r="744938" spans="9:9">
      <c r="I744938" s="101"/>
    </row>
    <row r="744943" spans="9:9">
      <c r="I744943" s="101"/>
    </row>
    <row r="744944" spans="9:9">
      <c r="I744944" s="101"/>
    </row>
    <row r="744945" spans="9:9">
      <c r="I744945" s="101"/>
    </row>
    <row r="744946" spans="9:9">
      <c r="I744946" s="101"/>
    </row>
    <row r="744952" spans="9:9">
      <c r="I744952" s="101"/>
    </row>
    <row r="744957" spans="9:9">
      <c r="I744957" s="101"/>
    </row>
    <row r="744958" spans="9:9">
      <c r="I744958" s="101"/>
    </row>
    <row r="744959" spans="9:9">
      <c r="I744959" s="101"/>
    </row>
    <row r="744960" spans="9:9">
      <c r="I744960" s="101"/>
    </row>
    <row r="744966" spans="9:9">
      <c r="I744966" s="101"/>
    </row>
    <row r="744971" spans="9:9">
      <c r="I744971" s="101"/>
    </row>
    <row r="744972" spans="9:9">
      <c r="I744972" s="101"/>
    </row>
    <row r="744973" spans="9:9">
      <c r="I744973" s="101"/>
    </row>
    <row r="744974" spans="9:9">
      <c r="I744974" s="101"/>
    </row>
    <row r="744980" spans="9:9">
      <c r="I744980" s="101"/>
    </row>
    <row r="744985" spans="9:9">
      <c r="I744985" s="101"/>
    </row>
    <row r="744986" spans="9:9">
      <c r="I744986" s="101"/>
    </row>
    <row r="744987" spans="9:9">
      <c r="I744987" s="101"/>
    </row>
    <row r="744988" spans="9:9">
      <c r="I744988" s="101"/>
    </row>
    <row r="744994" spans="9:9">
      <c r="I744994" s="101"/>
    </row>
    <row r="744999" spans="9:9">
      <c r="I744999" s="101"/>
    </row>
    <row r="745000" spans="9:9">
      <c r="I745000" s="101"/>
    </row>
    <row r="745001" spans="9:9">
      <c r="I745001" s="101"/>
    </row>
    <row r="745002" spans="9:9">
      <c r="I745002" s="101"/>
    </row>
    <row r="745008" spans="9:9">
      <c r="I745008" s="101"/>
    </row>
    <row r="745013" spans="9:9">
      <c r="I745013" s="101"/>
    </row>
    <row r="745014" spans="9:9">
      <c r="I745014" s="101"/>
    </row>
    <row r="745015" spans="9:9">
      <c r="I745015" s="101"/>
    </row>
    <row r="745016" spans="9:9">
      <c r="I745016" s="101"/>
    </row>
    <row r="745022" spans="9:9">
      <c r="I745022" s="101"/>
    </row>
    <row r="745027" spans="9:9">
      <c r="I745027" s="101"/>
    </row>
    <row r="745028" spans="9:9">
      <c r="I745028" s="101"/>
    </row>
    <row r="745029" spans="9:9">
      <c r="I745029" s="101"/>
    </row>
    <row r="745030" spans="9:9">
      <c r="I745030" s="101"/>
    </row>
    <row r="745036" spans="9:9">
      <c r="I745036" s="101"/>
    </row>
    <row r="745041" spans="9:9">
      <c r="I745041" s="101"/>
    </row>
    <row r="745042" spans="9:9">
      <c r="I745042" s="101"/>
    </row>
    <row r="745043" spans="9:9">
      <c r="I745043" s="101"/>
    </row>
    <row r="745044" spans="9:9">
      <c r="I745044" s="101"/>
    </row>
    <row r="745050" spans="9:9">
      <c r="I745050" s="101"/>
    </row>
    <row r="745055" spans="9:9">
      <c r="I745055" s="101"/>
    </row>
    <row r="745056" spans="9:9">
      <c r="I745056" s="101"/>
    </row>
    <row r="745057" spans="9:9">
      <c r="I745057" s="101"/>
    </row>
    <row r="745058" spans="9:9">
      <c r="I745058" s="101"/>
    </row>
    <row r="745064" spans="9:9">
      <c r="I745064" s="101"/>
    </row>
    <row r="745069" spans="9:9">
      <c r="I745069" s="101"/>
    </row>
    <row r="745070" spans="9:9">
      <c r="I745070" s="101"/>
    </row>
    <row r="745071" spans="9:9">
      <c r="I745071" s="101"/>
    </row>
    <row r="745072" spans="9:9">
      <c r="I745072" s="101"/>
    </row>
    <row r="745078" spans="9:9">
      <c r="I745078" s="101"/>
    </row>
    <row r="745083" spans="9:9">
      <c r="I745083" s="101"/>
    </row>
    <row r="745084" spans="9:9">
      <c r="I745084" s="101"/>
    </row>
    <row r="745085" spans="9:9">
      <c r="I745085" s="101"/>
    </row>
    <row r="745086" spans="9:9">
      <c r="I745086" s="101"/>
    </row>
    <row r="745092" spans="9:9">
      <c r="I745092" s="101"/>
    </row>
    <row r="745097" spans="9:9">
      <c r="I745097" s="101"/>
    </row>
    <row r="745098" spans="9:9">
      <c r="I745098" s="101"/>
    </row>
    <row r="745099" spans="9:9">
      <c r="I745099" s="101"/>
    </row>
    <row r="745100" spans="9:9">
      <c r="I745100" s="101"/>
    </row>
    <row r="745106" spans="9:9">
      <c r="I745106" s="101"/>
    </row>
    <row r="745111" spans="9:9">
      <c r="I745111" s="101"/>
    </row>
    <row r="745112" spans="9:9">
      <c r="I745112" s="101"/>
    </row>
    <row r="745113" spans="9:9">
      <c r="I745113" s="101"/>
    </row>
    <row r="745114" spans="9:9">
      <c r="I745114" s="101"/>
    </row>
    <row r="745120" spans="9:9">
      <c r="I745120" s="101"/>
    </row>
    <row r="745125" spans="9:9">
      <c r="I745125" s="101"/>
    </row>
    <row r="745126" spans="9:9">
      <c r="I745126" s="101"/>
    </row>
    <row r="745127" spans="9:9">
      <c r="I745127" s="101"/>
    </row>
    <row r="745128" spans="9:9">
      <c r="I745128" s="101"/>
    </row>
    <row r="745134" spans="9:9">
      <c r="I745134" s="101"/>
    </row>
    <row r="745139" spans="9:9">
      <c r="I745139" s="101"/>
    </row>
    <row r="745140" spans="9:9">
      <c r="I745140" s="101"/>
    </row>
    <row r="745141" spans="9:9">
      <c r="I745141" s="101"/>
    </row>
    <row r="745142" spans="9:9">
      <c r="I745142" s="101"/>
    </row>
    <row r="745148" spans="9:9">
      <c r="I745148" s="101"/>
    </row>
    <row r="745153" spans="9:9">
      <c r="I745153" s="101"/>
    </row>
    <row r="745154" spans="9:9">
      <c r="I745154" s="101"/>
    </row>
    <row r="745155" spans="9:9">
      <c r="I745155" s="101"/>
    </row>
    <row r="745156" spans="9:9">
      <c r="I745156" s="101"/>
    </row>
    <row r="745162" spans="9:9">
      <c r="I745162" s="101"/>
    </row>
    <row r="745167" spans="9:9">
      <c r="I745167" s="101"/>
    </row>
    <row r="745168" spans="9:9">
      <c r="I745168" s="101"/>
    </row>
    <row r="745169" spans="9:9">
      <c r="I745169" s="101"/>
    </row>
    <row r="745170" spans="9:9">
      <c r="I745170" s="101"/>
    </row>
    <row r="745176" spans="9:9">
      <c r="I745176" s="101"/>
    </row>
    <row r="745181" spans="9:9">
      <c r="I745181" s="101"/>
    </row>
    <row r="745182" spans="9:9">
      <c r="I745182" s="101"/>
    </row>
    <row r="745183" spans="9:9">
      <c r="I745183" s="101"/>
    </row>
    <row r="745184" spans="9:9">
      <c r="I745184" s="101"/>
    </row>
    <row r="745190" spans="9:9">
      <c r="I745190" s="101"/>
    </row>
    <row r="745195" spans="9:9">
      <c r="I745195" s="101"/>
    </row>
    <row r="745196" spans="9:9">
      <c r="I745196" s="101"/>
    </row>
    <row r="745197" spans="9:9">
      <c r="I745197" s="101"/>
    </row>
    <row r="745198" spans="9:9">
      <c r="I745198" s="101"/>
    </row>
    <row r="745204" spans="9:9">
      <c r="I745204" s="101"/>
    </row>
    <row r="745209" spans="9:9">
      <c r="I745209" s="101"/>
    </row>
    <row r="745210" spans="9:9">
      <c r="I745210" s="101"/>
    </row>
    <row r="745211" spans="9:9">
      <c r="I745211" s="101"/>
    </row>
    <row r="745212" spans="9:9">
      <c r="I745212" s="101"/>
    </row>
    <row r="745218" spans="9:9">
      <c r="I745218" s="101"/>
    </row>
    <row r="745223" spans="9:9">
      <c r="I745223" s="101"/>
    </row>
    <row r="745224" spans="9:9">
      <c r="I745224" s="101"/>
    </row>
    <row r="745225" spans="9:9">
      <c r="I745225" s="101"/>
    </row>
    <row r="745226" spans="9:9">
      <c r="I745226" s="101"/>
    </row>
    <row r="745232" spans="9:9">
      <c r="I745232" s="101"/>
    </row>
    <row r="745237" spans="9:9">
      <c r="I745237" s="101"/>
    </row>
    <row r="745238" spans="9:9">
      <c r="I745238" s="101"/>
    </row>
    <row r="745239" spans="9:9">
      <c r="I745239" s="101"/>
    </row>
    <row r="745240" spans="9:9">
      <c r="I745240" s="101"/>
    </row>
    <row r="745246" spans="9:9">
      <c r="I745246" s="101"/>
    </row>
    <row r="745251" spans="9:9">
      <c r="I745251" s="101"/>
    </row>
    <row r="745252" spans="9:9">
      <c r="I745252" s="101"/>
    </row>
    <row r="745253" spans="9:9">
      <c r="I745253" s="101"/>
    </row>
    <row r="745254" spans="9:9">
      <c r="I745254" s="101"/>
    </row>
    <row r="745260" spans="9:9">
      <c r="I745260" s="101"/>
    </row>
    <row r="745265" spans="9:9">
      <c r="I745265" s="101"/>
    </row>
    <row r="745266" spans="9:9">
      <c r="I745266" s="101"/>
    </row>
    <row r="745267" spans="9:9">
      <c r="I745267" s="101"/>
    </row>
    <row r="745268" spans="9:9">
      <c r="I745268" s="101"/>
    </row>
    <row r="745274" spans="9:9">
      <c r="I745274" s="101"/>
    </row>
    <row r="745279" spans="9:9">
      <c r="I745279" s="101"/>
    </row>
    <row r="745280" spans="9:9">
      <c r="I745280" s="101"/>
    </row>
    <row r="745281" spans="9:9">
      <c r="I745281" s="101"/>
    </row>
    <row r="745282" spans="9:9">
      <c r="I745282" s="101"/>
    </row>
    <row r="745288" spans="9:9">
      <c r="I745288" s="101"/>
    </row>
    <row r="745293" spans="9:9">
      <c r="I745293" s="101"/>
    </row>
    <row r="745294" spans="9:9">
      <c r="I745294" s="101"/>
    </row>
    <row r="745295" spans="9:9">
      <c r="I745295" s="101"/>
    </row>
    <row r="745296" spans="9:9">
      <c r="I745296" s="101"/>
    </row>
    <row r="745302" spans="9:9">
      <c r="I745302" s="101"/>
    </row>
    <row r="745307" spans="9:9">
      <c r="I745307" s="101"/>
    </row>
    <row r="745308" spans="9:9">
      <c r="I745308" s="101"/>
    </row>
    <row r="745309" spans="9:9">
      <c r="I745309" s="101"/>
    </row>
    <row r="745310" spans="9:9">
      <c r="I745310" s="101"/>
    </row>
    <row r="745316" spans="9:9">
      <c r="I745316" s="101"/>
    </row>
    <row r="745321" spans="9:9">
      <c r="I745321" s="101"/>
    </row>
    <row r="745322" spans="9:9">
      <c r="I745322" s="101"/>
    </row>
    <row r="745323" spans="9:9">
      <c r="I745323" s="101"/>
    </row>
    <row r="745324" spans="9:9">
      <c r="I745324" s="101"/>
    </row>
    <row r="745330" spans="9:9">
      <c r="I745330" s="101"/>
    </row>
    <row r="745335" spans="9:9">
      <c r="I745335" s="101"/>
    </row>
    <row r="745336" spans="9:9">
      <c r="I745336" s="101"/>
    </row>
    <row r="745337" spans="9:9">
      <c r="I745337" s="101"/>
    </row>
    <row r="745338" spans="9:9">
      <c r="I745338" s="101"/>
    </row>
    <row r="745344" spans="9:9">
      <c r="I745344" s="101"/>
    </row>
    <row r="745349" spans="9:9">
      <c r="I745349" s="101"/>
    </row>
    <row r="745350" spans="9:9">
      <c r="I745350" s="101"/>
    </row>
    <row r="745351" spans="9:9">
      <c r="I745351" s="101"/>
    </row>
    <row r="745352" spans="9:9">
      <c r="I745352" s="101"/>
    </row>
    <row r="745358" spans="9:9">
      <c r="I745358" s="101"/>
    </row>
    <row r="745363" spans="9:9">
      <c r="I745363" s="101"/>
    </row>
    <row r="745364" spans="9:9">
      <c r="I745364" s="101"/>
    </row>
    <row r="745365" spans="9:9">
      <c r="I745365" s="101"/>
    </row>
    <row r="745366" spans="9:9">
      <c r="I745366" s="101"/>
    </row>
    <row r="745372" spans="9:9">
      <c r="I745372" s="101"/>
    </row>
    <row r="745377" spans="9:9">
      <c r="I745377" s="101"/>
    </row>
    <row r="745378" spans="9:9">
      <c r="I745378" s="101"/>
    </row>
    <row r="745379" spans="9:9">
      <c r="I745379" s="101"/>
    </row>
    <row r="745380" spans="9:9">
      <c r="I745380" s="101"/>
    </row>
    <row r="745386" spans="9:9">
      <c r="I745386" s="101"/>
    </row>
    <row r="745391" spans="9:9">
      <c r="I745391" s="101"/>
    </row>
    <row r="745392" spans="9:9">
      <c r="I745392" s="101"/>
    </row>
    <row r="745393" spans="9:9">
      <c r="I745393" s="101"/>
    </row>
    <row r="745394" spans="9:9">
      <c r="I745394" s="101"/>
    </row>
    <row r="745400" spans="9:9">
      <c r="I745400" s="101"/>
    </row>
    <row r="745405" spans="9:9">
      <c r="I745405" s="101"/>
    </row>
    <row r="745406" spans="9:9">
      <c r="I745406" s="101"/>
    </row>
    <row r="745407" spans="9:9">
      <c r="I745407" s="101"/>
    </row>
    <row r="745408" spans="9:9">
      <c r="I745408" s="101"/>
    </row>
    <row r="745414" spans="9:9">
      <c r="I745414" s="101"/>
    </row>
    <row r="745419" spans="9:9">
      <c r="I745419" s="101"/>
    </row>
    <row r="745420" spans="9:9">
      <c r="I745420" s="101"/>
    </row>
    <row r="745421" spans="9:9">
      <c r="I745421" s="101"/>
    </row>
    <row r="745422" spans="9:9">
      <c r="I745422" s="101"/>
    </row>
    <row r="745428" spans="9:9">
      <c r="I745428" s="101"/>
    </row>
    <row r="745433" spans="9:9">
      <c r="I745433" s="101"/>
    </row>
    <row r="745434" spans="9:9">
      <c r="I745434" s="101"/>
    </row>
    <row r="745435" spans="9:9">
      <c r="I745435" s="101"/>
    </row>
    <row r="745436" spans="9:9">
      <c r="I745436" s="101"/>
    </row>
    <row r="745442" spans="9:9">
      <c r="I745442" s="101"/>
    </row>
    <row r="745447" spans="9:9">
      <c r="I745447" s="101"/>
    </row>
    <row r="745448" spans="9:9">
      <c r="I745448" s="101"/>
    </row>
    <row r="745449" spans="9:9">
      <c r="I745449" s="101"/>
    </row>
    <row r="745450" spans="9:9">
      <c r="I745450" s="101"/>
    </row>
    <row r="745456" spans="9:9">
      <c r="I745456" s="101"/>
    </row>
    <row r="745461" spans="9:9">
      <c r="I745461" s="101"/>
    </row>
    <row r="745462" spans="9:9">
      <c r="I745462" s="101"/>
    </row>
    <row r="745463" spans="9:9">
      <c r="I745463" s="101"/>
    </row>
    <row r="745464" spans="9:9">
      <c r="I745464" s="101"/>
    </row>
    <row r="745470" spans="9:9">
      <c r="I745470" s="101"/>
    </row>
    <row r="745475" spans="9:9">
      <c r="I745475" s="101"/>
    </row>
    <row r="745476" spans="9:9">
      <c r="I745476" s="101"/>
    </row>
    <row r="745477" spans="9:9">
      <c r="I745477" s="101"/>
    </row>
    <row r="745478" spans="9:9">
      <c r="I745478" s="101"/>
    </row>
    <row r="745484" spans="9:9">
      <c r="I745484" s="101"/>
    </row>
    <row r="745489" spans="9:9">
      <c r="I745489" s="101"/>
    </row>
    <row r="745490" spans="9:9">
      <c r="I745490" s="101"/>
    </row>
    <row r="745491" spans="9:9">
      <c r="I745491" s="101"/>
    </row>
    <row r="745492" spans="9:9">
      <c r="I745492" s="101"/>
    </row>
    <row r="745498" spans="9:9">
      <c r="I745498" s="101"/>
    </row>
    <row r="745503" spans="9:9">
      <c r="I745503" s="101"/>
    </row>
    <row r="745504" spans="9:9">
      <c r="I745504" s="101"/>
    </row>
    <row r="745505" spans="9:9">
      <c r="I745505" s="101"/>
    </row>
    <row r="745506" spans="9:9">
      <c r="I745506" s="101"/>
    </row>
    <row r="745512" spans="9:9">
      <c r="I745512" s="101"/>
    </row>
    <row r="745517" spans="9:9">
      <c r="I745517" s="101"/>
    </row>
    <row r="745518" spans="9:9">
      <c r="I745518" s="101"/>
    </row>
    <row r="745519" spans="9:9">
      <c r="I745519" s="101"/>
    </row>
    <row r="745520" spans="9:9">
      <c r="I745520" s="101"/>
    </row>
    <row r="745526" spans="9:9">
      <c r="I745526" s="101"/>
    </row>
    <row r="745531" spans="9:9">
      <c r="I745531" s="101"/>
    </row>
    <row r="745532" spans="9:9">
      <c r="I745532" s="101"/>
    </row>
    <row r="745533" spans="9:9">
      <c r="I745533" s="101"/>
    </row>
    <row r="745534" spans="9:9">
      <c r="I745534" s="101"/>
    </row>
    <row r="745540" spans="9:9">
      <c r="I745540" s="101"/>
    </row>
    <row r="745545" spans="9:9">
      <c r="I745545" s="101"/>
    </row>
    <row r="745546" spans="9:9">
      <c r="I745546" s="101"/>
    </row>
    <row r="745547" spans="9:9">
      <c r="I745547" s="101"/>
    </row>
    <row r="745548" spans="9:9">
      <c r="I745548" s="101"/>
    </row>
    <row r="745554" spans="9:9">
      <c r="I745554" s="101"/>
    </row>
    <row r="745559" spans="9:9">
      <c r="I745559" s="101"/>
    </row>
    <row r="745560" spans="9:9">
      <c r="I745560" s="101"/>
    </row>
    <row r="745561" spans="9:9">
      <c r="I745561" s="101"/>
    </row>
    <row r="745562" spans="9:9">
      <c r="I745562" s="101"/>
    </row>
    <row r="745568" spans="9:9">
      <c r="I745568" s="101"/>
    </row>
    <row r="745573" spans="9:9">
      <c r="I745573" s="101"/>
    </row>
    <row r="745574" spans="9:9">
      <c r="I745574" s="101"/>
    </row>
    <row r="745575" spans="9:9">
      <c r="I745575" s="101"/>
    </row>
    <row r="745576" spans="9:9">
      <c r="I745576" s="101"/>
    </row>
    <row r="745582" spans="9:9">
      <c r="I745582" s="101"/>
    </row>
    <row r="745587" spans="9:9">
      <c r="I745587" s="101"/>
    </row>
    <row r="745588" spans="9:9">
      <c r="I745588" s="101"/>
    </row>
    <row r="745589" spans="9:9">
      <c r="I745589" s="101"/>
    </row>
    <row r="745590" spans="9:9">
      <c r="I745590" s="101"/>
    </row>
    <row r="745596" spans="9:9">
      <c r="I745596" s="101"/>
    </row>
    <row r="745601" spans="9:9">
      <c r="I745601" s="101"/>
    </row>
    <row r="745602" spans="9:9">
      <c r="I745602" s="101"/>
    </row>
    <row r="745603" spans="9:9">
      <c r="I745603" s="101"/>
    </row>
    <row r="745604" spans="9:9">
      <c r="I745604" s="101"/>
    </row>
    <row r="745610" spans="9:9">
      <c r="I745610" s="101"/>
    </row>
    <row r="745615" spans="9:9">
      <c r="I745615" s="101"/>
    </row>
    <row r="745616" spans="9:9">
      <c r="I745616" s="101"/>
    </row>
    <row r="745617" spans="9:9">
      <c r="I745617" s="101"/>
    </row>
    <row r="745618" spans="9:9">
      <c r="I745618" s="101"/>
    </row>
    <row r="745624" spans="9:9">
      <c r="I745624" s="101"/>
    </row>
    <row r="745629" spans="9:9">
      <c r="I745629" s="101"/>
    </row>
    <row r="745630" spans="9:9">
      <c r="I745630" s="101"/>
    </row>
    <row r="745631" spans="9:9">
      <c r="I745631" s="101"/>
    </row>
    <row r="745632" spans="9:9">
      <c r="I745632" s="101"/>
    </row>
    <row r="745638" spans="9:9">
      <c r="I745638" s="101"/>
    </row>
    <row r="745643" spans="9:9">
      <c r="I745643" s="101"/>
    </row>
    <row r="745644" spans="9:9">
      <c r="I745644" s="101"/>
    </row>
    <row r="745645" spans="9:9">
      <c r="I745645" s="101"/>
    </row>
    <row r="745646" spans="9:9">
      <c r="I745646" s="101"/>
    </row>
    <row r="745652" spans="9:9">
      <c r="I745652" s="101"/>
    </row>
    <row r="745657" spans="9:9">
      <c r="I745657" s="101"/>
    </row>
    <row r="745658" spans="9:9">
      <c r="I745658" s="101"/>
    </row>
    <row r="745659" spans="9:9">
      <c r="I745659" s="101"/>
    </row>
    <row r="745660" spans="9:9">
      <c r="I745660" s="101"/>
    </row>
    <row r="745666" spans="9:9">
      <c r="I745666" s="101"/>
    </row>
    <row r="745671" spans="9:9">
      <c r="I745671" s="101"/>
    </row>
    <row r="745672" spans="9:9">
      <c r="I745672" s="101"/>
    </row>
    <row r="745673" spans="9:9">
      <c r="I745673" s="101"/>
    </row>
    <row r="745674" spans="9:9">
      <c r="I745674" s="101"/>
    </row>
    <row r="745680" spans="9:9">
      <c r="I745680" s="101"/>
    </row>
    <row r="745685" spans="9:9">
      <c r="I745685" s="101"/>
    </row>
    <row r="745686" spans="9:9">
      <c r="I745686" s="101"/>
    </row>
    <row r="745687" spans="9:9">
      <c r="I745687" s="101"/>
    </row>
    <row r="745688" spans="9:9">
      <c r="I745688" s="101"/>
    </row>
    <row r="745694" spans="9:9">
      <c r="I745694" s="101"/>
    </row>
    <row r="745699" spans="9:9">
      <c r="I745699" s="101"/>
    </row>
    <row r="745700" spans="9:9">
      <c r="I745700" s="101"/>
    </row>
    <row r="745701" spans="9:9">
      <c r="I745701" s="101"/>
    </row>
    <row r="745702" spans="9:9">
      <c r="I745702" s="101"/>
    </row>
    <row r="745708" spans="9:9">
      <c r="I745708" s="101"/>
    </row>
    <row r="745713" spans="9:9">
      <c r="I745713" s="101"/>
    </row>
    <row r="745714" spans="9:9">
      <c r="I745714" s="101"/>
    </row>
    <row r="745715" spans="9:9">
      <c r="I745715" s="101"/>
    </row>
    <row r="745716" spans="9:9">
      <c r="I745716" s="101"/>
    </row>
    <row r="745722" spans="9:9">
      <c r="I745722" s="101"/>
    </row>
    <row r="745727" spans="9:9">
      <c r="I745727" s="101"/>
    </row>
    <row r="745728" spans="9:9">
      <c r="I745728" s="101"/>
    </row>
    <row r="745729" spans="9:9">
      <c r="I745729" s="101"/>
    </row>
    <row r="745730" spans="9:9">
      <c r="I745730" s="101"/>
    </row>
    <row r="745736" spans="9:9">
      <c r="I745736" s="101"/>
    </row>
    <row r="745741" spans="9:9">
      <c r="I745741" s="101"/>
    </row>
    <row r="745742" spans="9:9">
      <c r="I745742" s="101"/>
    </row>
    <row r="745743" spans="9:9">
      <c r="I745743" s="101"/>
    </row>
    <row r="745744" spans="9:9">
      <c r="I745744" s="101"/>
    </row>
    <row r="745750" spans="9:9">
      <c r="I745750" s="101"/>
    </row>
    <row r="745755" spans="9:9">
      <c r="I745755" s="101"/>
    </row>
    <row r="745756" spans="9:9">
      <c r="I745756" s="101"/>
    </row>
    <row r="745757" spans="9:9">
      <c r="I745757" s="101"/>
    </row>
    <row r="745758" spans="9:9">
      <c r="I745758" s="101"/>
    </row>
    <row r="745764" spans="9:9">
      <c r="I745764" s="101"/>
    </row>
    <row r="745769" spans="9:9">
      <c r="I745769" s="101"/>
    </row>
    <row r="745770" spans="9:9">
      <c r="I745770" s="101"/>
    </row>
    <row r="745771" spans="9:9">
      <c r="I745771" s="101"/>
    </row>
    <row r="745772" spans="9:9">
      <c r="I745772" s="101"/>
    </row>
    <row r="745778" spans="9:9">
      <c r="I745778" s="101"/>
    </row>
    <row r="745783" spans="9:9">
      <c r="I745783" s="101"/>
    </row>
    <row r="745784" spans="9:9">
      <c r="I745784" s="101"/>
    </row>
    <row r="745785" spans="9:9">
      <c r="I745785" s="101"/>
    </row>
    <row r="745786" spans="9:9">
      <c r="I745786" s="101"/>
    </row>
    <row r="745792" spans="9:9">
      <c r="I745792" s="101"/>
    </row>
    <row r="745797" spans="9:9">
      <c r="I745797" s="101"/>
    </row>
    <row r="745798" spans="9:9">
      <c r="I745798" s="101"/>
    </row>
    <row r="745799" spans="9:9">
      <c r="I745799" s="101"/>
    </row>
    <row r="745800" spans="9:9">
      <c r="I745800" s="101"/>
    </row>
    <row r="745806" spans="9:9">
      <c r="I745806" s="101"/>
    </row>
    <row r="745811" spans="9:9">
      <c r="I745811" s="101"/>
    </row>
    <row r="745812" spans="9:9">
      <c r="I745812" s="101"/>
    </row>
    <row r="745813" spans="9:9">
      <c r="I745813" s="101"/>
    </row>
    <row r="745814" spans="9:9">
      <c r="I745814" s="101"/>
    </row>
    <row r="745820" spans="9:9">
      <c r="I745820" s="101"/>
    </row>
    <row r="745825" spans="9:9">
      <c r="I745825" s="101"/>
    </row>
    <row r="745826" spans="9:9">
      <c r="I745826" s="101"/>
    </row>
    <row r="745827" spans="9:9">
      <c r="I745827" s="101"/>
    </row>
    <row r="745828" spans="9:9">
      <c r="I745828" s="101"/>
    </row>
    <row r="745834" spans="9:9">
      <c r="I745834" s="101"/>
    </row>
    <row r="745839" spans="9:9">
      <c r="I745839" s="101"/>
    </row>
    <row r="745840" spans="9:9">
      <c r="I745840" s="101"/>
    </row>
    <row r="745841" spans="9:9">
      <c r="I745841" s="101"/>
    </row>
    <row r="745842" spans="9:9">
      <c r="I745842" s="101"/>
    </row>
    <row r="745848" spans="9:9">
      <c r="I745848" s="101"/>
    </row>
    <row r="745853" spans="9:9">
      <c r="I745853" s="101"/>
    </row>
    <row r="745854" spans="9:9">
      <c r="I745854" s="101"/>
    </row>
    <row r="745855" spans="9:9">
      <c r="I745855" s="101"/>
    </row>
    <row r="745856" spans="9:9">
      <c r="I745856" s="101"/>
    </row>
    <row r="745862" spans="9:9">
      <c r="I745862" s="101"/>
    </row>
    <row r="745867" spans="9:9">
      <c r="I745867" s="101"/>
    </row>
    <row r="745868" spans="9:9">
      <c r="I745868" s="101"/>
    </row>
    <row r="745869" spans="9:9">
      <c r="I745869" s="101"/>
    </row>
    <row r="745870" spans="9:9">
      <c r="I745870" s="101"/>
    </row>
    <row r="745876" spans="9:9">
      <c r="I745876" s="101"/>
    </row>
    <row r="745881" spans="9:9">
      <c r="I745881" s="101"/>
    </row>
    <row r="745882" spans="9:9">
      <c r="I745882" s="101"/>
    </row>
    <row r="745883" spans="9:9">
      <c r="I745883" s="101"/>
    </row>
    <row r="745884" spans="9:9">
      <c r="I745884" s="101"/>
    </row>
    <row r="745890" spans="9:9">
      <c r="I745890" s="101"/>
    </row>
    <row r="745895" spans="9:9">
      <c r="I745895" s="101"/>
    </row>
    <row r="745896" spans="9:9">
      <c r="I745896" s="101"/>
    </row>
    <row r="745897" spans="9:9">
      <c r="I745897" s="101"/>
    </row>
    <row r="745898" spans="9:9">
      <c r="I745898" s="101"/>
    </row>
    <row r="745904" spans="9:9">
      <c r="I745904" s="101"/>
    </row>
    <row r="745909" spans="9:9">
      <c r="I745909" s="101"/>
    </row>
    <row r="745910" spans="9:9">
      <c r="I745910" s="101"/>
    </row>
    <row r="745911" spans="9:9">
      <c r="I745911" s="101"/>
    </row>
    <row r="745912" spans="9:9">
      <c r="I745912" s="101"/>
    </row>
    <row r="745918" spans="9:9">
      <c r="I745918" s="101"/>
    </row>
    <row r="745923" spans="9:9">
      <c r="I745923" s="101"/>
    </row>
    <row r="745924" spans="9:9">
      <c r="I745924" s="101"/>
    </row>
    <row r="745925" spans="9:9">
      <c r="I745925" s="101"/>
    </row>
    <row r="745926" spans="9:9">
      <c r="I745926" s="101"/>
    </row>
    <row r="745932" spans="9:9">
      <c r="I745932" s="101"/>
    </row>
    <row r="745937" spans="9:9">
      <c r="I745937" s="101"/>
    </row>
    <row r="745938" spans="9:9">
      <c r="I745938" s="101"/>
    </row>
    <row r="745939" spans="9:9">
      <c r="I745939" s="101"/>
    </row>
    <row r="745940" spans="9:9">
      <c r="I745940" s="101"/>
    </row>
    <row r="745946" spans="9:9">
      <c r="I745946" s="101"/>
    </row>
    <row r="745951" spans="9:9">
      <c r="I745951" s="101"/>
    </row>
    <row r="745952" spans="9:9">
      <c r="I745952" s="101"/>
    </row>
    <row r="745953" spans="9:9">
      <c r="I745953" s="101"/>
    </row>
    <row r="745954" spans="9:9">
      <c r="I745954" s="101"/>
    </row>
    <row r="745960" spans="9:9">
      <c r="I745960" s="101"/>
    </row>
    <row r="745965" spans="9:9">
      <c r="I745965" s="101"/>
    </row>
    <row r="745966" spans="9:9">
      <c r="I745966" s="101"/>
    </row>
    <row r="745967" spans="9:9">
      <c r="I745967" s="101"/>
    </row>
    <row r="745968" spans="9:9">
      <c r="I745968" s="101"/>
    </row>
    <row r="745974" spans="9:9">
      <c r="I745974" s="101"/>
    </row>
    <row r="745979" spans="9:9">
      <c r="I745979" s="101"/>
    </row>
    <row r="745980" spans="9:9">
      <c r="I745980" s="101"/>
    </row>
    <row r="745981" spans="9:9">
      <c r="I745981" s="101"/>
    </row>
    <row r="745982" spans="9:9">
      <c r="I745982" s="101"/>
    </row>
    <row r="745988" spans="9:9">
      <c r="I745988" s="101"/>
    </row>
    <row r="745993" spans="9:9">
      <c r="I745993" s="101"/>
    </row>
    <row r="745994" spans="9:9">
      <c r="I745994" s="101"/>
    </row>
    <row r="745995" spans="9:9">
      <c r="I745995" s="101"/>
    </row>
    <row r="745996" spans="9:9">
      <c r="I745996" s="101"/>
    </row>
    <row r="746002" spans="9:9">
      <c r="I746002" s="101"/>
    </row>
    <row r="746007" spans="9:9">
      <c r="I746007" s="101"/>
    </row>
    <row r="746008" spans="9:9">
      <c r="I746008" s="101"/>
    </row>
    <row r="746009" spans="9:9">
      <c r="I746009" s="101"/>
    </row>
    <row r="746010" spans="9:9">
      <c r="I746010" s="101"/>
    </row>
    <row r="746016" spans="9:9">
      <c r="I746016" s="101"/>
    </row>
    <row r="746021" spans="9:9">
      <c r="I746021" s="101"/>
    </row>
    <row r="746022" spans="9:9">
      <c r="I746022" s="101"/>
    </row>
    <row r="746023" spans="9:9">
      <c r="I746023" s="101"/>
    </row>
    <row r="746024" spans="9:9">
      <c r="I746024" s="101"/>
    </row>
    <row r="746030" spans="9:9">
      <c r="I746030" s="101"/>
    </row>
    <row r="746035" spans="9:9">
      <c r="I746035" s="101"/>
    </row>
    <row r="746036" spans="9:9">
      <c r="I746036" s="101"/>
    </row>
    <row r="746037" spans="9:9">
      <c r="I746037" s="101"/>
    </row>
    <row r="746038" spans="9:9">
      <c r="I746038" s="101"/>
    </row>
    <row r="746044" spans="9:9">
      <c r="I746044" s="101"/>
    </row>
    <row r="746049" spans="9:9">
      <c r="I746049" s="101"/>
    </row>
    <row r="746050" spans="9:9">
      <c r="I746050" s="101"/>
    </row>
    <row r="746051" spans="9:9">
      <c r="I746051" s="101"/>
    </row>
    <row r="746052" spans="9:9">
      <c r="I746052" s="101"/>
    </row>
    <row r="746058" spans="9:9">
      <c r="I746058" s="101"/>
    </row>
    <row r="746063" spans="9:9">
      <c r="I746063" s="101"/>
    </row>
    <row r="746064" spans="9:9">
      <c r="I746064" s="101"/>
    </row>
    <row r="746065" spans="9:9">
      <c r="I746065" s="101"/>
    </row>
    <row r="746066" spans="9:9">
      <c r="I746066" s="101"/>
    </row>
    <row r="746072" spans="9:9">
      <c r="I746072" s="101"/>
    </row>
    <row r="746077" spans="9:9">
      <c r="I746077" s="101"/>
    </row>
    <row r="746078" spans="9:9">
      <c r="I746078" s="101"/>
    </row>
    <row r="746079" spans="9:9">
      <c r="I746079" s="101"/>
    </row>
    <row r="746080" spans="9:9">
      <c r="I746080" s="101"/>
    </row>
    <row r="746086" spans="9:9">
      <c r="I746086" s="101"/>
    </row>
    <row r="746091" spans="9:9">
      <c r="I746091" s="101"/>
    </row>
    <row r="746092" spans="9:9">
      <c r="I746092" s="101"/>
    </row>
    <row r="746093" spans="9:9">
      <c r="I746093" s="101"/>
    </row>
    <row r="746094" spans="9:9">
      <c r="I746094" s="101"/>
    </row>
    <row r="746100" spans="9:9">
      <c r="I746100" s="101"/>
    </row>
    <row r="746105" spans="9:9">
      <c r="I746105" s="101"/>
    </row>
    <row r="746106" spans="9:9">
      <c r="I746106" s="101"/>
    </row>
    <row r="746107" spans="9:9">
      <c r="I746107" s="101"/>
    </row>
    <row r="746108" spans="9:9">
      <c r="I746108" s="101"/>
    </row>
    <row r="746114" spans="9:9">
      <c r="I746114" s="101"/>
    </row>
    <row r="746119" spans="9:9">
      <c r="I746119" s="101"/>
    </row>
    <row r="746120" spans="9:9">
      <c r="I746120" s="101"/>
    </row>
    <row r="746121" spans="9:9">
      <c r="I746121" s="101"/>
    </row>
    <row r="746122" spans="9:9">
      <c r="I746122" s="101"/>
    </row>
    <row r="746128" spans="9:9">
      <c r="I746128" s="101"/>
    </row>
    <row r="746133" spans="9:9">
      <c r="I746133" s="101"/>
    </row>
    <row r="746134" spans="9:9">
      <c r="I746134" s="101"/>
    </row>
    <row r="746135" spans="9:9">
      <c r="I746135" s="101"/>
    </row>
    <row r="746136" spans="9:9">
      <c r="I746136" s="101"/>
    </row>
    <row r="746142" spans="9:9">
      <c r="I746142" s="101"/>
    </row>
    <row r="746147" spans="9:9">
      <c r="I746147" s="101"/>
    </row>
    <row r="746148" spans="9:9">
      <c r="I746148" s="101"/>
    </row>
    <row r="746149" spans="9:9">
      <c r="I746149" s="101"/>
    </row>
    <row r="746150" spans="9:9">
      <c r="I746150" s="101"/>
    </row>
    <row r="746156" spans="9:9">
      <c r="I746156" s="101"/>
    </row>
    <row r="746161" spans="9:9">
      <c r="I746161" s="101"/>
    </row>
    <row r="746162" spans="9:9">
      <c r="I746162" s="101"/>
    </row>
    <row r="746163" spans="9:9">
      <c r="I746163" s="101"/>
    </row>
    <row r="746164" spans="9:9">
      <c r="I746164" s="101"/>
    </row>
    <row r="746170" spans="9:9">
      <c r="I746170" s="101"/>
    </row>
    <row r="746175" spans="9:9">
      <c r="I746175" s="101"/>
    </row>
    <row r="746176" spans="9:9">
      <c r="I746176" s="101"/>
    </row>
    <row r="746177" spans="9:9">
      <c r="I746177" s="101"/>
    </row>
    <row r="746178" spans="9:9">
      <c r="I746178" s="101"/>
    </row>
    <row r="746184" spans="9:9">
      <c r="I746184" s="101"/>
    </row>
    <row r="746189" spans="9:9">
      <c r="I746189" s="101"/>
    </row>
    <row r="746190" spans="9:9">
      <c r="I746190" s="101"/>
    </row>
    <row r="746191" spans="9:9">
      <c r="I746191" s="101"/>
    </row>
    <row r="746192" spans="9:9">
      <c r="I746192" s="101"/>
    </row>
    <row r="746198" spans="9:9">
      <c r="I746198" s="101"/>
    </row>
    <row r="746203" spans="9:9">
      <c r="I746203" s="101"/>
    </row>
    <row r="746204" spans="9:9">
      <c r="I746204" s="101"/>
    </row>
    <row r="746205" spans="9:9">
      <c r="I746205" s="101"/>
    </row>
    <row r="746206" spans="9:9">
      <c r="I746206" s="101"/>
    </row>
    <row r="746212" spans="9:9">
      <c r="I746212" s="101"/>
    </row>
    <row r="746217" spans="9:9">
      <c r="I746217" s="101"/>
    </row>
    <row r="746218" spans="9:9">
      <c r="I746218" s="101"/>
    </row>
    <row r="746219" spans="9:9">
      <c r="I746219" s="101"/>
    </row>
    <row r="746220" spans="9:9">
      <c r="I746220" s="101"/>
    </row>
    <row r="746226" spans="9:9">
      <c r="I746226" s="101"/>
    </row>
    <row r="746231" spans="9:9">
      <c r="I746231" s="101"/>
    </row>
    <row r="746232" spans="9:9">
      <c r="I746232" s="101"/>
    </row>
    <row r="746233" spans="9:9">
      <c r="I746233" s="101"/>
    </row>
    <row r="746234" spans="9:9">
      <c r="I746234" s="101"/>
    </row>
    <row r="746240" spans="9:9">
      <c r="I746240" s="101"/>
    </row>
    <row r="746245" spans="9:9">
      <c r="I746245" s="101"/>
    </row>
    <row r="746246" spans="9:9">
      <c r="I746246" s="101"/>
    </row>
    <row r="746247" spans="9:9">
      <c r="I746247" s="101"/>
    </row>
    <row r="746248" spans="9:9">
      <c r="I746248" s="101"/>
    </row>
    <row r="746254" spans="9:9">
      <c r="I746254" s="101"/>
    </row>
    <row r="746259" spans="9:9">
      <c r="I746259" s="101"/>
    </row>
    <row r="746260" spans="9:9">
      <c r="I746260" s="101"/>
    </row>
    <row r="746261" spans="9:9">
      <c r="I746261" s="101"/>
    </row>
    <row r="746262" spans="9:9">
      <c r="I746262" s="101"/>
    </row>
    <row r="746268" spans="9:9">
      <c r="I746268" s="101"/>
    </row>
    <row r="746273" spans="9:9">
      <c r="I746273" s="101"/>
    </row>
    <row r="746274" spans="9:9">
      <c r="I746274" s="101"/>
    </row>
    <row r="746275" spans="9:9">
      <c r="I746275" s="101"/>
    </row>
    <row r="746276" spans="9:9">
      <c r="I746276" s="101"/>
    </row>
    <row r="746282" spans="9:9">
      <c r="I746282" s="101"/>
    </row>
    <row r="746287" spans="9:9">
      <c r="I746287" s="101"/>
    </row>
    <row r="746288" spans="9:9">
      <c r="I746288" s="101"/>
    </row>
    <row r="746289" spans="9:9">
      <c r="I746289" s="101"/>
    </row>
    <row r="746290" spans="9:9">
      <c r="I746290" s="101"/>
    </row>
    <row r="746296" spans="9:9">
      <c r="I746296" s="101"/>
    </row>
    <row r="746301" spans="9:9">
      <c r="I746301" s="101"/>
    </row>
    <row r="746302" spans="9:9">
      <c r="I746302" s="101"/>
    </row>
    <row r="746303" spans="9:9">
      <c r="I746303" s="101"/>
    </row>
    <row r="746304" spans="9:9">
      <c r="I746304" s="101"/>
    </row>
    <row r="746310" spans="9:9">
      <c r="I746310" s="101"/>
    </row>
    <row r="746315" spans="9:9">
      <c r="I746315" s="101"/>
    </row>
    <row r="746316" spans="9:9">
      <c r="I746316" s="101"/>
    </row>
    <row r="746317" spans="9:9">
      <c r="I746317" s="101"/>
    </row>
    <row r="746318" spans="9:9">
      <c r="I746318" s="101"/>
    </row>
    <row r="746324" spans="9:9">
      <c r="I746324" s="101"/>
    </row>
    <row r="746329" spans="9:9">
      <c r="I746329" s="101"/>
    </row>
    <row r="746330" spans="9:9">
      <c r="I746330" s="101"/>
    </row>
    <row r="746331" spans="9:9">
      <c r="I746331" s="101"/>
    </row>
    <row r="746332" spans="9:9">
      <c r="I746332" s="101"/>
    </row>
    <row r="746338" spans="9:9">
      <c r="I746338" s="101"/>
    </row>
    <row r="746343" spans="9:9">
      <c r="I746343" s="101"/>
    </row>
    <row r="746344" spans="9:9">
      <c r="I746344" s="101"/>
    </row>
    <row r="746345" spans="9:9">
      <c r="I746345" s="101"/>
    </row>
    <row r="746346" spans="9:9">
      <c r="I746346" s="101"/>
    </row>
    <row r="746352" spans="9:9">
      <c r="I746352" s="101"/>
    </row>
    <row r="746357" spans="9:9">
      <c r="I746357" s="101"/>
    </row>
    <row r="746358" spans="9:9">
      <c r="I746358" s="101"/>
    </row>
    <row r="746359" spans="9:9">
      <c r="I746359" s="101"/>
    </row>
    <row r="746360" spans="9:9">
      <c r="I746360" s="101"/>
    </row>
    <row r="746366" spans="9:9">
      <c r="I746366" s="101"/>
    </row>
    <row r="746371" spans="9:9">
      <c r="I746371" s="101"/>
    </row>
    <row r="746372" spans="9:9">
      <c r="I746372" s="101"/>
    </row>
    <row r="746373" spans="9:9">
      <c r="I746373" s="101"/>
    </row>
    <row r="746374" spans="9:9">
      <c r="I746374" s="101"/>
    </row>
    <row r="746380" spans="9:9">
      <c r="I746380" s="101"/>
    </row>
    <row r="746385" spans="9:9">
      <c r="I746385" s="101"/>
    </row>
    <row r="746386" spans="9:9">
      <c r="I746386" s="101"/>
    </row>
    <row r="746387" spans="9:9">
      <c r="I746387" s="101"/>
    </row>
    <row r="746388" spans="9:9">
      <c r="I746388" s="101"/>
    </row>
    <row r="746394" spans="9:9">
      <c r="I746394" s="101"/>
    </row>
    <row r="746399" spans="9:9">
      <c r="I746399" s="101"/>
    </row>
    <row r="746400" spans="9:9">
      <c r="I746400" s="101"/>
    </row>
    <row r="746401" spans="9:9">
      <c r="I746401" s="101"/>
    </row>
    <row r="746402" spans="9:9">
      <c r="I746402" s="101"/>
    </row>
    <row r="746408" spans="9:9">
      <c r="I746408" s="101"/>
    </row>
    <row r="746413" spans="9:9">
      <c r="I746413" s="101"/>
    </row>
    <row r="746414" spans="9:9">
      <c r="I746414" s="101"/>
    </row>
    <row r="746415" spans="9:9">
      <c r="I746415" s="101"/>
    </row>
    <row r="746416" spans="9:9">
      <c r="I746416" s="101"/>
    </row>
    <row r="746422" spans="9:9">
      <c r="I746422" s="101"/>
    </row>
    <row r="746427" spans="9:9">
      <c r="I746427" s="101"/>
    </row>
    <row r="746428" spans="9:9">
      <c r="I746428" s="101"/>
    </row>
    <row r="746429" spans="9:9">
      <c r="I746429" s="101"/>
    </row>
    <row r="746430" spans="9:9">
      <c r="I746430" s="101"/>
    </row>
    <row r="746436" spans="9:9">
      <c r="I746436" s="101"/>
    </row>
    <row r="746441" spans="9:9">
      <c r="I746441" s="101"/>
    </row>
    <row r="746442" spans="9:9">
      <c r="I746442" s="101"/>
    </row>
    <row r="746443" spans="9:9">
      <c r="I746443" s="101"/>
    </row>
    <row r="746444" spans="9:9">
      <c r="I746444" s="101"/>
    </row>
    <row r="746450" spans="9:9">
      <c r="I746450" s="101"/>
    </row>
    <row r="746455" spans="9:9">
      <c r="I746455" s="101"/>
    </row>
    <row r="746456" spans="9:9">
      <c r="I746456" s="101"/>
    </row>
    <row r="746457" spans="9:9">
      <c r="I746457" s="101"/>
    </row>
    <row r="746458" spans="9:9">
      <c r="I746458" s="101"/>
    </row>
    <row r="746464" spans="9:9">
      <c r="I746464" s="101"/>
    </row>
    <row r="746469" spans="9:9">
      <c r="I746469" s="101"/>
    </row>
    <row r="746470" spans="9:9">
      <c r="I746470" s="101"/>
    </row>
    <row r="746471" spans="9:9">
      <c r="I746471" s="101"/>
    </row>
    <row r="746472" spans="9:9">
      <c r="I746472" s="101"/>
    </row>
    <row r="746478" spans="9:9">
      <c r="I746478" s="101"/>
    </row>
    <row r="746483" spans="9:9">
      <c r="I746483" s="101"/>
    </row>
    <row r="746484" spans="9:9">
      <c r="I746484" s="101"/>
    </row>
    <row r="746485" spans="9:9">
      <c r="I746485" s="101"/>
    </row>
    <row r="746486" spans="9:9">
      <c r="I746486" s="101"/>
    </row>
    <row r="746492" spans="9:9">
      <c r="I746492" s="101"/>
    </row>
    <row r="746497" spans="9:9">
      <c r="I746497" s="101"/>
    </row>
    <row r="746498" spans="9:9">
      <c r="I746498" s="101"/>
    </row>
    <row r="746499" spans="9:9">
      <c r="I746499" s="101"/>
    </row>
    <row r="746500" spans="9:9">
      <c r="I746500" s="101"/>
    </row>
    <row r="746506" spans="9:9">
      <c r="I746506" s="101"/>
    </row>
    <row r="746511" spans="9:9">
      <c r="I746511" s="101"/>
    </row>
    <row r="746512" spans="9:9">
      <c r="I746512" s="101"/>
    </row>
    <row r="746513" spans="9:9">
      <c r="I746513" s="101"/>
    </row>
    <row r="746514" spans="9:9">
      <c r="I746514" s="101"/>
    </row>
    <row r="746520" spans="9:9">
      <c r="I746520" s="101"/>
    </row>
    <row r="746525" spans="9:9">
      <c r="I746525" s="101"/>
    </row>
    <row r="746526" spans="9:9">
      <c r="I746526" s="101"/>
    </row>
    <row r="746527" spans="9:9">
      <c r="I746527" s="101"/>
    </row>
    <row r="746528" spans="9:9">
      <c r="I746528" s="101"/>
    </row>
    <row r="746534" spans="9:9">
      <c r="I746534" s="101"/>
    </row>
    <row r="746539" spans="9:9">
      <c r="I746539" s="101"/>
    </row>
    <row r="746540" spans="9:9">
      <c r="I746540" s="101"/>
    </row>
    <row r="746541" spans="9:9">
      <c r="I746541" s="101"/>
    </row>
    <row r="746542" spans="9:9">
      <c r="I746542" s="101"/>
    </row>
    <row r="746548" spans="9:9">
      <c r="I746548" s="101"/>
    </row>
    <row r="746553" spans="9:9">
      <c r="I746553" s="101"/>
    </row>
    <row r="746554" spans="9:9">
      <c r="I746554" s="101"/>
    </row>
    <row r="746555" spans="9:9">
      <c r="I746555" s="101"/>
    </row>
    <row r="746556" spans="9:9">
      <c r="I746556" s="101"/>
    </row>
    <row r="746562" spans="9:9">
      <c r="I746562" s="101"/>
    </row>
    <row r="746567" spans="9:9">
      <c r="I746567" s="101"/>
    </row>
    <row r="746568" spans="9:9">
      <c r="I746568" s="101"/>
    </row>
    <row r="746569" spans="9:9">
      <c r="I746569" s="101"/>
    </row>
    <row r="746570" spans="9:9">
      <c r="I746570" s="101"/>
    </row>
    <row r="746576" spans="9:9">
      <c r="I746576" s="101"/>
    </row>
    <row r="746581" spans="9:9">
      <c r="I746581" s="101"/>
    </row>
    <row r="746582" spans="9:9">
      <c r="I746582" s="101"/>
    </row>
    <row r="746583" spans="9:9">
      <c r="I746583" s="101"/>
    </row>
    <row r="746584" spans="9:9">
      <c r="I746584" s="101"/>
    </row>
    <row r="746590" spans="9:9">
      <c r="I746590" s="101"/>
    </row>
    <row r="746595" spans="9:9">
      <c r="I746595" s="101"/>
    </row>
    <row r="746596" spans="9:9">
      <c r="I746596" s="101"/>
    </row>
    <row r="746597" spans="9:9">
      <c r="I746597" s="101"/>
    </row>
    <row r="746598" spans="9:9">
      <c r="I746598" s="101"/>
    </row>
    <row r="746604" spans="9:9">
      <c r="I746604" s="101"/>
    </row>
    <row r="746609" spans="9:9">
      <c r="I746609" s="101"/>
    </row>
    <row r="746610" spans="9:9">
      <c r="I746610" s="101"/>
    </row>
    <row r="746611" spans="9:9">
      <c r="I746611" s="101"/>
    </row>
    <row r="746612" spans="9:9">
      <c r="I746612" s="101"/>
    </row>
    <row r="746618" spans="9:9">
      <c r="I746618" s="101"/>
    </row>
    <row r="746623" spans="9:9">
      <c r="I746623" s="101"/>
    </row>
    <row r="746624" spans="9:9">
      <c r="I746624" s="101"/>
    </row>
    <row r="746625" spans="9:9">
      <c r="I746625" s="101"/>
    </row>
    <row r="746626" spans="9:9">
      <c r="I746626" s="101"/>
    </row>
    <row r="746632" spans="9:9">
      <c r="I746632" s="101"/>
    </row>
    <row r="746637" spans="9:9">
      <c r="I746637" s="101"/>
    </row>
    <row r="746638" spans="9:9">
      <c r="I746638" s="101"/>
    </row>
    <row r="746639" spans="9:9">
      <c r="I746639" s="101"/>
    </row>
    <row r="746640" spans="9:9">
      <c r="I746640" s="101"/>
    </row>
    <row r="746646" spans="9:9">
      <c r="I746646" s="101"/>
    </row>
    <row r="746651" spans="9:9">
      <c r="I746651" s="101"/>
    </row>
    <row r="746652" spans="9:9">
      <c r="I746652" s="101"/>
    </row>
    <row r="746653" spans="9:9">
      <c r="I746653" s="101"/>
    </row>
    <row r="746654" spans="9:9">
      <c r="I746654" s="101"/>
    </row>
    <row r="746660" spans="9:9">
      <c r="I746660" s="101"/>
    </row>
    <row r="746665" spans="9:9">
      <c r="I746665" s="101"/>
    </row>
    <row r="746666" spans="9:9">
      <c r="I746666" s="101"/>
    </row>
    <row r="746667" spans="9:9">
      <c r="I746667" s="101"/>
    </row>
    <row r="746668" spans="9:9">
      <c r="I746668" s="101"/>
    </row>
    <row r="746674" spans="9:9">
      <c r="I746674" s="101"/>
    </row>
    <row r="746679" spans="9:9">
      <c r="I746679" s="101"/>
    </row>
    <row r="746680" spans="9:9">
      <c r="I746680" s="101"/>
    </row>
    <row r="746681" spans="9:9">
      <c r="I746681" s="101"/>
    </row>
    <row r="746682" spans="9:9">
      <c r="I746682" s="101"/>
    </row>
    <row r="746688" spans="9:9">
      <c r="I746688" s="101"/>
    </row>
    <row r="746693" spans="9:9">
      <c r="I746693" s="101"/>
    </row>
    <row r="746694" spans="9:9">
      <c r="I746694" s="101"/>
    </row>
    <row r="746695" spans="9:9">
      <c r="I746695" s="101"/>
    </row>
    <row r="746696" spans="9:9">
      <c r="I746696" s="101"/>
    </row>
    <row r="746702" spans="9:9">
      <c r="I746702" s="101"/>
    </row>
    <row r="746707" spans="9:9">
      <c r="I746707" s="101"/>
    </row>
    <row r="746708" spans="9:9">
      <c r="I746708" s="101"/>
    </row>
    <row r="746709" spans="9:9">
      <c r="I746709" s="101"/>
    </row>
    <row r="746710" spans="9:9">
      <c r="I746710" s="101"/>
    </row>
    <row r="746716" spans="9:9">
      <c r="I746716" s="101"/>
    </row>
    <row r="746721" spans="9:9">
      <c r="I746721" s="101"/>
    </row>
    <row r="746722" spans="9:9">
      <c r="I746722" s="101"/>
    </row>
    <row r="746723" spans="9:9">
      <c r="I746723" s="101"/>
    </row>
    <row r="746724" spans="9:9">
      <c r="I746724" s="101"/>
    </row>
    <row r="746730" spans="9:9">
      <c r="I746730" s="101"/>
    </row>
    <row r="746735" spans="9:9">
      <c r="I746735" s="101"/>
    </row>
    <row r="746736" spans="9:9">
      <c r="I746736" s="101"/>
    </row>
    <row r="746737" spans="9:9">
      <c r="I746737" s="101"/>
    </row>
    <row r="746738" spans="9:9">
      <c r="I746738" s="101"/>
    </row>
    <row r="746744" spans="9:9">
      <c r="I746744" s="101"/>
    </row>
    <row r="746749" spans="9:9">
      <c r="I746749" s="101"/>
    </row>
    <row r="746750" spans="9:9">
      <c r="I746750" s="101"/>
    </row>
    <row r="746751" spans="9:9">
      <c r="I746751" s="101"/>
    </row>
    <row r="746752" spans="9:9">
      <c r="I746752" s="101"/>
    </row>
    <row r="746758" spans="9:9">
      <c r="I746758" s="101"/>
    </row>
    <row r="746763" spans="9:9">
      <c r="I746763" s="101"/>
    </row>
    <row r="746764" spans="9:9">
      <c r="I746764" s="101"/>
    </row>
    <row r="746765" spans="9:9">
      <c r="I746765" s="101"/>
    </row>
    <row r="746766" spans="9:9">
      <c r="I746766" s="101"/>
    </row>
    <row r="746772" spans="9:9">
      <c r="I746772" s="101"/>
    </row>
    <row r="746777" spans="9:9">
      <c r="I746777" s="101"/>
    </row>
    <row r="746778" spans="9:9">
      <c r="I746778" s="101"/>
    </row>
    <row r="746779" spans="9:9">
      <c r="I746779" s="101"/>
    </row>
    <row r="746780" spans="9:9">
      <c r="I746780" s="101"/>
    </row>
    <row r="746786" spans="9:9">
      <c r="I746786" s="101"/>
    </row>
    <row r="746791" spans="9:9">
      <c r="I746791" s="101"/>
    </row>
    <row r="746792" spans="9:9">
      <c r="I746792" s="101"/>
    </row>
    <row r="746793" spans="9:9">
      <c r="I746793" s="101"/>
    </row>
    <row r="746794" spans="9:9">
      <c r="I746794" s="101"/>
    </row>
    <row r="746800" spans="9:9">
      <c r="I746800" s="101"/>
    </row>
    <row r="746805" spans="9:9">
      <c r="I746805" s="101"/>
    </row>
    <row r="746806" spans="9:9">
      <c r="I746806" s="101"/>
    </row>
    <row r="746807" spans="9:9">
      <c r="I746807" s="101"/>
    </row>
    <row r="746808" spans="9:9">
      <c r="I746808" s="101"/>
    </row>
    <row r="746814" spans="9:9">
      <c r="I746814" s="101"/>
    </row>
    <row r="746819" spans="9:9">
      <c r="I746819" s="101"/>
    </row>
    <row r="746820" spans="9:9">
      <c r="I746820" s="101"/>
    </row>
    <row r="746821" spans="9:9">
      <c r="I746821" s="101"/>
    </row>
    <row r="746822" spans="9:9">
      <c r="I746822" s="101"/>
    </row>
    <row r="746828" spans="9:9">
      <c r="I746828" s="101"/>
    </row>
    <row r="746833" spans="9:9">
      <c r="I746833" s="101"/>
    </row>
    <row r="746834" spans="9:9">
      <c r="I746834" s="101"/>
    </row>
    <row r="746835" spans="9:9">
      <c r="I746835" s="101"/>
    </row>
    <row r="746836" spans="9:9">
      <c r="I746836" s="101"/>
    </row>
    <row r="746842" spans="9:9">
      <c r="I746842" s="101"/>
    </row>
    <row r="746847" spans="9:9">
      <c r="I746847" s="101"/>
    </row>
    <row r="746848" spans="9:9">
      <c r="I746848" s="101"/>
    </row>
    <row r="746849" spans="9:9">
      <c r="I746849" s="101"/>
    </row>
    <row r="746850" spans="9:9">
      <c r="I746850" s="101"/>
    </row>
    <row r="746856" spans="9:9">
      <c r="I746856" s="101"/>
    </row>
    <row r="746861" spans="9:9">
      <c r="I746861" s="101"/>
    </row>
    <row r="746862" spans="9:9">
      <c r="I746862" s="101"/>
    </row>
    <row r="746863" spans="9:9">
      <c r="I746863" s="101"/>
    </row>
    <row r="746864" spans="9:9">
      <c r="I746864" s="101"/>
    </row>
    <row r="746870" spans="9:9">
      <c r="I746870" s="101"/>
    </row>
    <row r="746875" spans="9:9">
      <c r="I746875" s="101"/>
    </row>
    <row r="746876" spans="9:9">
      <c r="I746876" s="101"/>
    </row>
    <row r="746877" spans="9:9">
      <c r="I746877" s="101"/>
    </row>
    <row r="746878" spans="9:9">
      <c r="I746878" s="101"/>
    </row>
    <row r="746884" spans="9:9">
      <c r="I746884" s="101"/>
    </row>
    <row r="746889" spans="9:9">
      <c r="I746889" s="101"/>
    </row>
    <row r="746890" spans="9:9">
      <c r="I746890" s="101"/>
    </row>
    <row r="746891" spans="9:9">
      <c r="I746891" s="101"/>
    </row>
    <row r="746892" spans="9:9">
      <c r="I746892" s="101"/>
    </row>
    <row r="746898" spans="9:9">
      <c r="I746898" s="101"/>
    </row>
    <row r="746903" spans="9:9">
      <c r="I746903" s="101"/>
    </row>
    <row r="746904" spans="9:9">
      <c r="I746904" s="101"/>
    </row>
    <row r="746905" spans="9:9">
      <c r="I746905" s="101"/>
    </row>
    <row r="746906" spans="9:9">
      <c r="I746906" s="101"/>
    </row>
    <row r="746912" spans="9:9">
      <c r="I746912" s="101"/>
    </row>
    <row r="746917" spans="9:9">
      <c r="I746917" s="101"/>
    </row>
    <row r="746918" spans="9:9">
      <c r="I746918" s="101"/>
    </row>
    <row r="746919" spans="9:9">
      <c r="I746919" s="101"/>
    </row>
    <row r="746920" spans="9:9">
      <c r="I746920" s="101"/>
    </row>
    <row r="746926" spans="9:9">
      <c r="I746926" s="101"/>
    </row>
    <row r="746931" spans="9:9">
      <c r="I746931" s="101"/>
    </row>
    <row r="746932" spans="9:9">
      <c r="I746932" s="101"/>
    </row>
    <row r="746933" spans="9:9">
      <c r="I746933" s="101"/>
    </row>
    <row r="746934" spans="9:9">
      <c r="I746934" s="101"/>
    </row>
    <row r="746940" spans="9:9">
      <c r="I746940" s="101"/>
    </row>
    <row r="746945" spans="9:9">
      <c r="I746945" s="101"/>
    </row>
    <row r="746946" spans="9:9">
      <c r="I746946" s="101"/>
    </row>
    <row r="746947" spans="9:9">
      <c r="I746947" s="101"/>
    </row>
    <row r="746948" spans="9:9">
      <c r="I746948" s="101"/>
    </row>
    <row r="746954" spans="9:9">
      <c r="I746954" s="101"/>
    </row>
    <row r="746959" spans="9:9">
      <c r="I746959" s="101"/>
    </row>
    <row r="746960" spans="9:9">
      <c r="I746960" s="101"/>
    </row>
    <row r="746961" spans="9:9">
      <c r="I746961" s="101"/>
    </row>
    <row r="746962" spans="9:9">
      <c r="I746962" s="101"/>
    </row>
    <row r="746968" spans="9:9">
      <c r="I746968" s="101"/>
    </row>
    <row r="746973" spans="9:9">
      <c r="I746973" s="101"/>
    </row>
    <row r="746974" spans="9:9">
      <c r="I746974" s="101"/>
    </row>
    <row r="746975" spans="9:9">
      <c r="I746975" s="101"/>
    </row>
    <row r="746976" spans="9:9">
      <c r="I746976" s="101"/>
    </row>
    <row r="746982" spans="9:9">
      <c r="I746982" s="101"/>
    </row>
    <row r="746987" spans="9:9">
      <c r="I746987" s="101"/>
    </row>
    <row r="746988" spans="9:9">
      <c r="I746988" s="101"/>
    </row>
    <row r="746989" spans="9:9">
      <c r="I746989" s="101"/>
    </row>
    <row r="746990" spans="9:9">
      <c r="I746990" s="101"/>
    </row>
    <row r="746996" spans="9:9">
      <c r="I746996" s="101"/>
    </row>
    <row r="747001" spans="9:9">
      <c r="I747001" s="101"/>
    </row>
    <row r="747002" spans="9:9">
      <c r="I747002" s="101"/>
    </row>
    <row r="747003" spans="9:9">
      <c r="I747003" s="101"/>
    </row>
    <row r="747004" spans="9:9">
      <c r="I747004" s="101"/>
    </row>
    <row r="747010" spans="9:9">
      <c r="I747010" s="101"/>
    </row>
    <row r="747015" spans="9:9">
      <c r="I747015" s="101"/>
    </row>
    <row r="747016" spans="9:9">
      <c r="I747016" s="101"/>
    </row>
    <row r="747017" spans="9:9">
      <c r="I747017" s="101"/>
    </row>
    <row r="747018" spans="9:9">
      <c r="I747018" s="101"/>
    </row>
    <row r="747024" spans="9:9">
      <c r="I747024" s="101"/>
    </row>
    <row r="747029" spans="9:9">
      <c r="I747029" s="101"/>
    </row>
    <row r="747030" spans="9:9">
      <c r="I747030" s="101"/>
    </row>
    <row r="747031" spans="9:9">
      <c r="I747031" s="101"/>
    </row>
    <row r="747032" spans="9:9">
      <c r="I747032" s="101"/>
    </row>
    <row r="747038" spans="9:9">
      <c r="I747038" s="101"/>
    </row>
    <row r="747043" spans="9:9">
      <c r="I747043" s="101"/>
    </row>
    <row r="747044" spans="9:9">
      <c r="I747044" s="101"/>
    </row>
    <row r="747045" spans="9:9">
      <c r="I747045" s="101"/>
    </row>
    <row r="747046" spans="9:9">
      <c r="I747046" s="101"/>
    </row>
    <row r="747052" spans="9:9">
      <c r="I747052" s="101"/>
    </row>
    <row r="747057" spans="9:9">
      <c r="I747057" s="101"/>
    </row>
    <row r="747058" spans="9:9">
      <c r="I747058" s="101"/>
    </row>
    <row r="747059" spans="9:9">
      <c r="I747059" s="101"/>
    </row>
    <row r="747060" spans="9:9">
      <c r="I747060" s="101"/>
    </row>
    <row r="747066" spans="9:9">
      <c r="I747066" s="101"/>
    </row>
    <row r="747071" spans="9:9">
      <c r="I747071" s="101"/>
    </row>
    <row r="747072" spans="9:9">
      <c r="I747072" s="101"/>
    </row>
    <row r="747073" spans="9:9">
      <c r="I747073" s="101"/>
    </row>
    <row r="747074" spans="9:9">
      <c r="I747074" s="101"/>
    </row>
    <row r="747080" spans="9:9">
      <c r="I747080" s="101"/>
    </row>
    <row r="747085" spans="9:9">
      <c r="I747085" s="101"/>
    </row>
    <row r="747086" spans="9:9">
      <c r="I747086" s="101"/>
    </row>
    <row r="747087" spans="9:9">
      <c r="I747087" s="101"/>
    </row>
    <row r="747088" spans="9:9">
      <c r="I747088" s="101"/>
    </row>
    <row r="747094" spans="9:9">
      <c r="I747094" s="101"/>
    </row>
    <row r="747099" spans="9:9">
      <c r="I747099" s="101"/>
    </row>
    <row r="747100" spans="9:9">
      <c r="I747100" s="101"/>
    </row>
    <row r="747101" spans="9:9">
      <c r="I747101" s="101"/>
    </row>
    <row r="747102" spans="9:9">
      <c r="I747102" s="101"/>
    </row>
    <row r="747108" spans="9:9">
      <c r="I747108" s="101"/>
    </row>
    <row r="747113" spans="9:9">
      <c r="I747113" s="101"/>
    </row>
    <row r="747114" spans="9:9">
      <c r="I747114" s="101"/>
    </row>
    <row r="747115" spans="9:9">
      <c r="I747115" s="101"/>
    </row>
    <row r="747116" spans="9:9">
      <c r="I747116" s="101"/>
    </row>
    <row r="747122" spans="9:9">
      <c r="I747122" s="101"/>
    </row>
    <row r="747127" spans="9:9">
      <c r="I747127" s="101"/>
    </row>
    <row r="747128" spans="9:9">
      <c r="I747128" s="101"/>
    </row>
    <row r="747129" spans="9:9">
      <c r="I747129" s="101"/>
    </row>
    <row r="747130" spans="9:9">
      <c r="I747130" s="101"/>
    </row>
    <row r="747136" spans="9:9">
      <c r="I747136" s="101"/>
    </row>
    <row r="747141" spans="9:9">
      <c r="I747141" s="101"/>
    </row>
    <row r="747142" spans="9:9">
      <c r="I747142" s="101"/>
    </row>
    <row r="747143" spans="9:9">
      <c r="I747143" s="101"/>
    </row>
    <row r="747144" spans="9:9">
      <c r="I747144" s="101"/>
    </row>
    <row r="747150" spans="9:9">
      <c r="I747150" s="101"/>
    </row>
    <row r="747155" spans="9:9">
      <c r="I747155" s="101"/>
    </row>
    <row r="747156" spans="9:9">
      <c r="I747156" s="101"/>
    </row>
    <row r="747157" spans="9:9">
      <c r="I747157" s="101"/>
    </row>
    <row r="747158" spans="9:9">
      <c r="I747158" s="101"/>
    </row>
    <row r="747164" spans="9:9">
      <c r="I747164" s="101"/>
    </row>
    <row r="747169" spans="9:9">
      <c r="I747169" s="101"/>
    </row>
    <row r="747170" spans="9:9">
      <c r="I747170" s="101"/>
    </row>
    <row r="747171" spans="9:9">
      <c r="I747171" s="101"/>
    </row>
    <row r="747172" spans="9:9">
      <c r="I747172" s="101"/>
    </row>
    <row r="747178" spans="9:9">
      <c r="I747178" s="101"/>
    </row>
    <row r="747183" spans="9:9">
      <c r="I747183" s="101"/>
    </row>
    <row r="747184" spans="9:9">
      <c r="I747184" s="101"/>
    </row>
    <row r="747185" spans="9:9">
      <c r="I747185" s="101"/>
    </row>
    <row r="747186" spans="9:9">
      <c r="I747186" s="101"/>
    </row>
    <row r="747192" spans="9:9">
      <c r="I747192" s="101"/>
    </row>
    <row r="747197" spans="9:9">
      <c r="I747197" s="101"/>
    </row>
    <row r="747198" spans="9:9">
      <c r="I747198" s="101"/>
    </row>
    <row r="747199" spans="9:9">
      <c r="I747199" s="101"/>
    </row>
    <row r="747200" spans="9:9">
      <c r="I747200" s="101"/>
    </row>
    <row r="747206" spans="9:9">
      <c r="I747206" s="101"/>
    </row>
    <row r="747211" spans="9:9">
      <c r="I747211" s="101"/>
    </row>
    <row r="747212" spans="9:9">
      <c r="I747212" s="101"/>
    </row>
    <row r="747213" spans="9:9">
      <c r="I747213" s="101"/>
    </row>
    <row r="747214" spans="9:9">
      <c r="I747214" s="101"/>
    </row>
    <row r="747220" spans="9:9">
      <c r="I747220" s="101"/>
    </row>
    <row r="747225" spans="9:9">
      <c r="I747225" s="101"/>
    </row>
    <row r="747226" spans="9:9">
      <c r="I747226" s="101"/>
    </row>
    <row r="747227" spans="9:9">
      <c r="I747227" s="101"/>
    </row>
    <row r="747228" spans="9:9">
      <c r="I747228" s="101"/>
    </row>
    <row r="747234" spans="9:9">
      <c r="I747234" s="101"/>
    </row>
    <row r="747239" spans="9:9">
      <c r="I747239" s="101"/>
    </row>
    <row r="747240" spans="9:9">
      <c r="I747240" s="101"/>
    </row>
    <row r="747241" spans="9:9">
      <c r="I747241" s="101"/>
    </row>
    <row r="747242" spans="9:9">
      <c r="I747242" s="101"/>
    </row>
    <row r="747248" spans="9:9">
      <c r="I747248" s="101"/>
    </row>
    <row r="747253" spans="9:9">
      <c r="I747253" s="101"/>
    </row>
    <row r="747254" spans="9:9">
      <c r="I747254" s="101"/>
    </row>
    <row r="747255" spans="9:9">
      <c r="I747255" s="101"/>
    </row>
    <row r="747256" spans="9:9">
      <c r="I747256" s="101"/>
    </row>
    <row r="747262" spans="9:9">
      <c r="I747262" s="101"/>
    </row>
    <row r="747267" spans="9:9">
      <c r="I747267" s="101"/>
    </row>
    <row r="747268" spans="9:9">
      <c r="I747268" s="101"/>
    </row>
    <row r="747269" spans="9:9">
      <c r="I747269" s="101"/>
    </row>
    <row r="747270" spans="9:9">
      <c r="I747270" s="101"/>
    </row>
    <row r="747276" spans="9:9">
      <c r="I747276" s="101"/>
    </row>
    <row r="747281" spans="9:9">
      <c r="I747281" s="101"/>
    </row>
    <row r="747282" spans="9:9">
      <c r="I747282" s="101"/>
    </row>
    <row r="747283" spans="9:9">
      <c r="I747283" s="101"/>
    </row>
    <row r="747284" spans="9:9">
      <c r="I747284" s="101"/>
    </row>
    <row r="747290" spans="9:9">
      <c r="I747290" s="101"/>
    </row>
    <row r="747295" spans="9:9">
      <c r="I747295" s="101"/>
    </row>
    <row r="747296" spans="9:9">
      <c r="I747296" s="101"/>
    </row>
    <row r="747297" spans="9:9">
      <c r="I747297" s="101"/>
    </row>
    <row r="747298" spans="9:9">
      <c r="I747298" s="101"/>
    </row>
    <row r="747304" spans="9:9">
      <c r="I747304" s="101"/>
    </row>
    <row r="747309" spans="9:9">
      <c r="I747309" s="101"/>
    </row>
    <row r="747310" spans="9:9">
      <c r="I747310" s="101"/>
    </row>
    <row r="747311" spans="9:9">
      <c r="I747311" s="101"/>
    </row>
    <row r="747312" spans="9:9">
      <c r="I747312" s="101"/>
    </row>
    <row r="747318" spans="9:9">
      <c r="I747318" s="101"/>
    </row>
    <row r="747323" spans="9:9">
      <c r="I747323" s="101"/>
    </row>
    <row r="747324" spans="9:9">
      <c r="I747324" s="101"/>
    </row>
    <row r="747325" spans="9:9">
      <c r="I747325" s="101"/>
    </row>
    <row r="747326" spans="9:9">
      <c r="I747326" s="101"/>
    </row>
    <row r="747332" spans="9:9">
      <c r="I747332" s="101"/>
    </row>
    <row r="747337" spans="9:9">
      <c r="I747337" s="101"/>
    </row>
    <row r="747338" spans="9:9">
      <c r="I747338" s="101"/>
    </row>
    <row r="747339" spans="9:9">
      <c r="I747339" s="101"/>
    </row>
    <row r="747340" spans="9:9">
      <c r="I747340" s="101"/>
    </row>
    <row r="747346" spans="9:9">
      <c r="I747346" s="101"/>
    </row>
    <row r="747351" spans="9:9">
      <c r="I747351" s="101"/>
    </row>
    <row r="747352" spans="9:9">
      <c r="I747352" s="101"/>
    </row>
    <row r="747353" spans="9:9">
      <c r="I747353" s="101"/>
    </row>
    <row r="747354" spans="9:9">
      <c r="I747354" s="101"/>
    </row>
    <row r="747360" spans="9:9">
      <c r="I747360" s="101"/>
    </row>
    <row r="747365" spans="9:9">
      <c r="I747365" s="101"/>
    </row>
    <row r="747366" spans="9:9">
      <c r="I747366" s="101"/>
    </row>
    <row r="747367" spans="9:9">
      <c r="I747367" s="101"/>
    </row>
    <row r="747368" spans="9:9">
      <c r="I747368" s="101"/>
    </row>
    <row r="747374" spans="9:9">
      <c r="I747374" s="101"/>
    </row>
    <row r="747379" spans="9:9">
      <c r="I747379" s="101"/>
    </row>
    <row r="747380" spans="9:9">
      <c r="I747380" s="101"/>
    </row>
    <row r="747381" spans="9:9">
      <c r="I747381" s="101"/>
    </row>
    <row r="747382" spans="9:9">
      <c r="I747382" s="101"/>
    </row>
    <row r="747388" spans="9:9">
      <c r="I747388" s="101"/>
    </row>
    <row r="747393" spans="9:9">
      <c r="I747393" s="101"/>
    </row>
    <row r="747394" spans="9:9">
      <c r="I747394" s="101"/>
    </row>
    <row r="747395" spans="9:9">
      <c r="I747395" s="101"/>
    </row>
    <row r="747396" spans="9:9">
      <c r="I747396" s="101"/>
    </row>
    <row r="747402" spans="9:9">
      <c r="I747402" s="101"/>
    </row>
    <row r="747407" spans="9:9">
      <c r="I747407" s="101"/>
    </row>
    <row r="747408" spans="9:9">
      <c r="I747408" s="101"/>
    </row>
    <row r="747409" spans="9:9">
      <c r="I747409" s="101"/>
    </row>
    <row r="747410" spans="9:9">
      <c r="I747410" s="101"/>
    </row>
    <row r="747416" spans="9:9">
      <c r="I747416" s="101"/>
    </row>
    <row r="747421" spans="9:9">
      <c r="I747421" s="101"/>
    </row>
    <row r="747422" spans="9:9">
      <c r="I747422" s="101"/>
    </row>
    <row r="747423" spans="9:9">
      <c r="I747423" s="101"/>
    </row>
    <row r="747424" spans="9:9">
      <c r="I747424" s="101"/>
    </row>
    <row r="747430" spans="9:9">
      <c r="I747430" s="101"/>
    </row>
    <row r="747435" spans="9:9">
      <c r="I747435" s="101"/>
    </row>
    <row r="747436" spans="9:9">
      <c r="I747436" s="101"/>
    </row>
    <row r="747437" spans="9:9">
      <c r="I747437" s="101"/>
    </row>
    <row r="747438" spans="9:9">
      <c r="I747438" s="101"/>
    </row>
    <row r="747444" spans="9:9">
      <c r="I747444" s="101"/>
    </row>
    <row r="747449" spans="9:9">
      <c r="I747449" s="101"/>
    </row>
    <row r="747450" spans="9:9">
      <c r="I747450" s="101"/>
    </row>
    <row r="747451" spans="9:9">
      <c r="I747451" s="101"/>
    </row>
    <row r="747452" spans="9:9">
      <c r="I747452" s="101"/>
    </row>
    <row r="747458" spans="9:9">
      <c r="I747458" s="101"/>
    </row>
    <row r="747463" spans="9:9">
      <c r="I747463" s="101"/>
    </row>
    <row r="747464" spans="9:9">
      <c r="I747464" s="101"/>
    </row>
    <row r="747465" spans="9:9">
      <c r="I747465" s="101"/>
    </row>
    <row r="747466" spans="9:9">
      <c r="I747466" s="101"/>
    </row>
    <row r="747472" spans="9:9">
      <c r="I747472" s="101"/>
    </row>
    <row r="747477" spans="9:9">
      <c r="I747477" s="101"/>
    </row>
    <row r="747478" spans="9:9">
      <c r="I747478" s="101"/>
    </row>
    <row r="747479" spans="9:9">
      <c r="I747479" s="101"/>
    </row>
    <row r="747480" spans="9:9">
      <c r="I747480" s="101"/>
    </row>
    <row r="747486" spans="9:9">
      <c r="I747486" s="101"/>
    </row>
    <row r="747491" spans="9:9">
      <c r="I747491" s="101"/>
    </row>
    <row r="747492" spans="9:9">
      <c r="I747492" s="101"/>
    </row>
    <row r="747493" spans="9:9">
      <c r="I747493" s="101"/>
    </row>
    <row r="747494" spans="9:9">
      <c r="I747494" s="101"/>
    </row>
    <row r="747500" spans="9:9">
      <c r="I747500" s="101"/>
    </row>
    <row r="747505" spans="9:9">
      <c r="I747505" s="101"/>
    </row>
    <row r="747506" spans="9:9">
      <c r="I747506" s="101"/>
    </row>
    <row r="747507" spans="9:9">
      <c r="I747507" s="101"/>
    </row>
    <row r="747508" spans="9:9">
      <c r="I747508" s="101"/>
    </row>
    <row r="747514" spans="9:9">
      <c r="I747514" s="101"/>
    </row>
    <row r="747519" spans="9:9">
      <c r="I747519" s="101"/>
    </row>
    <row r="747520" spans="9:9">
      <c r="I747520" s="101"/>
    </row>
    <row r="747521" spans="9:9">
      <c r="I747521" s="101"/>
    </row>
    <row r="747522" spans="9:9">
      <c r="I747522" s="101"/>
    </row>
    <row r="747528" spans="9:9">
      <c r="I747528" s="101"/>
    </row>
    <row r="747533" spans="9:9">
      <c r="I747533" s="101"/>
    </row>
    <row r="747534" spans="9:9">
      <c r="I747534" s="101"/>
    </row>
    <row r="747535" spans="9:9">
      <c r="I747535" s="101"/>
    </row>
    <row r="747536" spans="9:9">
      <c r="I747536" s="101"/>
    </row>
    <row r="747542" spans="9:9">
      <c r="I747542" s="101"/>
    </row>
    <row r="747547" spans="9:9">
      <c r="I747547" s="101"/>
    </row>
    <row r="747548" spans="9:9">
      <c r="I747548" s="101"/>
    </row>
    <row r="747549" spans="9:9">
      <c r="I747549" s="101"/>
    </row>
    <row r="747550" spans="9:9">
      <c r="I747550" s="101"/>
    </row>
    <row r="747556" spans="9:9">
      <c r="I747556" s="101"/>
    </row>
    <row r="747561" spans="9:9">
      <c r="I747561" s="101"/>
    </row>
    <row r="747562" spans="9:9">
      <c r="I747562" s="101"/>
    </row>
    <row r="747563" spans="9:9">
      <c r="I747563" s="101"/>
    </row>
    <row r="747564" spans="9:9">
      <c r="I747564" s="101"/>
    </row>
    <row r="747570" spans="9:9">
      <c r="I747570" s="101"/>
    </row>
    <row r="747575" spans="9:9">
      <c r="I747575" s="101"/>
    </row>
    <row r="747576" spans="9:9">
      <c r="I747576" s="101"/>
    </row>
    <row r="747577" spans="9:9">
      <c r="I747577" s="101"/>
    </row>
    <row r="747578" spans="9:9">
      <c r="I747578" s="101"/>
    </row>
    <row r="747584" spans="9:9">
      <c r="I747584" s="101"/>
    </row>
    <row r="747589" spans="9:9">
      <c r="I747589" s="101"/>
    </row>
    <row r="747590" spans="9:9">
      <c r="I747590" s="101"/>
    </row>
    <row r="747591" spans="9:9">
      <c r="I747591" s="101"/>
    </row>
    <row r="747592" spans="9:9">
      <c r="I747592" s="101"/>
    </row>
    <row r="747598" spans="9:9">
      <c r="I747598" s="101"/>
    </row>
    <row r="747603" spans="9:9">
      <c r="I747603" s="101"/>
    </row>
    <row r="747604" spans="9:9">
      <c r="I747604" s="101"/>
    </row>
    <row r="747605" spans="9:9">
      <c r="I747605" s="101"/>
    </row>
    <row r="747606" spans="9:9">
      <c r="I747606" s="101"/>
    </row>
    <row r="747612" spans="9:9">
      <c r="I747612" s="101"/>
    </row>
    <row r="747617" spans="9:9">
      <c r="I747617" s="101"/>
    </row>
    <row r="747618" spans="9:9">
      <c r="I747618" s="101"/>
    </row>
    <row r="747619" spans="9:9">
      <c r="I747619" s="101"/>
    </row>
    <row r="747620" spans="9:9">
      <c r="I747620" s="101"/>
    </row>
    <row r="747626" spans="9:9">
      <c r="I747626" s="101"/>
    </row>
    <row r="747631" spans="9:9">
      <c r="I747631" s="101"/>
    </row>
    <row r="747632" spans="9:9">
      <c r="I747632" s="101"/>
    </row>
    <row r="747633" spans="9:9">
      <c r="I747633" s="101"/>
    </row>
    <row r="747634" spans="9:9">
      <c r="I747634" s="101"/>
    </row>
    <row r="747640" spans="9:9">
      <c r="I747640" s="101"/>
    </row>
    <row r="747645" spans="9:9">
      <c r="I747645" s="101"/>
    </row>
    <row r="747646" spans="9:9">
      <c r="I747646" s="101"/>
    </row>
    <row r="747647" spans="9:9">
      <c r="I747647" s="101"/>
    </row>
    <row r="747648" spans="9:9">
      <c r="I747648" s="101"/>
    </row>
    <row r="747654" spans="9:9">
      <c r="I747654" s="101"/>
    </row>
    <row r="747659" spans="9:9">
      <c r="I747659" s="101"/>
    </row>
    <row r="747660" spans="9:9">
      <c r="I747660" s="101"/>
    </row>
    <row r="747661" spans="9:9">
      <c r="I747661" s="101"/>
    </row>
    <row r="747662" spans="9:9">
      <c r="I747662" s="101"/>
    </row>
    <row r="747668" spans="9:9">
      <c r="I747668" s="101"/>
    </row>
    <row r="747673" spans="9:9">
      <c r="I747673" s="101"/>
    </row>
    <row r="747674" spans="9:9">
      <c r="I747674" s="101"/>
    </row>
    <row r="747675" spans="9:9">
      <c r="I747675" s="101"/>
    </row>
    <row r="747676" spans="9:9">
      <c r="I747676" s="101"/>
    </row>
    <row r="747682" spans="9:9">
      <c r="I747682" s="101"/>
    </row>
    <row r="747687" spans="9:9">
      <c r="I747687" s="101"/>
    </row>
    <row r="747688" spans="9:9">
      <c r="I747688" s="101"/>
    </row>
    <row r="747689" spans="9:9">
      <c r="I747689" s="101"/>
    </row>
    <row r="747690" spans="9:9">
      <c r="I747690" s="101"/>
    </row>
    <row r="747696" spans="9:9">
      <c r="I747696" s="101"/>
    </row>
    <row r="747701" spans="9:9">
      <c r="I747701" s="101"/>
    </row>
    <row r="747702" spans="9:9">
      <c r="I747702" s="101"/>
    </row>
    <row r="747703" spans="9:9">
      <c r="I747703" s="101"/>
    </row>
    <row r="747704" spans="9:9">
      <c r="I747704" s="101"/>
    </row>
    <row r="747710" spans="9:9">
      <c r="I747710" s="101"/>
    </row>
    <row r="747715" spans="9:9">
      <c r="I747715" s="101"/>
    </row>
    <row r="747716" spans="9:9">
      <c r="I747716" s="101"/>
    </row>
    <row r="747717" spans="9:9">
      <c r="I747717" s="101"/>
    </row>
    <row r="747718" spans="9:9">
      <c r="I747718" s="101"/>
    </row>
    <row r="747724" spans="9:9">
      <c r="I747724" s="101"/>
    </row>
    <row r="747729" spans="9:9">
      <c r="I747729" s="101"/>
    </row>
    <row r="747730" spans="9:9">
      <c r="I747730" s="101"/>
    </row>
    <row r="747731" spans="9:9">
      <c r="I747731" s="101"/>
    </row>
    <row r="747732" spans="9:9">
      <c r="I747732" s="101"/>
    </row>
    <row r="747738" spans="9:9">
      <c r="I747738" s="101"/>
    </row>
    <row r="747743" spans="9:9">
      <c r="I747743" s="101"/>
    </row>
    <row r="747744" spans="9:9">
      <c r="I747744" s="101"/>
    </row>
    <row r="747745" spans="9:9">
      <c r="I747745" s="101"/>
    </row>
    <row r="747746" spans="9:9">
      <c r="I747746" s="101"/>
    </row>
    <row r="747752" spans="9:9">
      <c r="I747752" s="101"/>
    </row>
    <row r="747757" spans="9:9">
      <c r="I747757" s="101"/>
    </row>
    <row r="747758" spans="9:9">
      <c r="I747758" s="101"/>
    </row>
    <row r="747759" spans="9:9">
      <c r="I747759" s="101"/>
    </row>
    <row r="747760" spans="9:9">
      <c r="I747760" s="101"/>
    </row>
    <row r="747766" spans="9:9">
      <c r="I747766" s="101"/>
    </row>
    <row r="747771" spans="9:9">
      <c r="I747771" s="101"/>
    </row>
    <row r="747772" spans="9:9">
      <c r="I747772" s="101"/>
    </row>
    <row r="747773" spans="9:9">
      <c r="I747773" s="101"/>
    </row>
    <row r="747774" spans="9:9">
      <c r="I747774" s="101"/>
    </row>
    <row r="747780" spans="9:9">
      <c r="I747780" s="101"/>
    </row>
    <row r="747785" spans="9:9">
      <c r="I747785" s="101"/>
    </row>
    <row r="747786" spans="9:9">
      <c r="I747786" s="101"/>
    </row>
    <row r="747787" spans="9:9">
      <c r="I747787" s="101"/>
    </row>
    <row r="747788" spans="9:9">
      <c r="I747788" s="101"/>
    </row>
    <row r="747794" spans="9:9">
      <c r="I747794" s="101"/>
    </row>
    <row r="747799" spans="9:9">
      <c r="I747799" s="101"/>
    </row>
    <row r="747800" spans="9:9">
      <c r="I747800" s="101"/>
    </row>
    <row r="747801" spans="9:9">
      <c r="I747801" s="101"/>
    </row>
    <row r="747802" spans="9:9">
      <c r="I747802" s="101"/>
    </row>
    <row r="747808" spans="9:9">
      <c r="I747808" s="101"/>
    </row>
    <row r="747813" spans="9:9">
      <c r="I747813" s="101"/>
    </row>
    <row r="747814" spans="9:9">
      <c r="I747814" s="101"/>
    </row>
    <row r="747815" spans="9:9">
      <c r="I747815" s="101"/>
    </row>
    <row r="747816" spans="9:9">
      <c r="I747816" s="101"/>
    </row>
    <row r="747822" spans="9:9">
      <c r="I747822" s="101"/>
    </row>
    <row r="747827" spans="9:9">
      <c r="I747827" s="101"/>
    </row>
    <row r="747828" spans="9:9">
      <c r="I747828" s="101"/>
    </row>
    <row r="747829" spans="9:9">
      <c r="I747829" s="101"/>
    </row>
    <row r="747830" spans="9:9">
      <c r="I747830" s="101"/>
    </row>
    <row r="747836" spans="9:9">
      <c r="I747836" s="101"/>
    </row>
    <row r="747841" spans="9:9">
      <c r="I747841" s="101"/>
    </row>
    <row r="747842" spans="9:9">
      <c r="I747842" s="101"/>
    </row>
    <row r="747843" spans="9:9">
      <c r="I747843" s="101"/>
    </row>
    <row r="747844" spans="9:9">
      <c r="I747844" s="101"/>
    </row>
    <row r="747850" spans="9:9">
      <c r="I747850" s="101"/>
    </row>
    <row r="747855" spans="9:9">
      <c r="I747855" s="101"/>
    </row>
    <row r="747856" spans="9:9">
      <c r="I747856" s="101"/>
    </row>
    <row r="747857" spans="9:9">
      <c r="I747857" s="101"/>
    </row>
    <row r="747858" spans="9:9">
      <c r="I747858" s="101"/>
    </row>
    <row r="747864" spans="9:9">
      <c r="I747864" s="101"/>
    </row>
    <row r="747869" spans="9:9">
      <c r="I747869" s="101"/>
    </row>
    <row r="747870" spans="9:9">
      <c r="I747870" s="101"/>
    </row>
    <row r="747871" spans="9:9">
      <c r="I747871" s="101"/>
    </row>
    <row r="747872" spans="9:9">
      <c r="I747872" s="101"/>
    </row>
    <row r="747878" spans="9:9">
      <c r="I747878" s="101"/>
    </row>
    <row r="747883" spans="9:9">
      <c r="I747883" s="101"/>
    </row>
    <row r="747884" spans="9:9">
      <c r="I747884" s="101"/>
    </row>
    <row r="747885" spans="9:9">
      <c r="I747885" s="101"/>
    </row>
    <row r="747886" spans="9:9">
      <c r="I747886" s="101"/>
    </row>
    <row r="747892" spans="9:9">
      <c r="I747892" s="101"/>
    </row>
    <row r="747897" spans="9:9">
      <c r="I747897" s="101"/>
    </row>
    <row r="747898" spans="9:9">
      <c r="I747898" s="101"/>
    </row>
    <row r="747899" spans="9:9">
      <c r="I747899" s="101"/>
    </row>
    <row r="747900" spans="9:9">
      <c r="I747900" s="101"/>
    </row>
    <row r="747906" spans="9:9">
      <c r="I747906" s="101"/>
    </row>
    <row r="747911" spans="9:9">
      <c r="I747911" s="101"/>
    </row>
    <row r="747912" spans="9:9">
      <c r="I747912" s="101"/>
    </row>
    <row r="747913" spans="9:9">
      <c r="I747913" s="101"/>
    </row>
    <row r="747914" spans="9:9">
      <c r="I747914" s="101"/>
    </row>
    <row r="747920" spans="9:9">
      <c r="I747920" s="101"/>
    </row>
    <row r="747925" spans="9:9">
      <c r="I747925" s="101"/>
    </row>
    <row r="747926" spans="9:9">
      <c r="I747926" s="101"/>
    </row>
    <row r="747927" spans="9:9">
      <c r="I747927" s="101"/>
    </row>
    <row r="747928" spans="9:9">
      <c r="I747928" s="101"/>
    </row>
    <row r="747934" spans="9:9">
      <c r="I747934" s="101"/>
    </row>
    <row r="747939" spans="9:9">
      <c r="I747939" s="101"/>
    </row>
    <row r="747940" spans="9:9">
      <c r="I747940" s="101"/>
    </row>
    <row r="747941" spans="9:9">
      <c r="I747941" s="101"/>
    </row>
    <row r="747942" spans="9:9">
      <c r="I747942" s="101"/>
    </row>
    <row r="747948" spans="9:9">
      <c r="I747948" s="101"/>
    </row>
    <row r="747953" spans="9:9">
      <c r="I747953" s="101"/>
    </row>
    <row r="747954" spans="9:9">
      <c r="I747954" s="101"/>
    </row>
    <row r="747955" spans="9:9">
      <c r="I747955" s="101"/>
    </row>
    <row r="747956" spans="9:9">
      <c r="I747956" s="101"/>
    </row>
    <row r="747962" spans="9:9">
      <c r="I747962" s="101"/>
    </row>
    <row r="747967" spans="9:9">
      <c r="I747967" s="101"/>
    </row>
    <row r="747968" spans="9:9">
      <c r="I747968" s="101"/>
    </row>
    <row r="747969" spans="9:9">
      <c r="I747969" s="101"/>
    </row>
    <row r="747970" spans="9:9">
      <c r="I747970" s="101"/>
    </row>
    <row r="747976" spans="9:9">
      <c r="I747976" s="101"/>
    </row>
    <row r="747981" spans="9:9">
      <c r="I747981" s="101"/>
    </row>
    <row r="747982" spans="9:9">
      <c r="I747982" s="101"/>
    </row>
    <row r="747983" spans="9:9">
      <c r="I747983" s="101"/>
    </row>
    <row r="747984" spans="9:9">
      <c r="I747984" s="101"/>
    </row>
    <row r="747990" spans="9:9">
      <c r="I747990" s="101"/>
    </row>
    <row r="747995" spans="9:9">
      <c r="I747995" s="101"/>
    </row>
    <row r="747996" spans="9:9">
      <c r="I747996" s="101"/>
    </row>
    <row r="747997" spans="9:9">
      <c r="I747997" s="101"/>
    </row>
    <row r="747998" spans="9:9">
      <c r="I747998" s="101"/>
    </row>
    <row r="748004" spans="9:9">
      <c r="I748004" s="101"/>
    </row>
    <row r="748009" spans="9:9">
      <c r="I748009" s="101"/>
    </row>
    <row r="748010" spans="9:9">
      <c r="I748010" s="101"/>
    </row>
    <row r="748011" spans="9:9">
      <c r="I748011" s="101"/>
    </row>
    <row r="748012" spans="9:9">
      <c r="I748012" s="101"/>
    </row>
    <row r="748018" spans="9:9">
      <c r="I748018" s="101"/>
    </row>
    <row r="748023" spans="9:9">
      <c r="I748023" s="101"/>
    </row>
    <row r="748024" spans="9:9">
      <c r="I748024" s="101"/>
    </row>
    <row r="748025" spans="9:9">
      <c r="I748025" s="101"/>
    </row>
    <row r="748026" spans="9:9">
      <c r="I748026" s="101"/>
    </row>
    <row r="748032" spans="9:9">
      <c r="I748032" s="101"/>
    </row>
    <row r="748037" spans="9:9">
      <c r="I748037" s="101"/>
    </row>
    <row r="748038" spans="9:9">
      <c r="I748038" s="101"/>
    </row>
    <row r="748039" spans="9:9">
      <c r="I748039" s="101"/>
    </row>
    <row r="748040" spans="9:9">
      <c r="I748040" s="101"/>
    </row>
    <row r="748046" spans="9:9">
      <c r="I748046" s="101"/>
    </row>
    <row r="748051" spans="9:9">
      <c r="I748051" s="101"/>
    </row>
    <row r="748052" spans="9:9">
      <c r="I748052" s="101"/>
    </row>
    <row r="748053" spans="9:9">
      <c r="I748053" s="101"/>
    </row>
    <row r="748054" spans="9:9">
      <c r="I748054" s="101"/>
    </row>
    <row r="748060" spans="9:9">
      <c r="I748060" s="101"/>
    </row>
    <row r="748065" spans="9:9">
      <c r="I748065" s="101"/>
    </row>
    <row r="748066" spans="9:9">
      <c r="I748066" s="101"/>
    </row>
    <row r="748067" spans="9:9">
      <c r="I748067" s="101"/>
    </row>
    <row r="748068" spans="9:9">
      <c r="I748068" s="101"/>
    </row>
    <row r="748074" spans="9:9">
      <c r="I748074" s="101"/>
    </row>
    <row r="748079" spans="9:9">
      <c r="I748079" s="101"/>
    </row>
    <row r="748080" spans="9:9">
      <c r="I748080" s="101"/>
    </row>
    <row r="748081" spans="9:9">
      <c r="I748081" s="101"/>
    </row>
    <row r="748082" spans="9:9">
      <c r="I748082" s="101"/>
    </row>
    <row r="748088" spans="9:9">
      <c r="I748088" s="101"/>
    </row>
    <row r="748093" spans="9:9">
      <c r="I748093" s="101"/>
    </row>
    <row r="748094" spans="9:9">
      <c r="I748094" s="101"/>
    </row>
    <row r="748095" spans="9:9">
      <c r="I748095" s="101"/>
    </row>
    <row r="748096" spans="9:9">
      <c r="I748096" s="101"/>
    </row>
    <row r="748102" spans="9:9">
      <c r="I748102" s="101"/>
    </row>
    <row r="748107" spans="9:9">
      <c r="I748107" s="101"/>
    </row>
    <row r="748108" spans="9:9">
      <c r="I748108" s="101"/>
    </row>
    <row r="748109" spans="9:9">
      <c r="I748109" s="101"/>
    </row>
    <row r="748110" spans="9:9">
      <c r="I748110" s="101"/>
    </row>
    <row r="748116" spans="9:9">
      <c r="I748116" s="101"/>
    </row>
    <row r="748121" spans="9:9">
      <c r="I748121" s="101"/>
    </row>
    <row r="748122" spans="9:9">
      <c r="I748122" s="101"/>
    </row>
    <row r="748123" spans="9:9">
      <c r="I748123" s="101"/>
    </row>
    <row r="748124" spans="9:9">
      <c r="I748124" s="101"/>
    </row>
    <row r="748130" spans="9:9">
      <c r="I748130" s="101"/>
    </row>
    <row r="748135" spans="9:9">
      <c r="I748135" s="101"/>
    </row>
    <row r="748136" spans="9:9">
      <c r="I748136" s="101"/>
    </row>
    <row r="748137" spans="9:9">
      <c r="I748137" s="101"/>
    </row>
    <row r="748138" spans="9:9">
      <c r="I748138" s="101"/>
    </row>
    <row r="748144" spans="9:9">
      <c r="I748144" s="101"/>
    </row>
    <row r="748149" spans="9:9">
      <c r="I748149" s="101"/>
    </row>
    <row r="748150" spans="9:9">
      <c r="I748150" s="101"/>
    </row>
    <row r="748151" spans="9:9">
      <c r="I748151" s="101"/>
    </row>
    <row r="748152" spans="9:9">
      <c r="I748152" s="101"/>
    </row>
    <row r="748158" spans="9:9">
      <c r="I748158" s="101"/>
    </row>
    <row r="748163" spans="9:9">
      <c r="I748163" s="101"/>
    </row>
    <row r="748164" spans="9:9">
      <c r="I748164" s="101"/>
    </row>
    <row r="748165" spans="9:9">
      <c r="I748165" s="101"/>
    </row>
    <row r="748166" spans="9:9">
      <c r="I748166" s="101"/>
    </row>
    <row r="748172" spans="9:9">
      <c r="I748172" s="101"/>
    </row>
    <row r="748177" spans="9:9">
      <c r="I748177" s="101"/>
    </row>
    <row r="748178" spans="9:9">
      <c r="I748178" s="101"/>
    </row>
    <row r="748179" spans="9:9">
      <c r="I748179" s="101"/>
    </row>
    <row r="748180" spans="9:9">
      <c r="I748180" s="101"/>
    </row>
    <row r="748186" spans="9:9">
      <c r="I748186" s="101"/>
    </row>
    <row r="748191" spans="9:9">
      <c r="I748191" s="101"/>
    </row>
    <row r="748192" spans="9:9">
      <c r="I748192" s="101"/>
    </row>
    <row r="748193" spans="9:9">
      <c r="I748193" s="101"/>
    </row>
    <row r="748194" spans="9:9">
      <c r="I748194" s="101"/>
    </row>
    <row r="748200" spans="9:9">
      <c r="I748200" s="101"/>
    </row>
    <row r="748205" spans="9:9">
      <c r="I748205" s="101"/>
    </row>
    <row r="748206" spans="9:9">
      <c r="I748206" s="101"/>
    </row>
    <row r="748207" spans="9:9">
      <c r="I748207" s="101"/>
    </row>
    <row r="748208" spans="9:9">
      <c r="I748208" s="101"/>
    </row>
    <row r="748214" spans="9:9">
      <c r="I748214" s="101"/>
    </row>
    <row r="748219" spans="9:9">
      <c r="I748219" s="101"/>
    </row>
    <row r="748220" spans="9:9">
      <c r="I748220" s="101"/>
    </row>
    <row r="748221" spans="9:9">
      <c r="I748221" s="101"/>
    </row>
    <row r="748222" spans="9:9">
      <c r="I748222" s="101"/>
    </row>
    <row r="748228" spans="9:9">
      <c r="I748228" s="101"/>
    </row>
    <row r="748233" spans="9:9">
      <c r="I748233" s="101"/>
    </row>
    <row r="748234" spans="9:9">
      <c r="I748234" s="101"/>
    </row>
    <row r="748235" spans="9:9">
      <c r="I748235" s="101"/>
    </row>
    <row r="748236" spans="9:9">
      <c r="I748236" s="101"/>
    </row>
    <row r="748242" spans="9:9">
      <c r="I748242" s="101"/>
    </row>
    <row r="748247" spans="9:9">
      <c r="I748247" s="101"/>
    </row>
    <row r="748248" spans="9:9">
      <c r="I748248" s="101"/>
    </row>
    <row r="748249" spans="9:9">
      <c r="I748249" s="101"/>
    </row>
    <row r="748250" spans="9:9">
      <c r="I748250" s="101"/>
    </row>
    <row r="748256" spans="9:9">
      <c r="I748256" s="101"/>
    </row>
    <row r="748261" spans="9:9">
      <c r="I748261" s="101"/>
    </row>
    <row r="748262" spans="9:9">
      <c r="I748262" s="101"/>
    </row>
    <row r="748263" spans="9:9">
      <c r="I748263" s="101"/>
    </row>
    <row r="748264" spans="9:9">
      <c r="I748264" s="101"/>
    </row>
    <row r="748270" spans="9:9">
      <c r="I748270" s="101"/>
    </row>
    <row r="748275" spans="9:9">
      <c r="I748275" s="101"/>
    </row>
    <row r="748276" spans="9:9">
      <c r="I748276" s="101"/>
    </row>
    <row r="748277" spans="9:9">
      <c r="I748277" s="101"/>
    </row>
    <row r="748278" spans="9:9">
      <c r="I748278" s="101"/>
    </row>
    <row r="748284" spans="9:9">
      <c r="I748284" s="101"/>
    </row>
    <row r="748289" spans="9:9">
      <c r="I748289" s="101"/>
    </row>
    <row r="748290" spans="9:9">
      <c r="I748290" s="101"/>
    </row>
    <row r="748291" spans="9:9">
      <c r="I748291" s="101"/>
    </row>
    <row r="748292" spans="9:9">
      <c r="I748292" s="101"/>
    </row>
    <row r="748298" spans="9:9">
      <c r="I748298" s="101"/>
    </row>
    <row r="748303" spans="9:9">
      <c r="I748303" s="101"/>
    </row>
    <row r="748304" spans="9:9">
      <c r="I748304" s="101"/>
    </row>
    <row r="748305" spans="9:9">
      <c r="I748305" s="101"/>
    </row>
    <row r="748306" spans="9:9">
      <c r="I748306" s="101"/>
    </row>
    <row r="748312" spans="9:9">
      <c r="I748312" s="101"/>
    </row>
    <row r="748317" spans="9:9">
      <c r="I748317" s="101"/>
    </row>
    <row r="748318" spans="9:9">
      <c r="I748318" s="101"/>
    </row>
    <row r="748319" spans="9:9">
      <c r="I748319" s="101"/>
    </row>
    <row r="748320" spans="9:9">
      <c r="I748320" s="101"/>
    </row>
    <row r="748326" spans="9:9">
      <c r="I748326" s="101"/>
    </row>
    <row r="748331" spans="9:9">
      <c r="I748331" s="101"/>
    </row>
    <row r="748332" spans="9:9">
      <c r="I748332" s="101"/>
    </row>
    <row r="748333" spans="9:9">
      <c r="I748333" s="101"/>
    </row>
    <row r="748334" spans="9:9">
      <c r="I748334" s="101"/>
    </row>
    <row r="748340" spans="9:9">
      <c r="I748340" s="101"/>
    </row>
    <row r="748345" spans="9:9">
      <c r="I748345" s="101"/>
    </row>
    <row r="748346" spans="9:9">
      <c r="I748346" s="101"/>
    </row>
    <row r="748347" spans="9:9">
      <c r="I748347" s="101"/>
    </row>
    <row r="748348" spans="9:9">
      <c r="I748348" s="101"/>
    </row>
    <row r="748354" spans="9:9">
      <c r="I748354" s="101"/>
    </row>
    <row r="748359" spans="9:9">
      <c r="I748359" s="101"/>
    </row>
    <row r="748360" spans="9:9">
      <c r="I748360" s="101"/>
    </row>
    <row r="748361" spans="9:9">
      <c r="I748361" s="101"/>
    </row>
    <row r="748362" spans="9:9">
      <c r="I748362" s="101"/>
    </row>
    <row r="748368" spans="9:9">
      <c r="I748368" s="101"/>
    </row>
    <row r="748373" spans="9:9">
      <c r="I748373" s="101"/>
    </row>
    <row r="748374" spans="9:9">
      <c r="I748374" s="101"/>
    </row>
    <row r="748375" spans="9:9">
      <c r="I748375" s="101"/>
    </row>
    <row r="748376" spans="9:9">
      <c r="I748376" s="101"/>
    </row>
    <row r="748382" spans="9:9">
      <c r="I748382" s="101"/>
    </row>
    <row r="748387" spans="9:9">
      <c r="I748387" s="101"/>
    </row>
    <row r="748388" spans="9:9">
      <c r="I748388" s="101"/>
    </row>
    <row r="748389" spans="9:9">
      <c r="I748389" s="101"/>
    </row>
    <row r="748390" spans="9:9">
      <c r="I748390" s="101"/>
    </row>
    <row r="748396" spans="9:9">
      <c r="I748396" s="101"/>
    </row>
    <row r="748401" spans="9:9">
      <c r="I748401" s="101"/>
    </row>
    <row r="748402" spans="9:9">
      <c r="I748402" s="101"/>
    </row>
    <row r="748403" spans="9:9">
      <c r="I748403" s="101"/>
    </row>
    <row r="748404" spans="9:9">
      <c r="I748404" s="101"/>
    </row>
    <row r="748410" spans="9:9">
      <c r="I748410" s="101"/>
    </row>
    <row r="748415" spans="9:9">
      <c r="I748415" s="101"/>
    </row>
    <row r="748416" spans="9:9">
      <c r="I748416" s="101"/>
    </row>
    <row r="748417" spans="9:9">
      <c r="I748417" s="101"/>
    </row>
    <row r="748418" spans="9:9">
      <c r="I748418" s="101"/>
    </row>
    <row r="748424" spans="9:9">
      <c r="I748424" s="101"/>
    </row>
    <row r="748429" spans="9:9">
      <c r="I748429" s="101"/>
    </row>
    <row r="748430" spans="9:9">
      <c r="I748430" s="101"/>
    </row>
    <row r="748431" spans="9:9">
      <c r="I748431" s="101"/>
    </row>
    <row r="748432" spans="9:9">
      <c r="I748432" s="101"/>
    </row>
    <row r="748438" spans="9:9">
      <c r="I748438" s="101"/>
    </row>
    <row r="748443" spans="9:9">
      <c r="I748443" s="101"/>
    </row>
    <row r="748444" spans="9:9">
      <c r="I748444" s="101"/>
    </row>
    <row r="748445" spans="9:9">
      <c r="I748445" s="101"/>
    </row>
    <row r="748446" spans="9:9">
      <c r="I748446" s="101"/>
    </row>
    <row r="748452" spans="9:9">
      <c r="I748452" s="101"/>
    </row>
    <row r="748457" spans="9:9">
      <c r="I748457" s="101"/>
    </row>
    <row r="748458" spans="9:9">
      <c r="I748458" s="101"/>
    </row>
    <row r="748459" spans="9:9">
      <c r="I748459" s="101"/>
    </row>
    <row r="748460" spans="9:9">
      <c r="I748460" s="101"/>
    </row>
    <row r="748466" spans="9:9">
      <c r="I748466" s="101"/>
    </row>
    <row r="748471" spans="9:9">
      <c r="I748471" s="101"/>
    </row>
    <row r="748472" spans="9:9">
      <c r="I748472" s="101"/>
    </row>
    <row r="748473" spans="9:9">
      <c r="I748473" s="101"/>
    </row>
    <row r="748474" spans="9:9">
      <c r="I748474" s="101"/>
    </row>
    <row r="748480" spans="9:9">
      <c r="I748480" s="101"/>
    </row>
    <row r="748485" spans="9:9">
      <c r="I748485" s="101"/>
    </row>
    <row r="748486" spans="9:9">
      <c r="I748486" s="101"/>
    </row>
    <row r="748487" spans="9:9">
      <c r="I748487" s="101"/>
    </row>
    <row r="748488" spans="9:9">
      <c r="I748488" s="101"/>
    </row>
    <row r="748494" spans="9:9">
      <c r="I748494" s="101"/>
    </row>
    <row r="748499" spans="9:9">
      <c r="I748499" s="101"/>
    </row>
    <row r="748500" spans="9:9">
      <c r="I748500" s="101"/>
    </row>
    <row r="748501" spans="9:9">
      <c r="I748501" s="101"/>
    </row>
    <row r="748502" spans="9:9">
      <c r="I748502" s="101"/>
    </row>
    <row r="748508" spans="9:9">
      <c r="I748508" s="101"/>
    </row>
    <row r="748513" spans="9:9">
      <c r="I748513" s="101"/>
    </row>
    <row r="748514" spans="9:9">
      <c r="I748514" s="101"/>
    </row>
    <row r="748515" spans="9:9">
      <c r="I748515" s="101"/>
    </row>
    <row r="748516" spans="9:9">
      <c r="I748516" s="101"/>
    </row>
    <row r="748522" spans="9:9">
      <c r="I748522" s="101"/>
    </row>
    <row r="748527" spans="9:9">
      <c r="I748527" s="101"/>
    </row>
    <row r="748528" spans="9:9">
      <c r="I748528" s="101"/>
    </row>
    <row r="748529" spans="9:9">
      <c r="I748529" s="101"/>
    </row>
    <row r="748530" spans="9:9">
      <c r="I748530" s="101"/>
    </row>
    <row r="748536" spans="9:9">
      <c r="I748536" s="101"/>
    </row>
    <row r="748541" spans="9:9">
      <c r="I748541" s="101"/>
    </row>
    <row r="748542" spans="9:9">
      <c r="I748542" s="101"/>
    </row>
    <row r="748543" spans="9:9">
      <c r="I748543" s="101"/>
    </row>
    <row r="748544" spans="9:9">
      <c r="I748544" s="101"/>
    </row>
    <row r="748550" spans="9:9">
      <c r="I748550" s="101"/>
    </row>
    <row r="748555" spans="9:9">
      <c r="I748555" s="101"/>
    </row>
    <row r="748556" spans="9:9">
      <c r="I748556" s="101"/>
    </row>
    <row r="748557" spans="9:9">
      <c r="I748557" s="101"/>
    </row>
    <row r="748558" spans="9:9">
      <c r="I748558" s="101"/>
    </row>
    <row r="748564" spans="9:9">
      <c r="I748564" s="101"/>
    </row>
    <row r="748569" spans="9:9">
      <c r="I748569" s="101"/>
    </row>
    <row r="748570" spans="9:9">
      <c r="I748570" s="101"/>
    </row>
    <row r="748571" spans="9:9">
      <c r="I748571" s="101"/>
    </row>
    <row r="748572" spans="9:9">
      <c r="I748572" s="101"/>
    </row>
    <row r="748578" spans="9:9">
      <c r="I748578" s="101"/>
    </row>
    <row r="748583" spans="9:9">
      <c r="I748583" s="101"/>
    </row>
    <row r="748584" spans="9:9">
      <c r="I748584" s="101"/>
    </row>
    <row r="748585" spans="9:9">
      <c r="I748585" s="101"/>
    </row>
    <row r="748586" spans="9:9">
      <c r="I748586" s="101"/>
    </row>
    <row r="748592" spans="9:9">
      <c r="I748592" s="101"/>
    </row>
    <row r="748597" spans="9:9">
      <c r="I748597" s="101"/>
    </row>
    <row r="748598" spans="9:9">
      <c r="I748598" s="101"/>
    </row>
    <row r="748599" spans="9:9">
      <c r="I748599" s="101"/>
    </row>
    <row r="748600" spans="9:9">
      <c r="I748600" s="101"/>
    </row>
    <row r="748606" spans="9:9">
      <c r="I748606" s="101"/>
    </row>
    <row r="748611" spans="9:9">
      <c r="I748611" s="101"/>
    </row>
    <row r="748612" spans="9:9">
      <c r="I748612" s="101"/>
    </row>
    <row r="748613" spans="9:9">
      <c r="I748613" s="101"/>
    </row>
    <row r="748614" spans="9:9">
      <c r="I748614" s="101"/>
    </row>
    <row r="748620" spans="9:9">
      <c r="I748620" s="101"/>
    </row>
    <row r="748625" spans="9:9">
      <c r="I748625" s="101"/>
    </row>
    <row r="748626" spans="9:9">
      <c r="I748626" s="101"/>
    </row>
    <row r="748627" spans="9:9">
      <c r="I748627" s="101"/>
    </row>
    <row r="748628" spans="9:9">
      <c r="I748628" s="101"/>
    </row>
    <row r="748634" spans="9:9">
      <c r="I748634" s="101"/>
    </row>
    <row r="748639" spans="9:9">
      <c r="I748639" s="101"/>
    </row>
    <row r="748640" spans="9:9">
      <c r="I748640" s="101"/>
    </row>
    <row r="748641" spans="9:9">
      <c r="I748641" s="101"/>
    </row>
    <row r="748642" spans="9:9">
      <c r="I748642" s="101"/>
    </row>
    <row r="748648" spans="9:9">
      <c r="I748648" s="101"/>
    </row>
    <row r="748653" spans="9:9">
      <c r="I748653" s="101"/>
    </row>
    <row r="748654" spans="9:9">
      <c r="I748654" s="101"/>
    </row>
    <row r="748655" spans="9:9">
      <c r="I748655" s="101"/>
    </row>
    <row r="748656" spans="9:9">
      <c r="I748656" s="101"/>
    </row>
    <row r="748662" spans="9:9">
      <c r="I748662" s="101"/>
    </row>
    <row r="748667" spans="9:9">
      <c r="I748667" s="101"/>
    </row>
    <row r="748668" spans="9:9">
      <c r="I748668" s="101"/>
    </row>
    <row r="748669" spans="9:9">
      <c r="I748669" s="101"/>
    </row>
    <row r="748670" spans="9:9">
      <c r="I748670" s="101"/>
    </row>
    <row r="748676" spans="9:9">
      <c r="I748676" s="101"/>
    </row>
    <row r="748681" spans="9:9">
      <c r="I748681" s="101"/>
    </row>
    <row r="748682" spans="9:9">
      <c r="I748682" s="101"/>
    </row>
    <row r="748683" spans="9:9">
      <c r="I748683" s="101"/>
    </row>
    <row r="748684" spans="9:9">
      <c r="I748684" s="101"/>
    </row>
    <row r="748690" spans="9:9">
      <c r="I748690" s="101"/>
    </row>
    <row r="748695" spans="9:9">
      <c r="I748695" s="101"/>
    </row>
    <row r="748696" spans="9:9">
      <c r="I748696" s="101"/>
    </row>
    <row r="748697" spans="9:9">
      <c r="I748697" s="101"/>
    </row>
    <row r="748698" spans="9:9">
      <c r="I748698" s="101"/>
    </row>
    <row r="748704" spans="9:9">
      <c r="I748704" s="101"/>
    </row>
    <row r="748709" spans="9:9">
      <c r="I748709" s="101"/>
    </row>
    <row r="748710" spans="9:9">
      <c r="I748710" s="101"/>
    </row>
    <row r="748711" spans="9:9">
      <c r="I748711" s="101"/>
    </row>
    <row r="748712" spans="9:9">
      <c r="I748712" s="101"/>
    </row>
    <row r="748718" spans="9:9">
      <c r="I748718" s="101"/>
    </row>
    <row r="748723" spans="9:9">
      <c r="I748723" s="101"/>
    </row>
    <row r="748724" spans="9:9">
      <c r="I748724" s="101"/>
    </row>
    <row r="748725" spans="9:9">
      <c r="I748725" s="101"/>
    </row>
    <row r="748726" spans="9:9">
      <c r="I748726" s="101"/>
    </row>
    <row r="748732" spans="9:9">
      <c r="I748732" s="101"/>
    </row>
    <row r="748737" spans="9:9">
      <c r="I748737" s="101"/>
    </row>
    <row r="748738" spans="9:9">
      <c r="I748738" s="101"/>
    </row>
    <row r="748739" spans="9:9">
      <c r="I748739" s="101"/>
    </row>
    <row r="748740" spans="9:9">
      <c r="I748740" s="101"/>
    </row>
    <row r="748746" spans="9:9">
      <c r="I748746" s="101"/>
    </row>
    <row r="748751" spans="9:9">
      <c r="I748751" s="101"/>
    </row>
    <row r="748752" spans="9:9">
      <c r="I748752" s="101"/>
    </row>
    <row r="748753" spans="9:9">
      <c r="I748753" s="101"/>
    </row>
    <row r="748754" spans="9:9">
      <c r="I748754" s="101"/>
    </row>
    <row r="748760" spans="9:9">
      <c r="I748760" s="101"/>
    </row>
    <row r="748765" spans="9:9">
      <c r="I748765" s="101"/>
    </row>
    <row r="748766" spans="9:9">
      <c r="I748766" s="101"/>
    </row>
    <row r="748767" spans="9:9">
      <c r="I748767" s="101"/>
    </row>
    <row r="748768" spans="9:9">
      <c r="I748768" s="101"/>
    </row>
    <row r="748774" spans="9:9">
      <c r="I748774" s="101"/>
    </row>
    <row r="748779" spans="9:9">
      <c r="I748779" s="101"/>
    </row>
    <row r="748780" spans="9:9">
      <c r="I748780" s="101"/>
    </row>
    <row r="748781" spans="9:9">
      <c r="I748781" s="101"/>
    </row>
    <row r="748782" spans="9:9">
      <c r="I748782" s="101"/>
    </row>
    <row r="748788" spans="9:9">
      <c r="I748788" s="101"/>
    </row>
    <row r="748793" spans="9:9">
      <c r="I748793" s="101"/>
    </row>
    <row r="748794" spans="9:9">
      <c r="I748794" s="101"/>
    </row>
    <row r="748795" spans="9:9">
      <c r="I748795" s="101"/>
    </row>
    <row r="748796" spans="9:9">
      <c r="I748796" s="101"/>
    </row>
    <row r="748802" spans="9:9">
      <c r="I748802" s="101"/>
    </row>
    <row r="748807" spans="9:9">
      <c r="I748807" s="101"/>
    </row>
    <row r="748808" spans="9:9">
      <c r="I748808" s="101"/>
    </row>
    <row r="748809" spans="9:9">
      <c r="I748809" s="101"/>
    </row>
    <row r="748810" spans="9:9">
      <c r="I748810" s="101"/>
    </row>
    <row r="748816" spans="9:9">
      <c r="I748816" s="101"/>
    </row>
    <row r="748821" spans="9:9">
      <c r="I748821" s="101"/>
    </row>
    <row r="748822" spans="9:9">
      <c r="I748822" s="101"/>
    </row>
    <row r="748823" spans="9:9">
      <c r="I748823" s="101"/>
    </row>
    <row r="748824" spans="9:9">
      <c r="I748824" s="101"/>
    </row>
    <row r="748830" spans="9:9">
      <c r="I748830" s="101"/>
    </row>
    <row r="748835" spans="9:9">
      <c r="I748835" s="101"/>
    </row>
    <row r="748836" spans="9:9">
      <c r="I748836" s="101"/>
    </row>
    <row r="748837" spans="9:9">
      <c r="I748837" s="101"/>
    </row>
    <row r="748838" spans="9:9">
      <c r="I748838" s="101"/>
    </row>
    <row r="748844" spans="9:9">
      <c r="I748844" s="101"/>
    </row>
    <row r="748849" spans="9:9">
      <c r="I748849" s="101"/>
    </row>
    <row r="748850" spans="9:9">
      <c r="I748850" s="101"/>
    </row>
    <row r="748851" spans="9:9">
      <c r="I748851" s="101"/>
    </row>
    <row r="748852" spans="9:9">
      <c r="I748852" s="101"/>
    </row>
    <row r="748858" spans="9:9">
      <c r="I748858" s="101"/>
    </row>
    <row r="748863" spans="9:9">
      <c r="I748863" s="101"/>
    </row>
    <row r="748864" spans="9:9">
      <c r="I748864" s="101"/>
    </row>
    <row r="748865" spans="9:9">
      <c r="I748865" s="101"/>
    </row>
    <row r="748866" spans="9:9">
      <c r="I748866" s="101"/>
    </row>
    <row r="748872" spans="9:9">
      <c r="I748872" s="101"/>
    </row>
    <row r="748877" spans="9:9">
      <c r="I748877" s="101"/>
    </row>
    <row r="748878" spans="9:9">
      <c r="I748878" s="101"/>
    </row>
    <row r="748879" spans="9:9">
      <c r="I748879" s="101"/>
    </row>
    <row r="748880" spans="9:9">
      <c r="I748880" s="101"/>
    </row>
    <row r="748886" spans="9:9">
      <c r="I748886" s="101"/>
    </row>
    <row r="748891" spans="9:9">
      <c r="I748891" s="101"/>
    </row>
    <row r="748892" spans="9:9">
      <c r="I748892" s="101"/>
    </row>
    <row r="748893" spans="9:9">
      <c r="I748893" s="101"/>
    </row>
    <row r="748894" spans="9:9">
      <c r="I748894" s="101"/>
    </row>
    <row r="748900" spans="9:9">
      <c r="I748900" s="101"/>
    </row>
    <row r="748905" spans="9:9">
      <c r="I748905" s="101"/>
    </row>
    <row r="748906" spans="9:9">
      <c r="I748906" s="101"/>
    </row>
    <row r="748907" spans="9:9">
      <c r="I748907" s="101"/>
    </row>
    <row r="748908" spans="9:9">
      <c r="I748908" s="101"/>
    </row>
    <row r="748914" spans="9:9">
      <c r="I748914" s="101"/>
    </row>
    <row r="748919" spans="9:9">
      <c r="I748919" s="101"/>
    </row>
    <row r="748920" spans="9:9">
      <c r="I748920" s="101"/>
    </row>
    <row r="748921" spans="9:9">
      <c r="I748921" s="101"/>
    </row>
    <row r="748922" spans="9:9">
      <c r="I748922" s="101"/>
    </row>
    <row r="748928" spans="9:9">
      <c r="I748928" s="101"/>
    </row>
    <row r="748933" spans="9:9">
      <c r="I748933" s="101"/>
    </row>
    <row r="748934" spans="9:9">
      <c r="I748934" s="101"/>
    </row>
    <row r="748935" spans="9:9">
      <c r="I748935" s="101"/>
    </row>
    <row r="748936" spans="9:9">
      <c r="I748936" s="101"/>
    </row>
    <row r="748942" spans="9:9">
      <c r="I748942" s="101"/>
    </row>
    <row r="748947" spans="9:9">
      <c r="I748947" s="101"/>
    </row>
    <row r="748948" spans="9:9">
      <c r="I748948" s="101"/>
    </row>
    <row r="748949" spans="9:9">
      <c r="I748949" s="101"/>
    </row>
    <row r="748950" spans="9:9">
      <c r="I748950" s="101"/>
    </row>
    <row r="748956" spans="9:9">
      <c r="I748956" s="101"/>
    </row>
    <row r="748961" spans="9:9">
      <c r="I748961" s="101"/>
    </row>
    <row r="748962" spans="9:9">
      <c r="I748962" s="101"/>
    </row>
    <row r="748963" spans="9:9">
      <c r="I748963" s="101"/>
    </row>
    <row r="748964" spans="9:9">
      <c r="I748964" s="101"/>
    </row>
    <row r="748970" spans="9:9">
      <c r="I748970" s="101"/>
    </row>
    <row r="748975" spans="9:9">
      <c r="I748975" s="101"/>
    </row>
    <row r="748976" spans="9:9">
      <c r="I748976" s="101"/>
    </row>
    <row r="748977" spans="9:9">
      <c r="I748977" s="101"/>
    </row>
    <row r="748978" spans="9:9">
      <c r="I748978" s="101"/>
    </row>
    <row r="748984" spans="9:9">
      <c r="I748984" s="101"/>
    </row>
    <row r="748989" spans="9:9">
      <c r="I748989" s="101"/>
    </row>
    <row r="748990" spans="9:9">
      <c r="I748990" s="101"/>
    </row>
    <row r="748991" spans="9:9">
      <c r="I748991" s="101"/>
    </row>
    <row r="748992" spans="9:9">
      <c r="I748992" s="101"/>
    </row>
    <row r="748998" spans="9:9">
      <c r="I748998" s="101"/>
    </row>
    <row r="749003" spans="9:9">
      <c r="I749003" s="101"/>
    </row>
    <row r="749004" spans="9:9">
      <c r="I749004" s="101"/>
    </row>
    <row r="749005" spans="9:9">
      <c r="I749005" s="101"/>
    </row>
    <row r="749006" spans="9:9">
      <c r="I749006" s="101"/>
    </row>
    <row r="749012" spans="9:9">
      <c r="I749012" s="101"/>
    </row>
    <row r="749017" spans="9:9">
      <c r="I749017" s="101"/>
    </row>
    <row r="749018" spans="9:9">
      <c r="I749018" s="101"/>
    </row>
    <row r="749019" spans="9:9">
      <c r="I749019" s="101"/>
    </row>
    <row r="749020" spans="9:9">
      <c r="I749020" s="101"/>
    </row>
    <row r="749026" spans="9:9">
      <c r="I749026" s="101"/>
    </row>
    <row r="749031" spans="9:9">
      <c r="I749031" s="101"/>
    </row>
    <row r="749032" spans="9:9">
      <c r="I749032" s="101"/>
    </row>
    <row r="749033" spans="9:9">
      <c r="I749033" s="101"/>
    </row>
    <row r="749034" spans="9:9">
      <c r="I749034" s="101"/>
    </row>
    <row r="749040" spans="9:9">
      <c r="I749040" s="101"/>
    </row>
    <row r="749045" spans="9:9">
      <c r="I749045" s="101"/>
    </row>
    <row r="749046" spans="9:9">
      <c r="I749046" s="101"/>
    </row>
    <row r="749047" spans="9:9">
      <c r="I749047" s="101"/>
    </row>
    <row r="749048" spans="9:9">
      <c r="I749048" s="101"/>
    </row>
    <row r="749054" spans="9:9">
      <c r="I749054" s="101"/>
    </row>
    <row r="749059" spans="9:9">
      <c r="I749059" s="101"/>
    </row>
    <row r="749060" spans="9:9">
      <c r="I749060" s="101"/>
    </row>
    <row r="749061" spans="9:9">
      <c r="I749061" s="101"/>
    </row>
    <row r="749062" spans="9:9">
      <c r="I749062" s="101"/>
    </row>
    <row r="749068" spans="9:9">
      <c r="I749068" s="101"/>
    </row>
    <row r="749073" spans="9:9">
      <c r="I749073" s="101"/>
    </row>
    <row r="749074" spans="9:9">
      <c r="I749074" s="101"/>
    </row>
    <row r="749075" spans="9:9">
      <c r="I749075" s="101"/>
    </row>
    <row r="749076" spans="9:9">
      <c r="I749076" s="101"/>
    </row>
    <row r="749082" spans="9:9">
      <c r="I749082" s="101"/>
    </row>
    <row r="749087" spans="9:9">
      <c r="I749087" s="101"/>
    </row>
    <row r="749088" spans="9:9">
      <c r="I749088" s="101"/>
    </row>
    <row r="749089" spans="9:9">
      <c r="I749089" s="101"/>
    </row>
    <row r="749090" spans="9:9">
      <c r="I749090" s="101"/>
    </row>
    <row r="749096" spans="9:9">
      <c r="I749096" s="101"/>
    </row>
    <row r="749101" spans="9:9">
      <c r="I749101" s="101"/>
    </row>
    <row r="749102" spans="9:9">
      <c r="I749102" s="101"/>
    </row>
    <row r="749103" spans="9:9">
      <c r="I749103" s="101"/>
    </row>
    <row r="749104" spans="9:9">
      <c r="I749104" s="101"/>
    </row>
    <row r="749110" spans="9:9">
      <c r="I749110" s="101"/>
    </row>
    <row r="749115" spans="9:9">
      <c r="I749115" s="101"/>
    </row>
    <row r="749116" spans="9:9">
      <c r="I749116" s="101"/>
    </row>
    <row r="749117" spans="9:9">
      <c r="I749117" s="101"/>
    </row>
    <row r="749118" spans="9:9">
      <c r="I749118" s="101"/>
    </row>
    <row r="749124" spans="9:9">
      <c r="I749124" s="101"/>
    </row>
    <row r="749129" spans="9:9">
      <c r="I749129" s="101"/>
    </row>
    <row r="749130" spans="9:9">
      <c r="I749130" s="101"/>
    </row>
    <row r="749131" spans="9:9">
      <c r="I749131" s="101"/>
    </row>
    <row r="749132" spans="9:9">
      <c r="I749132" s="101"/>
    </row>
    <row r="749138" spans="9:9">
      <c r="I749138" s="101"/>
    </row>
    <row r="749143" spans="9:9">
      <c r="I749143" s="101"/>
    </row>
    <row r="749144" spans="9:9">
      <c r="I749144" s="101"/>
    </row>
    <row r="749145" spans="9:9">
      <c r="I749145" s="101"/>
    </row>
    <row r="749146" spans="9:9">
      <c r="I749146" s="101"/>
    </row>
    <row r="749152" spans="9:9">
      <c r="I749152" s="101"/>
    </row>
    <row r="749157" spans="9:9">
      <c r="I749157" s="101"/>
    </row>
    <row r="749158" spans="9:9">
      <c r="I749158" s="101"/>
    </row>
    <row r="749159" spans="9:9">
      <c r="I749159" s="101"/>
    </row>
    <row r="749160" spans="9:9">
      <c r="I749160" s="101"/>
    </row>
    <row r="749166" spans="9:9">
      <c r="I749166" s="101"/>
    </row>
    <row r="749171" spans="9:9">
      <c r="I749171" s="101"/>
    </row>
    <row r="749172" spans="9:9">
      <c r="I749172" s="101"/>
    </row>
    <row r="749173" spans="9:9">
      <c r="I749173" s="101"/>
    </row>
    <row r="749174" spans="9:9">
      <c r="I749174" s="101"/>
    </row>
    <row r="749180" spans="9:9">
      <c r="I749180" s="101"/>
    </row>
    <row r="749185" spans="9:9">
      <c r="I749185" s="101"/>
    </row>
    <row r="749186" spans="9:9">
      <c r="I749186" s="101"/>
    </row>
    <row r="749187" spans="9:9">
      <c r="I749187" s="101"/>
    </row>
    <row r="749188" spans="9:9">
      <c r="I749188" s="101"/>
    </row>
    <row r="749194" spans="9:9">
      <c r="I749194" s="101"/>
    </row>
    <row r="749199" spans="9:9">
      <c r="I749199" s="101"/>
    </row>
    <row r="749200" spans="9:9">
      <c r="I749200" s="101"/>
    </row>
    <row r="749201" spans="9:9">
      <c r="I749201" s="101"/>
    </row>
    <row r="749202" spans="9:9">
      <c r="I749202" s="101"/>
    </row>
    <row r="749208" spans="9:9">
      <c r="I749208" s="101"/>
    </row>
    <row r="749213" spans="9:9">
      <c r="I749213" s="101"/>
    </row>
    <row r="749214" spans="9:9">
      <c r="I749214" s="101"/>
    </row>
    <row r="749215" spans="9:9">
      <c r="I749215" s="101"/>
    </row>
    <row r="749216" spans="9:9">
      <c r="I749216" s="101"/>
    </row>
    <row r="749222" spans="9:9">
      <c r="I749222" s="101"/>
    </row>
    <row r="749227" spans="9:9">
      <c r="I749227" s="101"/>
    </row>
    <row r="749228" spans="9:9">
      <c r="I749228" s="101"/>
    </row>
    <row r="749229" spans="9:9">
      <c r="I749229" s="101"/>
    </row>
    <row r="749230" spans="9:9">
      <c r="I749230" s="101"/>
    </row>
    <row r="749236" spans="9:9">
      <c r="I749236" s="101"/>
    </row>
    <row r="749241" spans="9:9">
      <c r="I749241" s="101"/>
    </row>
    <row r="749242" spans="9:9">
      <c r="I749242" s="101"/>
    </row>
    <row r="749243" spans="9:9">
      <c r="I749243" s="101"/>
    </row>
    <row r="749244" spans="9:9">
      <c r="I749244" s="101"/>
    </row>
    <row r="749250" spans="9:9">
      <c r="I749250" s="101"/>
    </row>
    <row r="749255" spans="9:9">
      <c r="I749255" s="101"/>
    </row>
    <row r="749256" spans="9:9">
      <c r="I749256" s="101"/>
    </row>
    <row r="749257" spans="9:9">
      <c r="I749257" s="101"/>
    </row>
    <row r="749258" spans="9:9">
      <c r="I749258" s="101"/>
    </row>
    <row r="749264" spans="9:9">
      <c r="I749264" s="101"/>
    </row>
    <row r="749269" spans="9:9">
      <c r="I749269" s="101"/>
    </row>
    <row r="749270" spans="9:9">
      <c r="I749270" s="101"/>
    </row>
    <row r="749271" spans="9:9">
      <c r="I749271" s="101"/>
    </row>
    <row r="749272" spans="9:9">
      <c r="I749272" s="101"/>
    </row>
    <row r="749278" spans="9:9">
      <c r="I749278" s="101"/>
    </row>
    <row r="749283" spans="9:9">
      <c r="I749283" s="101"/>
    </row>
    <row r="749284" spans="9:9">
      <c r="I749284" s="101"/>
    </row>
    <row r="749285" spans="9:9">
      <c r="I749285" s="101"/>
    </row>
    <row r="749286" spans="9:9">
      <c r="I749286" s="101"/>
    </row>
    <row r="749292" spans="9:9">
      <c r="I749292" s="101"/>
    </row>
    <row r="749297" spans="9:9">
      <c r="I749297" s="101"/>
    </row>
    <row r="749298" spans="9:9">
      <c r="I749298" s="101"/>
    </row>
    <row r="749299" spans="9:9">
      <c r="I749299" s="101"/>
    </row>
    <row r="749300" spans="9:9">
      <c r="I749300" s="101"/>
    </row>
    <row r="749306" spans="9:9">
      <c r="I749306" s="101"/>
    </row>
    <row r="749311" spans="9:9">
      <c r="I749311" s="101"/>
    </row>
    <row r="749312" spans="9:9">
      <c r="I749312" s="101"/>
    </row>
    <row r="749313" spans="9:9">
      <c r="I749313" s="101"/>
    </row>
    <row r="749314" spans="9:9">
      <c r="I749314" s="101"/>
    </row>
    <row r="749320" spans="9:9">
      <c r="I749320" s="101"/>
    </row>
    <row r="749325" spans="9:9">
      <c r="I749325" s="101"/>
    </row>
    <row r="749326" spans="9:9">
      <c r="I749326" s="101"/>
    </row>
    <row r="749327" spans="9:9">
      <c r="I749327" s="101"/>
    </row>
    <row r="749328" spans="9:9">
      <c r="I749328" s="101"/>
    </row>
    <row r="749334" spans="9:9">
      <c r="I749334" s="101"/>
    </row>
    <row r="749339" spans="9:9">
      <c r="I749339" s="101"/>
    </row>
    <row r="749340" spans="9:9">
      <c r="I749340" s="101"/>
    </row>
    <row r="749341" spans="9:9">
      <c r="I749341" s="101"/>
    </row>
    <row r="749342" spans="9:9">
      <c r="I749342" s="101"/>
    </row>
    <row r="749348" spans="9:9">
      <c r="I749348" s="101"/>
    </row>
    <row r="749353" spans="9:9">
      <c r="I749353" s="101"/>
    </row>
    <row r="749354" spans="9:9">
      <c r="I749354" s="101"/>
    </row>
    <row r="749355" spans="9:9">
      <c r="I749355" s="101"/>
    </row>
    <row r="749356" spans="9:9">
      <c r="I749356" s="101"/>
    </row>
    <row r="749362" spans="9:9">
      <c r="I749362" s="101"/>
    </row>
    <row r="749367" spans="9:9">
      <c r="I749367" s="101"/>
    </row>
    <row r="749368" spans="9:9">
      <c r="I749368" s="101"/>
    </row>
    <row r="749369" spans="9:9">
      <c r="I749369" s="101"/>
    </row>
    <row r="749370" spans="9:9">
      <c r="I749370" s="101"/>
    </row>
    <row r="749376" spans="9:9">
      <c r="I749376" s="101"/>
    </row>
    <row r="749381" spans="9:9">
      <c r="I749381" s="101"/>
    </row>
    <row r="749382" spans="9:9">
      <c r="I749382" s="101"/>
    </row>
    <row r="749383" spans="9:9">
      <c r="I749383" s="101"/>
    </row>
    <row r="749384" spans="9:9">
      <c r="I749384" s="101"/>
    </row>
    <row r="749390" spans="9:9">
      <c r="I749390" s="101"/>
    </row>
    <row r="749395" spans="9:9">
      <c r="I749395" s="101"/>
    </row>
    <row r="749396" spans="9:9">
      <c r="I749396" s="101"/>
    </row>
    <row r="749397" spans="9:9">
      <c r="I749397" s="101"/>
    </row>
    <row r="749398" spans="9:9">
      <c r="I749398" s="101"/>
    </row>
    <row r="749404" spans="9:9">
      <c r="I749404" s="101"/>
    </row>
    <row r="749409" spans="9:9">
      <c r="I749409" s="101"/>
    </row>
    <row r="749410" spans="9:9">
      <c r="I749410" s="101"/>
    </row>
    <row r="749411" spans="9:9">
      <c r="I749411" s="101"/>
    </row>
    <row r="749412" spans="9:9">
      <c r="I749412" s="101"/>
    </row>
    <row r="749418" spans="9:9">
      <c r="I749418" s="101"/>
    </row>
    <row r="749423" spans="9:9">
      <c r="I749423" s="101"/>
    </row>
    <row r="749424" spans="9:9">
      <c r="I749424" s="101"/>
    </row>
    <row r="749425" spans="9:9">
      <c r="I749425" s="101"/>
    </row>
    <row r="749426" spans="9:9">
      <c r="I749426" s="101"/>
    </row>
    <row r="749432" spans="9:9">
      <c r="I749432" s="101"/>
    </row>
    <row r="749437" spans="9:9">
      <c r="I749437" s="101"/>
    </row>
    <row r="749438" spans="9:9">
      <c r="I749438" s="101"/>
    </row>
    <row r="749439" spans="9:9">
      <c r="I749439" s="101"/>
    </row>
    <row r="749440" spans="9:9">
      <c r="I749440" s="101"/>
    </row>
    <row r="749446" spans="9:9">
      <c r="I749446" s="101"/>
    </row>
    <row r="749451" spans="9:9">
      <c r="I749451" s="101"/>
    </row>
    <row r="749452" spans="9:9">
      <c r="I749452" s="101"/>
    </row>
    <row r="749453" spans="9:9">
      <c r="I749453" s="101"/>
    </row>
    <row r="749454" spans="9:9">
      <c r="I749454" s="101"/>
    </row>
    <row r="749460" spans="9:9">
      <c r="I749460" s="101"/>
    </row>
    <row r="749465" spans="9:9">
      <c r="I749465" s="101"/>
    </row>
    <row r="749466" spans="9:9">
      <c r="I749466" s="101"/>
    </row>
    <row r="749467" spans="9:9">
      <c r="I749467" s="101"/>
    </row>
    <row r="749468" spans="9:9">
      <c r="I749468" s="101"/>
    </row>
    <row r="749474" spans="9:9">
      <c r="I749474" s="101"/>
    </row>
    <row r="749479" spans="9:9">
      <c r="I749479" s="101"/>
    </row>
    <row r="749480" spans="9:9">
      <c r="I749480" s="101"/>
    </row>
    <row r="749481" spans="9:9">
      <c r="I749481" s="101"/>
    </row>
    <row r="749482" spans="9:9">
      <c r="I749482" s="101"/>
    </row>
    <row r="749488" spans="9:9">
      <c r="I749488" s="101"/>
    </row>
    <row r="749493" spans="9:9">
      <c r="I749493" s="101"/>
    </row>
    <row r="749494" spans="9:9">
      <c r="I749494" s="101"/>
    </row>
    <row r="749495" spans="9:9">
      <c r="I749495" s="101"/>
    </row>
    <row r="749496" spans="9:9">
      <c r="I749496" s="101"/>
    </row>
    <row r="749502" spans="9:9">
      <c r="I749502" s="101"/>
    </row>
    <row r="749507" spans="9:9">
      <c r="I749507" s="101"/>
    </row>
    <row r="749508" spans="9:9">
      <c r="I749508" s="101"/>
    </row>
    <row r="749509" spans="9:9">
      <c r="I749509" s="101"/>
    </row>
    <row r="749510" spans="9:9">
      <c r="I749510" s="101"/>
    </row>
    <row r="749516" spans="9:9">
      <c r="I749516" s="101"/>
    </row>
    <row r="749521" spans="9:9">
      <c r="I749521" s="101"/>
    </row>
    <row r="749522" spans="9:9">
      <c r="I749522" s="101"/>
    </row>
    <row r="749523" spans="9:9">
      <c r="I749523" s="101"/>
    </row>
    <row r="749524" spans="9:9">
      <c r="I749524" s="101"/>
    </row>
    <row r="749530" spans="9:9">
      <c r="I749530" s="101"/>
    </row>
    <row r="749535" spans="9:9">
      <c r="I749535" s="101"/>
    </row>
    <row r="749536" spans="9:9">
      <c r="I749536" s="101"/>
    </row>
    <row r="749537" spans="9:9">
      <c r="I749537" s="101"/>
    </row>
    <row r="749538" spans="9:9">
      <c r="I749538" s="101"/>
    </row>
    <row r="749544" spans="9:9">
      <c r="I749544" s="101"/>
    </row>
    <row r="749549" spans="9:9">
      <c r="I749549" s="101"/>
    </row>
    <row r="749550" spans="9:9">
      <c r="I749550" s="101"/>
    </row>
    <row r="749551" spans="9:9">
      <c r="I749551" s="101"/>
    </row>
    <row r="749552" spans="9:9">
      <c r="I749552" s="101"/>
    </row>
    <row r="749558" spans="9:9">
      <c r="I749558" s="101"/>
    </row>
    <row r="749563" spans="9:9">
      <c r="I749563" s="101"/>
    </row>
    <row r="749564" spans="9:9">
      <c r="I749564" s="101"/>
    </row>
    <row r="749565" spans="9:9">
      <c r="I749565" s="101"/>
    </row>
    <row r="749566" spans="9:9">
      <c r="I749566" s="101"/>
    </row>
    <row r="749572" spans="9:9">
      <c r="I749572" s="101"/>
    </row>
    <row r="749577" spans="9:9">
      <c r="I749577" s="101"/>
    </row>
    <row r="749578" spans="9:9">
      <c r="I749578" s="101"/>
    </row>
    <row r="749579" spans="9:9">
      <c r="I749579" s="101"/>
    </row>
    <row r="749580" spans="9:9">
      <c r="I749580" s="101"/>
    </row>
    <row r="749586" spans="9:9">
      <c r="I749586" s="101"/>
    </row>
    <row r="749591" spans="9:9">
      <c r="I749591" s="101"/>
    </row>
    <row r="749592" spans="9:9">
      <c r="I749592" s="101"/>
    </row>
    <row r="749593" spans="9:9">
      <c r="I749593" s="101"/>
    </row>
    <row r="749594" spans="9:9">
      <c r="I749594" s="101"/>
    </row>
    <row r="749600" spans="9:9">
      <c r="I749600" s="101"/>
    </row>
    <row r="749605" spans="9:9">
      <c r="I749605" s="101"/>
    </row>
    <row r="749606" spans="9:9">
      <c r="I749606" s="101"/>
    </row>
    <row r="749607" spans="9:9">
      <c r="I749607" s="101"/>
    </row>
    <row r="749608" spans="9:9">
      <c r="I749608" s="101"/>
    </row>
    <row r="749614" spans="9:9">
      <c r="I749614" s="101"/>
    </row>
    <row r="749619" spans="9:9">
      <c r="I749619" s="101"/>
    </row>
    <row r="749620" spans="9:9">
      <c r="I749620" s="101"/>
    </row>
    <row r="749621" spans="9:9">
      <c r="I749621" s="101"/>
    </row>
    <row r="749622" spans="9:9">
      <c r="I749622" s="101"/>
    </row>
    <row r="749628" spans="9:9">
      <c r="I749628" s="101"/>
    </row>
    <row r="749633" spans="9:9">
      <c r="I749633" s="101"/>
    </row>
    <row r="749634" spans="9:9">
      <c r="I749634" s="101"/>
    </row>
    <row r="749635" spans="9:9">
      <c r="I749635" s="101"/>
    </row>
    <row r="749636" spans="9:9">
      <c r="I749636" s="101"/>
    </row>
    <row r="749642" spans="9:9">
      <c r="I749642" s="101"/>
    </row>
    <row r="749647" spans="9:9">
      <c r="I749647" s="101"/>
    </row>
    <row r="749648" spans="9:9">
      <c r="I749648" s="101"/>
    </row>
    <row r="749649" spans="9:9">
      <c r="I749649" s="101"/>
    </row>
    <row r="749650" spans="9:9">
      <c r="I749650" s="101"/>
    </row>
    <row r="749656" spans="9:9">
      <c r="I749656" s="101"/>
    </row>
    <row r="749661" spans="9:9">
      <c r="I749661" s="101"/>
    </row>
    <row r="749662" spans="9:9">
      <c r="I749662" s="101"/>
    </row>
    <row r="749663" spans="9:9">
      <c r="I749663" s="101"/>
    </row>
    <row r="749664" spans="9:9">
      <c r="I749664" s="101"/>
    </row>
    <row r="749670" spans="9:9">
      <c r="I749670" s="101"/>
    </row>
    <row r="749675" spans="9:9">
      <c r="I749675" s="101"/>
    </row>
    <row r="749676" spans="9:9">
      <c r="I749676" s="101"/>
    </row>
    <row r="749677" spans="9:9">
      <c r="I749677" s="101"/>
    </row>
    <row r="749678" spans="9:9">
      <c r="I749678" s="101"/>
    </row>
    <row r="749684" spans="9:9">
      <c r="I749684" s="101"/>
    </row>
    <row r="749689" spans="9:9">
      <c r="I749689" s="101"/>
    </row>
    <row r="749690" spans="9:9">
      <c r="I749690" s="101"/>
    </row>
    <row r="749691" spans="9:9">
      <c r="I749691" s="101"/>
    </row>
    <row r="749692" spans="9:9">
      <c r="I749692" s="101"/>
    </row>
    <row r="749698" spans="9:9">
      <c r="I749698" s="101"/>
    </row>
    <row r="749703" spans="9:9">
      <c r="I749703" s="101"/>
    </row>
    <row r="749704" spans="9:9">
      <c r="I749704" s="101"/>
    </row>
    <row r="749705" spans="9:9">
      <c r="I749705" s="101"/>
    </row>
    <row r="749706" spans="9:9">
      <c r="I749706" s="101"/>
    </row>
    <row r="749712" spans="9:9">
      <c r="I749712" s="101"/>
    </row>
    <row r="749717" spans="9:9">
      <c r="I749717" s="101"/>
    </row>
    <row r="749718" spans="9:9">
      <c r="I749718" s="101"/>
    </row>
    <row r="749719" spans="9:9">
      <c r="I749719" s="101"/>
    </row>
    <row r="749720" spans="9:9">
      <c r="I749720" s="101"/>
    </row>
    <row r="749726" spans="9:9">
      <c r="I749726" s="101"/>
    </row>
    <row r="749731" spans="9:9">
      <c r="I749731" s="101"/>
    </row>
    <row r="749732" spans="9:9">
      <c r="I749732" s="101"/>
    </row>
    <row r="749733" spans="9:9">
      <c r="I749733" s="101"/>
    </row>
    <row r="749734" spans="9:9">
      <c r="I749734" s="101"/>
    </row>
    <row r="749740" spans="9:9">
      <c r="I749740" s="101"/>
    </row>
    <row r="749745" spans="9:9">
      <c r="I749745" s="101"/>
    </row>
    <row r="749746" spans="9:9">
      <c r="I749746" s="101"/>
    </row>
    <row r="749747" spans="9:9">
      <c r="I749747" s="101"/>
    </row>
    <row r="749748" spans="9:9">
      <c r="I749748" s="101"/>
    </row>
    <row r="749754" spans="9:9">
      <c r="I749754" s="101"/>
    </row>
    <row r="749759" spans="9:9">
      <c r="I749759" s="101"/>
    </row>
    <row r="749760" spans="9:9">
      <c r="I749760" s="101"/>
    </row>
    <row r="749761" spans="9:9">
      <c r="I749761" s="101"/>
    </row>
    <row r="749762" spans="9:9">
      <c r="I749762" s="101"/>
    </row>
    <row r="749768" spans="9:9">
      <c r="I749768" s="101"/>
    </row>
    <row r="749773" spans="9:9">
      <c r="I749773" s="101"/>
    </row>
    <row r="749774" spans="9:9">
      <c r="I749774" s="101"/>
    </row>
    <row r="749775" spans="9:9">
      <c r="I749775" s="101"/>
    </row>
    <row r="749776" spans="9:9">
      <c r="I749776" s="101"/>
    </row>
    <row r="749782" spans="9:9">
      <c r="I749782" s="101"/>
    </row>
    <row r="749787" spans="9:9">
      <c r="I749787" s="101"/>
    </row>
    <row r="749788" spans="9:9">
      <c r="I749788" s="101"/>
    </row>
    <row r="749789" spans="9:9">
      <c r="I749789" s="101"/>
    </row>
    <row r="749790" spans="9:9">
      <c r="I749790" s="101"/>
    </row>
    <row r="749796" spans="9:9">
      <c r="I749796" s="101"/>
    </row>
    <row r="749801" spans="9:9">
      <c r="I749801" s="101"/>
    </row>
    <row r="749802" spans="9:9">
      <c r="I749802" s="101"/>
    </row>
    <row r="749803" spans="9:9">
      <c r="I749803" s="101"/>
    </row>
    <row r="749804" spans="9:9">
      <c r="I749804" s="101"/>
    </row>
    <row r="749810" spans="9:9">
      <c r="I749810" s="101"/>
    </row>
    <row r="749815" spans="9:9">
      <c r="I749815" s="101"/>
    </row>
    <row r="749816" spans="9:9">
      <c r="I749816" s="101"/>
    </row>
    <row r="749817" spans="9:9">
      <c r="I749817" s="101"/>
    </row>
    <row r="749818" spans="9:9">
      <c r="I749818" s="101"/>
    </row>
    <row r="749824" spans="9:9">
      <c r="I749824" s="101"/>
    </row>
    <row r="749829" spans="9:9">
      <c r="I749829" s="101"/>
    </row>
    <row r="749830" spans="9:9">
      <c r="I749830" s="101"/>
    </row>
    <row r="749831" spans="9:9">
      <c r="I749831" s="101"/>
    </row>
    <row r="749832" spans="9:9">
      <c r="I749832" s="101"/>
    </row>
    <row r="749838" spans="9:9">
      <c r="I749838" s="101"/>
    </row>
    <row r="749843" spans="9:9">
      <c r="I749843" s="101"/>
    </row>
    <row r="749844" spans="9:9">
      <c r="I749844" s="101"/>
    </row>
    <row r="749845" spans="9:9">
      <c r="I749845" s="101"/>
    </row>
    <row r="749846" spans="9:9">
      <c r="I749846" s="101"/>
    </row>
    <row r="749852" spans="9:9">
      <c r="I749852" s="101"/>
    </row>
    <row r="749857" spans="9:9">
      <c r="I749857" s="101"/>
    </row>
    <row r="749858" spans="9:9">
      <c r="I749858" s="101"/>
    </row>
    <row r="749859" spans="9:9">
      <c r="I749859" s="101"/>
    </row>
    <row r="749860" spans="9:9">
      <c r="I749860" s="101"/>
    </row>
    <row r="749866" spans="9:9">
      <c r="I749866" s="101"/>
    </row>
    <row r="749871" spans="9:9">
      <c r="I749871" s="101"/>
    </row>
    <row r="749872" spans="9:9">
      <c r="I749872" s="101"/>
    </row>
    <row r="749873" spans="9:9">
      <c r="I749873" s="101"/>
    </row>
    <row r="749874" spans="9:9">
      <c r="I749874" s="101"/>
    </row>
    <row r="749880" spans="9:9">
      <c r="I749880" s="101"/>
    </row>
    <row r="749885" spans="9:9">
      <c r="I749885" s="101"/>
    </row>
    <row r="749886" spans="9:9">
      <c r="I749886" s="101"/>
    </row>
    <row r="749887" spans="9:9">
      <c r="I749887" s="101"/>
    </row>
    <row r="749888" spans="9:9">
      <c r="I749888" s="101"/>
    </row>
    <row r="749894" spans="9:9">
      <c r="I749894" s="101"/>
    </row>
    <row r="749899" spans="9:9">
      <c r="I749899" s="101"/>
    </row>
    <row r="749900" spans="9:9">
      <c r="I749900" s="101"/>
    </row>
    <row r="749901" spans="9:9">
      <c r="I749901" s="101"/>
    </row>
    <row r="749902" spans="9:9">
      <c r="I749902" s="101"/>
    </row>
    <row r="749908" spans="9:9">
      <c r="I749908" s="101"/>
    </row>
    <row r="749913" spans="9:9">
      <c r="I749913" s="101"/>
    </row>
    <row r="749914" spans="9:9">
      <c r="I749914" s="101"/>
    </row>
    <row r="749915" spans="9:9">
      <c r="I749915" s="101"/>
    </row>
    <row r="749916" spans="9:9">
      <c r="I749916" s="101"/>
    </row>
    <row r="749922" spans="9:9">
      <c r="I749922" s="101"/>
    </row>
    <row r="749927" spans="9:9">
      <c r="I749927" s="101"/>
    </row>
    <row r="749928" spans="9:9">
      <c r="I749928" s="101"/>
    </row>
    <row r="749929" spans="9:9">
      <c r="I749929" s="101"/>
    </row>
    <row r="749930" spans="9:9">
      <c r="I749930" s="101"/>
    </row>
    <row r="749936" spans="9:9">
      <c r="I749936" s="101"/>
    </row>
    <row r="749941" spans="9:9">
      <c r="I749941" s="101"/>
    </row>
    <row r="749942" spans="9:9">
      <c r="I749942" s="101"/>
    </row>
    <row r="749943" spans="9:9">
      <c r="I749943" s="101"/>
    </row>
    <row r="749944" spans="9:9">
      <c r="I749944" s="101"/>
    </row>
    <row r="749950" spans="9:9">
      <c r="I749950" s="101"/>
    </row>
    <row r="749955" spans="9:9">
      <c r="I749955" s="101"/>
    </row>
    <row r="749956" spans="9:9">
      <c r="I749956" s="101"/>
    </row>
    <row r="749957" spans="9:9">
      <c r="I749957" s="101"/>
    </row>
    <row r="749958" spans="9:9">
      <c r="I749958" s="101"/>
    </row>
    <row r="749964" spans="9:9">
      <c r="I749964" s="101"/>
    </row>
    <row r="749969" spans="9:9">
      <c r="I749969" s="101"/>
    </row>
    <row r="749970" spans="9:9">
      <c r="I749970" s="101"/>
    </row>
    <row r="749971" spans="9:9">
      <c r="I749971" s="101"/>
    </row>
    <row r="749972" spans="9:9">
      <c r="I749972" s="101"/>
    </row>
    <row r="749978" spans="9:9">
      <c r="I749978" s="101"/>
    </row>
    <row r="749983" spans="9:9">
      <c r="I749983" s="101"/>
    </row>
    <row r="749984" spans="9:9">
      <c r="I749984" s="101"/>
    </row>
    <row r="749985" spans="9:9">
      <c r="I749985" s="101"/>
    </row>
    <row r="749986" spans="9:9">
      <c r="I749986" s="101"/>
    </row>
    <row r="749992" spans="9:9">
      <c r="I749992" s="101"/>
    </row>
    <row r="749997" spans="9:9">
      <c r="I749997" s="101"/>
    </row>
    <row r="749998" spans="9:9">
      <c r="I749998" s="101"/>
    </row>
    <row r="749999" spans="9:9">
      <c r="I749999" s="101"/>
    </row>
    <row r="750000" spans="9:9">
      <c r="I750000" s="101"/>
    </row>
    <row r="750006" spans="9:9">
      <c r="I750006" s="101"/>
    </row>
    <row r="750011" spans="9:9">
      <c r="I750011" s="101"/>
    </row>
    <row r="750012" spans="9:9">
      <c r="I750012" s="101"/>
    </row>
    <row r="750013" spans="9:9">
      <c r="I750013" s="101"/>
    </row>
    <row r="750014" spans="9:9">
      <c r="I750014" s="101"/>
    </row>
    <row r="750020" spans="9:9">
      <c r="I750020" s="101"/>
    </row>
    <row r="750025" spans="9:9">
      <c r="I750025" s="101"/>
    </row>
    <row r="750026" spans="9:9">
      <c r="I750026" s="101"/>
    </row>
    <row r="750027" spans="9:9">
      <c r="I750027" s="101"/>
    </row>
    <row r="750028" spans="9:9">
      <c r="I750028" s="101"/>
    </row>
    <row r="750034" spans="9:9">
      <c r="I750034" s="101"/>
    </row>
    <row r="750039" spans="9:9">
      <c r="I750039" s="101"/>
    </row>
    <row r="750040" spans="9:9">
      <c r="I750040" s="101"/>
    </row>
    <row r="750041" spans="9:9">
      <c r="I750041" s="101"/>
    </row>
    <row r="750042" spans="9:9">
      <c r="I750042" s="101"/>
    </row>
    <row r="750048" spans="9:9">
      <c r="I750048" s="101"/>
    </row>
    <row r="750053" spans="9:9">
      <c r="I750053" s="101"/>
    </row>
    <row r="750054" spans="9:9">
      <c r="I750054" s="101"/>
    </row>
    <row r="750055" spans="9:9">
      <c r="I750055" s="101"/>
    </row>
    <row r="750056" spans="9:9">
      <c r="I750056" s="101"/>
    </row>
    <row r="750062" spans="9:9">
      <c r="I750062" s="101"/>
    </row>
    <row r="750067" spans="9:9">
      <c r="I750067" s="101"/>
    </row>
    <row r="750068" spans="9:9">
      <c r="I750068" s="101"/>
    </row>
    <row r="750069" spans="9:9">
      <c r="I750069" s="101"/>
    </row>
    <row r="750070" spans="9:9">
      <c r="I750070" s="101"/>
    </row>
    <row r="750076" spans="9:9">
      <c r="I750076" s="101"/>
    </row>
    <row r="750081" spans="9:9">
      <c r="I750081" s="101"/>
    </row>
    <row r="750082" spans="9:9">
      <c r="I750082" s="101"/>
    </row>
    <row r="750083" spans="9:9">
      <c r="I750083" s="101"/>
    </row>
    <row r="750084" spans="9:9">
      <c r="I750084" s="101"/>
    </row>
    <row r="750090" spans="9:9">
      <c r="I750090" s="101"/>
    </row>
    <row r="750095" spans="9:9">
      <c r="I750095" s="101"/>
    </row>
    <row r="750096" spans="9:9">
      <c r="I750096" s="101"/>
    </row>
    <row r="750097" spans="9:9">
      <c r="I750097" s="101"/>
    </row>
    <row r="750098" spans="9:9">
      <c r="I750098" s="101"/>
    </row>
    <row r="750104" spans="9:9">
      <c r="I750104" s="101"/>
    </row>
    <row r="750109" spans="9:9">
      <c r="I750109" s="101"/>
    </row>
    <row r="750110" spans="9:9">
      <c r="I750110" s="101"/>
    </row>
    <row r="750111" spans="9:9">
      <c r="I750111" s="101"/>
    </row>
    <row r="750112" spans="9:9">
      <c r="I750112" s="101"/>
    </row>
    <row r="750118" spans="9:9">
      <c r="I750118" s="101"/>
    </row>
    <row r="750123" spans="9:9">
      <c r="I750123" s="101"/>
    </row>
    <row r="750124" spans="9:9">
      <c r="I750124" s="101"/>
    </row>
    <row r="750125" spans="9:9">
      <c r="I750125" s="101"/>
    </row>
    <row r="750126" spans="9:9">
      <c r="I750126" s="101"/>
    </row>
    <row r="750132" spans="9:9">
      <c r="I750132" s="101"/>
    </row>
    <row r="750137" spans="9:9">
      <c r="I750137" s="101"/>
    </row>
    <row r="750138" spans="9:9">
      <c r="I750138" s="101"/>
    </row>
    <row r="750139" spans="9:9">
      <c r="I750139" s="101"/>
    </row>
    <row r="750140" spans="9:9">
      <c r="I750140" s="101"/>
    </row>
    <row r="750146" spans="9:9">
      <c r="I750146" s="101"/>
    </row>
    <row r="750151" spans="9:9">
      <c r="I750151" s="101"/>
    </row>
    <row r="750152" spans="9:9">
      <c r="I750152" s="101"/>
    </row>
    <row r="750153" spans="9:9">
      <c r="I750153" s="101"/>
    </row>
    <row r="750154" spans="9:9">
      <c r="I750154" s="101"/>
    </row>
    <row r="750160" spans="9:9">
      <c r="I750160" s="101"/>
    </row>
    <row r="750165" spans="9:9">
      <c r="I750165" s="101"/>
    </row>
    <row r="750166" spans="9:9">
      <c r="I750166" s="101"/>
    </row>
    <row r="750167" spans="9:9">
      <c r="I750167" s="101"/>
    </row>
    <row r="750168" spans="9:9">
      <c r="I750168" s="101"/>
    </row>
    <row r="750174" spans="9:9">
      <c r="I750174" s="101"/>
    </row>
    <row r="750179" spans="9:9">
      <c r="I750179" s="101"/>
    </row>
    <row r="750180" spans="9:9">
      <c r="I750180" s="101"/>
    </row>
    <row r="750181" spans="9:9">
      <c r="I750181" s="101"/>
    </row>
    <row r="750182" spans="9:9">
      <c r="I750182" s="101"/>
    </row>
    <row r="750188" spans="9:9">
      <c r="I750188" s="101"/>
    </row>
    <row r="750193" spans="9:9">
      <c r="I750193" s="101"/>
    </row>
    <row r="750194" spans="9:9">
      <c r="I750194" s="101"/>
    </row>
    <row r="750195" spans="9:9">
      <c r="I750195" s="101"/>
    </row>
    <row r="750196" spans="9:9">
      <c r="I750196" s="101"/>
    </row>
    <row r="750202" spans="9:9">
      <c r="I750202" s="101"/>
    </row>
    <row r="750207" spans="9:9">
      <c r="I750207" s="101"/>
    </row>
    <row r="750208" spans="9:9">
      <c r="I750208" s="101"/>
    </row>
    <row r="750209" spans="9:9">
      <c r="I750209" s="101"/>
    </row>
    <row r="750210" spans="9:9">
      <c r="I750210" s="101"/>
    </row>
    <row r="750216" spans="9:9">
      <c r="I750216" s="101"/>
    </row>
    <row r="750221" spans="9:9">
      <c r="I750221" s="101"/>
    </row>
    <row r="750222" spans="9:9">
      <c r="I750222" s="101"/>
    </row>
    <row r="750223" spans="9:9">
      <c r="I750223" s="101"/>
    </row>
    <row r="750224" spans="9:9">
      <c r="I750224" s="101"/>
    </row>
    <row r="750230" spans="9:9">
      <c r="I750230" s="101"/>
    </row>
    <row r="750235" spans="9:9">
      <c r="I750235" s="101"/>
    </row>
    <row r="750236" spans="9:9">
      <c r="I750236" s="101"/>
    </row>
    <row r="750237" spans="9:9">
      <c r="I750237" s="101"/>
    </row>
    <row r="750238" spans="9:9">
      <c r="I750238" s="101"/>
    </row>
    <row r="750244" spans="9:9">
      <c r="I750244" s="101"/>
    </row>
    <row r="750249" spans="9:9">
      <c r="I750249" s="101"/>
    </row>
    <row r="750250" spans="9:9">
      <c r="I750250" s="101"/>
    </row>
    <row r="750251" spans="9:9">
      <c r="I750251" s="101"/>
    </row>
    <row r="750252" spans="9:9">
      <c r="I750252" s="101"/>
    </row>
    <row r="750258" spans="9:9">
      <c r="I750258" s="101"/>
    </row>
    <row r="750263" spans="9:9">
      <c r="I750263" s="101"/>
    </row>
    <row r="750264" spans="9:9">
      <c r="I750264" s="101"/>
    </row>
    <row r="750265" spans="9:9">
      <c r="I750265" s="101"/>
    </row>
    <row r="750266" spans="9:9">
      <c r="I750266" s="101"/>
    </row>
    <row r="750272" spans="9:9">
      <c r="I750272" s="101"/>
    </row>
    <row r="750277" spans="9:9">
      <c r="I750277" s="101"/>
    </row>
    <row r="750278" spans="9:9">
      <c r="I750278" s="101"/>
    </row>
    <row r="750279" spans="9:9">
      <c r="I750279" s="101"/>
    </row>
    <row r="750280" spans="9:9">
      <c r="I750280" s="101"/>
    </row>
    <row r="750286" spans="9:9">
      <c r="I750286" s="101"/>
    </row>
    <row r="750291" spans="9:9">
      <c r="I750291" s="101"/>
    </row>
    <row r="750292" spans="9:9">
      <c r="I750292" s="101"/>
    </row>
    <row r="750293" spans="9:9">
      <c r="I750293" s="101"/>
    </row>
    <row r="750294" spans="9:9">
      <c r="I750294" s="101"/>
    </row>
    <row r="750300" spans="9:9">
      <c r="I750300" s="101"/>
    </row>
    <row r="750305" spans="9:9">
      <c r="I750305" s="101"/>
    </row>
    <row r="750306" spans="9:9">
      <c r="I750306" s="101"/>
    </row>
    <row r="750307" spans="9:9">
      <c r="I750307" s="101"/>
    </row>
    <row r="750308" spans="9:9">
      <c r="I750308" s="101"/>
    </row>
    <row r="750314" spans="9:9">
      <c r="I750314" s="101"/>
    </row>
    <row r="750319" spans="9:9">
      <c r="I750319" s="101"/>
    </row>
    <row r="750320" spans="9:9">
      <c r="I750320" s="101"/>
    </row>
    <row r="750321" spans="9:9">
      <c r="I750321" s="101"/>
    </row>
    <row r="750322" spans="9:9">
      <c r="I750322" s="101"/>
    </row>
    <row r="750328" spans="9:9">
      <c r="I750328" s="101"/>
    </row>
    <row r="750333" spans="9:9">
      <c r="I750333" s="101"/>
    </row>
    <row r="750334" spans="9:9">
      <c r="I750334" s="101"/>
    </row>
    <row r="750335" spans="9:9">
      <c r="I750335" s="101"/>
    </row>
    <row r="750336" spans="9:9">
      <c r="I750336" s="101"/>
    </row>
    <row r="750342" spans="9:9">
      <c r="I750342" s="101"/>
    </row>
    <row r="750347" spans="9:9">
      <c r="I750347" s="101"/>
    </row>
    <row r="750348" spans="9:9">
      <c r="I750348" s="101"/>
    </row>
    <row r="750349" spans="9:9">
      <c r="I750349" s="101"/>
    </row>
    <row r="750350" spans="9:9">
      <c r="I750350" s="101"/>
    </row>
    <row r="750356" spans="9:9">
      <c r="I750356" s="101"/>
    </row>
    <row r="750361" spans="9:9">
      <c r="I750361" s="101"/>
    </row>
    <row r="750362" spans="9:9">
      <c r="I750362" s="101"/>
    </row>
    <row r="750363" spans="9:9">
      <c r="I750363" s="101"/>
    </row>
    <row r="750364" spans="9:9">
      <c r="I750364" s="101"/>
    </row>
    <row r="750370" spans="9:9">
      <c r="I750370" s="101"/>
    </row>
    <row r="750375" spans="9:9">
      <c r="I750375" s="101"/>
    </row>
    <row r="750376" spans="9:9">
      <c r="I750376" s="101"/>
    </row>
    <row r="750377" spans="9:9">
      <c r="I750377" s="101"/>
    </row>
    <row r="750378" spans="9:9">
      <c r="I750378" s="101"/>
    </row>
    <row r="750384" spans="9:9">
      <c r="I750384" s="101"/>
    </row>
    <row r="750389" spans="9:9">
      <c r="I750389" s="101"/>
    </row>
    <row r="750390" spans="9:9">
      <c r="I750390" s="101"/>
    </row>
    <row r="750391" spans="9:9">
      <c r="I750391" s="101"/>
    </row>
    <row r="750392" spans="9:9">
      <c r="I750392" s="101"/>
    </row>
    <row r="750398" spans="9:9">
      <c r="I750398" s="101"/>
    </row>
    <row r="750403" spans="9:9">
      <c r="I750403" s="101"/>
    </row>
    <row r="750404" spans="9:9">
      <c r="I750404" s="101"/>
    </row>
    <row r="750405" spans="9:9">
      <c r="I750405" s="101"/>
    </row>
    <row r="750406" spans="9:9">
      <c r="I750406" s="101"/>
    </row>
    <row r="750412" spans="9:9">
      <c r="I750412" s="101"/>
    </row>
    <row r="750417" spans="9:9">
      <c r="I750417" s="101"/>
    </row>
    <row r="750418" spans="9:9">
      <c r="I750418" s="101"/>
    </row>
    <row r="750419" spans="9:9">
      <c r="I750419" s="101"/>
    </row>
    <row r="750420" spans="9:9">
      <c r="I750420" s="101"/>
    </row>
    <row r="750426" spans="9:9">
      <c r="I750426" s="101"/>
    </row>
    <row r="750431" spans="9:9">
      <c r="I750431" s="101"/>
    </row>
    <row r="750432" spans="9:9">
      <c r="I750432" s="101"/>
    </row>
    <row r="750433" spans="9:9">
      <c r="I750433" s="101"/>
    </row>
    <row r="750434" spans="9:9">
      <c r="I750434" s="101"/>
    </row>
    <row r="750440" spans="9:9">
      <c r="I750440" s="101"/>
    </row>
    <row r="750445" spans="9:9">
      <c r="I750445" s="101"/>
    </row>
    <row r="750446" spans="9:9">
      <c r="I750446" s="101"/>
    </row>
    <row r="750447" spans="9:9">
      <c r="I750447" s="101"/>
    </row>
    <row r="750448" spans="9:9">
      <c r="I750448" s="101"/>
    </row>
    <row r="750454" spans="9:9">
      <c r="I750454" s="101"/>
    </row>
    <row r="750459" spans="9:9">
      <c r="I750459" s="101"/>
    </row>
    <row r="750460" spans="9:9">
      <c r="I750460" s="101"/>
    </row>
    <row r="750461" spans="9:9">
      <c r="I750461" s="101"/>
    </row>
    <row r="750462" spans="9:9">
      <c r="I750462" s="101"/>
    </row>
    <row r="750468" spans="9:9">
      <c r="I750468" s="101"/>
    </row>
    <row r="750473" spans="9:9">
      <c r="I750473" s="101"/>
    </row>
    <row r="750474" spans="9:9">
      <c r="I750474" s="101"/>
    </row>
    <row r="750475" spans="9:9">
      <c r="I750475" s="101"/>
    </row>
    <row r="750476" spans="9:9">
      <c r="I750476" s="101"/>
    </row>
    <row r="750482" spans="9:9">
      <c r="I750482" s="101"/>
    </row>
    <row r="750487" spans="9:9">
      <c r="I750487" s="101"/>
    </row>
    <row r="750488" spans="9:9">
      <c r="I750488" s="101"/>
    </row>
    <row r="750489" spans="9:9">
      <c r="I750489" s="101"/>
    </row>
    <row r="750490" spans="9:9">
      <c r="I750490" s="101"/>
    </row>
    <row r="750496" spans="9:9">
      <c r="I750496" s="101"/>
    </row>
    <row r="750501" spans="9:9">
      <c r="I750501" s="101"/>
    </row>
    <row r="750502" spans="9:9">
      <c r="I750502" s="101"/>
    </row>
    <row r="750503" spans="9:9">
      <c r="I750503" s="101"/>
    </row>
    <row r="750504" spans="9:9">
      <c r="I750504" s="101"/>
    </row>
    <row r="750510" spans="9:9">
      <c r="I750510" s="101"/>
    </row>
    <row r="750515" spans="9:9">
      <c r="I750515" s="101"/>
    </row>
    <row r="750516" spans="9:9">
      <c r="I750516" s="101"/>
    </row>
    <row r="750517" spans="9:9">
      <c r="I750517" s="101"/>
    </row>
    <row r="750518" spans="9:9">
      <c r="I750518" s="101"/>
    </row>
    <row r="750524" spans="9:9">
      <c r="I750524" s="101"/>
    </row>
    <row r="750529" spans="9:9">
      <c r="I750529" s="101"/>
    </row>
    <row r="750530" spans="9:9">
      <c r="I750530" s="101"/>
    </row>
    <row r="750531" spans="9:9">
      <c r="I750531" s="101"/>
    </row>
    <row r="750532" spans="9:9">
      <c r="I750532" s="101"/>
    </row>
    <row r="750538" spans="9:9">
      <c r="I750538" s="101"/>
    </row>
    <row r="750543" spans="9:9">
      <c r="I750543" s="101"/>
    </row>
    <row r="750544" spans="9:9">
      <c r="I750544" s="101"/>
    </row>
    <row r="750545" spans="9:9">
      <c r="I750545" s="101"/>
    </row>
    <row r="750546" spans="9:9">
      <c r="I750546" s="101"/>
    </row>
    <row r="750552" spans="9:9">
      <c r="I750552" s="101"/>
    </row>
    <row r="750557" spans="9:9">
      <c r="I750557" s="101"/>
    </row>
    <row r="750558" spans="9:9">
      <c r="I750558" s="101"/>
    </row>
    <row r="750559" spans="9:9">
      <c r="I750559" s="101"/>
    </row>
    <row r="750560" spans="9:9">
      <c r="I750560" s="101"/>
    </row>
    <row r="750566" spans="9:9">
      <c r="I750566" s="101"/>
    </row>
    <row r="750571" spans="9:9">
      <c r="I750571" s="101"/>
    </row>
    <row r="750572" spans="9:9">
      <c r="I750572" s="101"/>
    </row>
    <row r="750573" spans="9:9">
      <c r="I750573" s="101"/>
    </row>
    <row r="750574" spans="9:9">
      <c r="I750574" s="101"/>
    </row>
    <row r="750580" spans="9:9">
      <c r="I750580" s="101"/>
    </row>
    <row r="750585" spans="9:9">
      <c r="I750585" s="101"/>
    </row>
    <row r="750586" spans="9:9">
      <c r="I750586" s="101"/>
    </row>
    <row r="750587" spans="9:9">
      <c r="I750587" s="101"/>
    </row>
    <row r="750588" spans="9:9">
      <c r="I750588" s="101"/>
    </row>
    <row r="750594" spans="9:9">
      <c r="I750594" s="101"/>
    </row>
    <row r="750599" spans="9:9">
      <c r="I750599" s="101"/>
    </row>
    <row r="750600" spans="9:9">
      <c r="I750600" s="101"/>
    </row>
    <row r="750601" spans="9:9">
      <c r="I750601" s="101"/>
    </row>
    <row r="750602" spans="9:9">
      <c r="I750602" s="101"/>
    </row>
    <row r="750608" spans="9:9">
      <c r="I750608" s="101"/>
    </row>
    <row r="750613" spans="9:9">
      <c r="I750613" s="101"/>
    </row>
    <row r="750614" spans="9:9">
      <c r="I750614" s="101"/>
    </row>
    <row r="750615" spans="9:9">
      <c r="I750615" s="101"/>
    </row>
    <row r="750616" spans="9:9">
      <c r="I750616" s="101"/>
    </row>
    <row r="750622" spans="9:9">
      <c r="I750622" s="101"/>
    </row>
    <row r="750627" spans="9:9">
      <c r="I750627" s="101"/>
    </row>
    <row r="750628" spans="9:9">
      <c r="I750628" s="101"/>
    </row>
    <row r="750629" spans="9:9">
      <c r="I750629" s="101"/>
    </row>
    <row r="750630" spans="9:9">
      <c r="I750630" s="101"/>
    </row>
    <row r="750636" spans="9:9">
      <c r="I750636" s="101"/>
    </row>
    <row r="750641" spans="9:9">
      <c r="I750641" s="101"/>
    </row>
    <row r="750642" spans="9:9">
      <c r="I750642" s="101"/>
    </row>
    <row r="750643" spans="9:9">
      <c r="I750643" s="101"/>
    </row>
    <row r="750644" spans="9:9">
      <c r="I750644" s="101"/>
    </row>
    <row r="750650" spans="9:9">
      <c r="I750650" s="101"/>
    </row>
    <row r="750655" spans="9:9">
      <c r="I750655" s="101"/>
    </row>
    <row r="750656" spans="9:9">
      <c r="I750656" s="101"/>
    </row>
    <row r="750657" spans="9:9">
      <c r="I750657" s="101"/>
    </row>
    <row r="750658" spans="9:9">
      <c r="I750658" s="101"/>
    </row>
    <row r="750664" spans="9:9">
      <c r="I750664" s="101"/>
    </row>
    <row r="750669" spans="9:9">
      <c r="I750669" s="101"/>
    </row>
    <row r="750670" spans="9:9">
      <c r="I750670" s="101"/>
    </row>
    <row r="750671" spans="9:9">
      <c r="I750671" s="101"/>
    </row>
    <row r="750672" spans="9:9">
      <c r="I750672" s="101"/>
    </row>
    <row r="750678" spans="9:9">
      <c r="I750678" s="101"/>
    </row>
    <row r="750683" spans="9:9">
      <c r="I750683" s="101"/>
    </row>
    <row r="750684" spans="9:9">
      <c r="I750684" s="101"/>
    </row>
    <row r="750685" spans="9:9">
      <c r="I750685" s="101"/>
    </row>
    <row r="750686" spans="9:9">
      <c r="I750686" s="101"/>
    </row>
    <row r="750692" spans="9:9">
      <c r="I750692" s="101"/>
    </row>
    <row r="750697" spans="9:9">
      <c r="I750697" s="101"/>
    </row>
    <row r="750698" spans="9:9">
      <c r="I750698" s="101"/>
    </row>
    <row r="750699" spans="9:9">
      <c r="I750699" s="101"/>
    </row>
    <row r="750700" spans="9:9">
      <c r="I750700" s="101"/>
    </row>
    <row r="750706" spans="9:9">
      <c r="I750706" s="101"/>
    </row>
    <row r="750711" spans="9:9">
      <c r="I750711" s="101"/>
    </row>
    <row r="750712" spans="9:9">
      <c r="I750712" s="101"/>
    </row>
    <row r="750713" spans="9:9">
      <c r="I750713" s="101"/>
    </row>
    <row r="750714" spans="9:9">
      <c r="I750714" s="101"/>
    </row>
    <row r="750720" spans="9:9">
      <c r="I750720" s="101"/>
    </row>
    <row r="750725" spans="9:9">
      <c r="I750725" s="101"/>
    </row>
    <row r="750726" spans="9:9">
      <c r="I750726" s="101"/>
    </row>
    <row r="750727" spans="9:9">
      <c r="I750727" s="101"/>
    </row>
    <row r="750728" spans="9:9">
      <c r="I750728" s="101"/>
    </row>
    <row r="750734" spans="9:9">
      <c r="I750734" s="101"/>
    </row>
    <row r="750739" spans="9:9">
      <c r="I750739" s="101"/>
    </row>
    <row r="750740" spans="9:9">
      <c r="I750740" s="101"/>
    </row>
    <row r="750741" spans="9:9">
      <c r="I750741" s="101"/>
    </row>
    <row r="750742" spans="9:9">
      <c r="I750742" s="101"/>
    </row>
    <row r="750748" spans="9:9">
      <c r="I750748" s="101"/>
    </row>
    <row r="750753" spans="9:9">
      <c r="I750753" s="101"/>
    </row>
    <row r="750754" spans="9:9">
      <c r="I750754" s="101"/>
    </row>
    <row r="750755" spans="9:9">
      <c r="I750755" s="101"/>
    </row>
    <row r="750756" spans="9:9">
      <c r="I750756" s="101"/>
    </row>
    <row r="750762" spans="9:9">
      <c r="I750762" s="101"/>
    </row>
    <row r="750767" spans="9:9">
      <c r="I750767" s="101"/>
    </row>
    <row r="750768" spans="9:9">
      <c r="I750768" s="101"/>
    </row>
    <row r="750769" spans="9:9">
      <c r="I750769" s="101"/>
    </row>
    <row r="750770" spans="9:9">
      <c r="I750770" s="101"/>
    </row>
    <row r="750776" spans="9:9">
      <c r="I750776" s="101"/>
    </row>
    <row r="750781" spans="9:9">
      <c r="I750781" s="101"/>
    </row>
    <row r="750782" spans="9:9">
      <c r="I750782" s="101"/>
    </row>
    <row r="750783" spans="9:9">
      <c r="I750783" s="101"/>
    </row>
    <row r="750784" spans="9:9">
      <c r="I750784" s="101"/>
    </row>
    <row r="750790" spans="9:9">
      <c r="I750790" s="101"/>
    </row>
    <row r="750795" spans="9:9">
      <c r="I750795" s="101"/>
    </row>
    <row r="750796" spans="9:9">
      <c r="I750796" s="101"/>
    </row>
    <row r="750797" spans="9:9">
      <c r="I750797" s="101"/>
    </row>
    <row r="750798" spans="9:9">
      <c r="I750798" s="101"/>
    </row>
    <row r="750804" spans="9:9">
      <c r="I750804" s="101"/>
    </row>
    <row r="750809" spans="9:9">
      <c r="I750809" s="101"/>
    </row>
    <row r="750810" spans="9:9">
      <c r="I750810" s="101"/>
    </row>
    <row r="750811" spans="9:9">
      <c r="I750811" s="101"/>
    </row>
    <row r="750812" spans="9:9">
      <c r="I750812" s="101"/>
    </row>
    <row r="750818" spans="9:9">
      <c r="I750818" s="101"/>
    </row>
    <row r="750823" spans="9:9">
      <c r="I750823" s="101"/>
    </row>
    <row r="750824" spans="9:9">
      <c r="I750824" s="101"/>
    </row>
    <row r="750825" spans="9:9">
      <c r="I750825" s="101"/>
    </row>
    <row r="750826" spans="9:9">
      <c r="I750826" s="101"/>
    </row>
    <row r="750832" spans="9:9">
      <c r="I750832" s="101"/>
    </row>
    <row r="750837" spans="9:9">
      <c r="I750837" s="101"/>
    </row>
    <row r="750838" spans="9:9">
      <c r="I750838" s="101"/>
    </row>
    <row r="750839" spans="9:9">
      <c r="I750839" s="101"/>
    </row>
    <row r="750840" spans="9:9">
      <c r="I750840" s="101"/>
    </row>
    <row r="750846" spans="9:9">
      <c r="I750846" s="101"/>
    </row>
    <row r="750851" spans="9:9">
      <c r="I750851" s="101"/>
    </row>
    <row r="750852" spans="9:9">
      <c r="I750852" s="101"/>
    </row>
    <row r="750853" spans="9:9">
      <c r="I750853" s="101"/>
    </row>
    <row r="750854" spans="9:9">
      <c r="I750854" s="101"/>
    </row>
    <row r="750860" spans="9:9">
      <c r="I750860" s="101"/>
    </row>
    <row r="750865" spans="9:9">
      <c r="I750865" s="101"/>
    </row>
    <row r="750866" spans="9:9">
      <c r="I750866" s="101"/>
    </row>
    <row r="750867" spans="9:9">
      <c r="I750867" s="101"/>
    </row>
    <row r="750868" spans="9:9">
      <c r="I750868" s="101"/>
    </row>
    <row r="750874" spans="9:9">
      <c r="I750874" s="101"/>
    </row>
    <row r="750879" spans="9:9">
      <c r="I750879" s="101"/>
    </row>
    <row r="750880" spans="9:9">
      <c r="I750880" s="101"/>
    </row>
    <row r="750881" spans="9:9">
      <c r="I750881" s="101"/>
    </row>
    <row r="750882" spans="9:9">
      <c r="I750882" s="101"/>
    </row>
    <row r="750888" spans="9:9">
      <c r="I750888" s="101"/>
    </row>
    <row r="750893" spans="9:9">
      <c r="I750893" s="101"/>
    </row>
    <row r="750894" spans="9:9">
      <c r="I750894" s="101"/>
    </row>
    <row r="750895" spans="9:9">
      <c r="I750895" s="101"/>
    </row>
    <row r="750896" spans="9:9">
      <c r="I750896" s="101"/>
    </row>
    <row r="750902" spans="9:9">
      <c r="I750902" s="101"/>
    </row>
    <row r="750907" spans="9:9">
      <c r="I750907" s="101"/>
    </row>
    <row r="750908" spans="9:9">
      <c r="I750908" s="101"/>
    </row>
    <row r="750909" spans="9:9">
      <c r="I750909" s="101"/>
    </row>
    <row r="750910" spans="9:9">
      <c r="I750910" s="101"/>
    </row>
    <row r="750916" spans="9:9">
      <c r="I750916" s="101"/>
    </row>
    <row r="750921" spans="9:9">
      <c r="I750921" s="101"/>
    </row>
    <row r="750922" spans="9:9">
      <c r="I750922" s="101"/>
    </row>
    <row r="750923" spans="9:9">
      <c r="I750923" s="101"/>
    </row>
    <row r="750924" spans="9:9">
      <c r="I750924" s="101"/>
    </row>
    <row r="750930" spans="9:9">
      <c r="I750930" s="101"/>
    </row>
    <row r="750935" spans="9:9">
      <c r="I750935" s="101"/>
    </row>
    <row r="750936" spans="9:9">
      <c r="I750936" s="101"/>
    </row>
    <row r="750937" spans="9:9">
      <c r="I750937" s="101"/>
    </row>
    <row r="750938" spans="9:9">
      <c r="I750938" s="101"/>
    </row>
    <row r="750944" spans="9:9">
      <c r="I750944" s="101"/>
    </row>
    <row r="750949" spans="9:9">
      <c r="I750949" s="101"/>
    </row>
    <row r="750950" spans="9:9">
      <c r="I750950" s="101"/>
    </row>
    <row r="750951" spans="9:9">
      <c r="I750951" s="101"/>
    </row>
    <row r="750952" spans="9:9">
      <c r="I750952" s="101"/>
    </row>
    <row r="750958" spans="9:9">
      <c r="I750958" s="101"/>
    </row>
    <row r="750963" spans="9:9">
      <c r="I750963" s="101"/>
    </row>
    <row r="750964" spans="9:9">
      <c r="I750964" s="101"/>
    </row>
    <row r="750965" spans="9:9">
      <c r="I750965" s="101"/>
    </row>
    <row r="750966" spans="9:9">
      <c r="I750966" s="101"/>
    </row>
    <row r="750972" spans="9:9">
      <c r="I750972" s="101"/>
    </row>
    <row r="750977" spans="9:9">
      <c r="I750977" s="101"/>
    </row>
    <row r="750978" spans="9:9">
      <c r="I750978" s="101"/>
    </row>
    <row r="750979" spans="9:9">
      <c r="I750979" s="101"/>
    </row>
    <row r="750980" spans="9:9">
      <c r="I750980" s="101"/>
    </row>
    <row r="750986" spans="9:9">
      <c r="I750986" s="101"/>
    </row>
    <row r="750991" spans="9:9">
      <c r="I750991" s="101"/>
    </row>
    <row r="750992" spans="9:9">
      <c r="I750992" s="101"/>
    </row>
    <row r="750993" spans="9:9">
      <c r="I750993" s="101"/>
    </row>
    <row r="750994" spans="9:9">
      <c r="I750994" s="101"/>
    </row>
    <row r="751000" spans="9:9">
      <c r="I751000" s="101"/>
    </row>
    <row r="751005" spans="9:9">
      <c r="I751005" s="101"/>
    </row>
    <row r="751006" spans="9:9">
      <c r="I751006" s="101"/>
    </row>
    <row r="751007" spans="9:9">
      <c r="I751007" s="101"/>
    </row>
    <row r="751008" spans="9:9">
      <c r="I751008" s="101"/>
    </row>
    <row r="751014" spans="9:9">
      <c r="I751014" s="101"/>
    </row>
    <row r="751019" spans="9:9">
      <c r="I751019" s="101"/>
    </row>
    <row r="751020" spans="9:9">
      <c r="I751020" s="101"/>
    </row>
    <row r="751021" spans="9:9">
      <c r="I751021" s="101"/>
    </row>
    <row r="751022" spans="9:9">
      <c r="I751022" s="101"/>
    </row>
    <row r="751028" spans="9:9">
      <c r="I751028" s="101"/>
    </row>
    <row r="751033" spans="9:9">
      <c r="I751033" s="101"/>
    </row>
    <row r="751034" spans="9:9">
      <c r="I751034" s="101"/>
    </row>
    <row r="751035" spans="9:9">
      <c r="I751035" s="101"/>
    </row>
    <row r="751036" spans="9:9">
      <c r="I751036" s="101"/>
    </row>
    <row r="751042" spans="9:9">
      <c r="I751042" s="101"/>
    </row>
    <row r="751047" spans="9:9">
      <c r="I751047" s="101"/>
    </row>
    <row r="751048" spans="9:9">
      <c r="I751048" s="101"/>
    </row>
    <row r="751049" spans="9:9">
      <c r="I751049" s="101"/>
    </row>
    <row r="751050" spans="9:9">
      <c r="I751050" s="101"/>
    </row>
    <row r="751056" spans="9:9">
      <c r="I751056" s="101"/>
    </row>
    <row r="751061" spans="9:9">
      <c r="I751061" s="101"/>
    </row>
    <row r="751062" spans="9:9">
      <c r="I751062" s="101"/>
    </row>
    <row r="751063" spans="9:9">
      <c r="I751063" s="101"/>
    </row>
    <row r="751064" spans="9:9">
      <c r="I751064" s="101"/>
    </row>
    <row r="751070" spans="9:9">
      <c r="I751070" s="101"/>
    </row>
    <row r="751075" spans="9:9">
      <c r="I751075" s="101"/>
    </row>
    <row r="751076" spans="9:9">
      <c r="I751076" s="101"/>
    </row>
    <row r="751077" spans="9:9">
      <c r="I751077" s="101"/>
    </row>
    <row r="751078" spans="9:9">
      <c r="I751078" s="101"/>
    </row>
    <row r="751084" spans="9:9">
      <c r="I751084" s="101"/>
    </row>
    <row r="751089" spans="9:9">
      <c r="I751089" s="101"/>
    </row>
    <row r="751090" spans="9:9">
      <c r="I751090" s="101"/>
    </row>
    <row r="751091" spans="9:9">
      <c r="I751091" s="101"/>
    </row>
    <row r="751092" spans="9:9">
      <c r="I751092" s="101"/>
    </row>
    <row r="751098" spans="9:9">
      <c r="I751098" s="101"/>
    </row>
    <row r="751103" spans="9:9">
      <c r="I751103" s="101"/>
    </row>
    <row r="751104" spans="9:9">
      <c r="I751104" s="101"/>
    </row>
    <row r="751105" spans="9:9">
      <c r="I751105" s="101"/>
    </row>
    <row r="751106" spans="9:9">
      <c r="I751106" s="101"/>
    </row>
    <row r="751112" spans="9:9">
      <c r="I751112" s="101"/>
    </row>
    <row r="751117" spans="9:9">
      <c r="I751117" s="101"/>
    </row>
    <row r="751118" spans="9:9">
      <c r="I751118" s="101"/>
    </row>
    <row r="751119" spans="9:9">
      <c r="I751119" s="101"/>
    </row>
    <row r="751120" spans="9:9">
      <c r="I751120" s="101"/>
    </row>
    <row r="751126" spans="9:9">
      <c r="I751126" s="101"/>
    </row>
    <row r="751131" spans="9:9">
      <c r="I751131" s="101"/>
    </row>
    <row r="751132" spans="9:9">
      <c r="I751132" s="101"/>
    </row>
    <row r="751133" spans="9:9">
      <c r="I751133" s="101"/>
    </row>
    <row r="751134" spans="9:9">
      <c r="I751134" s="101"/>
    </row>
    <row r="751140" spans="9:9">
      <c r="I751140" s="101"/>
    </row>
    <row r="751145" spans="9:9">
      <c r="I751145" s="101"/>
    </row>
    <row r="751146" spans="9:9">
      <c r="I751146" s="101"/>
    </row>
    <row r="751147" spans="9:9">
      <c r="I751147" s="101"/>
    </row>
    <row r="751148" spans="9:9">
      <c r="I751148" s="101"/>
    </row>
    <row r="751154" spans="9:9">
      <c r="I751154" s="101"/>
    </row>
    <row r="751159" spans="9:9">
      <c r="I751159" s="101"/>
    </row>
    <row r="751160" spans="9:9">
      <c r="I751160" s="101"/>
    </row>
    <row r="751161" spans="9:9">
      <c r="I751161" s="101"/>
    </row>
    <row r="751162" spans="9:9">
      <c r="I751162" s="101"/>
    </row>
    <row r="751168" spans="9:9">
      <c r="I751168" s="101"/>
    </row>
    <row r="751173" spans="9:9">
      <c r="I751173" s="101"/>
    </row>
    <row r="751174" spans="9:9">
      <c r="I751174" s="101"/>
    </row>
    <row r="751175" spans="9:9">
      <c r="I751175" s="101"/>
    </row>
    <row r="751176" spans="9:9">
      <c r="I751176" s="101"/>
    </row>
    <row r="751182" spans="9:9">
      <c r="I751182" s="101"/>
    </row>
    <row r="751187" spans="9:9">
      <c r="I751187" s="101"/>
    </row>
    <row r="751188" spans="9:9">
      <c r="I751188" s="101"/>
    </row>
    <row r="751189" spans="9:9">
      <c r="I751189" s="101"/>
    </row>
    <row r="751190" spans="9:9">
      <c r="I751190" s="101"/>
    </row>
    <row r="751196" spans="9:9">
      <c r="I751196" s="101"/>
    </row>
    <row r="751201" spans="9:9">
      <c r="I751201" s="101"/>
    </row>
    <row r="751202" spans="9:9">
      <c r="I751202" s="101"/>
    </row>
    <row r="751203" spans="9:9">
      <c r="I751203" s="101"/>
    </row>
    <row r="751204" spans="9:9">
      <c r="I751204" s="101"/>
    </row>
    <row r="751210" spans="9:9">
      <c r="I751210" s="101"/>
    </row>
    <row r="751215" spans="9:9">
      <c r="I751215" s="101"/>
    </row>
    <row r="751216" spans="9:9">
      <c r="I751216" s="101"/>
    </row>
    <row r="751217" spans="9:9">
      <c r="I751217" s="101"/>
    </row>
    <row r="751218" spans="9:9">
      <c r="I751218" s="101"/>
    </row>
    <row r="751224" spans="9:9">
      <c r="I751224" s="101"/>
    </row>
    <row r="751229" spans="9:9">
      <c r="I751229" s="101"/>
    </row>
    <row r="751230" spans="9:9">
      <c r="I751230" s="101"/>
    </row>
    <row r="751231" spans="9:9">
      <c r="I751231" s="101"/>
    </row>
    <row r="751232" spans="9:9">
      <c r="I751232" s="101"/>
    </row>
    <row r="751238" spans="9:9">
      <c r="I751238" s="101"/>
    </row>
    <row r="751243" spans="9:9">
      <c r="I751243" s="101"/>
    </row>
    <row r="751244" spans="9:9">
      <c r="I751244" s="101"/>
    </row>
    <row r="751245" spans="9:9">
      <c r="I751245" s="101"/>
    </row>
    <row r="751246" spans="9:9">
      <c r="I751246" s="101"/>
    </row>
    <row r="751252" spans="9:9">
      <c r="I751252" s="101"/>
    </row>
    <row r="751257" spans="9:9">
      <c r="I751257" s="101"/>
    </row>
    <row r="751258" spans="9:9">
      <c r="I751258" s="101"/>
    </row>
    <row r="751259" spans="9:9">
      <c r="I751259" s="101"/>
    </row>
    <row r="751260" spans="9:9">
      <c r="I751260" s="101"/>
    </row>
    <row r="751266" spans="9:9">
      <c r="I751266" s="101"/>
    </row>
    <row r="751271" spans="9:9">
      <c r="I751271" s="101"/>
    </row>
    <row r="751272" spans="9:9">
      <c r="I751272" s="101"/>
    </row>
    <row r="751273" spans="9:9">
      <c r="I751273" s="101"/>
    </row>
    <row r="751274" spans="9:9">
      <c r="I751274" s="101"/>
    </row>
    <row r="751280" spans="9:9">
      <c r="I751280" s="101"/>
    </row>
    <row r="751285" spans="9:9">
      <c r="I751285" s="101"/>
    </row>
    <row r="751286" spans="9:9">
      <c r="I751286" s="101"/>
    </row>
    <row r="751287" spans="9:9">
      <c r="I751287" s="101"/>
    </row>
    <row r="751288" spans="9:9">
      <c r="I751288" s="101"/>
    </row>
    <row r="751294" spans="9:9">
      <c r="I751294" s="101"/>
    </row>
    <row r="751299" spans="9:9">
      <c r="I751299" s="101"/>
    </row>
    <row r="751300" spans="9:9">
      <c r="I751300" s="101"/>
    </row>
    <row r="751301" spans="9:9">
      <c r="I751301" s="101"/>
    </row>
    <row r="751302" spans="9:9">
      <c r="I751302" s="101"/>
    </row>
    <row r="751308" spans="9:9">
      <c r="I751308" s="101"/>
    </row>
    <row r="751313" spans="9:9">
      <c r="I751313" s="101"/>
    </row>
    <row r="751314" spans="9:9">
      <c r="I751314" s="101"/>
    </row>
    <row r="751315" spans="9:9">
      <c r="I751315" s="101"/>
    </row>
    <row r="751316" spans="9:9">
      <c r="I751316" s="101"/>
    </row>
    <row r="751322" spans="9:9">
      <c r="I751322" s="101"/>
    </row>
    <row r="751327" spans="9:9">
      <c r="I751327" s="101"/>
    </row>
    <row r="751328" spans="9:9">
      <c r="I751328" s="101"/>
    </row>
    <row r="751329" spans="9:9">
      <c r="I751329" s="101"/>
    </row>
    <row r="751330" spans="9:9">
      <c r="I751330" s="101"/>
    </row>
    <row r="751336" spans="9:9">
      <c r="I751336" s="101"/>
    </row>
    <row r="751341" spans="9:9">
      <c r="I751341" s="101"/>
    </row>
    <row r="751342" spans="9:9">
      <c r="I751342" s="101"/>
    </row>
    <row r="751343" spans="9:9">
      <c r="I751343" s="101"/>
    </row>
    <row r="751344" spans="9:9">
      <c r="I751344" s="101"/>
    </row>
    <row r="751350" spans="9:9">
      <c r="I751350" s="101"/>
    </row>
    <row r="751355" spans="9:9">
      <c r="I751355" s="101"/>
    </row>
    <row r="751356" spans="9:9">
      <c r="I751356" s="101"/>
    </row>
    <row r="751357" spans="9:9">
      <c r="I751357" s="101"/>
    </row>
    <row r="751358" spans="9:9">
      <c r="I751358" s="101"/>
    </row>
    <row r="751364" spans="9:9">
      <c r="I751364" s="101"/>
    </row>
    <row r="751369" spans="9:9">
      <c r="I751369" s="101"/>
    </row>
    <row r="751370" spans="9:9">
      <c r="I751370" s="101"/>
    </row>
    <row r="751371" spans="9:9">
      <c r="I751371" s="101"/>
    </row>
    <row r="751372" spans="9:9">
      <c r="I751372" s="101"/>
    </row>
    <row r="751378" spans="9:9">
      <c r="I751378" s="101"/>
    </row>
    <row r="751383" spans="9:9">
      <c r="I751383" s="101"/>
    </row>
    <row r="751384" spans="9:9">
      <c r="I751384" s="101"/>
    </row>
    <row r="751385" spans="9:9">
      <c r="I751385" s="101"/>
    </row>
    <row r="751386" spans="9:9">
      <c r="I751386" s="101"/>
    </row>
    <row r="751392" spans="9:9">
      <c r="I751392" s="101"/>
    </row>
    <row r="751397" spans="9:9">
      <c r="I751397" s="101"/>
    </row>
    <row r="751398" spans="9:9">
      <c r="I751398" s="101"/>
    </row>
    <row r="751399" spans="9:9">
      <c r="I751399" s="101"/>
    </row>
    <row r="751400" spans="9:9">
      <c r="I751400" s="101"/>
    </row>
    <row r="751406" spans="9:9">
      <c r="I751406" s="101"/>
    </row>
    <row r="751411" spans="9:9">
      <c r="I751411" s="101"/>
    </row>
    <row r="751412" spans="9:9">
      <c r="I751412" s="101"/>
    </row>
    <row r="751413" spans="9:9">
      <c r="I751413" s="101"/>
    </row>
    <row r="751414" spans="9:9">
      <c r="I751414" s="101"/>
    </row>
    <row r="751420" spans="9:9">
      <c r="I751420" s="101"/>
    </row>
    <row r="751425" spans="9:9">
      <c r="I751425" s="101"/>
    </row>
    <row r="751426" spans="9:9">
      <c r="I751426" s="101"/>
    </row>
    <row r="751427" spans="9:9">
      <c r="I751427" s="101"/>
    </row>
    <row r="751428" spans="9:9">
      <c r="I751428" s="101"/>
    </row>
    <row r="751434" spans="9:9">
      <c r="I751434" s="101"/>
    </row>
    <row r="751439" spans="9:9">
      <c r="I751439" s="101"/>
    </row>
    <row r="751440" spans="9:9">
      <c r="I751440" s="101"/>
    </row>
    <row r="751441" spans="9:9">
      <c r="I751441" s="101"/>
    </row>
    <row r="751442" spans="9:9">
      <c r="I751442" s="101"/>
    </row>
    <row r="751448" spans="9:9">
      <c r="I751448" s="101"/>
    </row>
    <row r="751453" spans="9:9">
      <c r="I751453" s="101"/>
    </row>
    <row r="751454" spans="9:9">
      <c r="I751454" s="101"/>
    </row>
    <row r="751455" spans="9:9">
      <c r="I751455" s="101"/>
    </row>
    <row r="751456" spans="9:9">
      <c r="I751456" s="101"/>
    </row>
    <row r="751462" spans="9:9">
      <c r="I751462" s="101"/>
    </row>
    <row r="751467" spans="9:9">
      <c r="I751467" s="101"/>
    </row>
    <row r="751468" spans="9:9">
      <c r="I751468" s="101"/>
    </row>
    <row r="751469" spans="9:9">
      <c r="I751469" s="101"/>
    </row>
    <row r="751470" spans="9:9">
      <c r="I751470" s="101"/>
    </row>
    <row r="751476" spans="9:9">
      <c r="I751476" s="101"/>
    </row>
    <row r="751481" spans="9:9">
      <c r="I751481" s="101"/>
    </row>
    <row r="751482" spans="9:9">
      <c r="I751482" s="101"/>
    </row>
    <row r="751483" spans="9:9">
      <c r="I751483" s="101"/>
    </row>
    <row r="751484" spans="9:9">
      <c r="I751484" s="101"/>
    </row>
    <row r="751490" spans="9:9">
      <c r="I751490" s="101"/>
    </row>
    <row r="751495" spans="9:9">
      <c r="I751495" s="101"/>
    </row>
    <row r="751496" spans="9:9">
      <c r="I751496" s="101"/>
    </row>
    <row r="751497" spans="9:9">
      <c r="I751497" s="101"/>
    </row>
    <row r="751498" spans="9:9">
      <c r="I751498" s="101"/>
    </row>
    <row r="751504" spans="9:9">
      <c r="I751504" s="101"/>
    </row>
    <row r="751509" spans="9:9">
      <c r="I751509" s="101"/>
    </row>
    <row r="751510" spans="9:9">
      <c r="I751510" s="101"/>
    </row>
    <row r="751511" spans="9:9">
      <c r="I751511" s="101"/>
    </row>
    <row r="751512" spans="9:9">
      <c r="I751512" s="101"/>
    </row>
    <row r="751518" spans="9:9">
      <c r="I751518" s="101"/>
    </row>
    <row r="751523" spans="9:9">
      <c r="I751523" s="101"/>
    </row>
    <row r="751524" spans="9:9">
      <c r="I751524" s="101"/>
    </row>
    <row r="751525" spans="9:9">
      <c r="I751525" s="101"/>
    </row>
    <row r="751526" spans="9:9">
      <c r="I751526" s="101"/>
    </row>
    <row r="751532" spans="9:9">
      <c r="I751532" s="101"/>
    </row>
    <row r="751537" spans="9:9">
      <c r="I751537" s="101"/>
    </row>
    <row r="751538" spans="9:9">
      <c r="I751538" s="101"/>
    </row>
    <row r="751539" spans="9:9">
      <c r="I751539" s="101"/>
    </row>
    <row r="751540" spans="9:9">
      <c r="I751540" s="101"/>
    </row>
    <row r="751546" spans="9:9">
      <c r="I751546" s="101"/>
    </row>
    <row r="751551" spans="9:9">
      <c r="I751551" s="101"/>
    </row>
    <row r="751552" spans="9:9">
      <c r="I751552" s="101"/>
    </row>
    <row r="751553" spans="9:9">
      <c r="I751553" s="101"/>
    </row>
    <row r="751554" spans="9:9">
      <c r="I751554" s="101"/>
    </row>
    <row r="751560" spans="9:9">
      <c r="I751560" s="101"/>
    </row>
    <row r="751565" spans="9:9">
      <c r="I751565" s="101"/>
    </row>
    <row r="751566" spans="9:9">
      <c r="I751566" s="101"/>
    </row>
    <row r="751567" spans="9:9">
      <c r="I751567" s="101"/>
    </row>
    <row r="751568" spans="9:9">
      <c r="I751568" s="101"/>
    </row>
    <row r="751574" spans="9:9">
      <c r="I751574" s="101"/>
    </row>
    <row r="751579" spans="9:9">
      <c r="I751579" s="101"/>
    </row>
    <row r="751580" spans="9:9">
      <c r="I751580" s="101"/>
    </row>
    <row r="751581" spans="9:9">
      <c r="I751581" s="101"/>
    </row>
    <row r="751582" spans="9:9">
      <c r="I751582" s="101"/>
    </row>
    <row r="751588" spans="9:9">
      <c r="I751588" s="101"/>
    </row>
    <row r="751593" spans="9:9">
      <c r="I751593" s="101"/>
    </row>
    <row r="751594" spans="9:9">
      <c r="I751594" s="101"/>
    </row>
    <row r="751595" spans="9:9">
      <c r="I751595" s="101"/>
    </row>
    <row r="751596" spans="9:9">
      <c r="I751596" s="101"/>
    </row>
    <row r="751602" spans="9:9">
      <c r="I751602" s="101"/>
    </row>
    <row r="751607" spans="9:9">
      <c r="I751607" s="101"/>
    </row>
    <row r="751608" spans="9:9">
      <c r="I751608" s="101"/>
    </row>
    <row r="751609" spans="9:9">
      <c r="I751609" s="101"/>
    </row>
    <row r="751610" spans="9:9">
      <c r="I751610" s="101"/>
    </row>
    <row r="751616" spans="9:9">
      <c r="I751616" s="101"/>
    </row>
    <row r="751621" spans="9:9">
      <c r="I751621" s="101"/>
    </row>
    <row r="751622" spans="9:9">
      <c r="I751622" s="101"/>
    </row>
    <row r="751623" spans="9:9">
      <c r="I751623" s="101"/>
    </row>
    <row r="751624" spans="9:9">
      <c r="I751624" s="101"/>
    </row>
    <row r="751630" spans="9:9">
      <c r="I751630" s="101"/>
    </row>
    <row r="751635" spans="9:9">
      <c r="I751635" s="101"/>
    </row>
    <row r="751636" spans="9:9">
      <c r="I751636" s="101"/>
    </row>
    <row r="751637" spans="9:9">
      <c r="I751637" s="101"/>
    </row>
    <row r="751638" spans="9:9">
      <c r="I751638" s="101"/>
    </row>
    <row r="751644" spans="9:9">
      <c r="I751644" s="101"/>
    </row>
    <row r="751649" spans="9:9">
      <c r="I751649" s="101"/>
    </row>
    <row r="751650" spans="9:9">
      <c r="I751650" s="101"/>
    </row>
    <row r="751651" spans="9:9">
      <c r="I751651" s="101"/>
    </row>
    <row r="751652" spans="9:9">
      <c r="I751652" s="101"/>
    </row>
    <row r="751658" spans="9:9">
      <c r="I751658" s="101"/>
    </row>
    <row r="751663" spans="9:9">
      <c r="I751663" s="101"/>
    </row>
    <row r="751664" spans="9:9">
      <c r="I751664" s="101"/>
    </row>
    <row r="751665" spans="9:9">
      <c r="I751665" s="101"/>
    </row>
    <row r="751666" spans="9:9">
      <c r="I751666" s="101"/>
    </row>
    <row r="751672" spans="9:9">
      <c r="I751672" s="101"/>
    </row>
    <row r="751677" spans="9:9">
      <c r="I751677" s="101"/>
    </row>
    <row r="751678" spans="9:9">
      <c r="I751678" s="101"/>
    </row>
    <row r="751679" spans="9:9">
      <c r="I751679" s="101"/>
    </row>
    <row r="751680" spans="9:9">
      <c r="I751680" s="101"/>
    </row>
    <row r="751686" spans="9:9">
      <c r="I751686" s="101"/>
    </row>
    <row r="751691" spans="9:9">
      <c r="I751691" s="101"/>
    </row>
    <row r="751692" spans="9:9">
      <c r="I751692" s="101"/>
    </row>
    <row r="751693" spans="9:9">
      <c r="I751693" s="101"/>
    </row>
    <row r="751694" spans="9:9">
      <c r="I751694" s="101"/>
    </row>
    <row r="751700" spans="9:9">
      <c r="I751700" s="101"/>
    </row>
    <row r="751705" spans="9:9">
      <c r="I751705" s="101"/>
    </row>
    <row r="751706" spans="9:9">
      <c r="I751706" s="101"/>
    </row>
    <row r="751707" spans="9:9">
      <c r="I751707" s="101"/>
    </row>
    <row r="751708" spans="9:9">
      <c r="I751708" s="101"/>
    </row>
    <row r="751714" spans="9:9">
      <c r="I751714" s="101"/>
    </row>
    <row r="751719" spans="9:9">
      <c r="I751719" s="101"/>
    </row>
    <row r="751720" spans="9:9">
      <c r="I751720" s="101"/>
    </row>
    <row r="751721" spans="9:9">
      <c r="I751721" s="101"/>
    </row>
    <row r="751722" spans="9:9">
      <c r="I751722" s="101"/>
    </row>
    <row r="751728" spans="9:9">
      <c r="I751728" s="101"/>
    </row>
    <row r="751733" spans="9:9">
      <c r="I751733" s="101"/>
    </row>
    <row r="751734" spans="9:9">
      <c r="I751734" s="101"/>
    </row>
    <row r="751735" spans="9:9">
      <c r="I751735" s="101"/>
    </row>
    <row r="751736" spans="9:9">
      <c r="I751736" s="101"/>
    </row>
    <row r="751742" spans="9:9">
      <c r="I751742" s="101"/>
    </row>
    <row r="751747" spans="9:9">
      <c r="I751747" s="101"/>
    </row>
    <row r="751748" spans="9:9">
      <c r="I751748" s="101"/>
    </row>
    <row r="751749" spans="9:9">
      <c r="I751749" s="101"/>
    </row>
    <row r="751750" spans="9:9">
      <c r="I751750" s="101"/>
    </row>
    <row r="751756" spans="9:9">
      <c r="I751756" s="101"/>
    </row>
    <row r="751761" spans="9:9">
      <c r="I751761" s="101"/>
    </row>
    <row r="751762" spans="9:9">
      <c r="I751762" s="101"/>
    </row>
    <row r="751763" spans="9:9">
      <c r="I751763" s="101"/>
    </row>
    <row r="751764" spans="9:9">
      <c r="I751764" s="101"/>
    </row>
    <row r="751770" spans="9:9">
      <c r="I751770" s="101"/>
    </row>
    <row r="751775" spans="9:9">
      <c r="I751775" s="101"/>
    </row>
    <row r="751776" spans="9:9">
      <c r="I751776" s="101"/>
    </row>
    <row r="751777" spans="9:9">
      <c r="I751777" s="101"/>
    </row>
    <row r="751778" spans="9:9">
      <c r="I751778" s="101"/>
    </row>
    <row r="751784" spans="9:9">
      <c r="I751784" s="101"/>
    </row>
    <row r="751789" spans="9:9">
      <c r="I751789" s="101"/>
    </row>
    <row r="751790" spans="9:9">
      <c r="I751790" s="101"/>
    </row>
    <row r="751791" spans="9:9">
      <c r="I751791" s="101"/>
    </row>
    <row r="751792" spans="9:9">
      <c r="I751792" s="101"/>
    </row>
    <row r="751798" spans="9:9">
      <c r="I751798" s="101"/>
    </row>
    <row r="751803" spans="9:9">
      <c r="I751803" s="101"/>
    </row>
    <row r="751804" spans="9:9">
      <c r="I751804" s="101"/>
    </row>
    <row r="751805" spans="9:9">
      <c r="I751805" s="101"/>
    </row>
    <row r="751806" spans="9:9">
      <c r="I751806" s="101"/>
    </row>
    <row r="751812" spans="9:9">
      <c r="I751812" s="101"/>
    </row>
    <row r="751817" spans="9:9">
      <c r="I751817" s="101"/>
    </row>
    <row r="751818" spans="9:9">
      <c r="I751818" s="101"/>
    </row>
    <row r="751819" spans="9:9">
      <c r="I751819" s="101"/>
    </row>
    <row r="751820" spans="9:9">
      <c r="I751820" s="101"/>
    </row>
    <row r="751826" spans="9:9">
      <c r="I751826" s="101"/>
    </row>
    <row r="751831" spans="9:9">
      <c r="I751831" s="101"/>
    </row>
    <row r="751832" spans="9:9">
      <c r="I751832" s="101"/>
    </row>
    <row r="751833" spans="9:9">
      <c r="I751833" s="101"/>
    </row>
    <row r="751834" spans="9:9">
      <c r="I751834" s="101"/>
    </row>
    <row r="751840" spans="9:9">
      <c r="I751840" s="101"/>
    </row>
    <row r="751845" spans="9:9">
      <c r="I751845" s="101"/>
    </row>
    <row r="751846" spans="9:9">
      <c r="I751846" s="101"/>
    </row>
    <row r="751847" spans="9:9">
      <c r="I751847" s="101"/>
    </row>
    <row r="751848" spans="9:9">
      <c r="I751848" s="101"/>
    </row>
    <row r="751854" spans="9:9">
      <c r="I751854" s="101"/>
    </row>
    <row r="751859" spans="9:9">
      <c r="I751859" s="101"/>
    </row>
    <row r="751860" spans="9:9">
      <c r="I751860" s="101"/>
    </row>
    <row r="751861" spans="9:9">
      <c r="I751861" s="101"/>
    </row>
    <row r="751862" spans="9:9">
      <c r="I751862" s="101"/>
    </row>
    <row r="751868" spans="9:9">
      <c r="I751868" s="101"/>
    </row>
    <row r="751873" spans="9:9">
      <c r="I751873" s="101"/>
    </row>
    <row r="751874" spans="9:9">
      <c r="I751874" s="101"/>
    </row>
    <row r="751875" spans="9:9">
      <c r="I751875" s="101"/>
    </row>
    <row r="751876" spans="9:9">
      <c r="I751876" s="101"/>
    </row>
    <row r="751882" spans="9:9">
      <c r="I751882" s="101"/>
    </row>
    <row r="751887" spans="9:9">
      <c r="I751887" s="101"/>
    </row>
    <row r="751888" spans="9:9">
      <c r="I751888" s="101"/>
    </row>
    <row r="751889" spans="9:9">
      <c r="I751889" s="101"/>
    </row>
    <row r="751890" spans="9:9">
      <c r="I751890" s="101"/>
    </row>
    <row r="751896" spans="9:9">
      <c r="I751896" s="101"/>
    </row>
    <row r="751901" spans="9:9">
      <c r="I751901" s="101"/>
    </row>
    <row r="751902" spans="9:9">
      <c r="I751902" s="101"/>
    </row>
    <row r="751903" spans="9:9">
      <c r="I751903" s="101"/>
    </row>
    <row r="751904" spans="9:9">
      <c r="I751904" s="101"/>
    </row>
    <row r="751910" spans="9:9">
      <c r="I751910" s="101"/>
    </row>
    <row r="751915" spans="9:9">
      <c r="I751915" s="101"/>
    </row>
    <row r="751916" spans="9:9">
      <c r="I751916" s="101"/>
    </row>
    <row r="751917" spans="9:9">
      <c r="I751917" s="101"/>
    </row>
    <row r="751918" spans="9:9">
      <c r="I751918" s="101"/>
    </row>
    <row r="751924" spans="9:9">
      <c r="I751924" s="101"/>
    </row>
    <row r="751929" spans="9:9">
      <c r="I751929" s="101"/>
    </row>
    <row r="751930" spans="9:9">
      <c r="I751930" s="101"/>
    </row>
    <row r="751931" spans="9:9">
      <c r="I751931" s="101"/>
    </row>
    <row r="751932" spans="9:9">
      <c r="I751932" s="101"/>
    </row>
    <row r="751938" spans="9:9">
      <c r="I751938" s="101"/>
    </row>
    <row r="751943" spans="9:9">
      <c r="I751943" s="101"/>
    </row>
    <row r="751944" spans="9:9">
      <c r="I751944" s="101"/>
    </row>
    <row r="751945" spans="9:9">
      <c r="I751945" s="101"/>
    </row>
    <row r="751946" spans="9:9">
      <c r="I751946" s="101"/>
    </row>
    <row r="751952" spans="9:9">
      <c r="I751952" s="101"/>
    </row>
    <row r="751957" spans="9:9">
      <c r="I751957" s="101"/>
    </row>
    <row r="751958" spans="9:9">
      <c r="I751958" s="101"/>
    </row>
    <row r="751959" spans="9:9">
      <c r="I751959" s="101"/>
    </row>
    <row r="751960" spans="9:9">
      <c r="I751960" s="101"/>
    </row>
    <row r="751966" spans="9:9">
      <c r="I751966" s="101"/>
    </row>
    <row r="751971" spans="9:9">
      <c r="I751971" s="101"/>
    </row>
    <row r="751972" spans="9:9">
      <c r="I751972" s="101"/>
    </row>
    <row r="751973" spans="9:9">
      <c r="I751973" s="101"/>
    </row>
    <row r="751974" spans="9:9">
      <c r="I751974" s="101"/>
    </row>
    <row r="751980" spans="9:9">
      <c r="I751980" s="101"/>
    </row>
    <row r="751985" spans="9:9">
      <c r="I751985" s="101"/>
    </row>
    <row r="751986" spans="9:9">
      <c r="I751986" s="101"/>
    </row>
    <row r="751987" spans="9:9">
      <c r="I751987" s="101"/>
    </row>
    <row r="751988" spans="9:9">
      <c r="I751988" s="101"/>
    </row>
    <row r="751994" spans="9:9">
      <c r="I751994" s="101"/>
    </row>
    <row r="751999" spans="9:9">
      <c r="I751999" s="101"/>
    </row>
    <row r="752000" spans="9:9">
      <c r="I752000" s="101"/>
    </row>
    <row r="752001" spans="9:9">
      <c r="I752001" s="101"/>
    </row>
    <row r="752002" spans="9:9">
      <c r="I752002" s="101"/>
    </row>
    <row r="752008" spans="9:9">
      <c r="I752008" s="101"/>
    </row>
    <row r="752013" spans="9:9">
      <c r="I752013" s="101"/>
    </row>
    <row r="752014" spans="9:9">
      <c r="I752014" s="101"/>
    </row>
    <row r="752015" spans="9:9">
      <c r="I752015" s="101"/>
    </row>
    <row r="752016" spans="9:9">
      <c r="I752016" s="101"/>
    </row>
    <row r="752022" spans="9:9">
      <c r="I752022" s="101"/>
    </row>
    <row r="752027" spans="9:9">
      <c r="I752027" s="101"/>
    </row>
    <row r="752028" spans="9:9">
      <c r="I752028" s="101"/>
    </row>
    <row r="752029" spans="9:9">
      <c r="I752029" s="101"/>
    </row>
    <row r="752030" spans="9:9">
      <c r="I752030" s="101"/>
    </row>
    <row r="752036" spans="9:9">
      <c r="I752036" s="101"/>
    </row>
    <row r="752041" spans="9:9">
      <c r="I752041" s="101"/>
    </row>
    <row r="752042" spans="9:9">
      <c r="I752042" s="101"/>
    </row>
    <row r="752043" spans="9:9">
      <c r="I752043" s="101"/>
    </row>
    <row r="752044" spans="9:9">
      <c r="I752044" s="101"/>
    </row>
    <row r="752050" spans="9:9">
      <c r="I752050" s="101"/>
    </row>
    <row r="752055" spans="9:9">
      <c r="I752055" s="101"/>
    </row>
    <row r="752056" spans="9:9">
      <c r="I752056" s="101"/>
    </row>
    <row r="752057" spans="9:9">
      <c r="I752057" s="101"/>
    </row>
    <row r="752058" spans="9:9">
      <c r="I752058" s="101"/>
    </row>
    <row r="752064" spans="9:9">
      <c r="I752064" s="101"/>
    </row>
    <row r="752069" spans="9:9">
      <c r="I752069" s="101"/>
    </row>
    <row r="752070" spans="9:9">
      <c r="I752070" s="101"/>
    </row>
    <row r="752071" spans="9:9">
      <c r="I752071" s="101"/>
    </row>
    <row r="752072" spans="9:9">
      <c r="I752072" s="101"/>
    </row>
    <row r="752078" spans="9:9">
      <c r="I752078" s="101"/>
    </row>
    <row r="752083" spans="9:9">
      <c r="I752083" s="101"/>
    </row>
    <row r="752084" spans="9:9">
      <c r="I752084" s="101"/>
    </row>
    <row r="752085" spans="9:9">
      <c r="I752085" s="101"/>
    </row>
    <row r="752086" spans="9:9">
      <c r="I752086" s="101"/>
    </row>
    <row r="752092" spans="9:9">
      <c r="I752092" s="101"/>
    </row>
    <row r="752097" spans="9:9">
      <c r="I752097" s="101"/>
    </row>
    <row r="752098" spans="9:9">
      <c r="I752098" s="101"/>
    </row>
    <row r="752099" spans="9:9">
      <c r="I752099" s="101"/>
    </row>
    <row r="752100" spans="9:9">
      <c r="I752100" s="101"/>
    </row>
    <row r="752106" spans="9:9">
      <c r="I752106" s="101"/>
    </row>
    <row r="752111" spans="9:9">
      <c r="I752111" s="101"/>
    </row>
    <row r="752112" spans="9:9">
      <c r="I752112" s="101"/>
    </row>
    <row r="752113" spans="9:9">
      <c r="I752113" s="101"/>
    </row>
    <row r="752114" spans="9:9">
      <c r="I752114" s="101"/>
    </row>
    <row r="752120" spans="9:9">
      <c r="I752120" s="101"/>
    </row>
    <row r="752125" spans="9:9">
      <c r="I752125" s="101"/>
    </row>
    <row r="752126" spans="9:9">
      <c r="I752126" s="101"/>
    </row>
    <row r="752127" spans="9:9">
      <c r="I752127" s="101"/>
    </row>
    <row r="752128" spans="9:9">
      <c r="I752128" s="101"/>
    </row>
    <row r="752134" spans="9:9">
      <c r="I752134" s="101"/>
    </row>
    <row r="752139" spans="9:9">
      <c r="I752139" s="101"/>
    </row>
    <row r="752140" spans="9:9">
      <c r="I752140" s="101"/>
    </row>
    <row r="752141" spans="9:9">
      <c r="I752141" s="101"/>
    </row>
    <row r="752142" spans="9:9">
      <c r="I752142" s="101"/>
    </row>
    <row r="752148" spans="9:9">
      <c r="I752148" s="101"/>
    </row>
    <row r="752153" spans="9:9">
      <c r="I752153" s="101"/>
    </row>
    <row r="752154" spans="9:9">
      <c r="I752154" s="101"/>
    </row>
    <row r="752155" spans="9:9">
      <c r="I752155" s="101"/>
    </row>
    <row r="752156" spans="9:9">
      <c r="I752156" s="101"/>
    </row>
    <row r="752162" spans="9:9">
      <c r="I752162" s="101"/>
    </row>
    <row r="752167" spans="9:9">
      <c r="I752167" s="101"/>
    </row>
    <row r="752168" spans="9:9">
      <c r="I752168" s="101"/>
    </row>
    <row r="752169" spans="9:9">
      <c r="I752169" s="101"/>
    </row>
    <row r="752170" spans="9:9">
      <c r="I752170" s="101"/>
    </row>
    <row r="752176" spans="9:9">
      <c r="I752176" s="101"/>
    </row>
    <row r="752181" spans="9:9">
      <c r="I752181" s="101"/>
    </row>
    <row r="752182" spans="9:9">
      <c r="I752182" s="101"/>
    </row>
    <row r="752183" spans="9:9">
      <c r="I752183" s="101"/>
    </row>
    <row r="752184" spans="9:9">
      <c r="I752184" s="101"/>
    </row>
    <row r="752190" spans="9:9">
      <c r="I752190" s="101"/>
    </row>
    <row r="752195" spans="9:9">
      <c r="I752195" s="101"/>
    </row>
    <row r="752196" spans="9:9">
      <c r="I752196" s="101"/>
    </row>
    <row r="752197" spans="9:9">
      <c r="I752197" s="101"/>
    </row>
    <row r="752198" spans="9:9">
      <c r="I752198" s="101"/>
    </row>
    <row r="752204" spans="9:9">
      <c r="I752204" s="101"/>
    </row>
    <row r="752209" spans="9:9">
      <c r="I752209" s="101"/>
    </row>
    <row r="752210" spans="9:9">
      <c r="I752210" s="101"/>
    </row>
    <row r="752211" spans="9:9">
      <c r="I752211" s="101"/>
    </row>
    <row r="752212" spans="9:9">
      <c r="I752212" s="101"/>
    </row>
    <row r="752218" spans="9:9">
      <c r="I752218" s="101"/>
    </row>
    <row r="752223" spans="9:9">
      <c r="I752223" s="101"/>
    </row>
    <row r="752224" spans="9:9">
      <c r="I752224" s="101"/>
    </row>
    <row r="752225" spans="9:9">
      <c r="I752225" s="101"/>
    </row>
    <row r="752226" spans="9:9">
      <c r="I752226" s="101"/>
    </row>
    <row r="752232" spans="9:9">
      <c r="I752232" s="101"/>
    </row>
    <row r="752237" spans="9:9">
      <c r="I752237" s="101"/>
    </row>
    <row r="752238" spans="9:9">
      <c r="I752238" s="101"/>
    </row>
    <row r="752239" spans="9:9">
      <c r="I752239" s="101"/>
    </row>
    <row r="752240" spans="9:9">
      <c r="I752240" s="101"/>
    </row>
    <row r="752246" spans="9:9">
      <c r="I752246" s="101"/>
    </row>
    <row r="752251" spans="9:9">
      <c r="I752251" s="101"/>
    </row>
    <row r="752252" spans="9:9">
      <c r="I752252" s="101"/>
    </row>
    <row r="752253" spans="9:9">
      <c r="I752253" s="101"/>
    </row>
    <row r="752254" spans="9:9">
      <c r="I752254" s="101"/>
    </row>
    <row r="752260" spans="9:9">
      <c r="I752260" s="101"/>
    </row>
    <row r="752265" spans="9:9">
      <c r="I752265" s="101"/>
    </row>
    <row r="752266" spans="9:9">
      <c r="I752266" s="101"/>
    </row>
    <row r="752267" spans="9:9">
      <c r="I752267" s="101"/>
    </row>
    <row r="752268" spans="9:9">
      <c r="I752268" s="101"/>
    </row>
    <row r="752274" spans="9:9">
      <c r="I752274" s="101"/>
    </row>
    <row r="752279" spans="9:9">
      <c r="I752279" s="101"/>
    </row>
    <row r="752280" spans="9:9">
      <c r="I752280" s="101"/>
    </row>
    <row r="752281" spans="9:9">
      <c r="I752281" s="101"/>
    </row>
    <row r="752282" spans="9:9">
      <c r="I752282" s="101"/>
    </row>
    <row r="752288" spans="9:9">
      <c r="I752288" s="101"/>
    </row>
    <row r="752293" spans="9:9">
      <c r="I752293" s="101"/>
    </row>
    <row r="752294" spans="9:9">
      <c r="I752294" s="101"/>
    </row>
    <row r="752295" spans="9:9">
      <c r="I752295" s="101"/>
    </row>
    <row r="752296" spans="9:9">
      <c r="I752296" s="101"/>
    </row>
    <row r="752302" spans="9:9">
      <c r="I752302" s="101"/>
    </row>
    <row r="752307" spans="9:9">
      <c r="I752307" s="101"/>
    </row>
    <row r="752308" spans="9:9">
      <c r="I752308" s="101"/>
    </row>
    <row r="752309" spans="9:9">
      <c r="I752309" s="101"/>
    </row>
    <row r="752310" spans="9:9">
      <c r="I752310" s="101"/>
    </row>
    <row r="752316" spans="9:9">
      <c r="I752316" s="101"/>
    </row>
    <row r="752321" spans="9:9">
      <c r="I752321" s="101"/>
    </row>
    <row r="752322" spans="9:9">
      <c r="I752322" s="101"/>
    </row>
    <row r="752323" spans="9:9">
      <c r="I752323" s="101"/>
    </row>
    <row r="752324" spans="9:9">
      <c r="I752324" s="101"/>
    </row>
    <row r="752330" spans="9:9">
      <c r="I752330" s="101"/>
    </row>
    <row r="752335" spans="9:9">
      <c r="I752335" s="101"/>
    </row>
    <row r="752336" spans="9:9">
      <c r="I752336" s="101"/>
    </row>
    <row r="752337" spans="9:9">
      <c r="I752337" s="101"/>
    </row>
    <row r="752338" spans="9:9">
      <c r="I752338" s="101"/>
    </row>
    <row r="752344" spans="9:9">
      <c r="I752344" s="101"/>
    </row>
    <row r="752349" spans="9:9">
      <c r="I752349" s="101"/>
    </row>
    <row r="752350" spans="9:9">
      <c r="I752350" s="101"/>
    </row>
    <row r="752351" spans="9:9">
      <c r="I752351" s="101"/>
    </row>
    <row r="752352" spans="9:9">
      <c r="I752352" s="101"/>
    </row>
    <row r="752358" spans="9:9">
      <c r="I752358" s="101"/>
    </row>
    <row r="752363" spans="9:9">
      <c r="I752363" s="101"/>
    </row>
    <row r="752364" spans="9:9">
      <c r="I752364" s="101"/>
    </row>
    <row r="752365" spans="9:9">
      <c r="I752365" s="101"/>
    </row>
    <row r="752366" spans="9:9">
      <c r="I752366" s="101"/>
    </row>
    <row r="752372" spans="9:9">
      <c r="I752372" s="101"/>
    </row>
    <row r="752377" spans="9:9">
      <c r="I752377" s="101"/>
    </row>
    <row r="752378" spans="9:9">
      <c r="I752378" s="101"/>
    </row>
    <row r="752379" spans="9:9">
      <c r="I752379" s="101"/>
    </row>
    <row r="752380" spans="9:9">
      <c r="I752380" s="101"/>
    </row>
    <row r="752386" spans="9:9">
      <c r="I752386" s="101"/>
    </row>
    <row r="752391" spans="9:9">
      <c r="I752391" s="101"/>
    </row>
    <row r="752392" spans="9:9">
      <c r="I752392" s="101"/>
    </row>
    <row r="752393" spans="9:9">
      <c r="I752393" s="101"/>
    </row>
    <row r="752394" spans="9:9">
      <c r="I752394" s="101"/>
    </row>
    <row r="752400" spans="9:9">
      <c r="I752400" s="101"/>
    </row>
    <row r="752405" spans="9:9">
      <c r="I752405" s="101"/>
    </row>
    <row r="752406" spans="9:9">
      <c r="I752406" s="101"/>
    </row>
    <row r="752407" spans="9:9">
      <c r="I752407" s="101"/>
    </row>
    <row r="752408" spans="9:9">
      <c r="I752408" s="101"/>
    </row>
    <row r="752414" spans="9:9">
      <c r="I752414" s="101"/>
    </row>
    <row r="752419" spans="9:9">
      <c r="I752419" s="101"/>
    </row>
    <row r="752420" spans="9:9">
      <c r="I752420" s="101"/>
    </row>
    <row r="752421" spans="9:9">
      <c r="I752421" s="101"/>
    </row>
    <row r="752422" spans="9:9">
      <c r="I752422" s="101"/>
    </row>
    <row r="752428" spans="9:9">
      <c r="I752428" s="101"/>
    </row>
    <row r="752433" spans="9:9">
      <c r="I752433" s="101"/>
    </row>
    <row r="752434" spans="9:9">
      <c r="I752434" s="101"/>
    </row>
    <row r="752435" spans="9:9">
      <c r="I752435" s="101"/>
    </row>
    <row r="752436" spans="9:9">
      <c r="I752436" s="101"/>
    </row>
    <row r="752442" spans="9:9">
      <c r="I752442" s="101"/>
    </row>
    <row r="752447" spans="9:9">
      <c r="I752447" s="101"/>
    </row>
    <row r="752448" spans="9:9">
      <c r="I752448" s="101"/>
    </row>
    <row r="752449" spans="9:9">
      <c r="I752449" s="101"/>
    </row>
    <row r="752450" spans="9:9">
      <c r="I752450" s="101"/>
    </row>
    <row r="752456" spans="9:9">
      <c r="I752456" s="101"/>
    </row>
    <row r="752461" spans="9:9">
      <c r="I752461" s="101"/>
    </row>
    <row r="752462" spans="9:9">
      <c r="I752462" s="101"/>
    </row>
    <row r="752463" spans="9:9">
      <c r="I752463" s="101"/>
    </row>
    <row r="752464" spans="9:9">
      <c r="I752464" s="101"/>
    </row>
    <row r="752470" spans="9:9">
      <c r="I752470" s="101"/>
    </row>
    <row r="752475" spans="9:9">
      <c r="I752475" s="101"/>
    </row>
    <row r="752476" spans="9:9">
      <c r="I752476" s="101"/>
    </row>
    <row r="752477" spans="9:9">
      <c r="I752477" s="101"/>
    </row>
    <row r="752478" spans="9:9">
      <c r="I752478" s="101"/>
    </row>
    <row r="752484" spans="9:9">
      <c r="I752484" s="101"/>
    </row>
    <row r="752489" spans="9:9">
      <c r="I752489" s="101"/>
    </row>
    <row r="752490" spans="9:9">
      <c r="I752490" s="101"/>
    </row>
    <row r="752491" spans="9:9">
      <c r="I752491" s="101"/>
    </row>
    <row r="752492" spans="9:9">
      <c r="I752492" s="101"/>
    </row>
    <row r="752498" spans="9:9">
      <c r="I752498" s="101"/>
    </row>
    <row r="752503" spans="9:9">
      <c r="I752503" s="101"/>
    </row>
    <row r="752504" spans="9:9">
      <c r="I752504" s="101"/>
    </row>
    <row r="752505" spans="9:9">
      <c r="I752505" s="101"/>
    </row>
    <row r="752506" spans="9:9">
      <c r="I752506" s="101"/>
    </row>
    <row r="752512" spans="9:9">
      <c r="I752512" s="101"/>
    </row>
    <row r="752517" spans="9:9">
      <c r="I752517" s="101"/>
    </row>
    <row r="752518" spans="9:9">
      <c r="I752518" s="101"/>
    </row>
    <row r="752519" spans="9:9">
      <c r="I752519" s="101"/>
    </row>
    <row r="752520" spans="9:9">
      <c r="I752520" s="101"/>
    </row>
    <row r="752526" spans="9:9">
      <c r="I752526" s="101"/>
    </row>
    <row r="752531" spans="9:9">
      <c r="I752531" s="101"/>
    </row>
    <row r="752532" spans="9:9">
      <c r="I752532" s="101"/>
    </row>
    <row r="752533" spans="9:9">
      <c r="I752533" s="101"/>
    </row>
    <row r="752534" spans="9:9">
      <c r="I752534" s="101"/>
    </row>
    <row r="752540" spans="9:9">
      <c r="I752540" s="101"/>
    </row>
    <row r="752545" spans="9:9">
      <c r="I752545" s="101"/>
    </row>
    <row r="752546" spans="9:9">
      <c r="I752546" s="101"/>
    </row>
    <row r="752547" spans="9:9">
      <c r="I752547" s="101"/>
    </row>
    <row r="752548" spans="9:9">
      <c r="I752548" s="101"/>
    </row>
    <row r="752554" spans="9:9">
      <c r="I752554" s="101"/>
    </row>
    <row r="752559" spans="9:9">
      <c r="I752559" s="101"/>
    </row>
    <row r="752560" spans="9:9">
      <c r="I752560" s="101"/>
    </row>
    <row r="752561" spans="9:9">
      <c r="I752561" s="101"/>
    </row>
    <row r="752562" spans="9:9">
      <c r="I752562" s="101"/>
    </row>
    <row r="752568" spans="9:9">
      <c r="I752568" s="101"/>
    </row>
    <row r="752573" spans="9:9">
      <c r="I752573" s="101"/>
    </row>
    <row r="752574" spans="9:9">
      <c r="I752574" s="101"/>
    </row>
    <row r="752575" spans="9:9">
      <c r="I752575" s="101"/>
    </row>
    <row r="752576" spans="9:9">
      <c r="I752576" s="101"/>
    </row>
    <row r="752582" spans="9:9">
      <c r="I752582" s="101"/>
    </row>
    <row r="752587" spans="9:9">
      <c r="I752587" s="101"/>
    </row>
    <row r="752588" spans="9:9">
      <c r="I752588" s="101"/>
    </row>
    <row r="752589" spans="9:9">
      <c r="I752589" s="101"/>
    </row>
    <row r="752590" spans="9:9">
      <c r="I752590" s="101"/>
    </row>
    <row r="752596" spans="9:9">
      <c r="I752596" s="101"/>
    </row>
    <row r="752601" spans="9:9">
      <c r="I752601" s="101"/>
    </row>
    <row r="752602" spans="9:9">
      <c r="I752602" s="101"/>
    </row>
    <row r="752603" spans="9:9">
      <c r="I752603" s="101"/>
    </row>
    <row r="752604" spans="9:9">
      <c r="I752604" s="101"/>
    </row>
    <row r="752610" spans="9:9">
      <c r="I752610" s="101"/>
    </row>
    <row r="752615" spans="9:9">
      <c r="I752615" s="101"/>
    </row>
    <row r="752616" spans="9:9">
      <c r="I752616" s="101"/>
    </row>
    <row r="752617" spans="9:9">
      <c r="I752617" s="101"/>
    </row>
    <row r="752618" spans="9:9">
      <c r="I752618" s="101"/>
    </row>
    <row r="752624" spans="9:9">
      <c r="I752624" s="101"/>
    </row>
    <row r="752629" spans="9:9">
      <c r="I752629" s="101"/>
    </row>
    <row r="752630" spans="9:9">
      <c r="I752630" s="101"/>
    </row>
    <row r="752631" spans="9:9">
      <c r="I752631" s="101"/>
    </row>
    <row r="752632" spans="9:9">
      <c r="I752632" s="101"/>
    </row>
    <row r="752638" spans="9:9">
      <c r="I752638" s="101"/>
    </row>
    <row r="752643" spans="9:9">
      <c r="I752643" s="101"/>
    </row>
    <row r="752644" spans="9:9">
      <c r="I752644" s="101"/>
    </row>
    <row r="752645" spans="9:9">
      <c r="I752645" s="101"/>
    </row>
    <row r="752646" spans="9:9">
      <c r="I752646" s="101"/>
    </row>
    <row r="752652" spans="9:9">
      <c r="I752652" s="101"/>
    </row>
    <row r="752657" spans="9:9">
      <c r="I752657" s="101"/>
    </row>
    <row r="752658" spans="9:9">
      <c r="I752658" s="101"/>
    </row>
    <row r="752659" spans="9:9">
      <c r="I752659" s="101"/>
    </row>
    <row r="752660" spans="9:9">
      <c r="I752660" s="101"/>
    </row>
    <row r="752666" spans="9:9">
      <c r="I752666" s="101"/>
    </row>
    <row r="752671" spans="9:9">
      <c r="I752671" s="101"/>
    </row>
    <row r="752672" spans="9:9">
      <c r="I752672" s="101"/>
    </row>
    <row r="752673" spans="9:9">
      <c r="I752673" s="101"/>
    </row>
    <row r="752674" spans="9:9">
      <c r="I752674" s="101"/>
    </row>
    <row r="752680" spans="9:9">
      <c r="I752680" s="101"/>
    </row>
    <row r="752685" spans="9:9">
      <c r="I752685" s="101"/>
    </row>
    <row r="752686" spans="9:9">
      <c r="I752686" s="101"/>
    </row>
    <row r="752687" spans="9:9">
      <c r="I752687" s="101"/>
    </row>
    <row r="752688" spans="9:9">
      <c r="I752688" s="101"/>
    </row>
    <row r="752694" spans="9:9">
      <c r="I752694" s="101"/>
    </row>
    <row r="752699" spans="9:9">
      <c r="I752699" s="101"/>
    </row>
    <row r="752700" spans="9:9">
      <c r="I752700" s="101"/>
    </row>
    <row r="752701" spans="9:9">
      <c r="I752701" s="101"/>
    </row>
    <row r="752702" spans="9:9">
      <c r="I752702" s="101"/>
    </row>
    <row r="752708" spans="9:9">
      <c r="I752708" s="101"/>
    </row>
    <row r="752713" spans="9:9">
      <c r="I752713" s="101"/>
    </row>
    <row r="752714" spans="9:9">
      <c r="I752714" s="101"/>
    </row>
    <row r="752715" spans="9:9">
      <c r="I752715" s="101"/>
    </row>
    <row r="752716" spans="9:9">
      <c r="I752716" s="101"/>
    </row>
    <row r="752722" spans="9:9">
      <c r="I752722" s="101"/>
    </row>
    <row r="752727" spans="9:9">
      <c r="I752727" s="101"/>
    </row>
    <row r="752728" spans="9:9">
      <c r="I752728" s="101"/>
    </row>
    <row r="752729" spans="9:9">
      <c r="I752729" s="101"/>
    </row>
    <row r="752730" spans="9:9">
      <c r="I752730" s="101"/>
    </row>
    <row r="752736" spans="9:9">
      <c r="I752736" s="101"/>
    </row>
    <row r="752741" spans="9:9">
      <c r="I752741" s="101"/>
    </row>
    <row r="752742" spans="9:9">
      <c r="I752742" s="101"/>
    </row>
    <row r="752743" spans="9:9">
      <c r="I752743" s="101"/>
    </row>
    <row r="752744" spans="9:9">
      <c r="I752744" s="101"/>
    </row>
    <row r="752750" spans="9:9">
      <c r="I752750" s="101"/>
    </row>
    <row r="752755" spans="9:9">
      <c r="I752755" s="101"/>
    </row>
    <row r="752756" spans="9:9">
      <c r="I752756" s="101"/>
    </row>
    <row r="752757" spans="9:9">
      <c r="I752757" s="101"/>
    </row>
    <row r="752758" spans="9:9">
      <c r="I752758" s="101"/>
    </row>
    <row r="752764" spans="9:9">
      <c r="I752764" s="101"/>
    </row>
    <row r="752769" spans="9:9">
      <c r="I752769" s="101"/>
    </row>
    <row r="752770" spans="9:9">
      <c r="I752770" s="101"/>
    </row>
    <row r="752771" spans="9:9">
      <c r="I752771" s="101"/>
    </row>
    <row r="752772" spans="9:9">
      <c r="I752772" s="101"/>
    </row>
    <row r="752778" spans="9:9">
      <c r="I752778" s="101"/>
    </row>
    <row r="752783" spans="9:9">
      <c r="I752783" s="101"/>
    </row>
    <row r="752784" spans="9:9">
      <c r="I752784" s="101"/>
    </row>
    <row r="752785" spans="9:9">
      <c r="I752785" s="101"/>
    </row>
    <row r="752786" spans="9:9">
      <c r="I752786" s="101"/>
    </row>
    <row r="752792" spans="9:9">
      <c r="I752792" s="101"/>
    </row>
    <row r="752797" spans="9:9">
      <c r="I752797" s="101"/>
    </row>
    <row r="752798" spans="9:9">
      <c r="I752798" s="101"/>
    </row>
    <row r="752799" spans="9:9">
      <c r="I752799" s="101"/>
    </row>
    <row r="752800" spans="9:9">
      <c r="I752800" s="101"/>
    </row>
    <row r="752806" spans="9:9">
      <c r="I752806" s="101"/>
    </row>
    <row r="752811" spans="9:9">
      <c r="I752811" s="101"/>
    </row>
    <row r="752812" spans="9:9">
      <c r="I752812" s="101"/>
    </row>
    <row r="752813" spans="9:9">
      <c r="I752813" s="101"/>
    </row>
    <row r="752814" spans="9:9">
      <c r="I752814" s="101"/>
    </row>
    <row r="752820" spans="9:9">
      <c r="I752820" s="101"/>
    </row>
    <row r="752825" spans="9:9">
      <c r="I752825" s="101"/>
    </row>
    <row r="752826" spans="9:9">
      <c r="I752826" s="101"/>
    </row>
    <row r="752827" spans="9:9">
      <c r="I752827" s="101"/>
    </row>
    <row r="752828" spans="9:9">
      <c r="I752828" s="101"/>
    </row>
    <row r="752834" spans="9:9">
      <c r="I752834" s="101"/>
    </row>
    <row r="752839" spans="9:9">
      <c r="I752839" s="101"/>
    </row>
    <row r="752840" spans="9:9">
      <c r="I752840" s="101"/>
    </row>
    <row r="752841" spans="9:9">
      <c r="I752841" s="101"/>
    </row>
    <row r="752842" spans="9:9">
      <c r="I752842" s="101"/>
    </row>
    <row r="752848" spans="9:9">
      <c r="I752848" s="101"/>
    </row>
    <row r="752853" spans="9:9">
      <c r="I752853" s="101"/>
    </row>
    <row r="752854" spans="9:9">
      <c r="I752854" s="101"/>
    </row>
    <row r="752855" spans="9:9">
      <c r="I752855" s="101"/>
    </row>
    <row r="752856" spans="9:9">
      <c r="I752856" s="101"/>
    </row>
    <row r="752862" spans="9:9">
      <c r="I752862" s="101"/>
    </row>
    <row r="752867" spans="9:9">
      <c r="I752867" s="101"/>
    </row>
    <row r="752868" spans="9:9">
      <c r="I752868" s="101"/>
    </row>
    <row r="752869" spans="9:9">
      <c r="I752869" s="101"/>
    </row>
    <row r="752870" spans="9:9">
      <c r="I752870" s="101"/>
    </row>
    <row r="752876" spans="9:9">
      <c r="I752876" s="101"/>
    </row>
    <row r="752881" spans="9:9">
      <c r="I752881" s="101"/>
    </row>
    <row r="752882" spans="9:9">
      <c r="I752882" s="101"/>
    </row>
    <row r="752883" spans="9:9">
      <c r="I752883" s="101"/>
    </row>
    <row r="752884" spans="9:9">
      <c r="I752884" s="101"/>
    </row>
    <row r="752890" spans="9:9">
      <c r="I752890" s="101"/>
    </row>
    <row r="752895" spans="9:9">
      <c r="I752895" s="101"/>
    </row>
    <row r="752896" spans="9:9">
      <c r="I752896" s="101"/>
    </row>
    <row r="752897" spans="9:9">
      <c r="I752897" s="101"/>
    </row>
    <row r="752898" spans="9:9">
      <c r="I752898" s="101"/>
    </row>
    <row r="752904" spans="9:9">
      <c r="I752904" s="101"/>
    </row>
    <row r="752909" spans="9:9">
      <c r="I752909" s="101"/>
    </row>
    <row r="752910" spans="9:9">
      <c r="I752910" s="101"/>
    </row>
    <row r="752911" spans="9:9">
      <c r="I752911" s="101"/>
    </row>
    <row r="752912" spans="9:9">
      <c r="I752912" s="101"/>
    </row>
    <row r="752918" spans="9:9">
      <c r="I752918" s="101"/>
    </row>
    <row r="752923" spans="9:9">
      <c r="I752923" s="101"/>
    </row>
    <row r="752924" spans="9:9">
      <c r="I752924" s="101"/>
    </row>
    <row r="752925" spans="9:9">
      <c r="I752925" s="101"/>
    </row>
    <row r="752926" spans="9:9">
      <c r="I752926" s="101"/>
    </row>
    <row r="752932" spans="9:9">
      <c r="I752932" s="101"/>
    </row>
    <row r="752937" spans="9:9">
      <c r="I752937" s="101"/>
    </row>
    <row r="752938" spans="9:9">
      <c r="I752938" s="101"/>
    </row>
    <row r="752939" spans="9:9">
      <c r="I752939" s="101"/>
    </row>
    <row r="752940" spans="9:9">
      <c r="I752940" s="101"/>
    </row>
    <row r="752946" spans="9:9">
      <c r="I752946" s="101"/>
    </row>
    <row r="752951" spans="9:9">
      <c r="I752951" s="101"/>
    </row>
    <row r="752952" spans="9:9">
      <c r="I752952" s="101"/>
    </row>
    <row r="752953" spans="9:9">
      <c r="I752953" s="101"/>
    </row>
    <row r="752954" spans="9:9">
      <c r="I752954" s="101"/>
    </row>
    <row r="752960" spans="9:9">
      <c r="I752960" s="101"/>
    </row>
    <row r="752965" spans="9:9">
      <c r="I752965" s="101"/>
    </row>
    <row r="752966" spans="9:9">
      <c r="I752966" s="101"/>
    </row>
    <row r="752967" spans="9:9">
      <c r="I752967" s="101"/>
    </row>
    <row r="752968" spans="9:9">
      <c r="I752968" s="101"/>
    </row>
    <row r="752974" spans="9:9">
      <c r="I752974" s="101"/>
    </row>
    <row r="752979" spans="9:9">
      <c r="I752979" s="101"/>
    </row>
    <row r="752980" spans="9:9">
      <c r="I752980" s="101"/>
    </row>
    <row r="752981" spans="9:9">
      <c r="I752981" s="101"/>
    </row>
    <row r="752982" spans="9:9">
      <c r="I752982" s="101"/>
    </row>
    <row r="752988" spans="9:9">
      <c r="I752988" s="101"/>
    </row>
    <row r="752993" spans="9:9">
      <c r="I752993" s="101"/>
    </row>
    <row r="752994" spans="9:9">
      <c r="I752994" s="101"/>
    </row>
    <row r="752995" spans="9:9">
      <c r="I752995" s="101"/>
    </row>
    <row r="752996" spans="9:9">
      <c r="I752996" s="101"/>
    </row>
    <row r="753002" spans="9:9">
      <c r="I753002" s="101"/>
    </row>
    <row r="753007" spans="9:9">
      <c r="I753007" s="101"/>
    </row>
    <row r="753008" spans="9:9">
      <c r="I753008" s="101"/>
    </row>
    <row r="753009" spans="9:9">
      <c r="I753009" s="101"/>
    </row>
    <row r="753010" spans="9:9">
      <c r="I753010" s="101"/>
    </row>
    <row r="753016" spans="9:9">
      <c r="I753016" s="101"/>
    </row>
    <row r="753021" spans="9:9">
      <c r="I753021" s="101"/>
    </row>
    <row r="753022" spans="9:9">
      <c r="I753022" s="101"/>
    </row>
    <row r="753023" spans="9:9">
      <c r="I753023" s="101"/>
    </row>
    <row r="753024" spans="9:9">
      <c r="I753024" s="101"/>
    </row>
    <row r="753030" spans="9:9">
      <c r="I753030" s="101"/>
    </row>
    <row r="753035" spans="9:9">
      <c r="I753035" s="101"/>
    </row>
    <row r="753036" spans="9:9">
      <c r="I753036" s="101"/>
    </row>
    <row r="753037" spans="9:9">
      <c r="I753037" s="101"/>
    </row>
    <row r="753038" spans="9:9">
      <c r="I753038" s="101"/>
    </row>
    <row r="753044" spans="9:9">
      <c r="I753044" s="101"/>
    </row>
    <row r="753049" spans="9:9">
      <c r="I753049" s="101"/>
    </row>
    <row r="753050" spans="9:9">
      <c r="I753050" s="101"/>
    </row>
    <row r="753051" spans="9:9">
      <c r="I753051" s="101"/>
    </row>
    <row r="753052" spans="9:9">
      <c r="I753052" s="101"/>
    </row>
    <row r="753058" spans="9:9">
      <c r="I753058" s="101"/>
    </row>
    <row r="753063" spans="9:9">
      <c r="I753063" s="101"/>
    </row>
    <row r="753064" spans="9:9">
      <c r="I753064" s="101"/>
    </row>
    <row r="753065" spans="9:9">
      <c r="I753065" s="101"/>
    </row>
    <row r="753066" spans="9:9">
      <c r="I753066" s="101"/>
    </row>
    <row r="753072" spans="9:9">
      <c r="I753072" s="101"/>
    </row>
    <row r="753077" spans="9:9">
      <c r="I753077" s="101"/>
    </row>
    <row r="753078" spans="9:9">
      <c r="I753078" s="101"/>
    </row>
    <row r="753079" spans="9:9">
      <c r="I753079" s="101"/>
    </row>
    <row r="753080" spans="9:9">
      <c r="I753080" s="101"/>
    </row>
    <row r="753086" spans="9:9">
      <c r="I753086" s="101"/>
    </row>
    <row r="753091" spans="9:9">
      <c r="I753091" s="101"/>
    </row>
    <row r="753092" spans="9:9">
      <c r="I753092" s="101"/>
    </row>
    <row r="753093" spans="9:9">
      <c r="I753093" s="101"/>
    </row>
    <row r="753094" spans="9:9">
      <c r="I753094" s="101"/>
    </row>
    <row r="753100" spans="9:9">
      <c r="I753100" s="101"/>
    </row>
    <row r="753105" spans="9:9">
      <c r="I753105" s="101"/>
    </row>
    <row r="753106" spans="9:9">
      <c r="I753106" s="101"/>
    </row>
    <row r="753107" spans="9:9">
      <c r="I753107" s="101"/>
    </row>
    <row r="753108" spans="9:9">
      <c r="I753108" s="101"/>
    </row>
    <row r="753114" spans="9:9">
      <c r="I753114" s="101"/>
    </row>
    <row r="753119" spans="9:9">
      <c r="I753119" s="101"/>
    </row>
    <row r="753120" spans="9:9">
      <c r="I753120" s="101"/>
    </row>
    <row r="753121" spans="9:9">
      <c r="I753121" s="101"/>
    </row>
    <row r="753122" spans="9:9">
      <c r="I753122" s="101"/>
    </row>
    <row r="753128" spans="9:9">
      <c r="I753128" s="101"/>
    </row>
    <row r="753133" spans="9:9">
      <c r="I753133" s="101"/>
    </row>
    <row r="753134" spans="9:9">
      <c r="I753134" s="101"/>
    </row>
    <row r="753135" spans="9:9">
      <c r="I753135" s="101"/>
    </row>
    <row r="753136" spans="9:9">
      <c r="I753136" s="101"/>
    </row>
    <row r="753142" spans="9:9">
      <c r="I753142" s="101"/>
    </row>
    <row r="753147" spans="9:9">
      <c r="I753147" s="101"/>
    </row>
    <row r="753148" spans="9:9">
      <c r="I753148" s="101"/>
    </row>
    <row r="753149" spans="9:9">
      <c r="I753149" s="101"/>
    </row>
    <row r="753150" spans="9:9">
      <c r="I753150" s="101"/>
    </row>
    <row r="753156" spans="9:9">
      <c r="I753156" s="101"/>
    </row>
    <row r="753161" spans="9:9">
      <c r="I753161" s="101"/>
    </row>
    <row r="753162" spans="9:9">
      <c r="I753162" s="101"/>
    </row>
    <row r="753163" spans="9:9">
      <c r="I753163" s="101"/>
    </row>
    <row r="753164" spans="9:9">
      <c r="I753164" s="101"/>
    </row>
    <row r="753170" spans="9:9">
      <c r="I753170" s="101"/>
    </row>
    <row r="753175" spans="9:9">
      <c r="I753175" s="101"/>
    </row>
    <row r="753176" spans="9:9">
      <c r="I753176" s="101"/>
    </row>
    <row r="753177" spans="9:9">
      <c r="I753177" s="101"/>
    </row>
    <row r="753178" spans="9:9">
      <c r="I753178" s="101"/>
    </row>
    <row r="753184" spans="9:9">
      <c r="I753184" s="101"/>
    </row>
    <row r="753189" spans="9:9">
      <c r="I753189" s="101"/>
    </row>
    <row r="753190" spans="9:9">
      <c r="I753190" s="101"/>
    </row>
    <row r="753191" spans="9:9">
      <c r="I753191" s="101"/>
    </row>
    <row r="753192" spans="9:9">
      <c r="I753192" s="101"/>
    </row>
    <row r="753198" spans="9:9">
      <c r="I753198" s="101"/>
    </row>
    <row r="753203" spans="9:9">
      <c r="I753203" s="101"/>
    </row>
    <row r="753204" spans="9:9">
      <c r="I753204" s="101"/>
    </row>
    <row r="753205" spans="9:9">
      <c r="I753205" s="101"/>
    </row>
    <row r="753206" spans="9:9">
      <c r="I753206" s="101"/>
    </row>
    <row r="753212" spans="9:9">
      <c r="I753212" s="101"/>
    </row>
    <row r="753217" spans="9:9">
      <c r="I753217" s="101"/>
    </row>
    <row r="753218" spans="9:9">
      <c r="I753218" s="101"/>
    </row>
    <row r="753219" spans="9:9">
      <c r="I753219" s="101"/>
    </row>
    <row r="753220" spans="9:9">
      <c r="I753220" s="101"/>
    </row>
    <row r="753226" spans="9:9">
      <c r="I753226" s="101"/>
    </row>
    <row r="753231" spans="9:9">
      <c r="I753231" s="101"/>
    </row>
    <row r="753232" spans="9:9">
      <c r="I753232" s="101"/>
    </row>
    <row r="753233" spans="9:9">
      <c r="I753233" s="101"/>
    </row>
    <row r="753234" spans="9:9">
      <c r="I753234" s="101"/>
    </row>
    <row r="753240" spans="9:9">
      <c r="I753240" s="101"/>
    </row>
    <row r="753245" spans="9:9">
      <c r="I753245" s="101"/>
    </row>
    <row r="753246" spans="9:9">
      <c r="I753246" s="101"/>
    </row>
    <row r="753247" spans="9:9">
      <c r="I753247" s="101"/>
    </row>
    <row r="753248" spans="9:9">
      <c r="I753248" s="101"/>
    </row>
    <row r="753254" spans="9:9">
      <c r="I753254" s="101"/>
    </row>
    <row r="753259" spans="9:9">
      <c r="I753259" s="101"/>
    </row>
    <row r="753260" spans="9:9">
      <c r="I753260" s="101"/>
    </row>
    <row r="753261" spans="9:9">
      <c r="I753261" s="101"/>
    </row>
    <row r="753262" spans="9:9">
      <c r="I753262" s="101"/>
    </row>
    <row r="753268" spans="9:9">
      <c r="I753268" s="101"/>
    </row>
    <row r="753273" spans="9:9">
      <c r="I753273" s="101"/>
    </row>
    <row r="753274" spans="9:9">
      <c r="I753274" s="101"/>
    </row>
    <row r="753275" spans="9:9">
      <c r="I753275" s="101"/>
    </row>
    <row r="753276" spans="9:9">
      <c r="I753276" s="101"/>
    </row>
    <row r="753282" spans="9:9">
      <c r="I753282" s="101"/>
    </row>
    <row r="753287" spans="9:9">
      <c r="I753287" s="101"/>
    </row>
    <row r="753288" spans="9:9">
      <c r="I753288" s="101"/>
    </row>
    <row r="753289" spans="9:9">
      <c r="I753289" s="101"/>
    </row>
    <row r="753290" spans="9:9">
      <c r="I753290" s="101"/>
    </row>
    <row r="753296" spans="9:9">
      <c r="I753296" s="101"/>
    </row>
    <row r="753301" spans="9:9">
      <c r="I753301" s="101"/>
    </row>
    <row r="753302" spans="9:9">
      <c r="I753302" s="101"/>
    </row>
    <row r="753303" spans="9:9">
      <c r="I753303" s="101"/>
    </row>
    <row r="753304" spans="9:9">
      <c r="I753304" s="101"/>
    </row>
    <row r="753310" spans="9:9">
      <c r="I753310" s="101"/>
    </row>
    <row r="753315" spans="9:9">
      <c r="I753315" s="101"/>
    </row>
    <row r="753316" spans="9:9">
      <c r="I753316" s="101"/>
    </row>
    <row r="753317" spans="9:9">
      <c r="I753317" s="101"/>
    </row>
    <row r="753318" spans="9:9">
      <c r="I753318" s="101"/>
    </row>
    <row r="753324" spans="9:9">
      <c r="I753324" s="101"/>
    </row>
    <row r="753329" spans="9:9">
      <c r="I753329" s="101"/>
    </row>
    <row r="753330" spans="9:9">
      <c r="I753330" s="101"/>
    </row>
    <row r="753331" spans="9:9">
      <c r="I753331" s="101"/>
    </row>
    <row r="753332" spans="9:9">
      <c r="I753332" s="101"/>
    </row>
    <row r="753338" spans="9:9">
      <c r="I753338" s="101"/>
    </row>
    <row r="753343" spans="9:9">
      <c r="I753343" s="101"/>
    </row>
    <row r="753344" spans="9:9">
      <c r="I753344" s="101"/>
    </row>
    <row r="753345" spans="9:9">
      <c r="I753345" s="101"/>
    </row>
    <row r="753346" spans="9:9">
      <c r="I753346" s="101"/>
    </row>
    <row r="753352" spans="9:9">
      <c r="I753352" s="101"/>
    </row>
    <row r="753357" spans="9:9">
      <c r="I753357" s="101"/>
    </row>
    <row r="753358" spans="9:9">
      <c r="I753358" s="101"/>
    </row>
    <row r="753359" spans="9:9">
      <c r="I753359" s="101"/>
    </row>
    <row r="753360" spans="9:9">
      <c r="I753360" s="101"/>
    </row>
    <row r="753366" spans="9:9">
      <c r="I753366" s="101"/>
    </row>
    <row r="753371" spans="9:9">
      <c r="I753371" s="101"/>
    </row>
    <row r="753372" spans="9:9">
      <c r="I753372" s="101"/>
    </row>
    <row r="753373" spans="9:9">
      <c r="I753373" s="101"/>
    </row>
    <row r="753374" spans="9:9">
      <c r="I753374" s="101"/>
    </row>
    <row r="753380" spans="9:9">
      <c r="I753380" s="101"/>
    </row>
    <row r="753385" spans="9:9">
      <c r="I753385" s="101"/>
    </row>
    <row r="753386" spans="9:9">
      <c r="I753386" s="101"/>
    </row>
    <row r="753387" spans="9:9">
      <c r="I753387" s="101"/>
    </row>
    <row r="753388" spans="9:9">
      <c r="I753388" s="101"/>
    </row>
    <row r="753394" spans="9:9">
      <c r="I753394" s="101"/>
    </row>
    <row r="753399" spans="9:9">
      <c r="I753399" s="101"/>
    </row>
    <row r="753400" spans="9:9">
      <c r="I753400" s="101"/>
    </row>
    <row r="753401" spans="9:9">
      <c r="I753401" s="101"/>
    </row>
    <row r="753402" spans="9:9">
      <c r="I753402" s="101"/>
    </row>
    <row r="753408" spans="9:9">
      <c r="I753408" s="101"/>
    </row>
    <row r="753413" spans="9:9">
      <c r="I753413" s="101"/>
    </row>
    <row r="753414" spans="9:9">
      <c r="I753414" s="101"/>
    </row>
    <row r="753415" spans="9:9">
      <c r="I753415" s="101"/>
    </row>
    <row r="753416" spans="9:9">
      <c r="I753416" s="101"/>
    </row>
    <row r="753422" spans="9:9">
      <c r="I753422" s="101"/>
    </row>
    <row r="753427" spans="9:9">
      <c r="I753427" s="101"/>
    </row>
    <row r="753428" spans="9:9">
      <c r="I753428" s="101"/>
    </row>
    <row r="753429" spans="9:9">
      <c r="I753429" s="101"/>
    </row>
    <row r="753430" spans="9:9">
      <c r="I753430" s="101"/>
    </row>
    <row r="753436" spans="9:9">
      <c r="I753436" s="101"/>
    </row>
    <row r="753441" spans="9:9">
      <c r="I753441" s="101"/>
    </row>
    <row r="753442" spans="9:9">
      <c r="I753442" s="101"/>
    </row>
    <row r="753443" spans="9:9">
      <c r="I753443" s="101"/>
    </row>
    <row r="753444" spans="9:9">
      <c r="I753444" s="101"/>
    </row>
    <row r="753450" spans="9:9">
      <c r="I753450" s="101"/>
    </row>
    <row r="753455" spans="9:9">
      <c r="I753455" s="101"/>
    </row>
    <row r="753456" spans="9:9">
      <c r="I753456" s="101"/>
    </row>
    <row r="753457" spans="9:9">
      <c r="I753457" s="101"/>
    </row>
    <row r="753458" spans="9:9">
      <c r="I753458" s="101"/>
    </row>
    <row r="753464" spans="9:9">
      <c r="I753464" s="101"/>
    </row>
    <row r="753469" spans="9:9">
      <c r="I753469" s="101"/>
    </row>
    <row r="753470" spans="9:9">
      <c r="I753470" s="101"/>
    </row>
    <row r="753471" spans="9:9">
      <c r="I753471" s="101"/>
    </row>
    <row r="753472" spans="9:9">
      <c r="I753472" s="101"/>
    </row>
    <row r="753478" spans="9:9">
      <c r="I753478" s="101"/>
    </row>
    <row r="753483" spans="9:9">
      <c r="I753483" s="101"/>
    </row>
    <row r="753484" spans="9:9">
      <c r="I753484" s="101"/>
    </row>
    <row r="753485" spans="9:9">
      <c r="I753485" s="101"/>
    </row>
    <row r="753486" spans="9:9">
      <c r="I753486" s="101"/>
    </row>
    <row r="753492" spans="9:9">
      <c r="I753492" s="101"/>
    </row>
    <row r="753497" spans="9:9">
      <c r="I753497" s="101"/>
    </row>
    <row r="753498" spans="9:9">
      <c r="I753498" s="101"/>
    </row>
    <row r="753499" spans="9:9">
      <c r="I753499" s="101"/>
    </row>
    <row r="753500" spans="9:9">
      <c r="I753500" s="101"/>
    </row>
    <row r="753506" spans="9:9">
      <c r="I753506" s="101"/>
    </row>
    <row r="753511" spans="9:9">
      <c r="I753511" s="101"/>
    </row>
    <row r="753512" spans="9:9">
      <c r="I753512" s="101"/>
    </row>
    <row r="753513" spans="9:9">
      <c r="I753513" s="101"/>
    </row>
    <row r="753514" spans="9:9">
      <c r="I753514" s="101"/>
    </row>
    <row r="753520" spans="9:9">
      <c r="I753520" s="101"/>
    </row>
    <row r="753525" spans="9:9">
      <c r="I753525" s="101"/>
    </row>
    <row r="753526" spans="9:9">
      <c r="I753526" s="101"/>
    </row>
    <row r="753527" spans="9:9">
      <c r="I753527" s="101"/>
    </row>
    <row r="753528" spans="9:9">
      <c r="I753528" s="101"/>
    </row>
    <row r="753534" spans="9:9">
      <c r="I753534" s="101"/>
    </row>
    <row r="753539" spans="9:9">
      <c r="I753539" s="101"/>
    </row>
    <row r="753540" spans="9:9">
      <c r="I753540" s="101"/>
    </row>
    <row r="753541" spans="9:9">
      <c r="I753541" s="101"/>
    </row>
    <row r="753542" spans="9:9">
      <c r="I753542" s="101"/>
    </row>
    <row r="753548" spans="9:9">
      <c r="I753548" s="101"/>
    </row>
    <row r="753553" spans="9:9">
      <c r="I753553" s="101"/>
    </row>
    <row r="753554" spans="9:9">
      <c r="I753554" s="101"/>
    </row>
    <row r="753555" spans="9:9">
      <c r="I753555" s="101"/>
    </row>
    <row r="753556" spans="9:9">
      <c r="I753556" s="101"/>
    </row>
    <row r="753562" spans="9:9">
      <c r="I753562" s="101"/>
    </row>
    <row r="753567" spans="9:9">
      <c r="I753567" s="101"/>
    </row>
    <row r="753568" spans="9:9">
      <c r="I753568" s="101"/>
    </row>
    <row r="753569" spans="9:9">
      <c r="I753569" s="101"/>
    </row>
    <row r="753570" spans="9:9">
      <c r="I753570" s="101"/>
    </row>
    <row r="753576" spans="9:9">
      <c r="I753576" s="101"/>
    </row>
    <row r="753581" spans="9:9">
      <c r="I753581" s="101"/>
    </row>
    <row r="753582" spans="9:9">
      <c r="I753582" s="101"/>
    </row>
    <row r="753583" spans="9:9">
      <c r="I753583" s="101"/>
    </row>
    <row r="753584" spans="9:9">
      <c r="I753584" s="101"/>
    </row>
    <row r="753590" spans="9:9">
      <c r="I753590" s="101"/>
    </row>
    <row r="753595" spans="9:9">
      <c r="I753595" s="101"/>
    </row>
    <row r="753596" spans="9:9">
      <c r="I753596" s="101"/>
    </row>
    <row r="753597" spans="9:9">
      <c r="I753597" s="101"/>
    </row>
    <row r="753598" spans="9:9">
      <c r="I753598" s="101"/>
    </row>
    <row r="753604" spans="9:9">
      <c r="I753604" s="101"/>
    </row>
    <row r="753609" spans="9:9">
      <c r="I753609" s="101"/>
    </row>
    <row r="753610" spans="9:9">
      <c r="I753610" s="101"/>
    </row>
    <row r="753611" spans="9:9">
      <c r="I753611" s="101"/>
    </row>
    <row r="753612" spans="9:9">
      <c r="I753612" s="101"/>
    </row>
    <row r="753618" spans="9:9">
      <c r="I753618" s="101"/>
    </row>
    <row r="753623" spans="9:9">
      <c r="I753623" s="101"/>
    </row>
    <row r="753624" spans="9:9">
      <c r="I753624" s="101"/>
    </row>
    <row r="753625" spans="9:9">
      <c r="I753625" s="101"/>
    </row>
    <row r="753626" spans="9:9">
      <c r="I753626" s="101"/>
    </row>
    <row r="753632" spans="9:9">
      <c r="I753632" s="101"/>
    </row>
    <row r="753637" spans="9:9">
      <c r="I753637" s="101"/>
    </row>
    <row r="753638" spans="9:9">
      <c r="I753638" s="101"/>
    </row>
    <row r="753639" spans="9:9">
      <c r="I753639" s="101"/>
    </row>
    <row r="753640" spans="9:9">
      <c r="I753640" s="101"/>
    </row>
    <row r="753646" spans="9:9">
      <c r="I753646" s="101"/>
    </row>
    <row r="753651" spans="9:9">
      <c r="I753651" s="101"/>
    </row>
    <row r="753652" spans="9:9">
      <c r="I753652" s="101"/>
    </row>
    <row r="753653" spans="9:9">
      <c r="I753653" s="101"/>
    </row>
    <row r="753654" spans="9:9">
      <c r="I753654" s="101"/>
    </row>
    <row r="753660" spans="9:9">
      <c r="I753660" s="101"/>
    </row>
    <row r="753665" spans="9:9">
      <c r="I753665" s="101"/>
    </row>
    <row r="753666" spans="9:9">
      <c r="I753666" s="101"/>
    </row>
    <row r="753667" spans="9:9">
      <c r="I753667" s="101"/>
    </row>
    <row r="753668" spans="9:9">
      <c r="I753668" s="101"/>
    </row>
    <row r="753674" spans="9:9">
      <c r="I753674" s="101"/>
    </row>
    <row r="753679" spans="9:9">
      <c r="I753679" s="101"/>
    </row>
    <row r="753680" spans="9:9">
      <c r="I753680" s="101"/>
    </row>
    <row r="753681" spans="9:9">
      <c r="I753681" s="101"/>
    </row>
    <row r="753682" spans="9:9">
      <c r="I753682" s="101"/>
    </row>
    <row r="753688" spans="9:9">
      <c r="I753688" s="101"/>
    </row>
    <row r="753693" spans="9:9">
      <c r="I753693" s="101"/>
    </row>
    <row r="753694" spans="9:9">
      <c r="I753694" s="101"/>
    </row>
    <row r="753695" spans="9:9">
      <c r="I753695" s="101"/>
    </row>
    <row r="753696" spans="9:9">
      <c r="I753696" s="101"/>
    </row>
    <row r="753702" spans="9:9">
      <c r="I753702" s="101"/>
    </row>
    <row r="753707" spans="9:9">
      <c r="I753707" s="101"/>
    </row>
    <row r="753708" spans="9:9">
      <c r="I753708" s="101"/>
    </row>
    <row r="753709" spans="9:9">
      <c r="I753709" s="101"/>
    </row>
    <row r="753710" spans="9:9">
      <c r="I753710" s="101"/>
    </row>
    <row r="753716" spans="9:9">
      <c r="I753716" s="101"/>
    </row>
    <row r="753721" spans="9:9">
      <c r="I753721" s="101"/>
    </row>
    <row r="753722" spans="9:9">
      <c r="I753722" s="101"/>
    </row>
    <row r="753723" spans="9:9">
      <c r="I753723" s="101"/>
    </row>
    <row r="753724" spans="9:9">
      <c r="I753724" s="101"/>
    </row>
    <row r="753730" spans="9:9">
      <c r="I753730" s="101"/>
    </row>
    <row r="753735" spans="9:9">
      <c r="I753735" s="101"/>
    </row>
    <row r="753736" spans="9:9">
      <c r="I753736" s="101"/>
    </row>
    <row r="753737" spans="9:9">
      <c r="I753737" s="101"/>
    </row>
    <row r="753738" spans="9:9">
      <c r="I753738" s="101"/>
    </row>
    <row r="753744" spans="9:9">
      <c r="I753744" s="101"/>
    </row>
    <row r="753749" spans="9:9">
      <c r="I753749" s="101"/>
    </row>
    <row r="753750" spans="9:9">
      <c r="I753750" s="101"/>
    </row>
    <row r="753751" spans="9:9">
      <c r="I753751" s="101"/>
    </row>
    <row r="753752" spans="9:9">
      <c r="I753752" s="101"/>
    </row>
    <row r="753758" spans="9:9">
      <c r="I753758" s="101"/>
    </row>
    <row r="753763" spans="9:9">
      <c r="I753763" s="101"/>
    </row>
    <row r="753764" spans="9:9">
      <c r="I753764" s="101"/>
    </row>
    <row r="753765" spans="9:9">
      <c r="I753765" s="101"/>
    </row>
    <row r="753766" spans="9:9">
      <c r="I753766" s="101"/>
    </row>
    <row r="753772" spans="9:9">
      <c r="I753772" s="101"/>
    </row>
    <row r="753777" spans="9:9">
      <c r="I753777" s="101"/>
    </row>
    <row r="753778" spans="9:9">
      <c r="I753778" s="101"/>
    </row>
    <row r="753779" spans="9:9">
      <c r="I753779" s="101"/>
    </row>
    <row r="753780" spans="9:9">
      <c r="I753780" s="101"/>
    </row>
    <row r="753786" spans="9:9">
      <c r="I753786" s="101"/>
    </row>
    <row r="753791" spans="9:9">
      <c r="I753791" s="101"/>
    </row>
    <row r="753792" spans="9:9">
      <c r="I753792" s="101"/>
    </row>
    <row r="753793" spans="9:9">
      <c r="I753793" s="101"/>
    </row>
    <row r="753794" spans="9:9">
      <c r="I753794" s="101"/>
    </row>
    <row r="753800" spans="9:9">
      <c r="I753800" s="101"/>
    </row>
    <row r="753805" spans="9:9">
      <c r="I753805" s="101"/>
    </row>
    <row r="753806" spans="9:9">
      <c r="I753806" s="101"/>
    </row>
    <row r="753807" spans="9:9">
      <c r="I753807" s="101"/>
    </row>
    <row r="753808" spans="9:9">
      <c r="I753808" s="101"/>
    </row>
    <row r="753814" spans="9:9">
      <c r="I753814" s="101"/>
    </row>
    <row r="753819" spans="9:9">
      <c r="I753819" s="101"/>
    </row>
    <row r="753820" spans="9:9">
      <c r="I753820" s="101"/>
    </row>
    <row r="753821" spans="9:9">
      <c r="I753821" s="101"/>
    </row>
    <row r="753822" spans="9:9">
      <c r="I753822" s="101"/>
    </row>
    <row r="753828" spans="9:9">
      <c r="I753828" s="101"/>
    </row>
    <row r="753833" spans="9:9">
      <c r="I753833" s="101"/>
    </row>
    <row r="753834" spans="9:9">
      <c r="I753834" s="101"/>
    </row>
    <row r="753835" spans="9:9">
      <c r="I753835" s="101"/>
    </row>
    <row r="753836" spans="9:9">
      <c r="I753836" s="101"/>
    </row>
    <row r="753842" spans="9:9">
      <c r="I753842" s="101"/>
    </row>
    <row r="753847" spans="9:9">
      <c r="I753847" s="101"/>
    </row>
    <row r="753848" spans="9:9">
      <c r="I753848" s="101"/>
    </row>
    <row r="753849" spans="9:9">
      <c r="I753849" s="101"/>
    </row>
    <row r="753850" spans="9:9">
      <c r="I753850" s="101"/>
    </row>
    <row r="753856" spans="9:9">
      <c r="I753856" s="101"/>
    </row>
    <row r="753861" spans="9:9">
      <c r="I753861" s="101"/>
    </row>
    <row r="753862" spans="9:9">
      <c r="I753862" s="101"/>
    </row>
    <row r="753863" spans="9:9">
      <c r="I753863" s="101"/>
    </row>
    <row r="753864" spans="9:9">
      <c r="I753864" s="101"/>
    </row>
    <row r="753870" spans="9:9">
      <c r="I753870" s="101"/>
    </row>
    <row r="753875" spans="9:9">
      <c r="I753875" s="101"/>
    </row>
    <row r="753876" spans="9:9">
      <c r="I753876" s="101"/>
    </row>
    <row r="753877" spans="9:9">
      <c r="I753877" s="101"/>
    </row>
    <row r="753878" spans="9:9">
      <c r="I753878" s="101"/>
    </row>
    <row r="753884" spans="9:9">
      <c r="I753884" s="101"/>
    </row>
    <row r="753889" spans="9:9">
      <c r="I753889" s="101"/>
    </row>
    <row r="753890" spans="9:9">
      <c r="I753890" s="101"/>
    </row>
    <row r="753891" spans="9:9">
      <c r="I753891" s="101"/>
    </row>
    <row r="753892" spans="9:9">
      <c r="I753892" s="101"/>
    </row>
    <row r="753898" spans="9:9">
      <c r="I753898" s="101"/>
    </row>
    <row r="753903" spans="9:9">
      <c r="I753903" s="101"/>
    </row>
    <row r="753904" spans="9:9">
      <c r="I753904" s="101"/>
    </row>
    <row r="753905" spans="9:9">
      <c r="I753905" s="101"/>
    </row>
    <row r="753906" spans="9:9">
      <c r="I753906" s="101"/>
    </row>
    <row r="753912" spans="9:9">
      <c r="I753912" s="101"/>
    </row>
    <row r="753917" spans="9:9">
      <c r="I753917" s="101"/>
    </row>
    <row r="753918" spans="9:9">
      <c r="I753918" s="101"/>
    </row>
    <row r="753919" spans="9:9">
      <c r="I753919" s="101"/>
    </row>
    <row r="753920" spans="9:9">
      <c r="I753920" s="101"/>
    </row>
    <row r="753926" spans="9:9">
      <c r="I753926" s="101"/>
    </row>
    <row r="753931" spans="9:9">
      <c r="I753931" s="101"/>
    </row>
    <row r="753932" spans="9:9">
      <c r="I753932" s="101"/>
    </row>
    <row r="753933" spans="9:9">
      <c r="I753933" s="101"/>
    </row>
    <row r="753934" spans="9:9">
      <c r="I753934" s="101"/>
    </row>
    <row r="753940" spans="9:9">
      <c r="I753940" s="101"/>
    </row>
    <row r="753945" spans="9:9">
      <c r="I753945" s="101"/>
    </row>
    <row r="753946" spans="9:9">
      <c r="I753946" s="101"/>
    </row>
    <row r="753947" spans="9:9">
      <c r="I753947" s="101"/>
    </row>
    <row r="753948" spans="9:9">
      <c r="I753948" s="101"/>
    </row>
    <row r="753954" spans="9:9">
      <c r="I753954" s="101"/>
    </row>
    <row r="753959" spans="9:9">
      <c r="I753959" s="101"/>
    </row>
    <row r="753960" spans="9:9">
      <c r="I753960" s="101"/>
    </row>
    <row r="753961" spans="9:9">
      <c r="I753961" s="101"/>
    </row>
    <row r="753962" spans="9:9">
      <c r="I753962" s="101"/>
    </row>
    <row r="753968" spans="9:9">
      <c r="I753968" s="101"/>
    </row>
    <row r="753973" spans="9:9">
      <c r="I753973" s="101"/>
    </row>
    <row r="753974" spans="9:9">
      <c r="I753974" s="101"/>
    </row>
    <row r="753975" spans="9:9">
      <c r="I753975" s="101"/>
    </row>
    <row r="753976" spans="9:9">
      <c r="I753976" s="101"/>
    </row>
    <row r="753982" spans="9:9">
      <c r="I753982" s="101"/>
    </row>
    <row r="753987" spans="9:9">
      <c r="I753987" s="101"/>
    </row>
    <row r="753988" spans="9:9">
      <c r="I753988" s="101"/>
    </row>
    <row r="753989" spans="9:9">
      <c r="I753989" s="101"/>
    </row>
    <row r="753990" spans="9:9">
      <c r="I753990" s="101"/>
    </row>
    <row r="753996" spans="9:9">
      <c r="I753996" s="101"/>
    </row>
    <row r="754001" spans="9:9">
      <c r="I754001" s="101"/>
    </row>
    <row r="754002" spans="9:9">
      <c r="I754002" s="101"/>
    </row>
    <row r="754003" spans="9:9">
      <c r="I754003" s="101"/>
    </row>
    <row r="754004" spans="9:9">
      <c r="I754004" s="101"/>
    </row>
    <row r="754010" spans="9:9">
      <c r="I754010" s="101"/>
    </row>
    <row r="754015" spans="9:9">
      <c r="I754015" s="101"/>
    </row>
    <row r="754016" spans="9:9">
      <c r="I754016" s="101"/>
    </row>
    <row r="754017" spans="9:9">
      <c r="I754017" s="101"/>
    </row>
    <row r="754018" spans="9:9">
      <c r="I754018" s="101"/>
    </row>
    <row r="754024" spans="9:9">
      <c r="I754024" s="101"/>
    </row>
    <row r="754029" spans="9:9">
      <c r="I754029" s="101"/>
    </row>
    <row r="754030" spans="9:9">
      <c r="I754030" s="101"/>
    </row>
    <row r="754031" spans="9:9">
      <c r="I754031" s="101"/>
    </row>
    <row r="754032" spans="9:9">
      <c r="I754032" s="101"/>
    </row>
    <row r="754038" spans="9:9">
      <c r="I754038" s="101"/>
    </row>
    <row r="754043" spans="9:9">
      <c r="I754043" s="101"/>
    </row>
    <row r="754044" spans="9:9">
      <c r="I754044" s="101"/>
    </row>
    <row r="754045" spans="9:9">
      <c r="I754045" s="101"/>
    </row>
    <row r="754046" spans="9:9">
      <c r="I754046" s="101"/>
    </row>
    <row r="754052" spans="9:9">
      <c r="I754052" s="101"/>
    </row>
    <row r="754057" spans="9:9">
      <c r="I754057" s="101"/>
    </row>
    <row r="754058" spans="9:9">
      <c r="I754058" s="101"/>
    </row>
    <row r="754059" spans="9:9">
      <c r="I754059" s="101"/>
    </row>
    <row r="754060" spans="9:9">
      <c r="I754060" s="101"/>
    </row>
    <row r="754066" spans="9:9">
      <c r="I754066" s="101"/>
    </row>
    <row r="754071" spans="9:9">
      <c r="I754071" s="101"/>
    </row>
    <row r="754072" spans="9:9">
      <c r="I754072" s="101"/>
    </row>
    <row r="754073" spans="9:9">
      <c r="I754073" s="101"/>
    </row>
    <row r="754074" spans="9:9">
      <c r="I754074" s="101"/>
    </row>
    <row r="754080" spans="9:9">
      <c r="I754080" s="101"/>
    </row>
    <row r="754085" spans="9:9">
      <c r="I754085" s="101"/>
    </row>
    <row r="754086" spans="9:9">
      <c r="I754086" s="101"/>
    </row>
    <row r="754087" spans="9:9">
      <c r="I754087" s="101"/>
    </row>
    <row r="754088" spans="9:9">
      <c r="I754088" s="101"/>
    </row>
    <row r="754094" spans="9:9">
      <c r="I754094" s="101"/>
    </row>
    <row r="754099" spans="9:9">
      <c r="I754099" s="101"/>
    </row>
    <row r="754100" spans="9:9">
      <c r="I754100" s="101"/>
    </row>
    <row r="754101" spans="9:9">
      <c r="I754101" s="101"/>
    </row>
    <row r="754102" spans="9:9">
      <c r="I754102" s="101"/>
    </row>
    <row r="754108" spans="9:9">
      <c r="I754108" s="101"/>
    </row>
    <row r="754113" spans="9:9">
      <c r="I754113" s="101"/>
    </row>
    <row r="754114" spans="9:9">
      <c r="I754114" s="101"/>
    </row>
    <row r="754115" spans="9:9">
      <c r="I754115" s="101"/>
    </row>
    <row r="754116" spans="9:9">
      <c r="I754116" s="101"/>
    </row>
    <row r="754122" spans="9:9">
      <c r="I754122" s="101"/>
    </row>
    <row r="754127" spans="9:9">
      <c r="I754127" s="101"/>
    </row>
    <row r="754128" spans="9:9">
      <c r="I754128" s="101"/>
    </row>
    <row r="754129" spans="9:9">
      <c r="I754129" s="101"/>
    </row>
    <row r="754130" spans="9:9">
      <c r="I754130" s="101"/>
    </row>
    <row r="754136" spans="9:9">
      <c r="I754136" s="101"/>
    </row>
    <row r="754141" spans="9:9">
      <c r="I754141" s="101"/>
    </row>
    <row r="754142" spans="9:9">
      <c r="I754142" s="101"/>
    </row>
    <row r="754143" spans="9:9">
      <c r="I754143" s="101"/>
    </row>
    <row r="754144" spans="9:9">
      <c r="I754144" s="101"/>
    </row>
    <row r="754150" spans="9:9">
      <c r="I754150" s="101"/>
    </row>
    <row r="754155" spans="9:9">
      <c r="I754155" s="101"/>
    </row>
    <row r="754156" spans="9:9">
      <c r="I754156" s="101"/>
    </row>
    <row r="754157" spans="9:9">
      <c r="I754157" s="101"/>
    </row>
    <row r="754158" spans="9:9">
      <c r="I754158" s="101"/>
    </row>
    <row r="754164" spans="9:9">
      <c r="I754164" s="101"/>
    </row>
    <row r="754169" spans="9:9">
      <c r="I754169" s="101"/>
    </row>
    <row r="754170" spans="9:9">
      <c r="I754170" s="101"/>
    </row>
    <row r="754171" spans="9:9">
      <c r="I754171" s="101"/>
    </row>
    <row r="754172" spans="9:9">
      <c r="I754172" s="101"/>
    </row>
    <row r="754178" spans="9:9">
      <c r="I754178" s="101"/>
    </row>
    <row r="754183" spans="9:9">
      <c r="I754183" s="101"/>
    </row>
    <row r="754184" spans="9:9">
      <c r="I754184" s="101"/>
    </row>
    <row r="754185" spans="9:9">
      <c r="I754185" s="101"/>
    </row>
    <row r="754186" spans="9:9">
      <c r="I754186" s="101"/>
    </row>
    <row r="754192" spans="9:9">
      <c r="I754192" s="101"/>
    </row>
    <row r="754197" spans="9:9">
      <c r="I754197" s="101"/>
    </row>
    <row r="754198" spans="9:9">
      <c r="I754198" s="101"/>
    </row>
    <row r="754199" spans="9:9">
      <c r="I754199" s="101"/>
    </row>
    <row r="754200" spans="9:9">
      <c r="I754200" s="101"/>
    </row>
    <row r="754206" spans="9:9">
      <c r="I754206" s="101"/>
    </row>
    <row r="754211" spans="9:9">
      <c r="I754211" s="101"/>
    </row>
    <row r="754212" spans="9:9">
      <c r="I754212" s="101"/>
    </row>
    <row r="754213" spans="9:9">
      <c r="I754213" s="101"/>
    </row>
    <row r="754214" spans="9:9">
      <c r="I754214" s="101"/>
    </row>
    <row r="754220" spans="9:9">
      <c r="I754220" s="101"/>
    </row>
    <row r="754225" spans="9:9">
      <c r="I754225" s="101"/>
    </row>
    <row r="754226" spans="9:9">
      <c r="I754226" s="101"/>
    </row>
    <row r="754227" spans="9:9">
      <c r="I754227" s="101"/>
    </row>
    <row r="754228" spans="9:9">
      <c r="I754228" s="101"/>
    </row>
    <row r="754234" spans="9:9">
      <c r="I754234" s="101"/>
    </row>
    <row r="754239" spans="9:9">
      <c r="I754239" s="101"/>
    </row>
    <row r="754240" spans="9:9">
      <c r="I754240" s="101"/>
    </row>
    <row r="754241" spans="9:9">
      <c r="I754241" s="101"/>
    </row>
    <row r="754242" spans="9:9">
      <c r="I754242" s="101"/>
    </row>
    <row r="754248" spans="9:9">
      <c r="I754248" s="101"/>
    </row>
    <row r="754253" spans="9:9">
      <c r="I754253" s="101"/>
    </row>
    <row r="754254" spans="9:9">
      <c r="I754254" s="101"/>
    </row>
    <row r="754255" spans="9:9">
      <c r="I754255" s="101"/>
    </row>
    <row r="754256" spans="9:9">
      <c r="I754256" s="101"/>
    </row>
    <row r="754262" spans="9:9">
      <c r="I754262" s="101"/>
    </row>
    <row r="754267" spans="9:9">
      <c r="I754267" s="101"/>
    </row>
    <row r="754268" spans="9:9">
      <c r="I754268" s="101"/>
    </row>
    <row r="754269" spans="9:9">
      <c r="I754269" s="101"/>
    </row>
    <row r="754270" spans="9:9">
      <c r="I754270" s="101"/>
    </row>
    <row r="754276" spans="9:9">
      <c r="I754276" s="101"/>
    </row>
    <row r="754281" spans="9:9">
      <c r="I754281" s="101"/>
    </row>
    <row r="754282" spans="9:9">
      <c r="I754282" s="101"/>
    </row>
    <row r="754283" spans="9:9">
      <c r="I754283" s="101"/>
    </row>
    <row r="754284" spans="9:9">
      <c r="I754284" s="101"/>
    </row>
    <row r="754290" spans="9:9">
      <c r="I754290" s="101"/>
    </row>
    <row r="754295" spans="9:9">
      <c r="I754295" s="101"/>
    </row>
    <row r="754296" spans="9:9">
      <c r="I754296" s="101"/>
    </row>
    <row r="754297" spans="9:9">
      <c r="I754297" s="101"/>
    </row>
    <row r="754298" spans="9:9">
      <c r="I754298" s="101"/>
    </row>
    <row r="754304" spans="9:9">
      <c r="I754304" s="101"/>
    </row>
    <row r="754309" spans="9:9">
      <c r="I754309" s="101"/>
    </row>
    <row r="754310" spans="9:9">
      <c r="I754310" s="101"/>
    </row>
    <row r="754311" spans="9:9">
      <c r="I754311" s="101"/>
    </row>
    <row r="754312" spans="9:9">
      <c r="I754312" s="101"/>
    </row>
    <row r="754318" spans="9:9">
      <c r="I754318" s="101"/>
    </row>
    <row r="754323" spans="9:9">
      <c r="I754323" s="101"/>
    </row>
    <row r="754324" spans="9:9">
      <c r="I754324" s="101"/>
    </row>
    <row r="754325" spans="9:9">
      <c r="I754325" s="101"/>
    </row>
    <row r="754326" spans="9:9">
      <c r="I754326" s="101"/>
    </row>
    <row r="754332" spans="9:9">
      <c r="I754332" s="101"/>
    </row>
    <row r="754337" spans="9:9">
      <c r="I754337" s="101"/>
    </row>
    <row r="754338" spans="9:9">
      <c r="I754338" s="101"/>
    </row>
    <row r="754339" spans="9:9">
      <c r="I754339" s="101"/>
    </row>
    <row r="754340" spans="9:9">
      <c r="I754340" s="101"/>
    </row>
    <row r="754346" spans="9:9">
      <c r="I754346" s="101"/>
    </row>
    <row r="754351" spans="9:9">
      <c r="I754351" s="101"/>
    </row>
    <row r="754352" spans="9:9">
      <c r="I754352" s="101"/>
    </row>
    <row r="754353" spans="9:9">
      <c r="I754353" s="101"/>
    </row>
    <row r="754354" spans="9:9">
      <c r="I754354" s="101"/>
    </row>
    <row r="754360" spans="9:9">
      <c r="I754360" s="101"/>
    </row>
    <row r="754365" spans="9:9">
      <c r="I754365" s="101"/>
    </row>
    <row r="754366" spans="9:9">
      <c r="I754366" s="101"/>
    </row>
    <row r="754367" spans="9:9">
      <c r="I754367" s="101"/>
    </row>
    <row r="754368" spans="9:9">
      <c r="I754368" s="101"/>
    </row>
    <row r="754374" spans="9:9">
      <c r="I754374" s="101"/>
    </row>
    <row r="754379" spans="9:9">
      <c r="I754379" s="101"/>
    </row>
    <row r="754380" spans="9:9">
      <c r="I754380" s="101"/>
    </row>
    <row r="754381" spans="9:9">
      <c r="I754381" s="101"/>
    </row>
    <row r="754382" spans="9:9">
      <c r="I754382" s="101"/>
    </row>
    <row r="754388" spans="9:9">
      <c r="I754388" s="101"/>
    </row>
    <row r="754393" spans="9:9">
      <c r="I754393" s="101"/>
    </row>
    <row r="754394" spans="9:9">
      <c r="I754394" s="101"/>
    </row>
    <row r="754395" spans="9:9">
      <c r="I754395" s="101"/>
    </row>
    <row r="754396" spans="9:9">
      <c r="I754396" s="101"/>
    </row>
    <row r="754402" spans="9:9">
      <c r="I754402" s="101"/>
    </row>
    <row r="754407" spans="9:9">
      <c r="I754407" s="101"/>
    </row>
    <row r="754408" spans="9:9">
      <c r="I754408" s="101"/>
    </row>
    <row r="754409" spans="9:9">
      <c r="I754409" s="101"/>
    </row>
    <row r="754410" spans="9:9">
      <c r="I754410" s="101"/>
    </row>
    <row r="754416" spans="9:9">
      <c r="I754416" s="101"/>
    </row>
    <row r="754421" spans="9:9">
      <c r="I754421" s="101"/>
    </row>
    <row r="754422" spans="9:9">
      <c r="I754422" s="101"/>
    </row>
    <row r="754423" spans="9:9">
      <c r="I754423" s="101"/>
    </row>
    <row r="754424" spans="9:9">
      <c r="I754424" s="101"/>
    </row>
    <row r="754430" spans="9:9">
      <c r="I754430" s="101"/>
    </row>
    <row r="754435" spans="9:9">
      <c r="I754435" s="101"/>
    </row>
    <row r="754436" spans="9:9">
      <c r="I754436" s="101"/>
    </row>
    <row r="754437" spans="9:9">
      <c r="I754437" s="101"/>
    </row>
    <row r="754438" spans="9:9">
      <c r="I754438" s="101"/>
    </row>
    <row r="754444" spans="9:9">
      <c r="I754444" s="101"/>
    </row>
    <row r="754449" spans="9:9">
      <c r="I754449" s="101"/>
    </row>
    <row r="754450" spans="9:9">
      <c r="I754450" s="101"/>
    </row>
    <row r="754451" spans="9:9">
      <c r="I754451" s="101"/>
    </row>
    <row r="754452" spans="9:9">
      <c r="I754452" s="101"/>
    </row>
    <row r="754458" spans="9:9">
      <c r="I754458" s="101"/>
    </row>
    <row r="754463" spans="9:9">
      <c r="I754463" s="101"/>
    </row>
    <row r="754464" spans="9:9">
      <c r="I754464" s="101"/>
    </row>
    <row r="754465" spans="9:9">
      <c r="I754465" s="101"/>
    </row>
    <row r="754466" spans="9:9">
      <c r="I754466" s="101"/>
    </row>
    <row r="754472" spans="9:9">
      <c r="I754472" s="101"/>
    </row>
    <row r="754477" spans="9:9">
      <c r="I754477" s="101"/>
    </row>
    <row r="754478" spans="9:9">
      <c r="I754478" s="101"/>
    </row>
    <row r="754479" spans="9:9">
      <c r="I754479" s="101"/>
    </row>
    <row r="754480" spans="9:9">
      <c r="I754480" s="101"/>
    </row>
    <row r="754486" spans="9:9">
      <c r="I754486" s="101"/>
    </row>
    <row r="754491" spans="9:9">
      <c r="I754491" s="101"/>
    </row>
    <row r="754492" spans="9:9">
      <c r="I754492" s="101"/>
    </row>
    <row r="754493" spans="9:9">
      <c r="I754493" s="101"/>
    </row>
    <row r="754494" spans="9:9">
      <c r="I754494" s="101"/>
    </row>
    <row r="754500" spans="9:9">
      <c r="I754500" s="101"/>
    </row>
    <row r="754505" spans="9:9">
      <c r="I754505" s="101"/>
    </row>
    <row r="754506" spans="9:9">
      <c r="I754506" s="101"/>
    </row>
    <row r="754507" spans="9:9">
      <c r="I754507" s="101"/>
    </row>
    <row r="754508" spans="9:9">
      <c r="I754508" s="101"/>
    </row>
    <row r="754514" spans="9:9">
      <c r="I754514" s="101"/>
    </row>
    <row r="754519" spans="9:9">
      <c r="I754519" s="101"/>
    </row>
    <row r="754520" spans="9:9">
      <c r="I754520" s="101"/>
    </row>
    <row r="754521" spans="9:9">
      <c r="I754521" s="101"/>
    </row>
    <row r="754522" spans="9:9">
      <c r="I754522" s="101"/>
    </row>
    <row r="754528" spans="9:9">
      <c r="I754528" s="101"/>
    </row>
    <row r="754533" spans="9:9">
      <c r="I754533" s="101"/>
    </row>
    <row r="754534" spans="9:9">
      <c r="I754534" s="101"/>
    </row>
    <row r="754535" spans="9:9">
      <c r="I754535" s="101"/>
    </row>
    <row r="754536" spans="9:9">
      <c r="I754536" s="101"/>
    </row>
    <row r="754542" spans="9:9">
      <c r="I754542" s="101"/>
    </row>
    <row r="754547" spans="9:9">
      <c r="I754547" s="101"/>
    </row>
    <row r="754548" spans="9:9">
      <c r="I754548" s="101"/>
    </row>
    <row r="754549" spans="9:9">
      <c r="I754549" s="101"/>
    </row>
    <row r="754550" spans="9:9">
      <c r="I754550" s="101"/>
    </row>
    <row r="754556" spans="9:9">
      <c r="I754556" s="101"/>
    </row>
    <row r="754561" spans="9:9">
      <c r="I754561" s="101"/>
    </row>
    <row r="754562" spans="9:9">
      <c r="I754562" s="101"/>
    </row>
    <row r="754563" spans="9:9">
      <c r="I754563" s="101"/>
    </row>
    <row r="754564" spans="9:9">
      <c r="I754564" s="101"/>
    </row>
    <row r="754570" spans="9:9">
      <c r="I754570" s="101"/>
    </row>
    <row r="754575" spans="9:9">
      <c r="I754575" s="101"/>
    </row>
    <row r="754576" spans="9:9">
      <c r="I754576" s="101"/>
    </row>
    <row r="754577" spans="9:9">
      <c r="I754577" s="101"/>
    </row>
    <row r="754578" spans="9:9">
      <c r="I754578" s="101"/>
    </row>
    <row r="754584" spans="9:9">
      <c r="I754584" s="101"/>
    </row>
    <row r="754589" spans="9:9">
      <c r="I754589" s="101"/>
    </row>
    <row r="754590" spans="9:9">
      <c r="I754590" s="101"/>
    </row>
    <row r="754591" spans="9:9">
      <c r="I754591" s="101"/>
    </row>
    <row r="754592" spans="9:9">
      <c r="I754592" s="101"/>
    </row>
    <row r="754598" spans="9:9">
      <c r="I754598" s="101"/>
    </row>
    <row r="754603" spans="9:9">
      <c r="I754603" s="101"/>
    </row>
    <row r="754604" spans="9:9">
      <c r="I754604" s="101"/>
    </row>
    <row r="754605" spans="9:9">
      <c r="I754605" s="101"/>
    </row>
    <row r="754606" spans="9:9">
      <c r="I754606" s="101"/>
    </row>
    <row r="754612" spans="9:9">
      <c r="I754612" s="101"/>
    </row>
    <row r="754617" spans="9:9">
      <c r="I754617" s="101"/>
    </row>
    <row r="754618" spans="9:9">
      <c r="I754618" s="101"/>
    </row>
    <row r="754619" spans="9:9">
      <c r="I754619" s="101"/>
    </row>
    <row r="754620" spans="9:9">
      <c r="I754620" s="101"/>
    </row>
    <row r="754626" spans="9:9">
      <c r="I754626" s="101"/>
    </row>
    <row r="754631" spans="9:9">
      <c r="I754631" s="101"/>
    </row>
    <row r="754632" spans="9:9">
      <c r="I754632" s="101"/>
    </row>
    <row r="754633" spans="9:9">
      <c r="I754633" s="101"/>
    </row>
    <row r="754634" spans="9:9">
      <c r="I754634" s="101"/>
    </row>
    <row r="754640" spans="9:9">
      <c r="I754640" s="101"/>
    </row>
    <row r="754645" spans="9:9">
      <c r="I754645" s="101"/>
    </row>
    <row r="754646" spans="9:9">
      <c r="I754646" s="101"/>
    </row>
    <row r="754647" spans="9:9">
      <c r="I754647" s="101"/>
    </row>
    <row r="754648" spans="9:9">
      <c r="I754648" s="101"/>
    </row>
    <row r="754654" spans="9:9">
      <c r="I754654" s="101"/>
    </row>
    <row r="754659" spans="9:9">
      <c r="I754659" s="101"/>
    </row>
    <row r="754660" spans="9:9">
      <c r="I754660" s="101"/>
    </row>
    <row r="754661" spans="9:9">
      <c r="I754661" s="101"/>
    </row>
    <row r="754662" spans="9:9">
      <c r="I754662" s="101"/>
    </row>
    <row r="754668" spans="9:9">
      <c r="I754668" s="101"/>
    </row>
    <row r="754673" spans="9:9">
      <c r="I754673" s="101"/>
    </row>
    <row r="754674" spans="9:9">
      <c r="I754674" s="101"/>
    </row>
    <row r="754675" spans="9:9">
      <c r="I754675" s="101"/>
    </row>
    <row r="754676" spans="9:9">
      <c r="I754676" s="101"/>
    </row>
    <row r="754682" spans="9:9">
      <c r="I754682" s="101"/>
    </row>
    <row r="754687" spans="9:9">
      <c r="I754687" s="101"/>
    </row>
    <row r="754688" spans="9:9">
      <c r="I754688" s="101"/>
    </row>
    <row r="754689" spans="9:9">
      <c r="I754689" s="101"/>
    </row>
    <row r="754690" spans="9:9">
      <c r="I754690" s="101"/>
    </row>
    <row r="754696" spans="9:9">
      <c r="I754696" s="101"/>
    </row>
    <row r="754701" spans="9:9">
      <c r="I754701" s="101"/>
    </row>
    <row r="754702" spans="9:9">
      <c r="I754702" s="101"/>
    </row>
    <row r="754703" spans="9:9">
      <c r="I754703" s="101"/>
    </row>
    <row r="754704" spans="9:9">
      <c r="I754704" s="101"/>
    </row>
    <row r="754710" spans="9:9">
      <c r="I754710" s="101"/>
    </row>
    <row r="754715" spans="9:9">
      <c r="I754715" s="101"/>
    </row>
    <row r="754716" spans="9:9">
      <c r="I754716" s="101"/>
    </row>
    <row r="754717" spans="9:9">
      <c r="I754717" s="101"/>
    </row>
    <row r="754718" spans="9:9">
      <c r="I754718" s="101"/>
    </row>
    <row r="754724" spans="9:9">
      <c r="I754724" s="101"/>
    </row>
    <row r="754729" spans="9:9">
      <c r="I754729" s="101"/>
    </row>
    <row r="754730" spans="9:9">
      <c r="I754730" s="101"/>
    </row>
    <row r="754731" spans="9:9">
      <c r="I754731" s="101"/>
    </row>
    <row r="754732" spans="9:9">
      <c r="I754732" s="101"/>
    </row>
    <row r="754738" spans="9:9">
      <c r="I754738" s="101"/>
    </row>
    <row r="754743" spans="9:9">
      <c r="I754743" s="101"/>
    </row>
    <row r="754744" spans="9:9">
      <c r="I754744" s="101"/>
    </row>
    <row r="754745" spans="9:9">
      <c r="I754745" s="101"/>
    </row>
    <row r="754746" spans="9:9">
      <c r="I754746" s="101"/>
    </row>
    <row r="754752" spans="9:9">
      <c r="I754752" s="101"/>
    </row>
    <row r="754757" spans="9:9">
      <c r="I754757" s="101"/>
    </row>
    <row r="754758" spans="9:9">
      <c r="I754758" s="101"/>
    </row>
    <row r="754759" spans="9:9">
      <c r="I754759" s="101"/>
    </row>
    <row r="754760" spans="9:9">
      <c r="I754760" s="101"/>
    </row>
    <row r="754766" spans="9:9">
      <c r="I754766" s="101"/>
    </row>
    <row r="754771" spans="9:9">
      <c r="I754771" s="101"/>
    </row>
    <row r="754772" spans="9:9">
      <c r="I754772" s="101"/>
    </row>
    <row r="754773" spans="9:9">
      <c r="I754773" s="101"/>
    </row>
    <row r="754774" spans="9:9">
      <c r="I754774" s="101"/>
    </row>
    <row r="754780" spans="9:9">
      <c r="I754780" s="101"/>
    </row>
    <row r="754785" spans="9:9">
      <c r="I754785" s="101"/>
    </row>
    <row r="754786" spans="9:9">
      <c r="I754786" s="101"/>
    </row>
    <row r="754787" spans="9:9">
      <c r="I754787" s="101"/>
    </row>
    <row r="754788" spans="9:9">
      <c r="I754788" s="101"/>
    </row>
    <row r="754794" spans="9:9">
      <c r="I754794" s="101"/>
    </row>
    <row r="754799" spans="9:9">
      <c r="I754799" s="101"/>
    </row>
    <row r="754800" spans="9:9">
      <c r="I754800" s="101"/>
    </row>
    <row r="754801" spans="9:9">
      <c r="I754801" s="101"/>
    </row>
    <row r="754802" spans="9:9">
      <c r="I754802" s="101"/>
    </row>
    <row r="754808" spans="9:9">
      <c r="I754808" s="101"/>
    </row>
    <row r="754813" spans="9:9">
      <c r="I754813" s="101"/>
    </row>
    <row r="754814" spans="9:9">
      <c r="I754814" s="101"/>
    </row>
    <row r="754815" spans="9:9">
      <c r="I754815" s="101"/>
    </row>
    <row r="754816" spans="9:9">
      <c r="I754816" s="101"/>
    </row>
    <row r="754822" spans="9:9">
      <c r="I754822" s="101"/>
    </row>
    <row r="754827" spans="9:9">
      <c r="I754827" s="101"/>
    </row>
    <row r="754828" spans="9:9">
      <c r="I754828" s="101"/>
    </row>
    <row r="754829" spans="9:9">
      <c r="I754829" s="101"/>
    </row>
    <row r="754830" spans="9:9">
      <c r="I754830" s="101"/>
    </row>
    <row r="754836" spans="9:9">
      <c r="I754836" s="101"/>
    </row>
    <row r="754841" spans="9:9">
      <c r="I754841" s="101"/>
    </row>
    <row r="754842" spans="9:9">
      <c r="I754842" s="101"/>
    </row>
    <row r="754843" spans="9:9">
      <c r="I754843" s="101"/>
    </row>
    <row r="754844" spans="9:9">
      <c r="I754844" s="101"/>
    </row>
    <row r="754850" spans="9:9">
      <c r="I754850" s="101"/>
    </row>
    <row r="754855" spans="9:9">
      <c r="I754855" s="101"/>
    </row>
    <row r="754856" spans="9:9">
      <c r="I754856" s="101"/>
    </row>
    <row r="754857" spans="9:9">
      <c r="I754857" s="101"/>
    </row>
    <row r="754858" spans="9:9">
      <c r="I754858" s="101"/>
    </row>
    <row r="754864" spans="9:9">
      <c r="I754864" s="101"/>
    </row>
    <row r="754869" spans="9:9">
      <c r="I754869" s="101"/>
    </row>
    <row r="754870" spans="9:9">
      <c r="I754870" s="101"/>
    </row>
    <row r="754871" spans="9:9">
      <c r="I754871" s="101"/>
    </row>
    <row r="754872" spans="9:9">
      <c r="I754872" s="101"/>
    </row>
    <row r="754878" spans="9:9">
      <c r="I754878" s="101"/>
    </row>
    <row r="754883" spans="9:9">
      <c r="I754883" s="101"/>
    </row>
    <row r="754884" spans="9:9">
      <c r="I754884" s="101"/>
    </row>
    <row r="754885" spans="9:9">
      <c r="I754885" s="101"/>
    </row>
    <row r="754886" spans="9:9">
      <c r="I754886" s="101"/>
    </row>
    <row r="754892" spans="9:9">
      <c r="I754892" s="101"/>
    </row>
    <row r="754897" spans="9:9">
      <c r="I754897" s="101"/>
    </row>
    <row r="754898" spans="9:9">
      <c r="I754898" s="101"/>
    </row>
    <row r="754899" spans="9:9">
      <c r="I754899" s="101"/>
    </row>
    <row r="754900" spans="9:9">
      <c r="I754900" s="101"/>
    </row>
    <row r="754906" spans="9:9">
      <c r="I754906" s="101"/>
    </row>
    <row r="754911" spans="9:9">
      <c r="I754911" s="101"/>
    </row>
    <row r="754912" spans="9:9">
      <c r="I754912" s="101"/>
    </row>
    <row r="754913" spans="9:9">
      <c r="I754913" s="101"/>
    </row>
    <row r="754914" spans="9:9">
      <c r="I754914" s="101"/>
    </row>
    <row r="754920" spans="9:9">
      <c r="I754920" s="101"/>
    </row>
    <row r="754925" spans="9:9">
      <c r="I754925" s="101"/>
    </row>
    <row r="754926" spans="9:9">
      <c r="I754926" s="101"/>
    </row>
    <row r="754927" spans="9:9">
      <c r="I754927" s="101"/>
    </row>
    <row r="754928" spans="9:9">
      <c r="I754928" s="101"/>
    </row>
    <row r="754934" spans="9:9">
      <c r="I754934" s="101"/>
    </row>
    <row r="754939" spans="9:9">
      <c r="I754939" s="101"/>
    </row>
    <row r="754940" spans="9:9">
      <c r="I754940" s="101"/>
    </row>
    <row r="754941" spans="9:9">
      <c r="I754941" s="101"/>
    </row>
    <row r="754942" spans="9:9">
      <c r="I754942" s="101"/>
    </row>
    <row r="754948" spans="9:9">
      <c r="I754948" s="101"/>
    </row>
    <row r="754953" spans="9:9">
      <c r="I754953" s="101"/>
    </row>
    <row r="754954" spans="9:9">
      <c r="I754954" s="101"/>
    </row>
    <row r="754955" spans="9:9">
      <c r="I754955" s="101"/>
    </row>
    <row r="754956" spans="9:9">
      <c r="I754956" s="101"/>
    </row>
    <row r="754962" spans="9:9">
      <c r="I754962" s="101"/>
    </row>
    <row r="754967" spans="9:9">
      <c r="I754967" s="101"/>
    </row>
    <row r="754968" spans="9:9">
      <c r="I754968" s="101"/>
    </row>
    <row r="754969" spans="9:9">
      <c r="I754969" s="101"/>
    </row>
    <row r="754970" spans="9:9">
      <c r="I754970" s="101"/>
    </row>
    <row r="754976" spans="9:9">
      <c r="I754976" s="101"/>
    </row>
    <row r="754981" spans="9:9">
      <c r="I754981" s="101"/>
    </row>
    <row r="754982" spans="9:9">
      <c r="I754982" s="101"/>
    </row>
    <row r="754983" spans="9:9">
      <c r="I754983" s="101"/>
    </row>
    <row r="754984" spans="9:9">
      <c r="I754984" s="101"/>
    </row>
    <row r="754990" spans="9:9">
      <c r="I754990" s="101"/>
    </row>
    <row r="754995" spans="9:9">
      <c r="I754995" s="101"/>
    </row>
    <row r="754996" spans="9:9">
      <c r="I754996" s="101"/>
    </row>
    <row r="754997" spans="9:9">
      <c r="I754997" s="101"/>
    </row>
    <row r="754998" spans="9:9">
      <c r="I754998" s="101"/>
    </row>
    <row r="755004" spans="9:9">
      <c r="I755004" s="101"/>
    </row>
    <row r="755009" spans="9:9">
      <c r="I755009" s="101"/>
    </row>
    <row r="755010" spans="9:9">
      <c r="I755010" s="101"/>
    </row>
    <row r="755011" spans="9:9">
      <c r="I755011" s="101"/>
    </row>
    <row r="755012" spans="9:9">
      <c r="I755012" s="101"/>
    </row>
    <row r="755018" spans="9:9">
      <c r="I755018" s="101"/>
    </row>
    <row r="755023" spans="9:9">
      <c r="I755023" s="101"/>
    </row>
    <row r="755024" spans="9:9">
      <c r="I755024" s="101"/>
    </row>
    <row r="755025" spans="9:9">
      <c r="I755025" s="101"/>
    </row>
    <row r="755026" spans="9:9">
      <c r="I755026" s="101"/>
    </row>
    <row r="755032" spans="9:9">
      <c r="I755032" s="101"/>
    </row>
    <row r="755037" spans="9:9">
      <c r="I755037" s="101"/>
    </row>
    <row r="755038" spans="9:9">
      <c r="I755038" s="101"/>
    </row>
    <row r="755039" spans="9:9">
      <c r="I755039" s="101"/>
    </row>
    <row r="755040" spans="9:9">
      <c r="I755040" s="101"/>
    </row>
    <row r="755046" spans="9:9">
      <c r="I755046" s="101"/>
    </row>
    <row r="755051" spans="9:9">
      <c r="I755051" s="101"/>
    </row>
    <row r="755052" spans="9:9">
      <c r="I755052" s="101"/>
    </row>
    <row r="755053" spans="9:9">
      <c r="I755053" s="101"/>
    </row>
    <row r="755054" spans="9:9">
      <c r="I755054" s="101"/>
    </row>
    <row r="755060" spans="9:9">
      <c r="I755060" s="101"/>
    </row>
    <row r="755065" spans="9:9">
      <c r="I755065" s="101"/>
    </row>
    <row r="755066" spans="9:9">
      <c r="I755066" s="101"/>
    </row>
    <row r="755067" spans="9:9">
      <c r="I755067" s="101"/>
    </row>
    <row r="755068" spans="9:9">
      <c r="I755068" s="101"/>
    </row>
    <row r="755074" spans="9:9">
      <c r="I755074" s="101"/>
    </row>
    <row r="755079" spans="9:9">
      <c r="I755079" s="101"/>
    </row>
    <row r="755080" spans="9:9">
      <c r="I755080" s="101"/>
    </row>
    <row r="755081" spans="9:9">
      <c r="I755081" s="101"/>
    </row>
    <row r="755082" spans="9:9">
      <c r="I755082" s="101"/>
    </row>
    <row r="755088" spans="9:9">
      <c r="I755088" s="101"/>
    </row>
    <row r="755093" spans="9:9">
      <c r="I755093" s="101"/>
    </row>
    <row r="755094" spans="9:9">
      <c r="I755094" s="101"/>
    </row>
    <row r="755095" spans="9:9">
      <c r="I755095" s="101"/>
    </row>
    <row r="755096" spans="9:9">
      <c r="I755096" s="101"/>
    </row>
    <row r="755102" spans="9:9">
      <c r="I755102" s="101"/>
    </row>
    <row r="755107" spans="9:9">
      <c r="I755107" s="101"/>
    </row>
    <row r="755108" spans="9:9">
      <c r="I755108" s="101"/>
    </row>
    <row r="755109" spans="9:9">
      <c r="I755109" s="101"/>
    </row>
    <row r="755110" spans="9:9">
      <c r="I755110" s="101"/>
    </row>
    <row r="755116" spans="9:9">
      <c r="I755116" s="101"/>
    </row>
    <row r="755121" spans="9:9">
      <c r="I755121" s="101"/>
    </row>
    <row r="755122" spans="9:9">
      <c r="I755122" s="101"/>
    </row>
    <row r="755123" spans="9:9">
      <c r="I755123" s="101"/>
    </row>
    <row r="755124" spans="9:9">
      <c r="I755124" s="101"/>
    </row>
    <row r="755130" spans="9:9">
      <c r="I755130" s="101"/>
    </row>
    <row r="755135" spans="9:9">
      <c r="I755135" s="101"/>
    </row>
    <row r="755136" spans="9:9">
      <c r="I755136" s="101"/>
    </row>
    <row r="755137" spans="9:9">
      <c r="I755137" s="101"/>
    </row>
    <row r="755138" spans="9:9">
      <c r="I755138" s="101"/>
    </row>
    <row r="755144" spans="9:9">
      <c r="I755144" s="101"/>
    </row>
    <row r="755149" spans="9:9">
      <c r="I755149" s="101"/>
    </row>
    <row r="755150" spans="9:9">
      <c r="I755150" s="101"/>
    </row>
    <row r="755151" spans="9:9">
      <c r="I755151" s="101"/>
    </row>
    <row r="755152" spans="9:9">
      <c r="I755152" s="101"/>
    </row>
    <row r="755158" spans="9:9">
      <c r="I755158" s="101"/>
    </row>
    <row r="755163" spans="9:9">
      <c r="I755163" s="101"/>
    </row>
    <row r="755164" spans="9:9">
      <c r="I755164" s="101"/>
    </row>
    <row r="755165" spans="9:9">
      <c r="I755165" s="101"/>
    </row>
    <row r="755166" spans="9:9">
      <c r="I755166" s="101"/>
    </row>
    <row r="755172" spans="9:9">
      <c r="I755172" s="101"/>
    </row>
    <row r="755177" spans="9:9">
      <c r="I755177" s="101"/>
    </row>
    <row r="755178" spans="9:9">
      <c r="I755178" s="101"/>
    </row>
    <row r="755179" spans="9:9">
      <c r="I755179" s="101"/>
    </row>
    <row r="755180" spans="9:9">
      <c r="I755180" s="101"/>
    </row>
    <row r="755186" spans="9:9">
      <c r="I755186" s="101"/>
    </row>
    <row r="755191" spans="9:9">
      <c r="I755191" s="101"/>
    </row>
    <row r="755192" spans="9:9">
      <c r="I755192" s="101"/>
    </row>
    <row r="755193" spans="9:9">
      <c r="I755193" s="101"/>
    </row>
    <row r="755194" spans="9:9">
      <c r="I755194" s="101"/>
    </row>
    <row r="755200" spans="9:9">
      <c r="I755200" s="101"/>
    </row>
    <row r="755205" spans="9:9">
      <c r="I755205" s="101"/>
    </row>
    <row r="755206" spans="9:9">
      <c r="I755206" s="101"/>
    </row>
    <row r="755207" spans="9:9">
      <c r="I755207" s="101"/>
    </row>
    <row r="755208" spans="9:9">
      <c r="I755208" s="101"/>
    </row>
    <row r="755214" spans="9:9">
      <c r="I755214" s="101"/>
    </row>
    <row r="755219" spans="9:9">
      <c r="I755219" s="101"/>
    </row>
    <row r="755220" spans="9:9">
      <c r="I755220" s="101"/>
    </row>
    <row r="755221" spans="9:9">
      <c r="I755221" s="101"/>
    </row>
    <row r="755222" spans="9:9">
      <c r="I755222" s="101"/>
    </row>
    <row r="755228" spans="9:9">
      <c r="I755228" s="101"/>
    </row>
    <row r="755233" spans="9:9">
      <c r="I755233" s="101"/>
    </row>
    <row r="755234" spans="9:9">
      <c r="I755234" s="101"/>
    </row>
    <row r="755235" spans="9:9">
      <c r="I755235" s="101"/>
    </row>
    <row r="755236" spans="9:9">
      <c r="I755236" s="101"/>
    </row>
    <row r="755242" spans="9:9">
      <c r="I755242" s="101"/>
    </row>
    <row r="755247" spans="9:9">
      <c r="I755247" s="101"/>
    </row>
    <row r="755248" spans="9:9">
      <c r="I755248" s="101"/>
    </row>
    <row r="755249" spans="9:9">
      <c r="I755249" s="101"/>
    </row>
    <row r="755250" spans="9:9">
      <c r="I755250" s="101"/>
    </row>
    <row r="755256" spans="9:9">
      <c r="I755256" s="101"/>
    </row>
    <row r="755261" spans="9:9">
      <c r="I755261" s="101"/>
    </row>
    <row r="755262" spans="9:9">
      <c r="I755262" s="101"/>
    </row>
    <row r="755263" spans="9:9">
      <c r="I755263" s="101"/>
    </row>
    <row r="755264" spans="9:9">
      <c r="I755264" s="101"/>
    </row>
    <row r="755270" spans="9:9">
      <c r="I755270" s="101"/>
    </row>
    <row r="755275" spans="9:9">
      <c r="I755275" s="101"/>
    </row>
    <row r="755276" spans="9:9">
      <c r="I755276" s="101"/>
    </row>
    <row r="755277" spans="9:9">
      <c r="I755277" s="101"/>
    </row>
    <row r="755278" spans="9:9">
      <c r="I755278" s="101"/>
    </row>
    <row r="755284" spans="9:9">
      <c r="I755284" s="101"/>
    </row>
    <row r="755289" spans="9:9">
      <c r="I755289" s="101"/>
    </row>
    <row r="755290" spans="9:9">
      <c r="I755290" s="101"/>
    </row>
    <row r="755291" spans="9:9">
      <c r="I755291" s="101"/>
    </row>
    <row r="755292" spans="9:9">
      <c r="I755292" s="101"/>
    </row>
    <row r="755298" spans="9:9">
      <c r="I755298" s="101"/>
    </row>
    <row r="755303" spans="9:9">
      <c r="I755303" s="101"/>
    </row>
    <row r="755304" spans="9:9">
      <c r="I755304" s="101"/>
    </row>
    <row r="755305" spans="9:9">
      <c r="I755305" s="101"/>
    </row>
    <row r="755306" spans="9:9">
      <c r="I755306" s="101"/>
    </row>
    <row r="755312" spans="9:9">
      <c r="I755312" s="101"/>
    </row>
    <row r="755317" spans="9:9">
      <c r="I755317" s="101"/>
    </row>
    <row r="755318" spans="9:9">
      <c r="I755318" s="101"/>
    </row>
    <row r="755319" spans="9:9">
      <c r="I755319" s="101"/>
    </row>
    <row r="755320" spans="9:9">
      <c r="I755320" s="101"/>
    </row>
    <row r="755326" spans="9:9">
      <c r="I755326" s="101"/>
    </row>
    <row r="755331" spans="9:9">
      <c r="I755331" s="101"/>
    </row>
    <row r="755332" spans="9:9">
      <c r="I755332" s="101"/>
    </row>
    <row r="755333" spans="9:9">
      <c r="I755333" s="101"/>
    </row>
    <row r="755334" spans="9:9">
      <c r="I755334" s="101"/>
    </row>
    <row r="755340" spans="9:9">
      <c r="I755340" s="101"/>
    </row>
    <row r="755345" spans="9:9">
      <c r="I755345" s="101"/>
    </row>
    <row r="755346" spans="9:9">
      <c r="I755346" s="101"/>
    </row>
    <row r="755347" spans="9:9">
      <c r="I755347" s="101"/>
    </row>
    <row r="755348" spans="9:9">
      <c r="I755348" s="101"/>
    </row>
    <row r="755354" spans="9:9">
      <c r="I755354" s="101"/>
    </row>
    <row r="755359" spans="9:9">
      <c r="I755359" s="101"/>
    </row>
    <row r="755360" spans="9:9">
      <c r="I755360" s="101"/>
    </row>
    <row r="755361" spans="9:9">
      <c r="I755361" s="101"/>
    </row>
    <row r="755362" spans="9:9">
      <c r="I755362" s="101"/>
    </row>
    <row r="755368" spans="9:9">
      <c r="I755368" s="101"/>
    </row>
    <row r="755373" spans="9:9">
      <c r="I755373" s="101"/>
    </row>
    <row r="755374" spans="9:9">
      <c r="I755374" s="101"/>
    </row>
    <row r="755375" spans="9:9">
      <c r="I755375" s="101"/>
    </row>
    <row r="755376" spans="9:9">
      <c r="I755376" s="101"/>
    </row>
    <row r="755382" spans="9:9">
      <c r="I755382" s="101"/>
    </row>
    <row r="755387" spans="9:9">
      <c r="I755387" s="101"/>
    </row>
    <row r="755388" spans="9:9">
      <c r="I755388" s="101"/>
    </row>
    <row r="755389" spans="9:9">
      <c r="I755389" s="101"/>
    </row>
    <row r="755390" spans="9:9">
      <c r="I755390" s="101"/>
    </row>
    <row r="755396" spans="9:9">
      <c r="I755396" s="101"/>
    </row>
    <row r="755401" spans="9:9">
      <c r="I755401" s="101"/>
    </row>
    <row r="755402" spans="9:9">
      <c r="I755402" s="101"/>
    </row>
    <row r="755403" spans="9:9">
      <c r="I755403" s="101"/>
    </row>
    <row r="755404" spans="9:9">
      <c r="I755404" s="101"/>
    </row>
    <row r="755410" spans="9:9">
      <c r="I755410" s="101"/>
    </row>
    <row r="755415" spans="9:9">
      <c r="I755415" s="101"/>
    </row>
    <row r="755416" spans="9:9">
      <c r="I755416" s="101"/>
    </row>
    <row r="755417" spans="9:9">
      <c r="I755417" s="101"/>
    </row>
    <row r="755418" spans="9:9">
      <c r="I755418" s="101"/>
    </row>
    <row r="755424" spans="9:9">
      <c r="I755424" s="101"/>
    </row>
    <row r="755429" spans="9:9">
      <c r="I755429" s="101"/>
    </row>
    <row r="755430" spans="9:9">
      <c r="I755430" s="101"/>
    </row>
    <row r="755431" spans="9:9">
      <c r="I755431" s="101"/>
    </row>
    <row r="755432" spans="9:9">
      <c r="I755432" s="101"/>
    </row>
    <row r="755438" spans="9:9">
      <c r="I755438" s="101"/>
    </row>
    <row r="755443" spans="9:9">
      <c r="I755443" s="101"/>
    </row>
    <row r="755444" spans="9:9">
      <c r="I755444" s="101"/>
    </row>
    <row r="755445" spans="9:9">
      <c r="I755445" s="101"/>
    </row>
    <row r="755446" spans="9:9">
      <c r="I755446" s="101"/>
    </row>
    <row r="755452" spans="9:9">
      <c r="I755452" s="101"/>
    </row>
    <row r="755457" spans="9:9">
      <c r="I755457" s="101"/>
    </row>
    <row r="755458" spans="9:9">
      <c r="I755458" s="101"/>
    </row>
    <row r="755459" spans="9:9">
      <c r="I755459" s="101"/>
    </row>
    <row r="755460" spans="9:9">
      <c r="I755460" s="101"/>
    </row>
    <row r="755466" spans="9:9">
      <c r="I755466" s="101"/>
    </row>
    <row r="755471" spans="9:9">
      <c r="I755471" s="101"/>
    </row>
    <row r="755472" spans="9:9">
      <c r="I755472" s="101"/>
    </row>
    <row r="755473" spans="9:9">
      <c r="I755473" s="101"/>
    </row>
    <row r="755474" spans="9:9">
      <c r="I755474" s="101"/>
    </row>
    <row r="755480" spans="9:9">
      <c r="I755480" s="101"/>
    </row>
    <row r="755485" spans="9:9">
      <c r="I755485" s="101"/>
    </row>
    <row r="755486" spans="9:9">
      <c r="I755486" s="101"/>
    </row>
    <row r="755487" spans="9:9">
      <c r="I755487" s="101"/>
    </row>
    <row r="755488" spans="9:9">
      <c r="I755488" s="101"/>
    </row>
    <row r="755494" spans="9:9">
      <c r="I755494" s="101"/>
    </row>
    <row r="755499" spans="9:9">
      <c r="I755499" s="101"/>
    </row>
    <row r="755500" spans="9:9">
      <c r="I755500" s="101"/>
    </row>
    <row r="755501" spans="9:9">
      <c r="I755501" s="101"/>
    </row>
    <row r="755502" spans="9:9">
      <c r="I755502" s="101"/>
    </row>
    <row r="755508" spans="9:9">
      <c r="I755508" s="101"/>
    </row>
    <row r="755513" spans="9:9">
      <c r="I755513" s="101"/>
    </row>
    <row r="755514" spans="9:9">
      <c r="I755514" s="101"/>
    </row>
    <row r="755515" spans="9:9">
      <c r="I755515" s="101"/>
    </row>
    <row r="755516" spans="9:9">
      <c r="I755516" s="101"/>
    </row>
    <row r="755522" spans="9:9">
      <c r="I755522" s="101"/>
    </row>
    <row r="755527" spans="9:9">
      <c r="I755527" s="101"/>
    </row>
    <row r="755528" spans="9:9">
      <c r="I755528" s="101"/>
    </row>
    <row r="755529" spans="9:9">
      <c r="I755529" s="101"/>
    </row>
    <row r="755530" spans="9:9">
      <c r="I755530" s="101"/>
    </row>
    <row r="755536" spans="9:9">
      <c r="I755536" s="101"/>
    </row>
    <row r="755541" spans="9:9">
      <c r="I755541" s="101"/>
    </row>
    <row r="755542" spans="9:9">
      <c r="I755542" s="101"/>
    </row>
    <row r="755543" spans="9:9">
      <c r="I755543" s="101"/>
    </row>
    <row r="755544" spans="9:9">
      <c r="I755544" s="101"/>
    </row>
    <row r="755550" spans="9:9">
      <c r="I755550" s="101"/>
    </row>
    <row r="755555" spans="9:9">
      <c r="I755555" s="101"/>
    </row>
    <row r="755556" spans="9:9">
      <c r="I755556" s="101"/>
    </row>
    <row r="755557" spans="9:9">
      <c r="I755557" s="101"/>
    </row>
    <row r="755558" spans="9:9">
      <c r="I755558" s="101"/>
    </row>
    <row r="755564" spans="9:9">
      <c r="I755564" s="101"/>
    </row>
    <row r="755569" spans="9:9">
      <c r="I755569" s="101"/>
    </row>
    <row r="755570" spans="9:9">
      <c r="I755570" s="101"/>
    </row>
    <row r="755571" spans="9:9">
      <c r="I755571" s="101"/>
    </row>
    <row r="755572" spans="9:9">
      <c r="I755572" s="101"/>
    </row>
    <row r="755578" spans="9:9">
      <c r="I755578" s="101"/>
    </row>
    <row r="755583" spans="9:9">
      <c r="I755583" s="101"/>
    </row>
    <row r="755584" spans="9:9">
      <c r="I755584" s="101"/>
    </row>
    <row r="755585" spans="9:9">
      <c r="I755585" s="101"/>
    </row>
    <row r="755586" spans="9:9">
      <c r="I755586" s="101"/>
    </row>
    <row r="755592" spans="9:9">
      <c r="I755592" s="101"/>
    </row>
    <row r="755597" spans="9:9">
      <c r="I755597" s="101"/>
    </row>
    <row r="755598" spans="9:9">
      <c r="I755598" s="101"/>
    </row>
    <row r="755599" spans="9:9">
      <c r="I755599" s="101"/>
    </row>
    <row r="755600" spans="9:9">
      <c r="I755600" s="101"/>
    </row>
    <row r="755606" spans="9:9">
      <c r="I755606" s="101"/>
    </row>
    <row r="755611" spans="9:9">
      <c r="I755611" s="101"/>
    </row>
    <row r="755612" spans="9:9">
      <c r="I755612" s="101"/>
    </row>
    <row r="755613" spans="9:9">
      <c r="I755613" s="101"/>
    </row>
    <row r="755614" spans="9:9">
      <c r="I755614" s="101"/>
    </row>
    <row r="755620" spans="9:9">
      <c r="I755620" s="101"/>
    </row>
    <row r="755625" spans="9:9">
      <c r="I755625" s="101"/>
    </row>
    <row r="755626" spans="9:9">
      <c r="I755626" s="101"/>
    </row>
    <row r="755627" spans="9:9">
      <c r="I755627" s="101"/>
    </row>
    <row r="755628" spans="9:9">
      <c r="I755628" s="101"/>
    </row>
    <row r="755634" spans="9:9">
      <c r="I755634" s="101"/>
    </row>
    <row r="755639" spans="9:9">
      <c r="I755639" s="101"/>
    </row>
    <row r="755640" spans="9:9">
      <c r="I755640" s="101"/>
    </row>
    <row r="755641" spans="9:9">
      <c r="I755641" s="101"/>
    </row>
    <row r="755642" spans="9:9">
      <c r="I755642" s="101"/>
    </row>
    <row r="755648" spans="9:9">
      <c r="I755648" s="101"/>
    </row>
    <row r="755653" spans="9:9">
      <c r="I755653" s="101"/>
    </row>
    <row r="755654" spans="9:9">
      <c r="I755654" s="101"/>
    </row>
    <row r="755655" spans="9:9">
      <c r="I755655" s="101"/>
    </row>
    <row r="755656" spans="9:9">
      <c r="I755656" s="101"/>
    </row>
    <row r="755662" spans="9:9">
      <c r="I755662" s="101"/>
    </row>
    <row r="755667" spans="9:9">
      <c r="I755667" s="101"/>
    </row>
    <row r="755668" spans="9:9">
      <c r="I755668" s="101"/>
    </row>
    <row r="755669" spans="9:9">
      <c r="I755669" s="101"/>
    </row>
    <row r="755670" spans="9:9">
      <c r="I755670" s="101"/>
    </row>
    <row r="755676" spans="9:9">
      <c r="I755676" s="101"/>
    </row>
    <row r="755681" spans="9:9">
      <c r="I755681" s="101"/>
    </row>
    <row r="755682" spans="9:9">
      <c r="I755682" s="101"/>
    </row>
    <row r="755683" spans="9:9">
      <c r="I755683" s="101"/>
    </row>
    <row r="755684" spans="9:9">
      <c r="I755684" s="101"/>
    </row>
    <row r="755690" spans="9:9">
      <c r="I755690" s="101"/>
    </row>
    <row r="755695" spans="9:9">
      <c r="I755695" s="101"/>
    </row>
    <row r="755696" spans="9:9">
      <c r="I755696" s="101"/>
    </row>
    <row r="755697" spans="9:9">
      <c r="I755697" s="101"/>
    </row>
    <row r="755698" spans="9:9">
      <c r="I755698" s="101"/>
    </row>
    <row r="755704" spans="9:9">
      <c r="I755704" s="101"/>
    </row>
    <row r="755709" spans="9:9">
      <c r="I755709" s="101"/>
    </row>
    <row r="755710" spans="9:9">
      <c r="I755710" s="101"/>
    </row>
    <row r="755711" spans="9:9">
      <c r="I755711" s="101"/>
    </row>
    <row r="755712" spans="9:9">
      <c r="I755712" s="101"/>
    </row>
    <row r="755718" spans="9:9">
      <c r="I755718" s="101"/>
    </row>
    <row r="755723" spans="9:9">
      <c r="I755723" s="101"/>
    </row>
    <row r="755724" spans="9:9">
      <c r="I755724" s="101"/>
    </row>
    <row r="755725" spans="9:9">
      <c r="I755725" s="101"/>
    </row>
    <row r="755726" spans="9:9">
      <c r="I755726" s="101"/>
    </row>
    <row r="755732" spans="9:9">
      <c r="I755732" s="101"/>
    </row>
    <row r="755737" spans="9:9">
      <c r="I755737" s="101"/>
    </row>
    <row r="755738" spans="9:9">
      <c r="I755738" s="101"/>
    </row>
    <row r="755739" spans="9:9">
      <c r="I755739" s="101"/>
    </row>
    <row r="755740" spans="9:9">
      <c r="I755740" s="101"/>
    </row>
    <row r="755746" spans="9:9">
      <c r="I755746" s="101"/>
    </row>
    <row r="755751" spans="9:9">
      <c r="I755751" s="101"/>
    </row>
    <row r="755752" spans="9:9">
      <c r="I755752" s="101"/>
    </row>
    <row r="755753" spans="9:9">
      <c r="I755753" s="101"/>
    </row>
    <row r="755754" spans="9:9">
      <c r="I755754" s="101"/>
    </row>
    <row r="755760" spans="9:9">
      <c r="I755760" s="101"/>
    </row>
    <row r="755765" spans="9:9">
      <c r="I755765" s="101"/>
    </row>
    <row r="755766" spans="9:9">
      <c r="I755766" s="101"/>
    </row>
    <row r="755767" spans="9:9">
      <c r="I755767" s="101"/>
    </row>
    <row r="755768" spans="9:9">
      <c r="I755768" s="101"/>
    </row>
    <row r="755774" spans="9:9">
      <c r="I755774" s="101"/>
    </row>
    <row r="755779" spans="9:9">
      <c r="I755779" s="101"/>
    </row>
    <row r="755780" spans="9:9">
      <c r="I755780" s="101"/>
    </row>
    <row r="755781" spans="9:9">
      <c r="I755781" s="101"/>
    </row>
    <row r="755782" spans="9:9">
      <c r="I755782" s="101"/>
    </row>
    <row r="755788" spans="9:9">
      <c r="I755788" s="101"/>
    </row>
    <row r="755793" spans="9:9">
      <c r="I755793" s="101"/>
    </row>
    <row r="755794" spans="9:9">
      <c r="I755794" s="101"/>
    </row>
    <row r="755795" spans="9:9">
      <c r="I755795" s="101"/>
    </row>
    <row r="755796" spans="9:9">
      <c r="I755796" s="101"/>
    </row>
    <row r="755802" spans="9:9">
      <c r="I755802" s="101"/>
    </row>
    <row r="755807" spans="9:9">
      <c r="I755807" s="101"/>
    </row>
    <row r="755808" spans="9:9">
      <c r="I755808" s="101"/>
    </row>
    <row r="755809" spans="9:9">
      <c r="I755809" s="101"/>
    </row>
    <row r="755810" spans="9:9">
      <c r="I755810" s="101"/>
    </row>
    <row r="755816" spans="9:9">
      <c r="I755816" s="101"/>
    </row>
    <row r="755821" spans="9:9">
      <c r="I755821" s="101"/>
    </row>
    <row r="755822" spans="9:9">
      <c r="I755822" s="101"/>
    </row>
    <row r="755823" spans="9:9">
      <c r="I755823" s="101"/>
    </row>
    <row r="755824" spans="9:9">
      <c r="I755824" s="101"/>
    </row>
    <row r="755830" spans="9:9">
      <c r="I755830" s="101"/>
    </row>
    <row r="755835" spans="9:9">
      <c r="I755835" s="101"/>
    </row>
    <row r="755836" spans="9:9">
      <c r="I755836" s="101"/>
    </row>
    <row r="755837" spans="9:9">
      <c r="I755837" s="101"/>
    </row>
    <row r="755838" spans="9:9">
      <c r="I755838" s="101"/>
    </row>
    <row r="755844" spans="9:9">
      <c r="I755844" s="101"/>
    </row>
    <row r="755849" spans="9:9">
      <c r="I755849" s="101"/>
    </row>
    <row r="755850" spans="9:9">
      <c r="I755850" s="101"/>
    </row>
    <row r="755851" spans="9:9">
      <c r="I755851" s="101"/>
    </row>
    <row r="755852" spans="9:9">
      <c r="I755852" s="101"/>
    </row>
    <row r="755858" spans="9:9">
      <c r="I755858" s="101"/>
    </row>
    <row r="755863" spans="9:9">
      <c r="I755863" s="101"/>
    </row>
    <row r="755864" spans="9:9">
      <c r="I755864" s="101"/>
    </row>
    <row r="755865" spans="9:9">
      <c r="I755865" s="101"/>
    </row>
    <row r="755866" spans="9:9">
      <c r="I755866" s="101"/>
    </row>
    <row r="755872" spans="9:9">
      <c r="I755872" s="101"/>
    </row>
    <row r="755877" spans="9:9">
      <c r="I755877" s="101"/>
    </row>
    <row r="755878" spans="9:9">
      <c r="I755878" s="101"/>
    </row>
    <row r="755879" spans="9:9">
      <c r="I755879" s="101"/>
    </row>
    <row r="755880" spans="9:9">
      <c r="I755880" s="101"/>
    </row>
    <row r="755886" spans="9:9">
      <c r="I755886" s="101"/>
    </row>
    <row r="755891" spans="9:9">
      <c r="I755891" s="101"/>
    </row>
    <row r="755892" spans="9:9">
      <c r="I755892" s="101"/>
    </row>
    <row r="755893" spans="9:9">
      <c r="I755893" s="101"/>
    </row>
    <row r="755894" spans="9:9">
      <c r="I755894" s="101"/>
    </row>
    <row r="755900" spans="9:9">
      <c r="I755900" s="101"/>
    </row>
    <row r="755905" spans="9:9">
      <c r="I755905" s="101"/>
    </row>
    <row r="755906" spans="9:9">
      <c r="I755906" s="101"/>
    </row>
    <row r="755907" spans="9:9">
      <c r="I755907" s="101"/>
    </row>
    <row r="755908" spans="9:9">
      <c r="I755908" s="101"/>
    </row>
    <row r="755914" spans="9:9">
      <c r="I755914" s="101"/>
    </row>
    <row r="755919" spans="9:9">
      <c r="I755919" s="101"/>
    </row>
    <row r="755920" spans="9:9">
      <c r="I755920" s="101"/>
    </row>
    <row r="755921" spans="9:9">
      <c r="I755921" s="101"/>
    </row>
    <row r="755922" spans="9:9">
      <c r="I755922" s="101"/>
    </row>
    <row r="755928" spans="9:9">
      <c r="I755928" s="101"/>
    </row>
    <row r="755933" spans="9:9">
      <c r="I755933" s="101"/>
    </row>
    <row r="755934" spans="9:9">
      <c r="I755934" s="101"/>
    </row>
    <row r="755935" spans="9:9">
      <c r="I755935" s="101"/>
    </row>
    <row r="755936" spans="9:9">
      <c r="I755936" s="101"/>
    </row>
    <row r="755942" spans="9:9">
      <c r="I755942" s="101"/>
    </row>
    <row r="755947" spans="9:9">
      <c r="I755947" s="101"/>
    </row>
    <row r="755948" spans="9:9">
      <c r="I755948" s="101"/>
    </row>
    <row r="755949" spans="9:9">
      <c r="I755949" s="101"/>
    </row>
    <row r="755950" spans="9:9">
      <c r="I755950" s="101"/>
    </row>
    <row r="755956" spans="9:9">
      <c r="I755956" s="101"/>
    </row>
    <row r="755961" spans="9:9">
      <c r="I755961" s="101"/>
    </row>
    <row r="755962" spans="9:9">
      <c r="I755962" s="101"/>
    </row>
    <row r="755963" spans="9:9">
      <c r="I755963" s="101"/>
    </row>
    <row r="755964" spans="9:9">
      <c r="I755964" s="101"/>
    </row>
    <row r="755970" spans="9:9">
      <c r="I755970" s="101"/>
    </row>
    <row r="755975" spans="9:9">
      <c r="I755975" s="101"/>
    </row>
    <row r="755976" spans="9:9">
      <c r="I755976" s="101"/>
    </row>
    <row r="755977" spans="9:9">
      <c r="I755977" s="101"/>
    </row>
    <row r="755978" spans="9:9">
      <c r="I755978" s="101"/>
    </row>
    <row r="755984" spans="9:9">
      <c r="I755984" s="101"/>
    </row>
    <row r="755989" spans="9:9">
      <c r="I755989" s="101"/>
    </row>
    <row r="755990" spans="9:9">
      <c r="I755990" s="101"/>
    </row>
    <row r="755991" spans="9:9">
      <c r="I755991" s="101"/>
    </row>
    <row r="755992" spans="9:9">
      <c r="I755992" s="101"/>
    </row>
    <row r="755998" spans="9:9">
      <c r="I755998" s="101"/>
    </row>
    <row r="756003" spans="9:9">
      <c r="I756003" s="101"/>
    </row>
    <row r="756004" spans="9:9">
      <c r="I756004" s="101"/>
    </row>
    <row r="756005" spans="9:9">
      <c r="I756005" s="101"/>
    </row>
    <row r="756006" spans="9:9">
      <c r="I756006" s="101"/>
    </row>
    <row r="756012" spans="9:9">
      <c r="I756012" s="101"/>
    </row>
    <row r="756017" spans="9:9">
      <c r="I756017" s="101"/>
    </row>
    <row r="756018" spans="9:9">
      <c r="I756018" s="101"/>
    </row>
    <row r="756019" spans="9:9">
      <c r="I756019" s="101"/>
    </row>
    <row r="756020" spans="9:9">
      <c r="I756020" s="101"/>
    </row>
    <row r="756026" spans="9:9">
      <c r="I756026" s="101"/>
    </row>
    <row r="756031" spans="9:9">
      <c r="I756031" s="101"/>
    </row>
    <row r="756032" spans="9:9">
      <c r="I756032" s="101"/>
    </row>
    <row r="756033" spans="9:9">
      <c r="I756033" s="101"/>
    </row>
    <row r="756034" spans="9:9">
      <c r="I756034" s="101"/>
    </row>
    <row r="756040" spans="9:9">
      <c r="I756040" s="101"/>
    </row>
    <row r="756045" spans="9:9">
      <c r="I756045" s="101"/>
    </row>
    <row r="756046" spans="9:9">
      <c r="I756046" s="101"/>
    </row>
    <row r="756047" spans="9:9">
      <c r="I756047" s="101"/>
    </row>
    <row r="756048" spans="9:9">
      <c r="I756048" s="101"/>
    </row>
    <row r="756054" spans="9:9">
      <c r="I756054" s="101"/>
    </row>
    <row r="756059" spans="9:9">
      <c r="I756059" s="101"/>
    </row>
    <row r="756060" spans="9:9">
      <c r="I756060" s="101"/>
    </row>
    <row r="756061" spans="9:9">
      <c r="I756061" s="101"/>
    </row>
    <row r="756062" spans="9:9">
      <c r="I756062" s="101"/>
    </row>
    <row r="756068" spans="9:9">
      <c r="I756068" s="101"/>
    </row>
    <row r="756073" spans="9:9">
      <c r="I756073" s="101"/>
    </row>
    <row r="756074" spans="9:9">
      <c r="I756074" s="101"/>
    </row>
    <row r="756075" spans="9:9">
      <c r="I756075" s="101"/>
    </row>
    <row r="756076" spans="9:9">
      <c r="I756076" s="101"/>
    </row>
    <row r="756082" spans="9:9">
      <c r="I756082" s="101"/>
    </row>
    <row r="756087" spans="9:9">
      <c r="I756087" s="101"/>
    </row>
    <row r="756088" spans="9:9">
      <c r="I756088" s="101"/>
    </row>
    <row r="756089" spans="9:9">
      <c r="I756089" s="101"/>
    </row>
    <row r="756090" spans="9:9">
      <c r="I756090" s="101"/>
    </row>
    <row r="756096" spans="9:9">
      <c r="I756096" s="101"/>
    </row>
    <row r="756101" spans="9:9">
      <c r="I756101" s="101"/>
    </row>
    <row r="756102" spans="9:9">
      <c r="I756102" s="101"/>
    </row>
    <row r="756103" spans="9:9">
      <c r="I756103" s="101"/>
    </row>
    <row r="756104" spans="9:9">
      <c r="I756104" s="101"/>
    </row>
    <row r="756110" spans="9:9">
      <c r="I756110" s="101"/>
    </row>
    <row r="756115" spans="9:9">
      <c r="I756115" s="101"/>
    </row>
    <row r="756116" spans="9:9">
      <c r="I756116" s="101"/>
    </row>
    <row r="756117" spans="9:9">
      <c r="I756117" s="101"/>
    </row>
    <row r="756118" spans="9:9">
      <c r="I756118" s="101"/>
    </row>
    <row r="756124" spans="9:9">
      <c r="I756124" s="101"/>
    </row>
    <row r="756129" spans="9:9">
      <c r="I756129" s="101"/>
    </row>
    <row r="756130" spans="9:9">
      <c r="I756130" s="101"/>
    </row>
    <row r="756131" spans="9:9">
      <c r="I756131" s="101"/>
    </row>
    <row r="756132" spans="9:9">
      <c r="I756132" s="101"/>
    </row>
    <row r="756138" spans="9:9">
      <c r="I756138" s="101"/>
    </row>
    <row r="756143" spans="9:9">
      <c r="I756143" s="101"/>
    </row>
    <row r="756144" spans="9:9">
      <c r="I756144" s="101"/>
    </row>
    <row r="756145" spans="9:9">
      <c r="I756145" s="101"/>
    </row>
    <row r="756146" spans="9:9">
      <c r="I756146" s="101"/>
    </row>
    <row r="756152" spans="9:9">
      <c r="I756152" s="101"/>
    </row>
    <row r="756157" spans="9:9">
      <c r="I756157" s="101"/>
    </row>
    <row r="756158" spans="9:9">
      <c r="I756158" s="101"/>
    </row>
    <row r="756159" spans="9:9">
      <c r="I756159" s="101"/>
    </row>
    <row r="756160" spans="9:9">
      <c r="I756160" s="101"/>
    </row>
    <row r="756166" spans="9:9">
      <c r="I756166" s="101"/>
    </row>
    <row r="756171" spans="9:9">
      <c r="I756171" s="101"/>
    </row>
    <row r="756172" spans="9:9">
      <c r="I756172" s="101"/>
    </row>
    <row r="756173" spans="9:9">
      <c r="I756173" s="101"/>
    </row>
    <row r="756174" spans="9:9">
      <c r="I756174" s="101"/>
    </row>
    <row r="756180" spans="9:9">
      <c r="I756180" s="101"/>
    </row>
    <row r="756185" spans="9:9">
      <c r="I756185" s="101"/>
    </row>
    <row r="756186" spans="9:9">
      <c r="I756186" s="101"/>
    </row>
    <row r="756187" spans="9:9">
      <c r="I756187" s="101"/>
    </row>
    <row r="756188" spans="9:9">
      <c r="I756188" s="101"/>
    </row>
    <row r="756194" spans="9:9">
      <c r="I756194" s="101"/>
    </row>
    <row r="756199" spans="9:9">
      <c r="I756199" s="101"/>
    </row>
    <row r="756200" spans="9:9">
      <c r="I756200" s="101"/>
    </row>
    <row r="756201" spans="9:9">
      <c r="I756201" s="101"/>
    </row>
    <row r="756202" spans="9:9">
      <c r="I756202" s="101"/>
    </row>
    <row r="756208" spans="9:9">
      <c r="I756208" s="101"/>
    </row>
    <row r="756213" spans="9:9">
      <c r="I756213" s="101"/>
    </row>
    <row r="756214" spans="9:9">
      <c r="I756214" s="101"/>
    </row>
    <row r="756215" spans="9:9">
      <c r="I756215" s="101"/>
    </row>
    <row r="756216" spans="9:9">
      <c r="I756216" s="101"/>
    </row>
    <row r="756222" spans="9:9">
      <c r="I756222" s="101"/>
    </row>
    <row r="756227" spans="9:9">
      <c r="I756227" s="101"/>
    </row>
    <row r="756228" spans="9:9">
      <c r="I756228" s="101"/>
    </row>
    <row r="756229" spans="9:9">
      <c r="I756229" s="101"/>
    </row>
    <row r="756230" spans="9:9">
      <c r="I756230" s="101"/>
    </row>
    <row r="756236" spans="9:9">
      <c r="I756236" s="101"/>
    </row>
    <row r="756241" spans="9:9">
      <c r="I756241" s="101"/>
    </row>
    <row r="756242" spans="9:9">
      <c r="I756242" s="101"/>
    </row>
    <row r="756243" spans="9:9">
      <c r="I756243" s="101"/>
    </row>
    <row r="756244" spans="9:9">
      <c r="I756244" s="101"/>
    </row>
    <row r="756250" spans="9:9">
      <c r="I756250" s="101"/>
    </row>
    <row r="756255" spans="9:9">
      <c r="I756255" s="101"/>
    </row>
    <row r="756256" spans="9:9">
      <c r="I756256" s="101"/>
    </row>
    <row r="756257" spans="9:9">
      <c r="I756257" s="101"/>
    </row>
    <row r="756258" spans="9:9">
      <c r="I756258" s="101"/>
    </row>
    <row r="756264" spans="9:9">
      <c r="I756264" s="101"/>
    </row>
    <row r="756269" spans="9:9">
      <c r="I756269" s="101"/>
    </row>
    <row r="756270" spans="9:9">
      <c r="I756270" s="101"/>
    </row>
    <row r="756271" spans="9:9">
      <c r="I756271" s="101"/>
    </row>
    <row r="756272" spans="9:9">
      <c r="I756272" s="101"/>
    </row>
    <row r="756278" spans="9:9">
      <c r="I756278" s="101"/>
    </row>
    <row r="756283" spans="9:9">
      <c r="I756283" s="101"/>
    </row>
    <row r="756284" spans="9:9">
      <c r="I756284" s="101"/>
    </row>
    <row r="756285" spans="9:9">
      <c r="I756285" s="101"/>
    </row>
    <row r="756286" spans="9:9">
      <c r="I756286" s="101"/>
    </row>
    <row r="756292" spans="9:9">
      <c r="I756292" s="101"/>
    </row>
    <row r="756297" spans="9:9">
      <c r="I756297" s="101"/>
    </row>
    <row r="756298" spans="9:9">
      <c r="I756298" s="101"/>
    </row>
    <row r="756299" spans="9:9">
      <c r="I756299" s="101"/>
    </row>
    <row r="756300" spans="9:9">
      <c r="I756300" s="101"/>
    </row>
    <row r="756306" spans="9:9">
      <c r="I756306" s="101"/>
    </row>
    <row r="756311" spans="9:9">
      <c r="I756311" s="101"/>
    </row>
    <row r="756312" spans="9:9">
      <c r="I756312" s="101"/>
    </row>
    <row r="756313" spans="9:9">
      <c r="I756313" s="101"/>
    </row>
    <row r="756314" spans="9:9">
      <c r="I756314" s="101"/>
    </row>
    <row r="756320" spans="9:9">
      <c r="I756320" s="101"/>
    </row>
    <row r="756325" spans="9:9">
      <c r="I756325" s="101"/>
    </row>
    <row r="756326" spans="9:9">
      <c r="I756326" s="101"/>
    </row>
    <row r="756327" spans="9:9">
      <c r="I756327" s="101"/>
    </row>
    <row r="756328" spans="9:9">
      <c r="I756328" s="101"/>
    </row>
    <row r="756334" spans="9:9">
      <c r="I756334" s="101"/>
    </row>
    <row r="756339" spans="9:9">
      <c r="I756339" s="101"/>
    </row>
    <row r="756340" spans="9:9">
      <c r="I756340" s="101"/>
    </row>
    <row r="756341" spans="9:9">
      <c r="I756341" s="101"/>
    </row>
    <row r="756342" spans="9:9">
      <c r="I756342" s="101"/>
    </row>
    <row r="756348" spans="9:9">
      <c r="I756348" s="101"/>
    </row>
    <row r="756353" spans="9:9">
      <c r="I756353" s="101"/>
    </row>
    <row r="756354" spans="9:9">
      <c r="I756354" s="101"/>
    </row>
    <row r="756355" spans="9:9">
      <c r="I756355" s="101"/>
    </row>
    <row r="756356" spans="9:9">
      <c r="I756356" s="101"/>
    </row>
    <row r="756362" spans="9:9">
      <c r="I756362" s="101"/>
    </row>
    <row r="756367" spans="9:9">
      <c r="I756367" s="101"/>
    </row>
    <row r="756368" spans="9:9">
      <c r="I756368" s="101"/>
    </row>
    <row r="756369" spans="9:9">
      <c r="I756369" s="101"/>
    </row>
    <row r="756370" spans="9:9">
      <c r="I756370" s="101"/>
    </row>
    <row r="756376" spans="9:9">
      <c r="I756376" s="101"/>
    </row>
    <row r="756381" spans="9:9">
      <c r="I756381" s="101"/>
    </row>
    <row r="756382" spans="9:9">
      <c r="I756382" s="101"/>
    </row>
    <row r="756383" spans="9:9">
      <c r="I756383" s="101"/>
    </row>
    <row r="756384" spans="9:9">
      <c r="I756384" s="101"/>
    </row>
    <row r="756390" spans="9:9">
      <c r="I756390" s="101"/>
    </row>
    <row r="756395" spans="9:9">
      <c r="I756395" s="101"/>
    </row>
    <row r="756396" spans="9:9">
      <c r="I756396" s="101"/>
    </row>
    <row r="756397" spans="9:9">
      <c r="I756397" s="101"/>
    </row>
    <row r="756398" spans="9:9">
      <c r="I756398" s="101"/>
    </row>
    <row r="756404" spans="9:9">
      <c r="I756404" s="101"/>
    </row>
    <row r="756409" spans="9:9">
      <c r="I756409" s="101"/>
    </row>
    <row r="756410" spans="9:9">
      <c r="I756410" s="101"/>
    </row>
    <row r="756411" spans="9:9">
      <c r="I756411" s="101"/>
    </row>
    <row r="756412" spans="9:9">
      <c r="I756412" s="101"/>
    </row>
    <row r="756418" spans="9:9">
      <c r="I756418" s="101"/>
    </row>
    <row r="756423" spans="9:9">
      <c r="I756423" s="101"/>
    </row>
    <row r="756424" spans="9:9">
      <c r="I756424" s="101"/>
    </row>
    <row r="756425" spans="9:9">
      <c r="I756425" s="101"/>
    </row>
    <row r="756426" spans="9:9">
      <c r="I756426" s="101"/>
    </row>
    <row r="756432" spans="9:9">
      <c r="I756432" s="101"/>
    </row>
    <row r="756437" spans="9:9">
      <c r="I756437" s="101"/>
    </row>
    <row r="756438" spans="9:9">
      <c r="I756438" s="101"/>
    </row>
    <row r="756439" spans="9:9">
      <c r="I756439" s="101"/>
    </row>
    <row r="756440" spans="9:9">
      <c r="I756440" s="101"/>
    </row>
    <row r="756446" spans="9:9">
      <c r="I756446" s="101"/>
    </row>
    <row r="756451" spans="9:9">
      <c r="I756451" s="101"/>
    </row>
    <row r="756452" spans="9:9">
      <c r="I756452" s="101"/>
    </row>
    <row r="756453" spans="9:9">
      <c r="I756453" s="101"/>
    </row>
    <row r="756454" spans="9:9">
      <c r="I756454" s="101"/>
    </row>
    <row r="756460" spans="9:9">
      <c r="I756460" s="101"/>
    </row>
    <row r="756465" spans="9:9">
      <c r="I756465" s="101"/>
    </row>
    <row r="756466" spans="9:9">
      <c r="I756466" s="101"/>
    </row>
    <row r="756467" spans="9:9">
      <c r="I756467" s="101"/>
    </row>
    <row r="756468" spans="9:9">
      <c r="I756468" s="101"/>
    </row>
    <row r="756474" spans="9:9">
      <c r="I756474" s="101"/>
    </row>
    <row r="756479" spans="9:9">
      <c r="I756479" s="101"/>
    </row>
    <row r="756480" spans="9:9">
      <c r="I756480" s="101"/>
    </row>
    <row r="756481" spans="9:9">
      <c r="I756481" s="101"/>
    </row>
    <row r="756482" spans="9:9">
      <c r="I756482" s="101"/>
    </row>
    <row r="756488" spans="9:9">
      <c r="I756488" s="101"/>
    </row>
    <row r="756493" spans="9:9">
      <c r="I756493" s="101"/>
    </row>
    <row r="756494" spans="9:9">
      <c r="I756494" s="101"/>
    </row>
    <row r="756495" spans="9:9">
      <c r="I756495" s="101"/>
    </row>
    <row r="756496" spans="9:9">
      <c r="I756496" s="101"/>
    </row>
    <row r="756502" spans="9:9">
      <c r="I756502" s="101"/>
    </row>
    <row r="756507" spans="9:9">
      <c r="I756507" s="101"/>
    </row>
    <row r="756508" spans="9:9">
      <c r="I756508" s="101"/>
    </row>
    <row r="756509" spans="9:9">
      <c r="I756509" s="101"/>
    </row>
    <row r="756510" spans="9:9">
      <c r="I756510" s="101"/>
    </row>
    <row r="756516" spans="9:9">
      <c r="I756516" s="101"/>
    </row>
    <row r="756521" spans="9:9">
      <c r="I756521" s="101"/>
    </row>
    <row r="756522" spans="9:9">
      <c r="I756522" s="101"/>
    </row>
    <row r="756523" spans="9:9">
      <c r="I756523" s="101"/>
    </row>
    <row r="756524" spans="9:9">
      <c r="I756524" s="101"/>
    </row>
    <row r="756530" spans="9:9">
      <c r="I756530" s="101"/>
    </row>
    <row r="756535" spans="9:9">
      <c r="I756535" s="101"/>
    </row>
    <row r="756536" spans="9:9">
      <c r="I756536" s="101"/>
    </row>
    <row r="756537" spans="9:9">
      <c r="I756537" s="101"/>
    </row>
    <row r="756538" spans="9:9">
      <c r="I756538" s="101"/>
    </row>
    <row r="756544" spans="9:9">
      <c r="I756544" s="101"/>
    </row>
    <row r="756549" spans="9:9">
      <c r="I756549" s="101"/>
    </row>
    <row r="756550" spans="9:9">
      <c r="I756550" s="101"/>
    </row>
    <row r="756551" spans="9:9">
      <c r="I756551" s="101"/>
    </row>
    <row r="756552" spans="9:9">
      <c r="I756552" s="101"/>
    </row>
    <row r="756558" spans="9:9">
      <c r="I756558" s="101"/>
    </row>
    <row r="756563" spans="9:9">
      <c r="I756563" s="101"/>
    </row>
    <row r="756564" spans="9:9">
      <c r="I756564" s="101"/>
    </row>
    <row r="756565" spans="9:9">
      <c r="I756565" s="101"/>
    </row>
    <row r="756566" spans="9:9">
      <c r="I756566" s="101"/>
    </row>
    <row r="756572" spans="9:9">
      <c r="I756572" s="101"/>
    </row>
    <row r="756577" spans="9:9">
      <c r="I756577" s="101"/>
    </row>
    <row r="756578" spans="9:9">
      <c r="I756578" s="101"/>
    </row>
    <row r="756579" spans="9:9">
      <c r="I756579" s="101"/>
    </row>
    <row r="756580" spans="9:9">
      <c r="I756580" s="101"/>
    </row>
    <row r="756586" spans="9:9">
      <c r="I756586" s="101"/>
    </row>
    <row r="756591" spans="9:9">
      <c r="I756591" s="101"/>
    </row>
    <row r="756592" spans="9:9">
      <c r="I756592" s="101"/>
    </row>
    <row r="756593" spans="9:9">
      <c r="I756593" s="101"/>
    </row>
    <row r="756594" spans="9:9">
      <c r="I756594" s="101"/>
    </row>
    <row r="756600" spans="9:9">
      <c r="I756600" s="101"/>
    </row>
    <row r="756605" spans="9:9">
      <c r="I756605" s="101"/>
    </row>
    <row r="756606" spans="9:9">
      <c r="I756606" s="101"/>
    </row>
    <row r="756607" spans="9:9">
      <c r="I756607" s="101"/>
    </row>
    <row r="756608" spans="9:9">
      <c r="I756608" s="101"/>
    </row>
    <row r="756614" spans="9:9">
      <c r="I756614" s="101"/>
    </row>
    <row r="756619" spans="9:9">
      <c r="I756619" s="101"/>
    </row>
    <row r="756620" spans="9:9">
      <c r="I756620" s="101"/>
    </row>
    <row r="756621" spans="9:9">
      <c r="I756621" s="101"/>
    </row>
    <row r="756622" spans="9:9">
      <c r="I756622" s="101"/>
    </row>
    <row r="756628" spans="9:9">
      <c r="I756628" s="101"/>
    </row>
    <row r="756633" spans="9:9">
      <c r="I756633" s="101"/>
    </row>
    <row r="756634" spans="9:9">
      <c r="I756634" s="101"/>
    </row>
    <row r="756635" spans="9:9">
      <c r="I756635" s="101"/>
    </row>
    <row r="756636" spans="9:9">
      <c r="I756636" s="101"/>
    </row>
    <row r="756642" spans="9:9">
      <c r="I756642" s="101"/>
    </row>
    <row r="756647" spans="9:9">
      <c r="I756647" s="101"/>
    </row>
    <row r="756648" spans="9:9">
      <c r="I756648" s="101"/>
    </row>
    <row r="756649" spans="9:9">
      <c r="I756649" s="101"/>
    </row>
    <row r="756650" spans="9:9">
      <c r="I756650" s="101"/>
    </row>
    <row r="756656" spans="9:9">
      <c r="I756656" s="101"/>
    </row>
    <row r="756661" spans="9:9">
      <c r="I756661" s="101"/>
    </row>
    <row r="756662" spans="9:9">
      <c r="I756662" s="101"/>
    </row>
    <row r="756663" spans="9:9">
      <c r="I756663" s="101"/>
    </row>
    <row r="756664" spans="9:9">
      <c r="I756664" s="101"/>
    </row>
    <row r="756670" spans="9:9">
      <c r="I756670" s="101"/>
    </row>
    <row r="756675" spans="9:9">
      <c r="I756675" s="101"/>
    </row>
    <row r="756676" spans="9:9">
      <c r="I756676" s="101"/>
    </row>
    <row r="756677" spans="9:9">
      <c r="I756677" s="101"/>
    </row>
    <row r="756678" spans="9:9">
      <c r="I756678" s="101"/>
    </row>
    <row r="756684" spans="9:9">
      <c r="I756684" s="101"/>
    </row>
    <row r="756689" spans="9:9">
      <c r="I756689" s="101"/>
    </row>
    <row r="756690" spans="9:9">
      <c r="I756690" s="101"/>
    </row>
    <row r="756691" spans="9:9">
      <c r="I756691" s="101"/>
    </row>
    <row r="756692" spans="9:9">
      <c r="I756692" s="101"/>
    </row>
    <row r="756698" spans="9:9">
      <c r="I756698" s="101"/>
    </row>
    <row r="756703" spans="9:9">
      <c r="I756703" s="101"/>
    </row>
    <row r="756704" spans="9:9">
      <c r="I756704" s="101"/>
    </row>
    <row r="756705" spans="9:9">
      <c r="I756705" s="101"/>
    </row>
    <row r="756706" spans="9:9">
      <c r="I756706" s="101"/>
    </row>
    <row r="756712" spans="9:9">
      <c r="I756712" s="101"/>
    </row>
    <row r="756717" spans="9:9">
      <c r="I756717" s="101"/>
    </row>
    <row r="756718" spans="9:9">
      <c r="I756718" s="101"/>
    </row>
    <row r="756719" spans="9:9">
      <c r="I756719" s="101"/>
    </row>
    <row r="756720" spans="9:9">
      <c r="I756720" s="101"/>
    </row>
    <row r="756726" spans="9:9">
      <c r="I756726" s="101"/>
    </row>
    <row r="756731" spans="9:9">
      <c r="I756731" s="101"/>
    </row>
    <row r="756732" spans="9:9">
      <c r="I756732" s="101"/>
    </row>
    <row r="756733" spans="9:9">
      <c r="I756733" s="101"/>
    </row>
    <row r="756734" spans="9:9">
      <c r="I756734" s="101"/>
    </row>
    <row r="756740" spans="9:9">
      <c r="I756740" s="101"/>
    </row>
    <row r="756745" spans="9:9">
      <c r="I756745" s="101"/>
    </row>
    <row r="756746" spans="9:9">
      <c r="I756746" s="101"/>
    </row>
    <row r="756747" spans="9:9">
      <c r="I756747" s="101"/>
    </row>
    <row r="756748" spans="9:9">
      <c r="I756748" s="101"/>
    </row>
    <row r="756754" spans="9:9">
      <c r="I756754" s="101"/>
    </row>
    <row r="756759" spans="9:9">
      <c r="I756759" s="101"/>
    </row>
    <row r="756760" spans="9:9">
      <c r="I756760" s="101"/>
    </row>
    <row r="756761" spans="9:9">
      <c r="I756761" s="101"/>
    </row>
    <row r="756762" spans="9:9">
      <c r="I756762" s="101"/>
    </row>
    <row r="756768" spans="9:9">
      <c r="I756768" s="101"/>
    </row>
    <row r="756773" spans="9:9">
      <c r="I756773" s="101"/>
    </row>
    <row r="756774" spans="9:9">
      <c r="I756774" s="101"/>
    </row>
    <row r="756775" spans="9:9">
      <c r="I756775" s="101"/>
    </row>
    <row r="756776" spans="9:9">
      <c r="I756776" s="101"/>
    </row>
    <row r="756782" spans="9:9">
      <c r="I756782" s="101"/>
    </row>
    <row r="756787" spans="9:9">
      <c r="I756787" s="101"/>
    </row>
    <row r="756788" spans="9:9">
      <c r="I756788" s="101"/>
    </row>
    <row r="756789" spans="9:9">
      <c r="I756789" s="101"/>
    </row>
    <row r="756790" spans="9:9">
      <c r="I756790" s="101"/>
    </row>
    <row r="756796" spans="9:9">
      <c r="I756796" s="101"/>
    </row>
    <row r="756801" spans="9:9">
      <c r="I756801" s="101"/>
    </row>
    <row r="756802" spans="9:9">
      <c r="I756802" s="101"/>
    </row>
    <row r="756803" spans="9:9">
      <c r="I756803" s="101"/>
    </row>
    <row r="756804" spans="9:9">
      <c r="I756804" s="101"/>
    </row>
    <row r="756810" spans="9:9">
      <c r="I756810" s="101"/>
    </row>
    <row r="756815" spans="9:9">
      <c r="I756815" s="101"/>
    </row>
    <row r="756816" spans="9:9">
      <c r="I756816" s="101"/>
    </row>
    <row r="756817" spans="9:9">
      <c r="I756817" s="101"/>
    </row>
    <row r="756818" spans="9:9">
      <c r="I756818" s="101"/>
    </row>
    <row r="756824" spans="9:9">
      <c r="I756824" s="101"/>
    </row>
    <row r="756829" spans="9:9">
      <c r="I756829" s="101"/>
    </row>
    <row r="756830" spans="9:9">
      <c r="I756830" s="101"/>
    </row>
    <row r="756831" spans="9:9">
      <c r="I756831" s="101"/>
    </row>
    <row r="756832" spans="9:9">
      <c r="I756832" s="101"/>
    </row>
    <row r="756838" spans="9:9">
      <c r="I756838" s="101"/>
    </row>
    <row r="756843" spans="9:9">
      <c r="I756843" s="101"/>
    </row>
    <row r="756844" spans="9:9">
      <c r="I756844" s="101"/>
    </row>
    <row r="756845" spans="9:9">
      <c r="I756845" s="101"/>
    </row>
    <row r="756846" spans="9:9">
      <c r="I756846" s="101"/>
    </row>
    <row r="756852" spans="9:9">
      <c r="I756852" s="101"/>
    </row>
    <row r="756857" spans="9:9">
      <c r="I756857" s="101"/>
    </row>
    <row r="756858" spans="9:9">
      <c r="I756858" s="101"/>
    </row>
    <row r="756859" spans="9:9">
      <c r="I756859" s="101"/>
    </row>
    <row r="756860" spans="9:9">
      <c r="I756860" s="101"/>
    </row>
    <row r="756866" spans="9:9">
      <c r="I756866" s="101"/>
    </row>
    <row r="756871" spans="9:9">
      <c r="I756871" s="101"/>
    </row>
    <row r="756872" spans="9:9">
      <c r="I756872" s="101"/>
    </row>
    <row r="756873" spans="9:9">
      <c r="I756873" s="101"/>
    </row>
    <row r="756874" spans="9:9">
      <c r="I756874" s="101"/>
    </row>
    <row r="756880" spans="9:9">
      <c r="I756880" s="101"/>
    </row>
    <row r="756885" spans="9:9">
      <c r="I756885" s="101"/>
    </row>
    <row r="756886" spans="9:9">
      <c r="I756886" s="101"/>
    </row>
    <row r="756887" spans="9:9">
      <c r="I756887" s="101"/>
    </row>
    <row r="756888" spans="9:9">
      <c r="I756888" s="101"/>
    </row>
    <row r="756894" spans="9:9">
      <c r="I756894" s="101"/>
    </row>
    <row r="756899" spans="9:9">
      <c r="I756899" s="101"/>
    </row>
    <row r="756900" spans="9:9">
      <c r="I756900" s="101"/>
    </row>
    <row r="756901" spans="9:9">
      <c r="I756901" s="101"/>
    </row>
    <row r="756902" spans="9:9">
      <c r="I756902" s="101"/>
    </row>
    <row r="756908" spans="9:9">
      <c r="I756908" s="101"/>
    </row>
    <row r="756913" spans="9:9">
      <c r="I756913" s="101"/>
    </row>
    <row r="756914" spans="9:9">
      <c r="I756914" s="101"/>
    </row>
    <row r="756915" spans="9:9">
      <c r="I756915" s="101"/>
    </row>
    <row r="756916" spans="9:9">
      <c r="I756916" s="101"/>
    </row>
    <row r="756922" spans="9:9">
      <c r="I756922" s="101"/>
    </row>
    <row r="756927" spans="9:9">
      <c r="I756927" s="101"/>
    </row>
    <row r="756928" spans="9:9">
      <c r="I756928" s="101"/>
    </row>
    <row r="756929" spans="9:9">
      <c r="I756929" s="101"/>
    </row>
    <row r="756930" spans="9:9">
      <c r="I756930" s="101"/>
    </row>
    <row r="756936" spans="9:9">
      <c r="I756936" s="101"/>
    </row>
    <row r="756941" spans="9:9">
      <c r="I756941" s="101"/>
    </row>
    <row r="756942" spans="9:9">
      <c r="I756942" s="101"/>
    </row>
    <row r="756943" spans="9:9">
      <c r="I756943" s="101"/>
    </row>
    <row r="756944" spans="9:9">
      <c r="I756944" s="101"/>
    </row>
    <row r="756950" spans="9:9">
      <c r="I756950" s="101"/>
    </row>
    <row r="756955" spans="9:9">
      <c r="I756955" s="101"/>
    </row>
    <row r="756956" spans="9:9">
      <c r="I756956" s="101"/>
    </row>
    <row r="756957" spans="9:9">
      <c r="I756957" s="101"/>
    </row>
    <row r="756958" spans="9:9">
      <c r="I756958" s="101"/>
    </row>
    <row r="756964" spans="9:9">
      <c r="I756964" s="101"/>
    </row>
    <row r="756969" spans="9:9">
      <c r="I756969" s="101"/>
    </row>
    <row r="756970" spans="9:9">
      <c r="I756970" s="101"/>
    </row>
    <row r="756971" spans="9:9">
      <c r="I756971" s="101"/>
    </row>
    <row r="756972" spans="9:9">
      <c r="I756972" s="101"/>
    </row>
    <row r="756978" spans="9:9">
      <c r="I756978" s="101"/>
    </row>
    <row r="756983" spans="9:9">
      <c r="I756983" s="101"/>
    </row>
    <row r="756984" spans="9:9">
      <c r="I756984" s="101"/>
    </row>
    <row r="756985" spans="9:9">
      <c r="I756985" s="101"/>
    </row>
    <row r="756986" spans="9:9">
      <c r="I756986" s="101"/>
    </row>
    <row r="756992" spans="9:9">
      <c r="I756992" s="101"/>
    </row>
    <row r="756997" spans="9:9">
      <c r="I756997" s="101"/>
    </row>
    <row r="756998" spans="9:9">
      <c r="I756998" s="101"/>
    </row>
    <row r="756999" spans="9:9">
      <c r="I756999" s="101"/>
    </row>
    <row r="757000" spans="9:9">
      <c r="I757000" s="101"/>
    </row>
    <row r="757006" spans="9:9">
      <c r="I757006" s="101"/>
    </row>
    <row r="757011" spans="9:9">
      <c r="I757011" s="101"/>
    </row>
    <row r="757012" spans="9:9">
      <c r="I757012" s="101"/>
    </row>
    <row r="757013" spans="9:9">
      <c r="I757013" s="101"/>
    </row>
    <row r="757014" spans="9:9">
      <c r="I757014" s="101"/>
    </row>
    <row r="757020" spans="9:9">
      <c r="I757020" s="101"/>
    </row>
    <row r="757025" spans="9:9">
      <c r="I757025" s="101"/>
    </row>
    <row r="757026" spans="9:9">
      <c r="I757026" s="101"/>
    </row>
    <row r="757027" spans="9:9">
      <c r="I757027" s="101"/>
    </row>
    <row r="757028" spans="9:9">
      <c r="I757028" s="101"/>
    </row>
    <row r="757034" spans="9:9">
      <c r="I757034" s="101"/>
    </row>
    <row r="757039" spans="9:9">
      <c r="I757039" s="101"/>
    </row>
    <row r="757040" spans="9:9">
      <c r="I757040" s="101"/>
    </row>
    <row r="757041" spans="9:9">
      <c r="I757041" s="101"/>
    </row>
    <row r="757042" spans="9:9">
      <c r="I757042" s="101"/>
    </row>
    <row r="757048" spans="9:9">
      <c r="I757048" s="101"/>
    </row>
    <row r="757053" spans="9:9">
      <c r="I757053" s="101"/>
    </row>
    <row r="757054" spans="9:9">
      <c r="I757054" s="101"/>
    </row>
    <row r="757055" spans="9:9">
      <c r="I757055" s="101"/>
    </row>
    <row r="757056" spans="9:9">
      <c r="I757056" s="101"/>
    </row>
    <row r="757062" spans="9:9">
      <c r="I757062" s="101"/>
    </row>
    <row r="757067" spans="9:9">
      <c r="I757067" s="101"/>
    </row>
    <row r="757068" spans="9:9">
      <c r="I757068" s="101"/>
    </row>
    <row r="757069" spans="9:9">
      <c r="I757069" s="101"/>
    </row>
    <row r="757070" spans="9:9">
      <c r="I757070" s="101"/>
    </row>
    <row r="757076" spans="9:9">
      <c r="I757076" s="101"/>
    </row>
    <row r="757081" spans="9:9">
      <c r="I757081" s="101"/>
    </row>
    <row r="757082" spans="9:9">
      <c r="I757082" s="101"/>
    </row>
    <row r="757083" spans="9:9">
      <c r="I757083" s="101"/>
    </row>
    <row r="757084" spans="9:9">
      <c r="I757084" s="101"/>
    </row>
    <row r="757090" spans="9:9">
      <c r="I757090" s="101"/>
    </row>
    <row r="757095" spans="9:9">
      <c r="I757095" s="101"/>
    </row>
    <row r="757096" spans="9:9">
      <c r="I757096" s="101"/>
    </row>
    <row r="757097" spans="9:9">
      <c r="I757097" s="101"/>
    </row>
    <row r="757098" spans="9:9">
      <c r="I757098" s="101"/>
    </row>
    <row r="757104" spans="9:9">
      <c r="I757104" s="101"/>
    </row>
    <row r="757109" spans="9:9">
      <c r="I757109" s="101"/>
    </row>
    <row r="757110" spans="9:9">
      <c r="I757110" s="101"/>
    </row>
    <row r="757111" spans="9:9">
      <c r="I757111" s="101"/>
    </row>
    <row r="757112" spans="9:9">
      <c r="I757112" s="101"/>
    </row>
    <row r="757118" spans="9:9">
      <c r="I757118" s="101"/>
    </row>
    <row r="757123" spans="9:9">
      <c r="I757123" s="101"/>
    </row>
    <row r="757124" spans="9:9">
      <c r="I757124" s="101"/>
    </row>
    <row r="757125" spans="9:9">
      <c r="I757125" s="101"/>
    </row>
    <row r="757126" spans="9:9">
      <c r="I757126" s="101"/>
    </row>
    <row r="757132" spans="9:9">
      <c r="I757132" s="101"/>
    </row>
    <row r="757137" spans="9:9">
      <c r="I757137" s="101"/>
    </row>
    <row r="757138" spans="9:9">
      <c r="I757138" s="101"/>
    </row>
    <row r="757139" spans="9:9">
      <c r="I757139" s="101"/>
    </row>
    <row r="757140" spans="9:9">
      <c r="I757140" s="101"/>
    </row>
    <row r="757146" spans="9:9">
      <c r="I757146" s="101"/>
    </row>
    <row r="757151" spans="9:9">
      <c r="I757151" s="101"/>
    </row>
    <row r="757152" spans="9:9">
      <c r="I757152" s="101"/>
    </row>
    <row r="757153" spans="9:9">
      <c r="I757153" s="101"/>
    </row>
    <row r="757154" spans="9:9">
      <c r="I757154" s="101"/>
    </row>
    <row r="757160" spans="9:9">
      <c r="I757160" s="101"/>
    </row>
    <row r="757165" spans="9:9">
      <c r="I757165" s="101"/>
    </row>
    <row r="757166" spans="9:9">
      <c r="I757166" s="101"/>
    </row>
    <row r="757167" spans="9:9">
      <c r="I757167" s="101"/>
    </row>
    <row r="757168" spans="9:9">
      <c r="I757168" s="101"/>
    </row>
    <row r="757174" spans="9:9">
      <c r="I757174" s="101"/>
    </row>
    <row r="757179" spans="9:9">
      <c r="I757179" s="101"/>
    </row>
    <row r="757180" spans="9:9">
      <c r="I757180" s="101"/>
    </row>
    <row r="757181" spans="9:9">
      <c r="I757181" s="101"/>
    </row>
    <row r="757182" spans="9:9">
      <c r="I757182" s="101"/>
    </row>
    <row r="757188" spans="9:9">
      <c r="I757188" s="101"/>
    </row>
    <row r="757193" spans="9:9">
      <c r="I757193" s="101"/>
    </row>
    <row r="757194" spans="9:9">
      <c r="I757194" s="101"/>
    </row>
    <row r="757195" spans="9:9">
      <c r="I757195" s="101"/>
    </row>
    <row r="757196" spans="9:9">
      <c r="I757196" s="101"/>
    </row>
    <row r="757202" spans="9:9">
      <c r="I757202" s="101"/>
    </row>
    <row r="757207" spans="9:9">
      <c r="I757207" s="101"/>
    </row>
    <row r="757208" spans="9:9">
      <c r="I757208" s="101"/>
    </row>
    <row r="757209" spans="9:9">
      <c r="I757209" s="101"/>
    </row>
    <row r="757210" spans="9:9">
      <c r="I757210" s="101"/>
    </row>
    <row r="757216" spans="9:9">
      <c r="I757216" s="101"/>
    </row>
    <row r="757221" spans="9:9">
      <c r="I757221" s="101"/>
    </row>
    <row r="757222" spans="9:9">
      <c r="I757222" s="101"/>
    </row>
    <row r="757223" spans="9:9">
      <c r="I757223" s="101"/>
    </row>
    <row r="757224" spans="9:9">
      <c r="I757224" s="101"/>
    </row>
    <row r="757230" spans="9:9">
      <c r="I757230" s="101"/>
    </row>
    <row r="757235" spans="9:9">
      <c r="I757235" s="101"/>
    </row>
    <row r="757236" spans="9:9">
      <c r="I757236" s="101"/>
    </row>
    <row r="757237" spans="9:9">
      <c r="I757237" s="101"/>
    </row>
    <row r="757238" spans="9:9">
      <c r="I757238" s="101"/>
    </row>
    <row r="757244" spans="9:9">
      <c r="I757244" s="101"/>
    </row>
    <row r="757249" spans="9:9">
      <c r="I757249" s="101"/>
    </row>
    <row r="757250" spans="9:9">
      <c r="I757250" s="101"/>
    </row>
    <row r="757251" spans="9:9">
      <c r="I757251" s="101"/>
    </row>
    <row r="757252" spans="9:9">
      <c r="I757252" s="101"/>
    </row>
    <row r="757258" spans="9:9">
      <c r="I757258" s="101"/>
    </row>
    <row r="757263" spans="9:9">
      <c r="I757263" s="101"/>
    </row>
    <row r="757264" spans="9:9">
      <c r="I757264" s="101"/>
    </row>
    <row r="757265" spans="9:9">
      <c r="I757265" s="101"/>
    </row>
    <row r="757266" spans="9:9">
      <c r="I757266" s="101"/>
    </row>
    <row r="757272" spans="9:9">
      <c r="I757272" s="101"/>
    </row>
    <row r="757277" spans="9:9">
      <c r="I757277" s="101"/>
    </row>
    <row r="757278" spans="9:9">
      <c r="I757278" s="101"/>
    </row>
    <row r="757279" spans="9:9">
      <c r="I757279" s="101"/>
    </row>
    <row r="757280" spans="9:9">
      <c r="I757280" s="101"/>
    </row>
    <row r="757286" spans="9:9">
      <c r="I757286" s="101"/>
    </row>
    <row r="757291" spans="9:9">
      <c r="I757291" s="101"/>
    </row>
    <row r="757292" spans="9:9">
      <c r="I757292" s="101"/>
    </row>
    <row r="757293" spans="9:9">
      <c r="I757293" s="101"/>
    </row>
    <row r="757294" spans="9:9">
      <c r="I757294" s="101"/>
    </row>
    <row r="757300" spans="9:9">
      <c r="I757300" s="101"/>
    </row>
    <row r="757305" spans="9:9">
      <c r="I757305" s="101"/>
    </row>
    <row r="757306" spans="9:9">
      <c r="I757306" s="101"/>
    </row>
    <row r="757307" spans="9:9">
      <c r="I757307" s="101"/>
    </row>
    <row r="757308" spans="9:9">
      <c r="I757308" s="101"/>
    </row>
    <row r="757314" spans="9:9">
      <c r="I757314" s="101"/>
    </row>
    <row r="757319" spans="9:9">
      <c r="I757319" s="101"/>
    </row>
    <row r="757320" spans="9:9">
      <c r="I757320" s="101"/>
    </row>
    <row r="757321" spans="9:9">
      <c r="I757321" s="101"/>
    </row>
    <row r="757322" spans="9:9">
      <c r="I757322" s="101"/>
    </row>
    <row r="757328" spans="9:9">
      <c r="I757328" s="101"/>
    </row>
    <row r="757333" spans="9:9">
      <c r="I757333" s="101"/>
    </row>
    <row r="757334" spans="9:9">
      <c r="I757334" s="101"/>
    </row>
    <row r="757335" spans="9:9">
      <c r="I757335" s="101"/>
    </row>
    <row r="757336" spans="9:9">
      <c r="I757336" s="101"/>
    </row>
    <row r="757342" spans="9:9">
      <c r="I757342" s="101"/>
    </row>
    <row r="757347" spans="9:9">
      <c r="I757347" s="101"/>
    </row>
    <row r="757348" spans="9:9">
      <c r="I757348" s="101"/>
    </row>
    <row r="757349" spans="9:9">
      <c r="I757349" s="101"/>
    </row>
    <row r="757350" spans="9:9">
      <c r="I757350" s="101"/>
    </row>
    <row r="757356" spans="9:9">
      <c r="I757356" s="101"/>
    </row>
    <row r="757361" spans="9:9">
      <c r="I757361" s="101"/>
    </row>
    <row r="757362" spans="9:9">
      <c r="I757362" s="101"/>
    </row>
    <row r="757363" spans="9:9">
      <c r="I757363" s="101"/>
    </row>
    <row r="757364" spans="9:9">
      <c r="I757364" s="101"/>
    </row>
    <row r="757370" spans="9:9">
      <c r="I757370" s="101"/>
    </row>
    <row r="757375" spans="9:9">
      <c r="I757375" s="101"/>
    </row>
    <row r="757376" spans="9:9">
      <c r="I757376" s="101"/>
    </row>
    <row r="757377" spans="9:9">
      <c r="I757377" s="101"/>
    </row>
    <row r="757378" spans="9:9">
      <c r="I757378" s="101"/>
    </row>
    <row r="757384" spans="9:9">
      <c r="I757384" s="101"/>
    </row>
    <row r="757389" spans="9:9">
      <c r="I757389" s="101"/>
    </row>
    <row r="757390" spans="9:9">
      <c r="I757390" s="101"/>
    </row>
    <row r="757391" spans="9:9">
      <c r="I757391" s="101"/>
    </row>
    <row r="757392" spans="9:9">
      <c r="I757392" s="101"/>
    </row>
    <row r="757398" spans="9:9">
      <c r="I757398" s="101"/>
    </row>
    <row r="757403" spans="9:9">
      <c r="I757403" s="101"/>
    </row>
    <row r="757404" spans="9:9">
      <c r="I757404" s="101"/>
    </row>
    <row r="757405" spans="9:9">
      <c r="I757405" s="101"/>
    </row>
    <row r="757406" spans="9:9">
      <c r="I757406" s="101"/>
    </row>
    <row r="757412" spans="9:9">
      <c r="I757412" s="101"/>
    </row>
    <row r="757417" spans="9:9">
      <c r="I757417" s="101"/>
    </row>
    <row r="757418" spans="9:9">
      <c r="I757418" s="101"/>
    </row>
    <row r="757419" spans="9:9">
      <c r="I757419" s="101"/>
    </row>
    <row r="757420" spans="9:9">
      <c r="I757420" s="101"/>
    </row>
    <row r="757426" spans="9:9">
      <c r="I757426" s="101"/>
    </row>
    <row r="757431" spans="9:9">
      <c r="I757431" s="101"/>
    </row>
    <row r="757432" spans="9:9">
      <c r="I757432" s="101"/>
    </row>
    <row r="757433" spans="9:9">
      <c r="I757433" s="101"/>
    </row>
    <row r="757434" spans="9:9">
      <c r="I757434" s="101"/>
    </row>
    <row r="757440" spans="9:9">
      <c r="I757440" s="101"/>
    </row>
    <row r="757445" spans="9:9">
      <c r="I757445" s="101"/>
    </row>
    <row r="757446" spans="9:9">
      <c r="I757446" s="101"/>
    </row>
    <row r="757447" spans="9:9">
      <c r="I757447" s="101"/>
    </row>
    <row r="757448" spans="9:9">
      <c r="I757448" s="101"/>
    </row>
    <row r="757454" spans="9:9">
      <c r="I757454" s="101"/>
    </row>
    <row r="757459" spans="9:9">
      <c r="I757459" s="101"/>
    </row>
    <row r="757460" spans="9:9">
      <c r="I757460" s="101"/>
    </row>
    <row r="757461" spans="9:9">
      <c r="I757461" s="101"/>
    </row>
    <row r="757462" spans="9:9">
      <c r="I757462" s="101"/>
    </row>
    <row r="757468" spans="9:9">
      <c r="I757468" s="101"/>
    </row>
    <row r="757473" spans="9:9">
      <c r="I757473" s="101"/>
    </row>
    <row r="757474" spans="9:9">
      <c r="I757474" s="101"/>
    </row>
    <row r="757475" spans="9:9">
      <c r="I757475" s="101"/>
    </row>
    <row r="757476" spans="9:9">
      <c r="I757476" s="101"/>
    </row>
    <row r="757482" spans="9:9">
      <c r="I757482" s="101"/>
    </row>
    <row r="757487" spans="9:9">
      <c r="I757487" s="101"/>
    </row>
    <row r="757488" spans="9:9">
      <c r="I757488" s="101"/>
    </row>
    <row r="757489" spans="9:9">
      <c r="I757489" s="101"/>
    </row>
    <row r="757490" spans="9:9">
      <c r="I757490" s="101"/>
    </row>
    <row r="757496" spans="9:9">
      <c r="I757496" s="101"/>
    </row>
    <row r="757501" spans="9:9">
      <c r="I757501" s="101"/>
    </row>
    <row r="757502" spans="9:9">
      <c r="I757502" s="101"/>
    </row>
    <row r="757503" spans="9:9">
      <c r="I757503" s="101"/>
    </row>
    <row r="757504" spans="9:9">
      <c r="I757504" s="101"/>
    </row>
    <row r="757510" spans="9:9">
      <c r="I757510" s="101"/>
    </row>
    <row r="757515" spans="9:9">
      <c r="I757515" s="101"/>
    </row>
    <row r="757516" spans="9:9">
      <c r="I757516" s="101"/>
    </row>
    <row r="757517" spans="9:9">
      <c r="I757517" s="101"/>
    </row>
    <row r="757518" spans="9:9">
      <c r="I757518" s="101"/>
    </row>
    <row r="757524" spans="9:9">
      <c r="I757524" s="101"/>
    </row>
    <row r="757529" spans="9:9">
      <c r="I757529" s="101"/>
    </row>
    <row r="757530" spans="9:9">
      <c r="I757530" s="101"/>
    </row>
    <row r="757531" spans="9:9">
      <c r="I757531" s="101"/>
    </row>
    <row r="757532" spans="9:9">
      <c r="I757532" s="101"/>
    </row>
    <row r="757538" spans="9:9">
      <c r="I757538" s="101"/>
    </row>
    <row r="757543" spans="9:9">
      <c r="I757543" s="101"/>
    </row>
    <row r="757544" spans="9:9">
      <c r="I757544" s="101"/>
    </row>
    <row r="757545" spans="9:9">
      <c r="I757545" s="101"/>
    </row>
    <row r="757546" spans="9:9">
      <c r="I757546" s="101"/>
    </row>
    <row r="757552" spans="9:9">
      <c r="I757552" s="101"/>
    </row>
    <row r="757557" spans="9:9">
      <c r="I757557" s="101"/>
    </row>
    <row r="757558" spans="9:9">
      <c r="I757558" s="101"/>
    </row>
    <row r="757559" spans="9:9">
      <c r="I757559" s="101"/>
    </row>
    <row r="757560" spans="9:9">
      <c r="I757560" s="101"/>
    </row>
    <row r="757566" spans="9:9">
      <c r="I757566" s="101"/>
    </row>
    <row r="757571" spans="9:9">
      <c r="I757571" s="101"/>
    </row>
    <row r="757572" spans="9:9">
      <c r="I757572" s="101"/>
    </row>
    <row r="757573" spans="9:9">
      <c r="I757573" s="101"/>
    </row>
    <row r="757574" spans="9:9">
      <c r="I757574" s="101"/>
    </row>
    <row r="757580" spans="9:9">
      <c r="I757580" s="101"/>
    </row>
    <row r="757585" spans="9:9">
      <c r="I757585" s="101"/>
    </row>
    <row r="757586" spans="9:9">
      <c r="I757586" s="101"/>
    </row>
    <row r="757587" spans="9:9">
      <c r="I757587" s="101"/>
    </row>
    <row r="757588" spans="9:9">
      <c r="I757588" s="101"/>
    </row>
    <row r="757594" spans="9:9">
      <c r="I757594" s="101"/>
    </row>
    <row r="757599" spans="9:9">
      <c r="I757599" s="101"/>
    </row>
    <row r="757600" spans="9:9">
      <c r="I757600" s="101"/>
    </row>
    <row r="757601" spans="9:9">
      <c r="I757601" s="101"/>
    </row>
    <row r="757602" spans="9:9">
      <c r="I757602" s="101"/>
    </row>
    <row r="757608" spans="9:9">
      <c r="I757608" s="101"/>
    </row>
    <row r="757613" spans="9:9">
      <c r="I757613" s="101"/>
    </row>
    <row r="757614" spans="9:9">
      <c r="I757614" s="101"/>
    </row>
    <row r="757615" spans="9:9">
      <c r="I757615" s="101"/>
    </row>
    <row r="757616" spans="9:9">
      <c r="I757616" s="101"/>
    </row>
    <row r="757622" spans="9:9">
      <c r="I757622" s="101"/>
    </row>
    <row r="757627" spans="9:9">
      <c r="I757627" s="101"/>
    </row>
    <row r="757628" spans="9:9">
      <c r="I757628" s="101"/>
    </row>
    <row r="757629" spans="9:9">
      <c r="I757629" s="101"/>
    </row>
    <row r="757630" spans="9:9">
      <c r="I757630" s="101"/>
    </row>
    <row r="757636" spans="9:9">
      <c r="I757636" s="101"/>
    </row>
    <row r="757641" spans="9:9">
      <c r="I757641" s="101"/>
    </row>
    <row r="757642" spans="9:9">
      <c r="I757642" s="101"/>
    </row>
    <row r="757643" spans="9:9">
      <c r="I757643" s="101"/>
    </row>
    <row r="757644" spans="9:9">
      <c r="I757644" s="101"/>
    </row>
    <row r="757650" spans="9:9">
      <c r="I757650" s="101"/>
    </row>
    <row r="757655" spans="9:9">
      <c r="I757655" s="101"/>
    </row>
    <row r="757656" spans="9:9">
      <c r="I757656" s="101"/>
    </row>
    <row r="757657" spans="9:9">
      <c r="I757657" s="101"/>
    </row>
    <row r="757658" spans="9:9">
      <c r="I757658" s="101"/>
    </row>
    <row r="757664" spans="9:9">
      <c r="I757664" s="101"/>
    </row>
    <row r="757669" spans="9:9">
      <c r="I757669" s="101"/>
    </row>
    <row r="757670" spans="9:9">
      <c r="I757670" s="101"/>
    </row>
    <row r="757671" spans="9:9">
      <c r="I757671" s="101"/>
    </row>
    <row r="757672" spans="9:9">
      <c r="I757672" s="101"/>
    </row>
    <row r="757678" spans="9:9">
      <c r="I757678" s="101"/>
    </row>
    <row r="757683" spans="9:9">
      <c r="I757683" s="101"/>
    </row>
    <row r="757684" spans="9:9">
      <c r="I757684" s="101"/>
    </row>
    <row r="757685" spans="9:9">
      <c r="I757685" s="101"/>
    </row>
    <row r="757686" spans="9:9">
      <c r="I757686" s="101"/>
    </row>
    <row r="757692" spans="9:9">
      <c r="I757692" s="101"/>
    </row>
    <row r="757697" spans="9:9">
      <c r="I757697" s="101"/>
    </row>
    <row r="757698" spans="9:9">
      <c r="I757698" s="101"/>
    </row>
    <row r="757699" spans="9:9">
      <c r="I757699" s="101"/>
    </row>
    <row r="757700" spans="9:9">
      <c r="I757700" s="101"/>
    </row>
    <row r="757706" spans="9:9">
      <c r="I757706" s="101"/>
    </row>
    <row r="757711" spans="9:9">
      <c r="I757711" s="101"/>
    </row>
    <row r="757712" spans="9:9">
      <c r="I757712" s="101"/>
    </row>
    <row r="757713" spans="9:9">
      <c r="I757713" s="101"/>
    </row>
    <row r="757714" spans="9:9">
      <c r="I757714" s="101"/>
    </row>
    <row r="757720" spans="9:9">
      <c r="I757720" s="101"/>
    </row>
    <row r="757725" spans="9:9">
      <c r="I757725" s="101"/>
    </row>
    <row r="757726" spans="9:9">
      <c r="I757726" s="101"/>
    </row>
    <row r="757727" spans="9:9">
      <c r="I757727" s="101"/>
    </row>
    <row r="757728" spans="9:9">
      <c r="I757728" s="101"/>
    </row>
    <row r="757734" spans="9:9">
      <c r="I757734" s="101"/>
    </row>
    <row r="757739" spans="9:9">
      <c r="I757739" s="101"/>
    </row>
    <row r="757740" spans="9:9">
      <c r="I757740" s="101"/>
    </row>
    <row r="757741" spans="9:9">
      <c r="I757741" s="101"/>
    </row>
    <row r="757742" spans="9:9">
      <c r="I757742" s="101"/>
    </row>
    <row r="757748" spans="9:9">
      <c r="I757748" s="101"/>
    </row>
    <row r="757753" spans="9:9">
      <c r="I757753" s="101"/>
    </row>
    <row r="757754" spans="9:9">
      <c r="I757754" s="101"/>
    </row>
    <row r="757755" spans="9:9">
      <c r="I757755" s="101"/>
    </row>
    <row r="757756" spans="9:9">
      <c r="I757756" s="101"/>
    </row>
    <row r="757762" spans="9:9">
      <c r="I757762" s="101"/>
    </row>
    <row r="757767" spans="9:9">
      <c r="I757767" s="101"/>
    </row>
    <row r="757768" spans="9:9">
      <c r="I757768" s="101"/>
    </row>
    <row r="757769" spans="9:9">
      <c r="I757769" s="101"/>
    </row>
    <row r="757770" spans="9:9">
      <c r="I757770" s="101"/>
    </row>
    <row r="757776" spans="9:9">
      <c r="I757776" s="101"/>
    </row>
    <row r="757781" spans="9:9">
      <c r="I757781" s="101"/>
    </row>
    <row r="757782" spans="9:9">
      <c r="I757782" s="101"/>
    </row>
    <row r="757783" spans="9:9">
      <c r="I757783" s="101"/>
    </row>
    <row r="757784" spans="9:9">
      <c r="I757784" s="101"/>
    </row>
    <row r="757790" spans="9:9">
      <c r="I757790" s="101"/>
    </row>
    <row r="757795" spans="9:9">
      <c r="I757795" s="101"/>
    </row>
    <row r="757796" spans="9:9">
      <c r="I757796" s="101"/>
    </row>
    <row r="757797" spans="9:9">
      <c r="I757797" s="101"/>
    </row>
    <row r="757798" spans="9:9">
      <c r="I757798" s="101"/>
    </row>
    <row r="757804" spans="9:9">
      <c r="I757804" s="101"/>
    </row>
    <row r="757809" spans="9:9">
      <c r="I757809" s="101"/>
    </row>
    <row r="757810" spans="9:9">
      <c r="I757810" s="101"/>
    </row>
    <row r="757811" spans="9:9">
      <c r="I757811" s="101"/>
    </row>
    <row r="757812" spans="9:9">
      <c r="I757812" s="101"/>
    </row>
    <row r="757818" spans="9:9">
      <c r="I757818" s="101"/>
    </row>
    <row r="757823" spans="9:9">
      <c r="I757823" s="101"/>
    </row>
    <row r="757824" spans="9:9">
      <c r="I757824" s="101"/>
    </row>
    <row r="757825" spans="9:9">
      <c r="I757825" s="101"/>
    </row>
    <row r="757826" spans="9:9">
      <c r="I757826" s="101"/>
    </row>
    <row r="757832" spans="9:9">
      <c r="I757832" s="101"/>
    </row>
    <row r="757837" spans="9:9">
      <c r="I757837" s="101"/>
    </row>
    <row r="757838" spans="9:9">
      <c r="I757838" s="101"/>
    </row>
    <row r="757839" spans="9:9">
      <c r="I757839" s="101"/>
    </row>
    <row r="757840" spans="9:9">
      <c r="I757840" s="101"/>
    </row>
    <row r="757846" spans="9:9">
      <c r="I757846" s="101"/>
    </row>
    <row r="757851" spans="9:9">
      <c r="I757851" s="101"/>
    </row>
    <row r="757852" spans="9:9">
      <c r="I757852" s="101"/>
    </row>
    <row r="757853" spans="9:9">
      <c r="I757853" s="101"/>
    </row>
    <row r="757854" spans="9:9">
      <c r="I757854" s="101"/>
    </row>
    <row r="757860" spans="9:9">
      <c r="I757860" s="101"/>
    </row>
    <row r="757865" spans="9:9">
      <c r="I757865" s="101"/>
    </row>
    <row r="757866" spans="9:9">
      <c r="I757866" s="101"/>
    </row>
    <row r="757867" spans="9:9">
      <c r="I757867" s="101"/>
    </row>
    <row r="757868" spans="9:9">
      <c r="I757868" s="101"/>
    </row>
    <row r="757874" spans="9:9">
      <c r="I757874" s="101"/>
    </row>
    <row r="757879" spans="9:9">
      <c r="I757879" s="101"/>
    </row>
    <row r="757880" spans="9:9">
      <c r="I757880" s="101"/>
    </row>
    <row r="757881" spans="9:9">
      <c r="I757881" s="101"/>
    </row>
    <row r="757882" spans="9:9">
      <c r="I757882" s="101"/>
    </row>
    <row r="757888" spans="9:9">
      <c r="I757888" s="101"/>
    </row>
    <row r="757893" spans="9:9">
      <c r="I757893" s="101"/>
    </row>
    <row r="757894" spans="9:9">
      <c r="I757894" s="101"/>
    </row>
    <row r="757895" spans="9:9">
      <c r="I757895" s="101"/>
    </row>
    <row r="757896" spans="9:9">
      <c r="I757896" s="101"/>
    </row>
    <row r="757902" spans="9:9">
      <c r="I757902" s="101"/>
    </row>
    <row r="757907" spans="9:9">
      <c r="I757907" s="101"/>
    </row>
    <row r="757908" spans="9:9">
      <c r="I757908" s="101"/>
    </row>
    <row r="757909" spans="9:9">
      <c r="I757909" s="101"/>
    </row>
    <row r="757910" spans="9:9">
      <c r="I757910" s="101"/>
    </row>
    <row r="757916" spans="9:9">
      <c r="I757916" s="101"/>
    </row>
    <row r="757921" spans="9:9">
      <c r="I757921" s="101"/>
    </row>
    <row r="757922" spans="9:9">
      <c r="I757922" s="101"/>
    </row>
    <row r="757923" spans="9:9">
      <c r="I757923" s="101"/>
    </row>
    <row r="757924" spans="9:9">
      <c r="I757924" s="101"/>
    </row>
    <row r="757930" spans="9:9">
      <c r="I757930" s="101"/>
    </row>
    <row r="757935" spans="9:9">
      <c r="I757935" s="101"/>
    </row>
    <row r="757936" spans="9:9">
      <c r="I757936" s="101"/>
    </row>
    <row r="757937" spans="9:9">
      <c r="I757937" s="101"/>
    </row>
    <row r="757938" spans="9:9">
      <c r="I757938" s="101"/>
    </row>
    <row r="757944" spans="9:9">
      <c r="I757944" s="101"/>
    </row>
    <row r="757949" spans="9:9">
      <c r="I757949" s="101"/>
    </row>
    <row r="757950" spans="9:9">
      <c r="I757950" s="101"/>
    </row>
    <row r="757951" spans="9:9">
      <c r="I757951" s="101"/>
    </row>
    <row r="757952" spans="9:9">
      <c r="I757952" s="101"/>
    </row>
    <row r="757958" spans="9:9">
      <c r="I757958" s="101"/>
    </row>
    <row r="757963" spans="9:9">
      <c r="I757963" s="101"/>
    </row>
    <row r="757964" spans="9:9">
      <c r="I757964" s="101"/>
    </row>
    <row r="757965" spans="9:9">
      <c r="I757965" s="101"/>
    </row>
    <row r="757966" spans="9:9">
      <c r="I757966" s="101"/>
    </row>
    <row r="757972" spans="9:9">
      <c r="I757972" s="101"/>
    </row>
    <row r="757977" spans="9:9">
      <c r="I757977" s="101"/>
    </row>
    <row r="757978" spans="9:9">
      <c r="I757978" s="101"/>
    </row>
    <row r="757979" spans="9:9">
      <c r="I757979" s="101"/>
    </row>
    <row r="757980" spans="9:9">
      <c r="I757980" s="101"/>
    </row>
    <row r="757986" spans="9:9">
      <c r="I757986" s="101"/>
    </row>
    <row r="757991" spans="9:9">
      <c r="I757991" s="101"/>
    </row>
    <row r="757992" spans="9:9">
      <c r="I757992" s="101"/>
    </row>
    <row r="757993" spans="9:9">
      <c r="I757993" s="101"/>
    </row>
    <row r="757994" spans="9:9">
      <c r="I757994" s="101"/>
    </row>
    <row r="758000" spans="9:9">
      <c r="I758000" s="101"/>
    </row>
    <row r="758005" spans="9:9">
      <c r="I758005" s="101"/>
    </row>
    <row r="758006" spans="9:9">
      <c r="I758006" s="101"/>
    </row>
    <row r="758007" spans="9:9">
      <c r="I758007" s="101"/>
    </row>
    <row r="758008" spans="9:9">
      <c r="I758008" s="101"/>
    </row>
    <row r="758014" spans="9:9">
      <c r="I758014" s="101"/>
    </row>
    <row r="758019" spans="9:9">
      <c r="I758019" s="101"/>
    </row>
    <row r="758020" spans="9:9">
      <c r="I758020" s="101"/>
    </row>
    <row r="758021" spans="9:9">
      <c r="I758021" s="101"/>
    </row>
    <row r="758022" spans="9:9">
      <c r="I758022" s="101"/>
    </row>
    <row r="758028" spans="9:9">
      <c r="I758028" s="101"/>
    </row>
    <row r="758033" spans="9:9">
      <c r="I758033" s="101"/>
    </row>
    <row r="758034" spans="9:9">
      <c r="I758034" s="101"/>
    </row>
    <row r="758035" spans="9:9">
      <c r="I758035" s="101"/>
    </row>
    <row r="758036" spans="9:9">
      <c r="I758036" s="101"/>
    </row>
    <row r="758042" spans="9:9">
      <c r="I758042" s="101"/>
    </row>
    <row r="758047" spans="9:9">
      <c r="I758047" s="101"/>
    </row>
    <row r="758048" spans="9:9">
      <c r="I758048" s="101"/>
    </row>
    <row r="758049" spans="9:9">
      <c r="I758049" s="101"/>
    </row>
    <row r="758050" spans="9:9">
      <c r="I758050" s="101"/>
    </row>
    <row r="758056" spans="9:9">
      <c r="I758056" s="101"/>
    </row>
    <row r="758061" spans="9:9">
      <c r="I758061" s="101"/>
    </row>
    <row r="758062" spans="9:9">
      <c r="I758062" s="101"/>
    </row>
    <row r="758063" spans="9:9">
      <c r="I758063" s="101"/>
    </row>
    <row r="758064" spans="9:9">
      <c r="I758064" s="101"/>
    </row>
    <row r="758070" spans="9:9">
      <c r="I758070" s="101"/>
    </row>
    <row r="758075" spans="9:9">
      <c r="I758075" s="101"/>
    </row>
    <row r="758076" spans="9:9">
      <c r="I758076" s="101"/>
    </row>
    <row r="758077" spans="9:9">
      <c r="I758077" s="101"/>
    </row>
    <row r="758078" spans="9:9">
      <c r="I758078" s="101"/>
    </row>
    <row r="758084" spans="9:9">
      <c r="I758084" s="101"/>
    </row>
    <row r="758089" spans="9:9">
      <c r="I758089" s="101"/>
    </row>
    <row r="758090" spans="9:9">
      <c r="I758090" s="101"/>
    </row>
    <row r="758091" spans="9:9">
      <c r="I758091" s="101"/>
    </row>
    <row r="758092" spans="9:9">
      <c r="I758092" s="101"/>
    </row>
    <row r="758098" spans="9:9">
      <c r="I758098" s="101"/>
    </row>
    <row r="758103" spans="9:9">
      <c r="I758103" s="101"/>
    </row>
    <row r="758104" spans="9:9">
      <c r="I758104" s="101"/>
    </row>
    <row r="758105" spans="9:9">
      <c r="I758105" s="101"/>
    </row>
    <row r="758106" spans="9:9">
      <c r="I758106" s="101"/>
    </row>
    <row r="758112" spans="9:9">
      <c r="I758112" s="101"/>
    </row>
    <row r="758117" spans="9:9">
      <c r="I758117" s="101"/>
    </row>
    <row r="758118" spans="9:9">
      <c r="I758118" s="101"/>
    </row>
    <row r="758119" spans="9:9">
      <c r="I758119" s="101"/>
    </row>
    <row r="758120" spans="9:9">
      <c r="I758120" s="101"/>
    </row>
    <row r="758126" spans="9:9">
      <c r="I758126" s="101"/>
    </row>
    <row r="758131" spans="9:9">
      <c r="I758131" s="101"/>
    </row>
    <row r="758132" spans="9:9">
      <c r="I758132" s="101"/>
    </row>
    <row r="758133" spans="9:9">
      <c r="I758133" s="101"/>
    </row>
    <row r="758134" spans="9:9">
      <c r="I758134" s="101"/>
    </row>
    <row r="758140" spans="9:9">
      <c r="I758140" s="101"/>
    </row>
    <row r="758145" spans="9:9">
      <c r="I758145" s="101"/>
    </row>
    <row r="758146" spans="9:9">
      <c r="I758146" s="101"/>
    </row>
    <row r="758147" spans="9:9">
      <c r="I758147" s="101"/>
    </row>
    <row r="758148" spans="9:9">
      <c r="I758148" s="101"/>
    </row>
    <row r="758154" spans="9:9">
      <c r="I758154" s="101"/>
    </row>
    <row r="758159" spans="9:9">
      <c r="I758159" s="101"/>
    </row>
    <row r="758160" spans="9:9">
      <c r="I758160" s="101"/>
    </row>
    <row r="758161" spans="9:9">
      <c r="I758161" s="101"/>
    </row>
    <row r="758162" spans="9:9">
      <c r="I758162" s="101"/>
    </row>
    <row r="758168" spans="9:9">
      <c r="I758168" s="101"/>
    </row>
    <row r="758173" spans="9:9">
      <c r="I758173" s="101"/>
    </row>
    <row r="758174" spans="9:9">
      <c r="I758174" s="101"/>
    </row>
    <row r="758175" spans="9:9">
      <c r="I758175" s="101"/>
    </row>
    <row r="758176" spans="9:9">
      <c r="I758176" s="101"/>
    </row>
    <row r="758182" spans="9:9">
      <c r="I758182" s="101"/>
    </row>
    <row r="758187" spans="9:9">
      <c r="I758187" s="101"/>
    </row>
    <row r="758188" spans="9:9">
      <c r="I758188" s="101"/>
    </row>
    <row r="758189" spans="9:9">
      <c r="I758189" s="101"/>
    </row>
    <row r="758190" spans="9:9">
      <c r="I758190" s="101"/>
    </row>
    <row r="758196" spans="9:9">
      <c r="I758196" s="101"/>
    </row>
    <row r="758201" spans="9:9">
      <c r="I758201" s="101"/>
    </row>
    <row r="758202" spans="9:9">
      <c r="I758202" s="101"/>
    </row>
    <row r="758203" spans="9:9">
      <c r="I758203" s="101"/>
    </row>
    <row r="758204" spans="9:9">
      <c r="I758204" s="101"/>
    </row>
    <row r="758210" spans="9:9">
      <c r="I758210" s="101"/>
    </row>
    <row r="758215" spans="9:9">
      <c r="I758215" s="101"/>
    </row>
    <row r="758216" spans="9:9">
      <c r="I758216" s="101"/>
    </row>
    <row r="758217" spans="9:9">
      <c r="I758217" s="101"/>
    </row>
    <row r="758218" spans="9:9">
      <c r="I758218" s="101"/>
    </row>
    <row r="758224" spans="9:9">
      <c r="I758224" s="101"/>
    </row>
    <row r="758229" spans="9:9">
      <c r="I758229" s="101"/>
    </row>
    <row r="758230" spans="9:9">
      <c r="I758230" s="101"/>
    </row>
    <row r="758231" spans="9:9">
      <c r="I758231" s="101"/>
    </row>
    <row r="758232" spans="9:9">
      <c r="I758232" s="101"/>
    </row>
    <row r="758238" spans="9:9">
      <c r="I758238" s="101"/>
    </row>
    <row r="758243" spans="9:9">
      <c r="I758243" s="101"/>
    </row>
    <row r="758244" spans="9:9">
      <c r="I758244" s="101"/>
    </row>
    <row r="758245" spans="9:9">
      <c r="I758245" s="101"/>
    </row>
    <row r="758246" spans="9:9">
      <c r="I758246" s="101"/>
    </row>
    <row r="758252" spans="9:9">
      <c r="I758252" s="101"/>
    </row>
    <row r="758257" spans="9:9">
      <c r="I758257" s="101"/>
    </row>
    <row r="758258" spans="9:9">
      <c r="I758258" s="101"/>
    </row>
    <row r="758259" spans="9:9">
      <c r="I758259" s="101"/>
    </row>
    <row r="758260" spans="9:9">
      <c r="I758260" s="101"/>
    </row>
    <row r="758266" spans="9:9">
      <c r="I758266" s="101"/>
    </row>
    <row r="758271" spans="9:9">
      <c r="I758271" s="101"/>
    </row>
    <row r="758272" spans="9:9">
      <c r="I758272" s="101"/>
    </row>
    <row r="758273" spans="9:9">
      <c r="I758273" s="101"/>
    </row>
    <row r="758274" spans="9:9">
      <c r="I758274" s="101"/>
    </row>
    <row r="758280" spans="9:9">
      <c r="I758280" s="101"/>
    </row>
    <row r="758285" spans="9:9">
      <c r="I758285" s="101"/>
    </row>
    <row r="758286" spans="9:9">
      <c r="I758286" s="101"/>
    </row>
    <row r="758287" spans="9:9">
      <c r="I758287" s="101"/>
    </row>
    <row r="758288" spans="9:9">
      <c r="I758288" s="101"/>
    </row>
    <row r="758294" spans="9:9">
      <c r="I758294" s="101"/>
    </row>
    <row r="758299" spans="9:9">
      <c r="I758299" s="101"/>
    </row>
    <row r="758300" spans="9:9">
      <c r="I758300" s="101"/>
    </row>
    <row r="758301" spans="9:9">
      <c r="I758301" s="101"/>
    </row>
    <row r="758302" spans="9:9">
      <c r="I758302" s="101"/>
    </row>
    <row r="758308" spans="9:9">
      <c r="I758308" s="101"/>
    </row>
    <row r="758313" spans="9:9">
      <c r="I758313" s="101"/>
    </row>
    <row r="758314" spans="9:9">
      <c r="I758314" s="101"/>
    </row>
    <row r="758315" spans="9:9">
      <c r="I758315" s="101"/>
    </row>
    <row r="758316" spans="9:9">
      <c r="I758316" s="101"/>
    </row>
    <row r="758322" spans="9:9">
      <c r="I758322" s="101"/>
    </row>
    <row r="758327" spans="9:9">
      <c r="I758327" s="101"/>
    </row>
    <row r="758328" spans="9:9">
      <c r="I758328" s="101"/>
    </row>
    <row r="758329" spans="9:9">
      <c r="I758329" s="101"/>
    </row>
    <row r="758330" spans="9:9">
      <c r="I758330" s="101"/>
    </row>
    <row r="758336" spans="9:9">
      <c r="I758336" s="101"/>
    </row>
    <row r="758341" spans="9:9">
      <c r="I758341" s="101"/>
    </row>
    <row r="758342" spans="9:9">
      <c r="I758342" s="101"/>
    </row>
    <row r="758343" spans="9:9">
      <c r="I758343" s="101"/>
    </row>
    <row r="758344" spans="9:9">
      <c r="I758344" s="101"/>
    </row>
    <row r="758350" spans="9:9">
      <c r="I758350" s="101"/>
    </row>
    <row r="758355" spans="9:9">
      <c r="I758355" s="101"/>
    </row>
    <row r="758356" spans="9:9">
      <c r="I758356" s="101"/>
    </row>
    <row r="758357" spans="9:9">
      <c r="I758357" s="101"/>
    </row>
    <row r="758358" spans="9:9">
      <c r="I758358" s="101"/>
    </row>
    <row r="758364" spans="9:9">
      <c r="I758364" s="101"/>
    </row>
    <row r="758369" spans="9:9">
      <c r="I758369" s="101"/>
    </row>
    <row r="758370" spans="9:9">
      <c r="I758370" s="101"/>
    </row>
    <row r="758371" spans="9:9">
      <c r="I758371" s="101"/>
    </row>
    <row r="758372" spans="9:9">
      <c r="I758372" s="101"/>
    </row>
    <row r="758378" spans="9:9">
      <c r="I758378" s="101"/>
    </row>
    <row r="758383" spans="9:9">
      <c r="I758383" s="101"/>
    </row>
    <row r="758384" spans="9:9">
      <c r="I758384" s="101"/>
    </row>
    <row r="758385" spans="9:9">
      <c r="I758385" s="101"/>
    </row>
    <row r="758386" spans="9:9">
      <c r="I758386" s="101"/>
    </row>
    <row r="758392" spans="9:9">
      <c r="I758392" s="101"/>
    </row>
    <row r="758397" spans="9:9">
      <c r="I758397" s="101"/>
    </row>
    <row r="758398" spans="9:9">
      <c r="I758398" s="101"/>
    </row>
    <row r="758399" spans="9:9">
      <c r="I758399" s="101"/>
    </row>
    <row r="758400" spans="9:9">
      <c r="I758400" s="101"/>
    </row>
    <row r="758406" spans="9:9">
      <c r="I758406" s="101"/>
    </row>
    <row r="758411" spans="9:9">
      <c r="I758411" s="101"/>
    </row>
    <row r="758412" spans="9:9">
      <c r="I758412" s="101"/>
    </row>
    <row r="758413" spans="9:9">
      <c r="I758413" s="101"/>
    </row>
    <row r="758414" spans="9:9">
      <c r="I758414" s="101"/>
    </row>
    <row r="758420" spans="9:9">
      <c r="I758420" s="101"/>
    </row>
    <row r="758425" spans="9:9">
      <c r="I758425" s="101"/>
    </row>
    <row r="758426" spans="9:9">
      <c r="I758426" s="101"/>
    </row>
    <row r="758427" spans="9:9">
      <c r="I758427" s="101"/>
    </row>
    <row r="758428" spans="9:9">
      <c r="I758428" s="101"/>
    </row>
    <row r="758434" spans="9:9">
      <c r="I758434" s="101"/>
    </row>
    <row r="758439" spans="9:9">
      <c r="I758439" s="101"/>
    </row>
    <row r="758440" spans="9:9">
      <c r="I758440" s="101"/>
    </row>
    <row r="758441" spans="9:9">
      <c r="I758441" s="101"/>
    </row>
    <row r="758442" spans="9:9">
      <c r="I758442" s="101"/>
    </row>
    <row r="758448" spans="9:9">
      <c r="I758448" s="101"/>
    </row>
    <row r="758453" spans="9:9">
      <c r="I758453" s="101"/>
    </row>
    <row r="758454" spans="9:9">
      <c r="I758454" s="101"/>
    </row>
    <row r="758455" spans="9:9">
      <c r="I758455" s="101"/>
    </row>
    <row r="758456" spans="9:9">
      <c r="I758456" s="101"/>
    </row>
    <row r="758462" spans="9:9">
      <c r="I758462" s="101"/>
    </row>
    <row r="758467" spans="9:9">
      <c r="I758467" s="101"/>
    </row>
    <row r="758468" spans="9:9">
      <c r="I758468" s="101"/>
    </row>
    <row r="758469" spans="9:9">
      <c r="I758469" s="101"/>
    </row>
    <row r="758470" spans="9:9">
      <c r="I758470" s="101"/>
    </row>
    <row r="758476" spans="9:9">
      <c r="I758476" s="101"/>
    </row>
    <row r="758481" spans="9:9">
      <c r="I758481" s="101"/>
    </row>
    <row r="758482" spans="9:9">
      <c r="I758482" s="101"/>
    </row>
    <row r="758483" spans="9:9">
      <c r="I758483" s="101"/>
    </row>
    <row r="758484" spans="9:9">
      <c r="I758484" s="101"/>
    </row>
    <row r="758490" spans="9:9">
      <c r="I758490" s="101"/>
    </row>
    <row r="758495" spans="9:9">
      <c r="I758495" s="101"/>
    </row>
    <row r="758496" spans="9:9">
      <c r="I758496" s="101"/>
    </row>
    <row r="758497" spans="9:9">
      <c r="I758497" s="101"/>
    </row>
    <row r="758498" spans="9:9">
      <c r="I758498" s="101"/>
    </row>
    <row r="758504" spans="9:9">
      <c r="I758504" s="101"/>
    </row>
    <row r="758509" spans="9:9">
      <c r="I758509" s="101"/>
    </row>
    <row r="758510" spans="9:9">
      <c r="I758510" s="101"/>
    </row>
    <row r="758511" spans="9:9">
      <c r="I758511" s="101"/>
    </row>
    <row r="758512" spans="9:9">
      <c r="I758512" s="101"/>
    </row>
    <row r="758518" spans="9:9">
      <c r="I758518" s="101"/>
    </row>
    <row r="758523" spans="9:9">
      <c r="I758523" s="101"/>
    </row>
    <row r="758524" spans="9:9">
      <c r="I758524" s="101"/>
    </row>
    <row r="758525" spans="9:9">
      <c r="I758525" s="101"/>
    </row>
    <row r="758526" spans="9:9">
      <c r="I758526" s="101"/>
    </row>
    <row r="758532" spans="9:9">
      <c r="I758532" s="101"/>
    </row>
    <row r="758537" spans="9:9">
      <c r="I758537" s="101"/>
    </row>
    <row r="758538" spans="9:9">
      <c r="I758538" s="101"/>
    </row>
    <row r="758539" spans="9:9">
      <c r="I758539" s="101"/>
    </row>
    <row r="758540" spans="9:9">
      <c r="I758540" s="101"/>
    </row>
    <row r="758546" spans="9:9">
      <c r="I758546" s="101"/>
    </row>
    <row r="758551" spans="9:9">
      <c r="I758551" s="101"/>
    </row>
    <row r="758552" spans="9:9">
      <c r="I758552" s="101"/>
    </row>
    <row r="758553" spans="9:9">
      <c r="I758553" s="101"/>
    </row>
    <row r="758554" spans="9:9">
      <c r="I758554" s="101"/>
    </row>
    <row r="758560" spans="9:9">
      <c r="I758560" s="101"/>
    </row>
    <row r="758565" spans="9:9">
      <c r="I758565" s="101"/>
    </row>
    <row r="758566" spans="9:9">
      <c r="I758566" s="101"/>
    </row>
    <row r="758567" spans="9:9">
      <c r="I758567" s="101"/>
    </row>
    <row r="758568" spans="9:9">
      <c r="I758568" s="101"/>
    </row>
    <row r="758574" spans="9:9">
      <c r="I758574" s="101"/>
    </row>
    <row r="758579" spans="9:9">
      <c r="I758579" s="101"/>
    </row>
    <row r="758580" spans="9:9">
      <c r="I758580" s="101"/>
    </row>
    <row r="758581" spans="9:9">
      <c r="I758581" s="101"/>
    </row>
    <row r="758582" spans="9:9">
      <c r="I758582" s="101"/>
    </row>
    <row r="758588" spans="9:9">
      <c r="I758588" s="101"/>
    </row>
    <row r="758593" spans="9:9">
      <c r="I758593" s="101"/>
    </row>
    <row r="758594" spans="9:9">
      <c r="I758594" s="101"/>
    </row>
    <row r="758595" spans="9:9">
      <c r="I758595" s="101"/>
    </row>
    <row r="758596" spans="9:9">
      <c r="I758596" s="101"/>
    </row>
    <row r="758602" spans="9:9">
      <c r="I758602" s="101"/>
    </row>
    <row r="758607" spans="9:9">
      <c r="I758607" s="101"/>
    </row>
    <row r="758608" spans="9:9">
      <c r="I758608" s="101"/>
    </row>
    <row r="758609" spans="9:9">
      <c r="I758609" s="101"/>
    </row>
    <row r="758610" spans="9:9">
      <c r="I758610" s="101"/>
    </row>
    <row r="758616" spans="9:9">
      <c r="I758616" s="101"/>
    </row>
    <row r="758621" spans="9:9">
      <c r="I758621" s="101"/>
    </row>
    <row r="758622" spans="9:9">
      <c r="I758622" s="101"/>
    </row>
    <row r="758623" spans="9:9">
      <c r="I758623" s="101"/>
    </row>
    <row r="758624" spans="9:9">
      <c r="I758624" s="101"/>
    </row>
    <row r="758630" spans="9:9">
      <c r="I758630" s="101"/>
    </row>
    <row r="758635" spans="9:9">
      <c r="I758635" s="101"/>
    </row>
    <row r="758636" spans="9:9">
      <c r="I758636" s="101"/>
    </row>
    <row r="758637" spans="9:9">
      <c r="I758637" s="101"/>
    </row>
    <row r="758638" spans="9:9">
      <c r="I758638" s="101"/>
    </row>
    <row r="758644" spans="9:9">
      <c r="I758644" s="101"/>
    </row>
    <row r="758649" spans="9:9">
      <c r="I758649" s="101"/>
    </row>
    <row r="758650" spans="9:9">
      <c r="I758650" s="101"/>
    </row>
    <row r="758651" spans="9:9">
      <c r="I758651" s="101"/>
    </row>
    <row r="758652" spans="9:9">
      <c r="I758652" s="101"/>
    </row>
    <row r="758658" spans="9:9">
      <c r="I758658" s="101"/>
    </row>
    <row r="758663" spans="9:9">
      <c r="I758663" s="101"/>
    </row>
    <row r="758664" spans="9:9">
      <c r="I758664" s="101"/>
    </row>
    <row r="758665" spans="9:9">
      <c r="I758665" s="101"/>
    </row>
    <row r="758666" spans="9:9">
      <c r="I758666" s="101"/>
    </row>
    <row r="758672" spans="9:9">
      <c r="I758672" s="101"/>
    </row>
    <row r="758677" spans="9:9">
      <c r="I758677" s="101"/>
    </row>
    <row r="758678" spans="9:9">
      <c r="I758678" s="101"/>
    </row>
    <row r="758679" spans="9:9">
      <c r="I758679" s="101"/>
    </row>
    <row r="758680" spans="9:9">
      <c r="I758680" s="101"/>
    </row>
    <row r="758686" spans="9:9">
      <c r="I758686" s="101"/>
    </row>
    <row r="758691" spans="9:9">
      <c r="I758691" s="101"/>
    </row>
    <row r="758692" spans="9:9">
      <c r="I758692" s="101"/>
    </row>
    <row r="758693" spans="9:9">
      <c r="I758693" s="101"/>
    </row>
    <row r="758694" spans="9:9">
      <c r="I758694" s="101"/>
    </row>
    <row r="758700" spans="9:9">
      <c r="I758700" s="101"/>
    </row>
    <row r="758705" spans="9:9">
      <c r="I758705" s="101"/>
    </row>
    <row r="758706" spans="9:9">
      <c r="I758706" s="101"/>
    </row>
    <row r="758707" spans="9:9">
      <c r="I758707" s="101"/>
    </row>
    <row r="758708" spans="9:9">
      <c r="I758708" s="101"/>
    </row>
    <row r="758714" spans="9:9">
      <c r="I758714" s="101"/>
    </row>
    <row r="758719" spans="9:9">
      <c r="I758719" s="101"/>
    </row>
    <row r="758720" spans="9:9">
      <c r="I758720" s="101"/>
    </row>
    <row r="758721" spans="9:9">
      <c r="I758721" s="101"/>
    </row>
    <row r="758722" spans="9:9">
      <c r="I758722" s="101"/>
    </row>
    <row r="758728" spans="9:9">
      <c r="I758728" s="101"/>
    </row>
    <row r="758733" spans="9:9">
      <c r="I758733" s="101"/>
    </row>
    <row r="758734" spans="9:9">
      <c r="I758734" s="101"/>
    </row>
    <row r="758735" spans="9:9">
      <c r="I758735" s="101"/>
    </row>
    <row r="758736" spans="9:9">
      <c r="I758736" s="101"/>
    </row>
    <row r="758742" spans="9:9">
      <c r="I758742" s="101"/>
    </row>
    <row r="758747" spans="9:9">
      <c r="I758747" s="101"/>
    </row>
    <row r="758748" spans="9:9">
      <c r="I758748" s="101"/>
    </row>
    <row r="758749" spans="9:9">
      <c r="I758749" s="101"/>
    </row>
    <row r="758750" spans="9:9">
      <c r="I758750" s="101"/>
    </row>
    <row r="758756" spans="9:9">
      <c r="I758756" s="101"/>
    </row>
    <row r="758761" spans="9:9">
      <c r="I758761" s="101"/>
    </row>
    <row r="758762" spans="9:9">
      <c r="I758762" s="101"/>
    </row>
    <row r="758763" spans="9:9">
      <c r="I758763" s="101"/>
    </row>
    <row r="758764" spans="9:9">
      <c r="I758764" s="101"/>
    </row>
    <row r="758770" spans="9:9">
      <c r="I758770" s="101"/>
    </row>
    <row r="758775" spans="9:9">
      <c r="I758775" s="101"/>
    </row>
    <row r="758776" spans="9:9">
      <c r="I758776" s="101"/>
    </row>
    <row r="758777" spans="9:9">
      <c r="I758777" s="101"/>
    </row>
    <row r="758778" spans="9:9">
      <c r="I758778" s="101"/>
    </row>
    <row r="758784" spans="9:9">
      <c r="I758784" s="101"/>
    </row>
    <row r="758789" spans="9:9">
      <c r="I758789" s="101"/>
    </row>
    <row r="758790" spans="9:9">
      <c r="I758790" s="101"/>
    </row>
    <row r="758791" spans="9:9">
      <c r="I758791" s="101"/>
    </row>
    <row r="758792" spans="9:9">
      <c r="I758792" s="101"/>
    </row>
    <row r="758798" spans="9:9">
      <c r="I758798" s="101"/>
    </row>
    <row r="758803" spans="9:9">
      <c r="I758803" s="101"/>
    </row>
    <row r="758804" spans="9:9">
      <c r="I758804" s="101"/>
    </row>
    <row r="758805" spans="9:9">
      <c r="I758805" s="101"/>
    </row>
    <row r="758806" spans="9:9">
      <c r="I758806" s="101"/>
    </row>
    <row r="758812" spans="9:9">
      <c r="I758812" s="101"/>
    </row>
    <row r="758817" spans="9:9">
      <c r="I758817" s="101"/>
    </row>
    <row r="758818" spans="9:9">
      <c r="I758818" s="101"/>
    </row>
    <row r="758819" spans="9:9">
      <c r="I758819" s="101"/>
    </row>
    <row r="758820" spans="9:9">
      <c r="I758820" s="101"/>
    </row>
    <row r="758826" spans="9:9">
      <c r="I758826" s="101"/>
    </row>
    <row r="758831" spans="9:9">
      <c r="I758831" s="101"/>
    </row>
    <row r="758832" spans="9:9">
      <c r="I758832" s="101"/>
    </row>
    <row r="758833" spans="9:9">
      <c r="I758833" s="101"/>
    </row>
    <row r="758834" spans="9:9">
      <c r="I758834" s="101"/>
    </row>
    <row r="758840" spans="9:9">
      <c r="I758840" s="101"/>
    </row>
    <row r="758845" spans="9:9">
      <c r="I758845" s="101"/>
    </row>
    <row r="758846" spans="9:9">
      <c r="I758846" s="101"/>
    </row>
    <row r="758847" spans="9:9">
      <c r="I758847" s="101"/>
    </row>
    <row r="758848" spans="9:9">
      <c r="I758848" s="101"/>
    </row>
    <row r="758854" spans="9:9">
      <c r="I758854" s="101"/>
    </row>
    <row r="758859" spans="9:9">
      <c r="I758859" s="101"/>
    </row>
    <row r="758860" spans="9:9">
      <c r="I758860" s="101"/>
    </row>
    <row r="758861" spans="9:9">
      <c r="I758861" s="101"/>
    </row>
    <row r="758862" spans="9:9">
      <c r="I758862" s="101"/>
    </row>
    <row r="758868" spans="9:9">
      <c r="I758868" s="101"/>
    </row>
    <row r="758873" spans="9:9">
      <c r="I758873" s="101"/>
    </row>
    <row r="758874" spans="9:9">
      <c r="I758874" s="101"/>
    </row>
    <row r="758875" spans="9:9">
      <c r="I758875" s="101"/>
    </row>
    <row r="758876" spans="9:9">
      <c r="I758876" s="101"/>
    </row>
    <row r="758882" spans="9:9">
      <c r="I758882" s="101"/>
    </row>
    <row r="758887" spans="9:9">
      <c r="I758887" s="101"/>
    </row>
    <row r="758888" spans="9:9">
      <c r="I758888" s="101"/>
    </row>
    <row r="758889" spans="9:9">
      <c r="I758889" s="101"/>
    </row>
    <row r="758890" spans="9:9">
      <c r="I758890" s="101"/>
    </row>
    <row r="758896" spans="9:9">
      <c r="I758896" s="101"/>
    </row>
    <row r="758901" spans="9:9">
      <c r="I758901" s="101"/>
    </row>
    <row r="758902" spans="9:9">
      <c r="I758902" s="101"/>
    </row>
    <row r="758903" spans="9:9">
      <c r="I758903" s="101"/>
    </row>
    <row r="758904" spans="9:9">
      <c r="I758904" s="101"/>
    </row>
    <row r="758910" spans="9:9">
      <c r="I758910" s="101"/>
    </row>
    <row r="758915" spans="9:9">
      <c r="I758915" s="101"/>
    </row>
    <row r="758916" spans="9:9">
      <c r="I758916" s="101"/>
    </row>
    <row r="758917" spans="9:9">
      <c r="I758917" s="101"/>
    </row>
    <row r="758918" spans="9:9">
      <c r="I758918" s="101"/>
    </row>
    <row r="758924" spans="9:9">
      <c r="I758924" s="101"/>
    </row>
    <row r="758929" spans="9:9">
      <c r="I758929" s="101"/>
    </row>
    <row r="758930" spans="9:9">
      <c r="I758930" s="101"/>
    </row>
    <row r="758931" spans="9:9">
      <c r="I758931" s="101"/>
    </row>
    <row r="758932" spans="9:9">
      <c r="I758932" s="101"/>
    </row>
    <row r="758938" spans="9:9">
      <c r="I758938" s="101"/>
    </row>
    <row r="758943" spans="9:9">
      <c r="I758943" s="101"/>
    </row>
    <row r="758944" spans="9:9">
      <c r="I758944" s="101"/>
    </row>
    <row r="758945" spans="9:9">
      <c r="I758945" s="101"/>
    </row>
    <row r="758946" spans="9:9">
      <c r="I758946" s="101"/>
    </row>
    <row r="758952" spans="9:9">
      <c r="I758952" s="101"/>
    </row>
    <row r="758957" spans="9:9">
      <c r="I758957" s="101"/>
    </row>
    <row r="758958" spans="9:9">
      <c r="I758958" s="101"/>
    </row>
    <row r="758959" spans="9:9">
      <c r="I758959" s="101"/>
    </row>
    <row r="758960" spans="9:9">
      <c r="I758960" s="101"/>
    </row>
    <row r="758966" spans="9:9">
      <c r="I758966" s="101"/>
    </row>
    <row r="758971" spans="9:9">
      <c r="I758971" s="101"/>
    </row>
    <row r="758972" spans="9:9">
      <c r="I758972" s="101"/>
    </row>
    <row r="758973" spans="9:9">
      <c r="I758973" s="101"/>
    </row>
    <row r="758974" spans="9:9">
      <c r="I758974" s="101"/>
    </row>
    <row r="758980" spans="9:9">
      <c r="I758980" s="101"/>
    </row>
    <row r="758985" spans="9:9">
      <c r="I758985" s="101"/>
    </row>
    <row r="758986" spans="9:9">
      <c r="I758986" s="101"/>
    </row>
    <row r="758987" spans="9:9">
      <c r="I758987" s="101"/>
    </row>
    <row r="758988" spans="9:9">
      <c r="I758988" s="101"/>
    </row>
    <row r="758994" spans="9:9">
      <c r="I758994" s="101"/>
    </row>
    <row r="758999" spans="9:9">
      <c r="I758999" s="101"/>
    </row>
    <row r="759000" spans="9:9">
      <c r="I759000" s="101"/>
    </row>
    <row r="759001" spans="9:9">
      <c r="I759001" s="101"/>
    </row>
    <row r="759002" spans="9:9">
      <c r="I759002" s="101"/>
    </row>
    <row r="759008" spans="9:9">
      <c r="I759008" s="101"/>
    </row>
    <row r="759013" spans="9:9">
      <c r="I759013" s="101"/>
    </row>
    <row r="759014" spans="9:9">
      <c r="I759014" s="101"/>
    </row>
    <row r="759015" spans="9:9">
      <c r="I759015" s="101"/>
    </row>
    <row r="759016" spans="9:9">
      <c r="I759016" s="101"/>
    </row>
    <row r="759022" spans="9:9">
      <c r="I759022" s="101"/>
    </row>
    <row r="759027" spans="9:9">
      <c r="I759027" s="101"/>
    </row>
    <row r="759028" spans="9:9">
      <c r="I759028" s="101"/>
    </row>
    <row r="759029" spans="9:9">
      <c r="I759029" s="101"/>
    </row>
    <row r="759030" spans="9:9">
      <c r="I759030" s="101"/>
    </row>
    <row r="759036" spans="9:9">
      <c r="I759036" s="101"/>
    </row>
    <row r="759041" spans="9:9">
      <c r="I759041" s="101"/>
    </row>
    <row r="759042" spans="9:9">
      <c r="I759042" s="101"/>
    </row>
    <row r="759043" spans="9:9">
      <c r="I759043" s="101"/>
    </row>
    <row r="759044" spans="9:9">
      <c r="I759044" s="101"/>
    </row>
    <row r="759050" spans="9:9">
      <c r="I759050" s="101"/>
    </row>
    <row r="759055" spans="9:9">
      <c r="I759055" s="101"/>
    </row>
    <row r="759056" spans="9:9">
      <c r="I759056" s="101"/>
    </row>
    <row r="759057" spans="9:9">
      <c r="I759057" s="101"/>
    </row>
    <row r="759058" spans="9:9">
      <c r="I759058" s="101"/>
    </row>
    <row r="759064" spans="9:9">
      <c r="I759064" s="101"/>
    </row>
    <row r="759069" spans="9:9">
      <c r="I759069" s="101"/>
    </row>
    <row r="759070" spans="9:9">
      <c r="I759070" s="101"/>
    </row>
    <row r="759071" spans="9:9">
      <c r="I759071" s="101"/>
    </row>
    <row r="759072" spans="9:9">
      <c r="I759072" s="101"/>
    </row>
    <row r="759078" spans="9:9">
      <c r="I759078" s="101"/>
    </row>
    <row r="759083" spans="9:9">
      <c r="I759083" s="101"/>
    </row>
    <row r="759084" spans="9:9">
      <c r="I759084" s="101"/>
    </row>
    <row r="759085" spans="9:9">
      <c r="I759085" s="101"/>
    </row>
    <row r="759086" spans="9:9">
      <c r="I759086" s="101"/>
    </row>
    <row r="759092" spans="9:9">
      <c r="I759092" s="101"/>
    </row>
    <row r="759097" spans="9:9">
      <c r="I759097" s="101"/>
    </row>
    <row r="759098" spans="9:9">
      <c r="I759098" s="101"/>
    </row>
    <row r="759099" spans="9:9">
      <c r="I759099" s="101"/>
    </row>
    <row r="759100" spans="9:9">
      <c r="I759100" s="101"/>
    </row>
    <row r="759106" spans="9:9">
      <c r="I759106" s="101"/>
    </row>
    <row r="759111" spans="9:9">
      <c r="I759111" s="101"/>
    </row>
    <row r="759112" spans="9:9">
      <c r="I759112" s="101"/>
    </row>
    <row r="759113" spans="9:9">
      <c r="I759113" s="101"/>
    </row>
    <row r="759114" spans="9:9">
      <c r="I759114" s="101"/>
    </row>
    <row r="759120" spans="9:9">
      <c r="I759120" s="101"/>
    </row>
    <row r="759125" spans="9:9">
      <c r="I759125" s="101"/>
    </row>
    <row r="759126" spans="9:9">
      <c r="I759126" s="101"/>
    </row>
    <row r="759127" spans="9:9">
      <c r="I759127" s="101"/>
    </row>
    <row r="759128" spans="9:9">
      <c r="I759128" s="101"/>
    </row>
    <row r="759134" spans="9:9">
      <c r="I759134" s="101"/>
    </row>
    <row r="759139" spans="9:9">
      <c r="I759139" s="101"/>
    </row>
    <row r="759140" spans="9:9">
      <c r="I759140" s="101"/>
    </row>
    <row r="759141" spans="9:9">
      <c r="I759141" s="101"/>
    </row>
    <row r="759142" spans="9:9">
      <c r="I759142" s="101"/>
    </row>
    <row r="759148" spans="9:9">
      <c r="I759148" s="101"/>
    </row>
    <row r="759153" spans="9:9">
      <c r="I759153" s="101"/>
    </row>
    <row r="759154" spans="9:9">
      <c r="I759154" s="101"/>
    </row>
    <row r="759155" spans="9:9">
      <c r="I759155" s="101"/>
    </row>
    <row r="759156" spans="9:9">
      <c r="I759156" s="101"/>
    </row>
    <row r="759162" spans="9:9">
      <c r="I759162" s="101"/>
    </row>
    <row r="759167" spans="9:9">
      <c r="I759167" s="101"/>
    </row>
    <row r="759168" spans="9:9">
      <c r="I759168" s="101"/>
    </row>
    <row r="759169" spans="9:9">
      <c r="I759169" s="101"/>
    </row>
    <row r="759170" spans="9:9">
      <c r="I759170" s="101"/>
    </row>
    <row r="759176" spans="9:9">
      <c r="I759176" s="101"/>
    </row>
    <row r="759181" spans="9:9">
      <c r="I759181" s="101"/>
    </row>
    <row r="759182" spans="9:9">
      <c r="I759182" s="101"/>
    </row>
    <row r="759183" spans="9:9">
      <c r="I759183" s="101"/>
    </row>
    <row r="759184" spans="9:9">
      <c r="I759184" s="101"/>
    </row>
    <row r="759190" spans="9:9">
      <c r="I759190" s="101"/>
    </row>
    <row r="759195" spans="9:9">
      <c r="I759195" s="101"/>
    </row>
    <row r="759196" spans="9:9">
      <c r="I759196" s="101"/>
    </row>
    <row r="759197" spans="9:9">
      <c r="I759197" s="101"/>
    </row>
    <row r="759198" spans="9:9">
      <c r="I759198" s="101"/>
    </row>
    <row r="759204" spans="9:9">
      <c r="I759204" s="101"/>
    </row>
    <row r="759209" spans="9:9">
      <c r="I759209" s="101"/>
    </row>
    <row r="759210" spans="9:9">
      <c r="I759210" s="101"/>
    </row>
    <row r="759211" spans="9:9">
      <c r="I759211" s="101"/>
    </row>
    <row r="759212" spans="9:9">
      <c r="I759212" s="101"/>
    </row>
    <row r="759218" spans="9:9">
      <c r="I759218" s="101"/>
    </row>
    <row r="759223" spans="9:9">
      <c r="I759223" s="101"/>
    </row>
    <row r="759224" spans="9:9">
      <c r="I759224" s="101"/>
    </row>
    <row r="759225" spans="9:9">
      <c r="I759225" s="101"/>
    </row>
    <row r="759226" spans="9:9">
      <c r="I759226" s="101"/>
    </row>
    <row r="759232" spans="9:9">
      <c r="I759232" s="101"/>
    </row>
    <row r="759237" spans="9:9">
      <c r="I759237" s="101"/>
    </row>
    <row r="759238" spans="9:9">
      <c r="I759238" s="101"/>
    </row>
    <row r="759239" spans="9:9">
      <c r="I759239" s="101"/>
    </row>
    <row r="759240" spans="9:9">
      <c r="I759240" s="101"/>
    </row>
    <row r="759246" spans="9:9">
      <c r="I759246" s="101"/>
    </row>
    <row r="759251" spans="9:9">
      <c r="I759251" s="101"/>
    </row>
    <row r="759252" spans="9:9">
      <c r="I759252" s="101"/>
    </row>
    <row r="759253" spans="9:9">
      <c r="I759253" s="101"/>
    </row>
    <row r="759254" spans="9:9">
      <c r="I759254" s="101"/>
    </row>
    <row r="759260" spans="9:9">
      <c r="I759260" s="101"/>
    </row>
    <row r="759265" spans="9:9">
      <c r="I759265" s="101"/>
    </row>
    <row r="759266" spans="9:9">
      <c r="I759266" s="101"/>
    </row>
    <row r="759267" spans="9:9">
      <c r="I759267" s="101"/>
    </row>
    <row r="759268" spans="9:9">
      <c r="I759268" s="101"/>
    </row>
    <row r="759274" spans="9:9">
      <c r="I759274" s="101"/>
    </row>
    <row r="759279" spans="9:9">
      <c r="I759279" s="101"/>
    </row>
    <row r="759280" spans="9:9">
      <c r="I759280" s="101"/>
    </row>
    <row r="759281" spans="9:9">
      <c r="I759281" s="101"/>
    </row>
    <row r="759282" spans="9:9">
      <c r="I759282" s="101"/>
    </row>
    <row r="759288" spans="9:9">
      <c r="I759288" s="101"/>
    </row>
    <row r="759293" spans="9:9">
      <c r="I759293" s="101"/>
    </row>
    <row r="759294" spans="9:9">
      <c r="I759294" s="101"/>
    </row>
    <row r="759295" spans="9:9">
      <c r="I759295" s="101"/>
    </row>
    <row r="759296" spans="9:9">
      <c r="I759296" s="101"/>
    </row>
    <row r="759302" spans="9:9">
      <c r="I759302" s="101"/>
    </row>
    <row r="759307" spans="9:9">
      <c r="I759307" s="101"/>
    </row>
    <row r="759308" spans="9:9">
      <c r="I759308" s="101"/>
    </row>
    <row r="759309" spans="9:9">
      <c r="I759309" s="101"/>
    </row>
    <row r="759310" spans="9:9">
      <c r="I759310" s="101"/>
    </row>
    <row r="759316" spans="9:9">
      <c r="I759316" s="101"/>
    </row>
    <row r="759321" spans="9:9">
      <c r="I759321" s="101"/>
    </row>
    <row r="759322" spans="9:9">
      <c r="I759322" s="101"/>
    </row>
    <row r="759323" spans="9:9">
      <c r="I759323" s="101"/>
    </row>
    <row r="759324" spans="9:9">
      <c r="I759324" s="101"/>
    </row>
    <row r="759330" spans="9:9">
      <c r="I759330" s="101"/>
    </row>
    <row r="759335" spans="9:9">
      <c r="I759335" s="101"/>
    </row>
    <row r="759336" spans="9:9">
      <c r="I759336" s="101"/>
    </row>
    <row r="759337" spans="9:9">
      <c r="I759337" s="101"/>
    </row>
    <row r="759338" spans="9:9">
      <c r="I759338" s="101"/>
    </row>
    <row r="759344" spans="9:9">
      <c r="I759344" s="101"/>
    </row>
    <row r="759349" spans="9:9">
      <c r="I759349" s="101"/>
    </row>
    <row r="759350" spans="9:9">
      <c r="I759350" s="101"/>
    </row>
    <row r="759351" spans="9:9">
      <c r="I759351" s="101"/>
    </row>
    <row r="759352" spans="9:9">
      <c r="I759352" s="101"/>
    </row>
    <row r="759358" spans="9:9">
      <c r="I759358" s="101"/>
    </row>
    <row r="759363" spans="9:9">
      <c r="I759363" s="101"/>
    </row>
    <row r="759364" spans="9:9">
      <c r="I759364" s="101"/>
    </row>
    <row r="759365" spans="9:9">
      <c r="I759365" s="101"/>
    </row>
    <row r="759366" spans="9:9">
      <c r="I759366" s="101"/>
    </row>
    <row r="759372" spans="9:9">
      <c r="I759372" s="101"/>
    </row>
    <row r="759377" spans="9:9">
      <c r="I759377" s="101"/>
    </row>
    <row r="759378" spans="9:9">
      <c r="I759378" s="101"/>
    </row>
    <row r="759379" spans="9:9">
      <c r="I759379" s="101"/>
    </row>
    <row r="759380" spans="9:9">
      <c r="I759380" s="101"/>
    </row>
    <row r="759386" spans="9:9">
      <c r="I759386" s="101"/>
    </row>
    <row r="759391" spans="9:9">
      <c r="I759391" s="101"/>
    </row>
    <row r="759392" spans="9:9">
      <c r="I759392" s="101"/>
    </row>
    <row r="759393" spans="9:9">
      <c r="I759393" s="101"/>
    </row>
    <row r="759394" spans="9:9">
      <c r="I759394" s="101"/>
    </row>
    <row r="759400" spans="9:9">
      <c r="I759400" s="101"/>
    </row>
    <row r="759405" spans="9:9">
      <c r="I759405" s="101"/>
    </row>
    <row r="759406" spans="9:9">
      <c r="I759406" s="101"/>
    </row>
    <row r="759407" spans="9:9">
      <c r="I759407" s="101"/>
    </row>
    <row r="759408" spans="9:9">
      <c r="I759408" s="101"/>
    </row>
    <row r="759414" spans="9:9">
      <c r="I759414" s="101"/>
    </row>
    <row r="759419" spans="9:9">
      <c r="I759419" s="101"/>
    </row>
    <row r="759420" spans="9:9">
      <c r="I759420" s="101"/>
    </row>
    <row r="759421" spans="9:9">
      <c r="I759421" s="101"/>
    </row>
    <row r="759422" spans="9:9">
      <c r="I759422" s="101"/>
    </row>
    <row r="759428" spans="9:9">
      <c r="I759428" s="101"/>
    </row>
    <row r="759433" spans="9:9">
      <c r="I759433" s="101"/>
    </row>
    <row r="759434" spans="9:9">
      <c r="I759434" s="101"/>
    </row>
    <row r="759435" spans="9:9">
      <c r="I759435" s="101"/>
    </row>
    <row r="759436" spans="9:9">
      <c r="I759436" s="101"/>
    </row>
    <row r="759442" spans="9:9">
      <c r="I759442" s="101"/>
    </row>
    <row r="759447" spans="9:9">
      <c r="I759447" s="101"/>
    </row>
    <row r="759448" spans="9:9">
      <c r="I759448" s="101"/>
    </row>
    <row r="759449" spans="9:9">
      <c r="I759449" s="101"/>
    </row>
    <row r="759450" spans="9:9">
      <c r="I759450" s="101"/>
    </row>
    <row r="759456" spans="9:9">
      <c r="I759456" s="101"/>
    </row>
    <row r="759461" spans="9:9">
      <c r="I759461" s="101"/>
    </row>
    <row r="759462" spans="9:9">
      <c r="I759462" s="101"/>
    </row>
    <row r="759463" spans="9:9">
      <c r="I759463" s="101"/>
    </row>
    <row r="759464" spans="9:9">
      <c r="I759464" s="101"/>
    </row>
    <row r="759470" spans="9:9">
      <c r="I759470" s="101"/>
    </row>
    <row r="759475" spans="9:9">
      <c r="I759475" s="101"/>
    </row>
    <row r="759476" spans="9:9">
      <c r="I759476" s="101"/>
    </row>
    <row r="759477" spans="9:9">
      <c r="I759477" s="101"/>
    </row>
    <row r="759478" spans="9:9">
      <c r="I759478" s="101"/>
    </row>
    <row r="759484" spans="9:9">
      <c r="I759484" s="101"/>
    </row>
    <row r="759489" spans="9:9">
      <c r="I759489" s="101"/>
    </row>
    <row r="759490" spans="9:9">
      <c r="I759490" s="101"/>
    </row>
    <row r="759491" spans="9:9">
      <c r="I759491" s="101"/>
    </row>
    <row r="759492" spans="9:9">
      <c r="I759492" s="101"/>
    </row>
    <row r="759498" spans="9:9">
      <c r="I759498" s="101"/>
    </row>
    <row r="759503" spans="9:9">
      <c r="I759503" s="101"/>
    </row>
    <row r="759504" spans="9:9">
      <c r="I759504" s="101"/>
    </row>
    <row r="759505" spans="9:9">
      <c r="I759505" s="101"/>
    </row>
    <row r="759506" spans="9:9">
      <c r="I759506" s="101"/>
    </row>
    <row r="759512" spans="9:9">
      <c r="I759512" s="101"/>
    </row>
    <row r="759517" spans="9:9">
      <c r="I759517" s="101"/>
    </row>
    <row r="759518" spans="9:9">
      <c r="I759518" s="101"/>
    </row>
    <row r="759519" spans="9:9">
      <c r="I759519" s="101"/>
    </row>
    <row r="759520" spans="9:9">
      <c r="I759520" s="101"/>
    </row>
    <row r="759526" spans="9:9">
      <c r="I759526" s="101"/>
    </row>
    <row r="759531" spans="9:9">
      <c r="I759531" s="101"/>
    </row>
    <row r="759532" spans="9:9">
      <c r="I759532" s="101"/>
    </row>
    <row r="759533" spans="9:9">
      <c r="I759533" s="101"/>
    </row>
    <row r="759534" spans="9:9">
      <c r="I759534" s="101"/>
    </row>
    <row r="759540" spans="9:9">
      <c r="I759540" s="101"/>
    </row>
    <row r="759545" spans="9:9">
      <c r="I759545" s="101"/>
    </row>
    <row r="759546" spans="9:9">
      <c r="I759546" s="101"/>
    </row>
    <row r="759547" spans="9:9">
      <c r="I759547" s="101"/>
    </row>
    <row r="759548" spans="9:9">
      <c r="I759548" s="101"/>
    </row>
    <row r="759554" spans="9:9">
      <c r="I759554" s="101"/>
    </row>
    <row r="759559" spans="9:9">
      <c r="I759559" s="101"/>
    </row>
    <row r="759560" spans="9:9">
      <c r="I759560" s="101"/>
    </row>
    <row r="759561" spans="9:9">
      <c r="I759561" s="101"/>
    </row>
    <row r="759562" spans="9:9">
      <c r="I759562" s="101"/>
    </row>
    <row r="759568" spans="9:9">
      <c r="I759568" s="101"/>
    </row>
    <row r="759573" spans="9:9">
      <c r="I759573" s="101"/>
    </row>
    <row r="759574" spans="9:9">
      <c r="I759574" s="101"/>
    </row>
    <row r="759575" spans="9:9">
      <c r="I759575" s="101"/>
    </row>
    <row r="759576" spans="9:9">
      <c r="I759576" s="101"/>
    </row>
    <row r="759582" spans="9:9">
      <c r="I759582" s="101"/>
    </row>
    <row r="759587" spans="9:9">
      <c r="I759587" s="101"/>
    </row>
    <row r="759588" spans="9:9">
      <c r="I759588" s="101"/>
    </row>
    <row r="759589" spans="9:9">
      <c r="I759589" s="101"/>
    </row>
    <row r="759590" spans="9:9">
      <c r="I759590" s="101"/>
    </row>
    <row r="759596" spans="9:9">
      <c r="I759596" s="101"/>
    </row>
    <row r="759601" spans="9:9">
      <c r="I759601" s="101"/>
    </row>
    <row r="759602" spans="9:9">
      <c r="I759602" s="101"/>
    </row>
    <row r="759603" spans="9:9">
      <c r="I759603" s="101"/>
    </row>
    <row r="759604" spans="9:9">
      <c r="I759604" s="101"/>
    </row>
    <row r="759610" spans="9:9">
      <c r="I759610" s="101"/>
    </row>
    <row r="759615" spans="9:9">
      <c r="I759615" s="101"/>
    </row>
    <row r="759616" spans="9:9">
      <c r="I759616" s="101"/>
    </row>
    <row r="759617" spans="9:9">
      <c r="I759617" s="101"/>
    </row>
    <row r="759618" spans="9:9">
      <c r="I759618" s="101"/>
    </row>
    <row r="759624" spans="9:9">
      <c r="I759624" s="101"/>
    </row>
    <row r="759629" spans="9:9">
      <c r="I759629" s="101"/>
    </row>
    <row r="759630" spans="9:9">
      <c r="I759630" s="101"/>
    </row>
    <row r="759631" spans="9:9">
      <c r="I759631" s="101"/>
    </row>
    <row r="759632" spans="9:9">
      <c r="I759632" s="101"/>
    </row>
    <row r="759638" spans="9:9">
      <c r="I759638" s="101"/>
    </row>
    <row r="759643" spans="9:9">
      <c r="I759643" s="101"/>
    </row>
    <row r="759644" spans="9:9">
      <c r="I759644" s="101"/>
    </row>
    <row r="759645" spans="9:9">
      <c r="I759645" s="101"/>
    </row>
    <row r="759646" spans="9:9">
      <c r="I759646" s="101"/>
    </row>
    <row r="759652" spans="9:9">
      <c r="I759652" s="101"/>
    </row>
    <row r="759657" spans="9:9">
      <c r="I759657" s="101"/>
    </row>
    <row r="759658" spans="9:9">
      <c r="I759658" s="101"/>
    </row>
    <row r="759659" spans="9:9">
      <c r="I759659" s="101"/>
    </row>
    <row r="759660" spans="9:9">
      <c r="I759660" s="101"/>
    </row>
    <row r="759666" spans="9:9">
      <c r="I759666" s="101"/>
    </row>
    <row r="759671" spans="9:9">
      <c r="I759671" s="101"/>
    </row>
    <row r="759672" spans="9:9">
      <c r="I759672" s="101"/>
    </row>
    <row r="759673" spans="9:9">
      <c r="I759673" s="101"/>
    </row>
    <row r="759674" spans="9:9">
      <c r="I759674" s="101"/>
    </row>
    <row r="759680" spans="9:9">
      <c r="I759680" s="101"/>
    </row>
    <row r="759685" spans="9:9">
      <c r="I759685" s="101"/>
    </row>
    <row r="759686" spans="9:9">
      <c r="I759686" s="101"/>
    </row>
    <row r="759687" spans="9:9">
      <c r="I759687" s="101"/>
    </row>
    <row r="759688" spans="9:9">
      <c r="I759688" s="101"/>
    </row>
    <row r="759694" spans="9:9">
      <c r="I759694" s="101"/>
    </row>
    <row r="759699" spans="9:9">
      <c r="I759699" s="101"/>
    </row>
    <row r="759700" spans="9:9">
      <c r="I759700" s="101"/>
    </row>
    <row r="759701" spans="9:9">
      <c r="I759701" s="101"/>
    </row>
    <row r="759702" spans="9:9">
      <c r="I759702" s="101"/>
    </row>
    <row r="759708" spans="9:9">
      <c r="I759708" s="101"/>
    </row>
    <row r="759713" spans="9:9">
      <c r="I759713" s="101"/>
    </row>
    <row r="759714" spans="9:9">
      <c r="I759714" s="101"/>
    </row>
    <row r="759715" spans="9:9">
      <c r="I759715" s="101"/>
    </row>
    <row r="759716" spans="9:9">
      <c r="I759716" s="101"/>
    </row>
    <row r="759722" spans="9:9">
      <c r="I759722" s="101"/>
    </row>
    <row r="759727" spans="9:9">
      <c r="I759727" s="101"/>
    </row>
    <row r="759728" spans="9:9">
      <c r="I759728" s="101"/>
    </row>
    <row r="759729" spans="9:9">
      <c r="I759729" s="101"/>
    </row>
    <row r="759730" spans="9:9">
      <c r="I759730" s="101"/>
    </row>
    <row r="759736" spans="9:9">
      <c r="I759736" s="101"/>
    </row>
    <row r="759741" spans="9:9">
      <c r="I759741" s="101"/>
    </row>
    <row r="759742" spans="9:9">
      <c r="I759742" s="101"/>
    </row>
    <row r="759743" spans="9:9">
      <c r="I759743" s="101"/>
    </row>
    <row r="759744" spans="9:9">
      <c r="I759744" s="101"/>
    </row>
    <row r="759750" spans="9:9">
      <c r="I759750" s="101"/>
    </row>
    <row r="759755" spans="9:9">
      <c r="I759755" s="101"/>
    </row>
    <row r="759756" spans="9:9">
      <c r="I759756" s="101"/>
    </row>
    <row r="759757" spans="9:9">
      <c r="I759757" s="101"/>
    </row>
    <row r="759758" spans="9:9">
      <c r="I759758" s="101"/>
    </row>
    <row r="759764" spans="9:9">
      <c r="I759764" s="101"/>
    </row>
    <row r="759769" spans="9:9">
      <c r="I759769" s="101"/>
    </row>
    <row r="759770" spans="9:9">
      <c r="I759770" s="101"/>
    </row>
    <row r="759771" spans="9:9">
      <c r="I759771" s="101"/>
    </row>
    <row r="759772" spans="9:9">
      <c r="I759772" s="101"/>
    </row>
    <row r="759778" spans="9:9">
      <c r="I759778" s="101"/>
    </row>
    <row r="759783" spans="9:9">
      <c r="I759783" s="101"/>
    </row>
    <row r="759784" spans="9:9">
      <c r="I759784" s="101"/>
    </row>
    <row r="759785" spans="9:9">
      <c r="I759785" s="101"/>
    </row>
    <row r="759786" spans="9:9">
      <c r="I759786" s="101"/>
    </row>
    <row r="759792" spans="9:9">
      <c r="I759792" s="101"/>
    </row>
    <row r="759797" spans="9:9">
      <c r="I759797" s="101"/>
    </row>
    <row r="759798" spans="9:9">
      <c r="I759798" s="101"/>
    </row>
    <row r="759799" spans="9:9">
      <c r="I759799" s="101"/>
    </row>
    <row r="759800" spans="9:9">
      <c r="I759800" s="101"/>
    </row>
    <row r="759806" spans="9:9">
      <c r="I759806" s="101"/>
    </row>
    <row r="759811" spans="9:9">
      <c r="I759811" s="101"/>
    </row>
    <row r="759812" spans="9:9">
      <c r="I759812" s="101"/>
    </row>
    <row r="759813" spans="9:9">
      <c r="I759813" s="101"/>
    </row>
    <row r="759814" spans="9:9">
      <c r="I759814" s="101"/>
    </row>
    <row r="759820" spans="9:9">
      <c r="I759820" s="101"/>
    </row>
    <row r="759825" spans="9:9">
      <c r="I759825" s="101"/>
    </row>
    <row r="759826" spans="9:9">
      <c r="I759826" s="101"/>
    </row>
    <row r="759827" spans="9:9">
      <c r="I759827" s="101"/>
    </row>
    <row r="759828" spans="9:9">
      <c r="I759828" s="101"/>
    </row>
    <row r="759834" spans="9:9">
      <c r="I759834" s="101"/>
    </row>
    <row r="759839" spans="9:9">
      <c r="I759839" s="101"/>
    </row>
    <row r="759840" spans="9:9">
      <c r="I759840" s="101"/>
    </row>
    <row r="759841" spans="9:9">
      <c r="I759841" s="101"/>
    </row>
    <row r="759842" spans="9:9">
      <c r="I759842" s="101"/>
    </row>
    <row r="759848" spans="9:9">
      <c r="I759848" s="101"/>
    </row>
    <row r="759853" spans="9:9">
      <c r="I759853" s="101"/>
    </row>
    <row r="759854" spans="9:9">
      <c r="I759854" s="101"/>
    </row>
    <row r="759855" spans="9:9">
      <c r="I759855" s="101"/>
    </row>
    <row r="759856" spans="9:9">
      <c r="I759856" s="101"/>
    </row>
    <row r="759862" spans="9:9">
      <c r="I759862" s="101"/>
    </row>
    <row r="759867" spans="9:9">
      <c r="I759867" s="101"/>
    </row>
    <row r="759868" spans="9:9">
      <c r="I759868" s="101"/>
    </row>
    <row r="759869" spans="9:9">
      <c r="I759869" s="101"/>
    </row>
    <row r="759870" spans="9:9">
      <c r="I759870" s="101"/>
    </row>
    <row r="759876" spans="9:9">
      <c r="I759876" s="101"/>
    </row>
    <row r="759881" spans="9:9">
      <c r="I759881" s="101"/>
    </row>
    <row r="759882" spans="9:9">
      <c r="I759882" s="101"/>
    </row>
    <row r="759883" spans="9:9">
      <c r="I759883" s="101"/>
    </row>
    <row r="759884" spans="9:9">
      <c r="I759884" s="101"/>
    </row>
    <row r="759890" spans="9:9">
      <c r="I759890" s="101"/>
    </row>
    <row r="759895" spans="9:9">
      <c r="I759895" s="101"/>
    </row>
    <row r="759896" spans="9:9">
      <c r="I759896" s="101"/>
    </row>
    <row r="759897" spans="9:9">
      <c r="I759897" s="101"/>
    </row>
    <row r="759898" spans="9:9">
      <c r="I759898" s="101"/>
    </row>
    <row r="759904" spans="9:9">
      <c r="I759904" s="101"/>
    </row>
    <row r="759909" spans="9:9">
      <c r="I759909" s="101"/>
    </row>
    <row r="759910" spans="9:9">
      <c r="I759910" s="101"/>
    </row>
    <row r="759911" spans="9:9">
      <c r="I759911" s="101"/>
    </row>
    <row r="759912" spans="9:9">
      <c r="I759912" s="101"/>
    </row>
    <row r="759918" spans="9:9">
      <c r="I759918" s="101"/>
    </row>
    <row r="759923" spans="9:9">
      <c r="I759923" s="101"/>
    </row>
    <row r="759924" spans="9:9">
      <c r="I759924" s="101"/>
    </row>
    <row r="759925" spans="9:9">
      <c r="I759925" s="101"/>
    </row>
    <row r="759926" spans="9:9">
      <c r="I759926" s="101"/>
    </row>
    <row r="759932" spans="9:9">
      <c r="I759932" s="101"/>
    </row>
    <row r="759937" spans="9:9">
      <c r="I759937" s="101"/>
    </row>
    <row r="759938" spans="9:9">
      <c r="I759938" s="101"/>
    </row>
    <row r="759939" spans="9:9">
      <c r="I759939" s="101"/>
    </row>
    <row r="759940" spans="9:9">
      <c r="I759940" s="101"/>
    </row>
    <row r="759946" spans="9:9">
      <c r="I759946" s="101"/>
    </row>
    <row r="759951" spans="9:9">
      <c r="I759951" s="101"/>
    </row>
    <row r="759952" spans="9:9">
      <c r="I759952" s="101"/>
    </row>
    <row r="759953" spans="9:9">
      <c r="I759953" s="101"/>
    </row>
    <row r="759954" spans="9:9">
      <c r="I759954" s="101"/>
    </row>
    <row r="759960" spans="9:9">
      <c r="I759960" s="101"/>
    </row>
    <row r="759965" spans="9:9">
      <c r="I759965" s="101"/>
    </row>
    <row r="759966" spans="9:9">
      <c r="I759966" s="101"/>
    </row>
    <row r="759967" spans="9:9">
      <c r="I759967" s="101"/>
    </row>
    <row r="759968" spans="9:9">
      <c r="I759968" s="101"/>
    </row>
    <row r="759974" spans="9:9">
      <c r="I759974" s="101"/>
    </row>
    <row r="759979" spans="9:9">
      <c r="I759979" s="101"/>
    </row>
    <row r="759980" spans="9:9">
      <c r="I759980" s="101"/>
    </row>
    <row r="759981" spans="9:9">
      <c r="I759981" s="101"/>
    </row>
    <row r="759982" spans="9:9">
      <c r="I759982" s="101"/>
    </row>
    <row r="759988" spans="9:9">
      <c r="I759988" s="101"/>
    </row>
    <row r="759993" spans="9:9">
      <c r="I759993" s="101"/>
    </row>
    <row r="759994" spans="9:9">
      <c r="I759994" s="101"/>
    </row>
    <row r="759995" spans="9:9">
      <c r="I759995" s="101"/>
    </row>
    <row r="759996" spans="9:9">
      <c r="I759996" s="101"/>
    </row>
    <row r="760002" spans="9:9">
      <c r="I760002" s="101"/>
    </row>
    <row r="760007" spans="9:9">
      <c r="I760007" s="101"/>
    </row>
    <row r="760008" spans="9:9">
      <c r="I760008" s="101"/>
    </row>
    <row r="760009" spans="9:9">
      <c r="I760009" s="101"/>
    </row>
    <row r="760010" spans="9:9">
      <c r="I760010" s="101"/>
    </row>
    <row r="760016" spans="9:9">
      <c r="I760016" s="101"/>
    </row>
    <row r="760021" spans="9:9">
      <c r="I760021" s="101"/>
    </row>
    <row r="760022" spans="9:9">
      <c r="I760022" s="101"/>
    </row>
    <row r="760023" spans="9:9">
      <c r="I760023" s="101"/>
    </row>
    <row r="760024" spans="9:9">
      <c r="I760024" s="101"/>
    </row>
    <row r="760030" spans="9:9">
      <c r="I760030" s="101"/>
    </row>
    <row r="760035" spans="9:9">
      <c r="I760035" s="101"/>
    </row>
    <row r="760036" spans="9:9">
      <c r="I760036" s="101"/>
    </row>
    <row r="760037" spans="9:9">
      <c r="I760037" s="101"/>
    </row>
    <row r="760038" spans="9:9">
      <c r="I760038" s="101"/>
    </row>
    <row r="760044" spans="9:9">
      <c r="I760044" s="101"/>
    </row>
    <row r="760049" spans="9:9">
      <c r="I760049" s="101"/>
    </row>
    <row r="760050" spans="9:9">
      <c r="I760050" s="101"/>
    </row>
    <row r="760051" spans="9:9">
      <c r="I760051" s="101"/>
    </row>
    <row r="760052" spans="9:9">
      <c r="I760052" s="101"/>
    </row>
    <row r="760058" spans="9:9">
      <c r="I760058" s="101"/>
    </row>
    <row r="760063" spans="9:9">
      <c r="I760063" s="101"/>
    </row>
    <row r="760064" spans="9:9">
      <c r="I760064" s="101"/>
    </row>
    <row r="760065" spans="9:9">
      <c r="I760065" s="101"/>
    </row>
    <row r="760066" spans="9:9">
      <c r="I760066" s="101"/>
    </row>
    <row r="760072" spans="9:9">
      <c r="I760072" s="101"/>
    </row>
    <row r="760077" spans="9:9">
      <c r="I760077" s="101"/>
    </row>
    <row r="760078" spans="9:9">
      <c r="I760078" s="101"/>
    </row>
    <row r="760079" spans="9:9">
      <c r="I760079" s="101"/>
    </row>
    <row r="760080" spans="9:9">
      <c r="I760080" s="101"/>
    </row>
    <row r="760086" spans="9:9">
      <c r="I760086" s="101"/>
    </row>
    <row r="760091" spans="9:9">
      <c r="I760091" s="101"/>
    </row>
    <row r="760092" spans="9:9">
      <c r="I760092" s="101"/>
    </row>
    <row r="760093" spans="9:9">
      <c r="I760093" s="101"/>
    </row>
    <row r="760094" spans="9:9">
      <c r="I760094" s="101"/>
    </row>
    <row r="760100" spans="9:9">
      <c r="I760100" s="101"/>
    </row>
    <row r="760105" spans="9:9">
      <c r="I760105" s="101"/>
    </row>
    <row r="760106" spans="9:9">
      <c r="I760106" s="101"/>
    </row>
    <row r="760107" spans="9:9">
      <c r="I760107" s="101"/>
    </row>
    <row r="760108" spans="9:9">
      <c r="I760108" s="101"/>
    </row>
    <row r="760114" spans="9:9">
      <c r="I760114" s="101"/>
    </row>
    <row r="760119" spans="9:9">
      <c r="I760119" s="101"/>
    </row>
    <row r="760120" spans="9:9">
      <c r="I760120" s="101"/>
    </row>
    <row r="760121" spans="9:9">
      <c r="I760121" s="101"/>
    </row>
    <row r="760122" spans="9:9">
      <c r="I760122" s="101"/>
    </row>
    <row r="760128" spans="9:9">
      <c r="I760128" s="101"/>
    </row>
    <row r="760133" spans="9:9">
      <c r="I760133" s="101"/>
    </row>
    <row r="760134" spans="9:9">
      <c r="I760134" s="101"/>
    </row>
    <row r="760135" spans="9:9">
      <c r="I760135" s="101"/>
    </row>
    <row r="760136" spans="9:9">
      <c r="I760136" s="101"/>
    </row>
    <row r="760142" spans="9:9">
      <c r="I760142" s="101"/>
    </row>
    <row r="760147" spans="9:9">
      <c r="I760147" s="101"/>
    </row>
    <row r="760148" spans="9:9">
      <c r="I760148" s="101"/>
    </row>
    <row r="760149" spans="9:9">
      <c r="I760149" s="101"/>
    </row>
    <row r="760150" spans="9:9">
      <c r="I760150" s="101"/>
    </row>
    <row r="760156" spans="9:9">
      <c r="I760156" s="101"/>
    </row>
    <row r="760161" spans="9:9">
      <c r="I760161" s="101"/>
    </row>
    <row r="760162" spans="9:9">
      <c r="I760162" s="101"/>
    </row>
    <row r="760163" spans="9:9">
      <c r="I760163" s="101"/>
    </row>
    <row r="760164" spans="9:9">
      <c r="I760164" s="101"/>
    </row>
    <row r="760170" spans="9:9">
      <c r="I760170" s="101"/>
    </row>
    <row r="760175" spans="9:9">
      <c r="I760175" s="101"/>
    </row>
    <row r="760176" spans="9:9">
      <c r="I760176" s="101"/>
    </row>
    <row r="760177" spans="9:9">
      <c r="I760177" s="101"/>
    </row>
    <row r="760178" spans="9:9">
      <c r="I760178" s="101"/>
    </row>
    <row r="760184" spans="9:9">
      <c r="I760184" s="101"/>
    </row>
    <row r="760189" spans="9:9">
      <c r="I760189" s="101"/>
    </row>
    <row r="760190" spans="9:9">
      <c r="I760190" s="101"/>
    </row>
    <row r="760191" spans="9:9">
      <c r="I760191" s="101"/>
    </row>
    <row r="760192" spans="9:9">
      <c r="I760192" s="101"/>
    </row>
    <row r="760198" spans="9:9">
      <c r="I760198" s="101"/>
    </row>
    <row r="760203" spans="9:9">
      <c r="I760203" s="101"/>
    </row>
    <row r="760204" spans="9:9">
      <c r="I760204" s="101"/>
    </row>
    <row r="760205" spans="9:9">
      <c r="I760205" s="101"/>
    </row>
    <row r="760206" spans="9:9">
      <c r="I760206" s="101"/>
    </row>
    <row r="760212" spans="9:9">
      <c r="I760212" s="101"/>
    </row>
    <row r="760217" spans="9:9">
      <c r="I760217" s="101"/>
    </row>
    <row r="760218" spans="9:9">
      <c r="I760218" s="101"/>
    </row>
    <row r="760219" spans="9:9">
      <c r="I760219" s="101"/>
    </row>
    <row r="760220" spans="9:9">
      <c r="I760220" s="101"/>
    </row>
    <row r="760226" spans="9:9">
      <c r="I760226" s="101"/>
    </row>
    <row r="760231" spans="9:9">
      <c r="I760231" s="101"/>
    </row>
    <row r="760232" spans="9:9">
      <c r="I760232" s="101"/>
    </row>
    <row r="760233" spans="9:9">
      <c r="I760233" s="101"/>
    </row>
    <row r="760234" spans="9:9">
      <c r="I760234" s="101"/>
    </row>
    <row r="760240" spans="9:9">
      <c r="I760240" s="101"/>
    </row>
    <row r="760245" spans="9:9">
      <c r="I760245" s="101"/>
    </row>
    <row r="760246" spans="9:9">
      <c r="I760246" s="101"/>
    </row>
    <row r="760247" spans="9:9">
      <c r="I760247" s="101"/>
    </row>
    <row r="760248" spans="9:9">
      <c r="I760248" s="101"/>
    </row>
    <row r="760254" spans="9:9">
      <c r="I760254" s="101"/>
    </row>
    <row r="760259" spans="9:9">
      <c r="I760259" s="101"/>
    </row>
    <row r="760260" spans="9:9">
      <c r="I760260" s="101"/>
    </row>
    <row r="760261" spans="9:9">
      <c r="I760261" s="101"/>
    </row>
    <row r="760262" spans="9:9">
      <c r="I760262" s="101"/>
    </row>
    <row r="760268" spans="9:9">
      <c r="I760268" s="101"/>
    </row>
    <row r="760273" spans="9:9">
      <c r="I760273" s="101"/>
    </row>
    <row r="760274" spans="9:9">
      <c r="I760274" s="101"/>
    </row>
    <row r="760275" spans="9:9">
      <c r="I760275" s="101"/>
    </row>
    <row r="760276" spans="9:9">
      <c r="I760276" s="101"/>
    </row>
    <row r="760282" spans="9:9">
      <c r="I760282" s="101"/>
    </row>
    <row r="760287" spans="9:9">
      <c r="I760287" s="101"/>
    </row>
    <row r="760288" spans="9:9">
      <c r="I760288" s="101"/>
    </row>
    <row r="760289" spans="9:9">
      <c r="I760289" s="101"/>
    </row>
    <row r="760290" spans="9:9">
      <c r="I760290" s="101"/>
    </row>
    <row r="760296" spans="9:9">
      <c r="I760296" s="101"/>
    </row>
    <row r="760301" spans="9:9">
      <c r="I760301" s="101"/>
    </row>
    <row r="760302" spans="9:9">
      <c r="I760302" s="101"/>
    </row>
    <row r="760303" spans="9:9">
      <c r="I760303" s="101"/>
    </row>
    <row r="760304" spans="9:9">
      <c r="I760304" s="101"/>
    </row>
    <row r="760310" spans="9:9">
      <c r="I760310" s="101"/>
    </row>
    <row r="760315" spans="9:9">
      <c r="I760315" s="101"/>
    </row>
    <row r="760316" spans="9:9">
      <c r="I760316" s="101"/>
    </row>
    <row r="760317" spans="9:9">
      <c r="I760317" s="101"/>
    </row>
    <row r="760318" spans="9:9">
      <c r="I760318" s="101"/>
    </row>
    <row r="760324" spans="9:9">
      <c r="I760324" s="101"/>
    </row>
    <row r="760329" spans="9:9">
      <c r="I760329" s="101"/>
    </row>
    <row r="760330" spans="9:9">
      <c r="I760330" s="101"/>
    </row>
    <row r="760331" spans="9:9">
      <c r="I760331" s="101"/>
    </row>
    <row r="760332" spans="9:9">
      <c r="I760332" s="101"/>
    </row>
    <row r="760338" spans="9:9">
      <c r="I760338" s="101"/>
    </row>
    <row r="760343" spans="9:9">
      <c r="I760343" s="101"/>
    </row>
    <row r="760344" spans="9:9">
      <c r="I760344" s="101"/>
    </row>
    <row r="760345" spans="9:9">
      <c r="I760345" s="101"/>
    </row>
    <row r="760346" spans="9:9">
      <c r="I760346" s="101"/>
    </row>
    <row r="760352" spans="9:9">
      <c r="I760352" s="101"/>
    </row>
    <row r="760357" spans="9:9">
      <c r="I760357" s="101"/>
    </row>
    <row r="760358" spans="9:9">
      <c r="I760358" s="101"/>
    </row>
    <row r="760359" spans="9:9">
      <c r="I760359" s="101"/>
    </row>
    <row r="760360" spans="9:9">
      <c r="I760360" s="101"/>
    </row>
    <row r="760366" spans="9:9">
      <c r="I760366" s="101"/>
    </row>
    <row r="760371" spans="9:9">
      <c r="I760371" s="101"/>
    </row>
    <row r="760372" spans="9:9">
      <c r="I760372" s="101"/>
    </row>
    <row r="760373" spans="9:9">
      <c r="I760373" s="101"/>
    </row>
    <row r="760374" spans="9:9">
      <c r="I760374" s="101"/>
    </row>
    <row r="760380" spans="9:9">
      <c r="I760380" s="101"/>
    </row>
    <row r="760385" spans="9:9">
      <c r="I760385" s="101"/>
    </row>
    <row r="760386" spans="9:9">
      <c r="I760386" s="101"/>
    </row>
    <row r="760387" spans="9:9">
      <c r="I760387" s="101"/>
    </row>
    <row r="760388" spans="9:9">
      <c r="I760388" s="101"/>
    </row>
    <row r="760394" spans="9:9">
      <c r="I760394" s="101"/>
    </row>
    <row r="760399" spans="9:9">
      <c r="I760399" s="101"/>
    </row>
    <row r="760400" spans="9:9">
      <c r="I760400" s="101"/>
    </row>
    <row r="760401" spans="9:9">
      <c r="I760401" s="101"/>
    </row>
    <row r="760402" spans="9:9">
      <c r="I760402" s="101"/>
    </row>
    <row r="760408" spans="9:9">
      <c r="I760408" s="101"/>
    </row>
    <row r="760413" spans="9:9">
      <c r="I760413" s="101"/>
    </row>
    <row r="760414" spans="9:9">
      <c r="I760414" s="101"/>
    </row>
    <row r="760415" spans="9:9">
      <c r="I760415" s="101"/>
    </row>
    <row r="760416" spans="9:9">
      <c r="I760416" s="101"/>
    </row>
    <row r="760422" spans="9:9">
      <c r="I760422" s="101"/>
    </row>
    <row r="760427" spans="9:9">
      <c r="I760427" s="101"/>
    </row>
    <row r="760428" spans="9:9">
      <c r="I760428" s="101"/>
    </row>
    <row r="760429" spans="9:9">
      <c r="I760429" s="101"/>
    </row>
    <row r="760430" spans="9:9">
      <c r="I760430" s="101"/>
    </row>
    <row r="760436" spans="9:9">
      <c r="I760436" s="101"/>
    </row>
    <row r="760441" spans="9:9">
      <c r="I760441" s="101"/>
    </row>
    <row r="760442" spans="9:9">
      <c r="I760442" s="101"/>
    </row>
    <row r="760443" spans="9:9">
      <c r="I760443" s="101"/>
    </row>
    <row r="760444" spans="9:9">
      <c r="I760444" s="101"/>
    </row>
    <row r="760450" spans="9:9">
      <c r="I760450" s="101"/>
    </row>
    <row r="760455" spans="9:9">
      <c r="I760455" s="101"/>
    </row>
    <row r="760456" spans="9:9">
      <c r="I760456" s="101"/>
    </row>
    <row r="760457" spans="9:9">
      <c r="I760457" s="101"/>
    </row>
    <row r="760458" spans="9:9">
      <c r="I760458" s="101"/>
    </row>
    <row r="760464" spans="9:9">
      <c r="I760464" s="101"/>
    </row>
    <row r="760469" spans="9:9">
      <c r="I760469" s="101"/>
    </row>
    <row r="760470" spans="9:9">
      <c r="I760470" s="101"/>
    </row>
    <row r="760471" spans="9:9">
      <c r="I760471" s="101"/>
    </row>
    <row r="760472" spans="9:9">
      <c r="I760472" s="101"/>
    </row>
    <row r="760478" spans="9:9">
      <c r="I760478" s="101"/>
    </row>
    <row r="760483" spans="9:9">
      <c r="I760483" s="101"/>
    </row>
    <row r="760484" spans="9:9">
      <c r="I760484" s="101"/>
    </row>
    <row r="760485" spans="9:9">
      <c r="I760485" s="101"/>
    </row>
    <row r="760486" spans="9:9">
      <c r="I760486" s="101"/>
    </row>
    <row r="760492" spans="9:9">
      <c r="I760492" s="101"/>
    </row>
    <row r="760497" spans="9:9">
      <c r="I760497" s="101"/>
    </row>
    <row r="760498" spans="9:9">
      <c r="I760498" s="101"/>
    </row>
    <row r="760499" spans="9:9">
      <c r="I760499" s="101"/>
    </row>
    <row r="760500" spans="9:9">
      <c r="I760500" s="101"/>
    </row>
    <row r="760506" spans="9:9">
      <c r="I760506" s="101"/>
    </row>
    <row r="760511" spans="9:9">
      <c r="I760511" s="101"/>
    </row>
    <row r="760512" spans="9:9">
      <c r="I760512" s="101"/>
    </row>
    <row r="760513" spans="9:9">
      <c r="I760513" s="101"/>
    </row>
    <row r="760514" spans="9:9">
      <c r="I760514" s="101"/>
    </row>
    <row r="760520" spans="9:9">
      <c r="I760520" s="101"/>
    </row>
    <row r="760525" spans="9:9">
      <c r="I760525" s="101"/>
    </row>
    <row r="760526" spans="9:9">
      <c r="I760526" s="101"/>
    </row>
    <row r="760527" spans="9:9">
      <c r="I760527" s="101"/>
    </row>
    <row r="760528" spans="9:9">
      <c r="I760528" s="101"/>
    </row>
    <row r="760534" spans="9:9">
      <c r="I760534" s="101"/>
    </row>
    <row r="760539" spans="9:9">
      <c r="I760539" s="101"/>
    </row>
    <row r="760540" spans="9:9">
      <c r="I760540" s="101"/>
    </row>
    <row r="760541" spans="9:9">
      <c r="I760541" s="101"/>
    </row>
    <row r="760542" spans="9:9">
      <c r="I760542" s="101"/>
    </row>
    <row r="760548" spans="9:9">
      <c r="I760548" s="101"/>
    </row>
    <row r="760553" spans="9:9">
      <c r="I760553" s="101"/>
    </row>
    <row r="760554" spans="9:9">
      <c r="I760554" s="101"/>
    </row>
    <row r="760555" spans="9:9">
      <c r="I760555" s="101"/>
    </row>
    <row r="760556" spans="9:9">
      <c r="I760556" s="101"/>
    </row>
    <row r="760562" spans="9:9">
      <c r="I760562" s="101"/>
    </row>
    <row r="760567" spans="9:9">
      <c r="I760567" s="101"/>
    </row>
    <row r="760568" spans="9:9">
      <c r="I760568" s="101"/>
    </row>
    <row r="760569" spans="9:9">
      <c r="I760569" s="101"/>
    </row>
    <row r="760570" spans="9:9">
      <c r="I760570" s="101"/>
    </row>
    <row r="760576" spans="9:9">
      <c r="I760576" s="101"/>
    </row>
    <row r="760581" spans="9:9">
      <c r="I760581" s="101"/>
    </row>
    <row r="760582" spans="9:9">
      <c r="I760582" s="101"/>
    </row>
    <row r="760583" spans="9:9">
      <c r="I760583" s="101"/>
    </row>
    <row r="760584" spans="9:9">
      <c r="I760584" s="101"/>
    </row>
    <row r="760590" spans="9:9">
      <c r="I760590" s="101"/>
    </row>
    <row r="760595" spans="9:9">
      <c r="I760595" s="101"/>
    </row>
    <row r="760596" spans="9:9">
      <c r="I760596" s="101"/>
    </row>
    <row r="760597" spans="9:9">
      <c r="I760597" s="101"/>
    </row>
    <row r="760598" spans="9:9">
      <c r="I760598" s="101"/>
    </row>
    <row r="760604" spans="9:9">
      <c r="I760604" s="101"/>
    </row>
    <row r="760609" spans="9:9">
      <c r="I760609" s="101"/>
    </row>
    <row r="760610" spans="9:9">
      <c r="I760610" s="101"/>
    </row>
    <row r="760611" spans="9:9">
      <c r="I760611" s="101"/>
    </row>
    <row r="760612" spans="9:9">
      <c r="I760612" s="101"/>
    </row>
    <row r="760618" spans="9:9">
      <c r="I760618" s="101"/>
    </row>
    <row r="760623" spans="9:9">
      <c r="I760623" s="101"/>
    </row>
    <row r="760624" spans="9:9">
      <c r="I760624" s="101"/>
    </row>
    <row r="760625" spans="9:9">
      <c r="I760625" s="101"/>
    </row>
    <row r="760626" spans="9:9">
      <c r="I760626" s="101"/>
    </row>
    <row r="760632" spans="9:9">
      <c r="I760632" s="101"/>
    </row>
    <row r="760637" spans="9:9">
      <c r="I760637" s="101"/>
    </row>
    <row r="760638" spans="9:9">
      <c r="I760638" s="101"/>
    </row>
    <row r="760639" spans="9:9">
      <c r="I760639" s="101"/>
    </row>
    <row r="760640" spans="9:9">
      <c r="I760640" s="101"/>
    </row>
    <row r="760646" spans="9:9">
      <c r="I760646" s="101"/>
    </row>
    <row r="760651" spans="9:9">
      <c r="I760651" s="101"/>
    </row>
    <row r="760652" spans="9:9">
      <c r="I760652" s="101"/>
    </row>
    <row r="760653" spans="9:9">
      <c r="I760653" s="101"/>
    </row>
    <row r="760654" spans="9:9">
      <c r="I760654" s="101"/>
    </row>
    <row r="760660" spans="9:9">
      <c r="I760660" s="101"/>
    </row>
    <row r="760665" spans="9:9">
      <c r="I760665" s="101"/>
    </row>
    <row r="760666" spans="9:9">
      <c r="I760666" s="101"/>
    </row>
    <row r="760667" spans="9:9">
      <c r="I760667" s="101"/>
    </row>
    <row r="760668" spans="9:9">
      <c r="I760668" s="101"/>
    </row>
    <row r="760674" spans="9:9">
      <c r="I760674" s="101"/>
    </row>
    <row r="760679" spans="9:9">
      <c r="I760679" s="101"/>
    </row>
    <row r="760680" spans="9:9">
      <c r="I760680" s="101"/>
    </row>
    <row r="760681" spans="9:9">
      <c r="I760681" s="101"/>
    </row>
    <row r="760682" spans="9:9">
      <c r="I760682" s="101"/>
    </row>
    <row r="760688" spans="9:9">
      <c r="I760688" s="101"/>
    </row>
    <row r="760693" spans="9:9">
      <c r="I760693" s="101"/>
    </row>
    <row r="760694" spans="9:9">
      <c r="I760694" s="101"/>
    </row>
    <row r="760695" spans="9:9">
      <c r="I760695" s="101"/>
    </row>
    <row r="760696" spans="9:9">
      <c r="I760696" s="101"/>
    </row>
    <row r="760702" spans="9:9">
      <c r="I760702" s="101"/>
    </row>
    <row r="760707" spans="9:9">
      <c r="I760707" s="101"/>
    </row>
    <row r="760708" spans="9:9">
      <c r="I760708" s="101"/>
    </row>
    <row r="760709" spans="9:9">
      <c r="I760709" s="101"/>
    </row>
    <row r="760710" spans="9:9">
      <c r="I760710" s="101"/>
    </row>
    <row r="760716" spans="9:9">
      <c r="I760716" s="101"/>
    </row>
    <row r="760721" spans="9:9">
      <c r="I760721" s="101"/>
    </row>
    <row r="760722" spans="9:9">
      <c r="I760722" s="101"/>
    </row>
    <row r="760723" spans="9:9">
      <c r="I760723" s="101"/>
    </row>
    <row r="760724" spans="9:9">
      <c r="I760724" s="101"/>
    </row>
    <row r="760730" spans="9:9">
      <c r="I760730" s="101"/>
    </row>
    <row r="760735" spans="9:9">
      <c r="I760735" s="101"/>
    </row>
    <row r="760736" spans="9:9">
      <c r="I760736" s="101"/>
    </row>
    <row r="760737" spans="9:9">
      <c r="I760737" s="101"/>
    </row>
    <row r="760738" spans="9:9">
      <c r="I760738" s="101"/>
    </row>
    <row r="760744" spans="9:9">
      <c r="I760744" s="101"/>
    </row>
    <row r="760749" spans="9:9">
      <c r="I760749" s="101"/>
    </row>
    <row r="760750" spans="9:9">
      <c r="I760750" s="101"/>
    </row>
    <row r="760751" spans="9:9">
      <c r="I760751" s="101"/>
    </row>
    <row r="760752" spans="9:9">
      <c r="I760752" s="101"/>
    </row>
    <row r="760758" spans="9:9">
      <c r="I760758" s="101"/>
    </row>
    <row r="760763" spans="9:9">
      <c r="I760763" s="101"/>
    </row>
    <row r="760764" spans="9:9">
      <c r="I760764" s="101"/>
    </row>
    <row r="760765" spans="9:9">
      <c r="I760765" s="101"/>
    </row>
    <row r="760766" spans="9:9">
      <c r="I760766" s="101"/>
    </row>
    <row r="760772" spans="9:9">
      <c r="I760772" s="101"/>
    </row>
    <row r="760777" spans="9:9">
      <c r="I760777" s="101"/>
    </row>
    <row r="760778" spans="9:9">
      <c r="I760778" s="101"/>
    </row>
    <row r="760779" spans="9:9">
      <c r="I760779" s="101"/>
    </row>
    <row r="760780" spans="9:9">
      <c r="I760780" s="101"/>
    </row>
    <row r="760786" spans="9:9">
      <c r="I760786" s="101"/>
    </row>
    <row r="760791" spans="9:9">
      <c r="I760791" s="101"/>
    </row>
    <row r="760792" spans="9:9">
      <c r="I760792" s="101"/>
    </row>
    <row r="760793" spans="9:9">
      <c r="I760793" s="101"/>
    </row>
    <row r="760794" spans="9:9">
      <c r="I760794" s="101"/>
    </row>
    <row r="760800" spans="9:9">
      <c r="I760800" s="101"/>
    </row>
    <row r="760805" spans="9:9">
      <c r="I760805" s="101"/>
    </row>
    <row r="760806" spans="9:9">
      <c r="I760806" s="101"/>
    </row>
    <row r="760807" spans="9:9">
      <c r="I760807" s="101"/>
    </row>
    <row r="760808" spans="9:9">
      <c r="I760808" s="101"/>
    </row>
    <row r="760814" spans="9:9">
      <c r="I760814" s="101"/>
    </row>
    <row r="760819" spans="9:9">
      <c r="I760819" s="101"/>
    </row>
    <row r="760820" spans="9:9">
      <c r="I760820" s="101"/>
    </row>
    <row r="760821" spans="9:9">
      <c r="I760821" s="101"/>
    </row>
    <row r="760822" spans="9:9">
      <c r="I760822" s="101"/>
    </row>
    <row r="760828" spans="9:9">
      <c r="I760828" s="101"/>
    </row>
    <row r="760833" spans="9:9">
      <c r="I760833" s="101"/>
    </row>
    <row r="760834" spans="9:9">
      <c r="I760834" s="101"/>
    </row>
    <row r="760835" spans="9:9">
      <c r="I760835" s="101"/>
    </row>
    <row r="760836" spans="9:9">
      <c r="I760836" s="101"/>
    </row>
    <row r="760842" spans="9:9">
      <c r="I760842" s="101"/>
    </row>
    <row r="760847" spans="9:9">
      <c r="I760847" s="101"/>
    </row>
    <row r="760848" spans="9:9">
      <c r="I760848" s="101"/>
    </row>
    <row r="760849" spans="9:9">
      <c r="I760849" s="101"/>
    </row>
    <row r="760850" spans="9:9">
      <c r="I760850" s="101"/>
    </row>
    <row r="760856" spans="9:9">
      <c r="I760856" s="101"/>
    </row>
    <row r="760861" spans="9:9">
      <c r="I760861" s="101"/>
    </row>
    <row r="760862" spans="9:9">
      <c r="I760862" s="101"/>
    </row>
    <row r="760863" spans="9:9">
      <c r="I760863" s="101"/>
    </row>
    <row r="760864" spans="9:9">
      <c r="I760864" s="101"/>
    </row>
    <row r="760870" spans="9:9">
      <c r="I760870" s="101"/>
    </row>
    <row r="760875" spans="9:9">
      <c r="I760875" s="101"/>
    </row>
    <row r="760876" spans="9:9">
      <c r="I760876" s="101"/>
    </row>
    <row r="760877" spans="9:9">
      <c r="I760877" s="101"/>
    </row>
    <row r="760878" spans="9:9">
      <c r="I760878" s="101"/>
    </row>
    <row r="760884" spans="9:9">
      <c r="I760884" s="101"/>
    </row>
    <row r="760889" spans="9:9">
      <c r="I760889" s="101"/>
    </row>
    <row r="760890" spans="9:9">
      <c r="I760890" s="101"/>
    </row>
    <row r="760891" spans="9:9">
      <c r="I760891" s="101"/>
    </row>
    <row r="760892" spans="9:9">
      <c r="I760892" s="101"/>
    </row>
    <row r="760898" spans="9:9">
      <c r="I760898" s="101"/>
    </row>
    <row r="760903" spans="9:9">
      <c r="I760903" s="101"/>
    </row>
    <row r="760904" spans="9:9">
      <c r="I760904" s="101"/>
    </row>
    <row r="760905" spans="9:9">
      <c r="I760905" s="101"/>
    </row>
    <row r="760906" spans="9:9">
      <c r="I760906" s="101"/>
    </row>
    <row r="760912" spans="9:9">
      <c r="I760912" s="101"/>
    </row>
    <row r="760917" spans="9:9">
      <c r="I760917" s="101"/>
    </row>
    <row r="760918" spans="9:9">
      <c r="I760918" s="101"/>
    </row>
    <row r="760919" spans="9:9">
      <c r="I760919" s="101"/>
    </row>
    <row r="760920" spans="9:9">
      <c r="I760920" s="101"/>
    </row>
    <row r="760926" spans="9:9">
      <c r="I760926" s="101"/>
    </row>
    <row r="760931" spans="9:9">
      <c r="I760931" s="101"/>
    </row>
    <row r="760932" spans="9:9">
      <c r="I760932" s="101"/>
    </row>
    <row r="760933" spans="9:9">
      <c r="I760933" s="101"/>
    </row>
    <row r="760934" spans="9:9">
      <c r="I760934" s="101"/>
    </row>
    <row r="760940" spans="9:9">
      <c r="I760940" s="101"/>
    </row>
    <row r="760945" spans="9:9">
      <c r="I760945" s="101"/>
    </row>
    <row r="760946" spans="9:9">
      <c r="I760946" s="101"/>
    </row>
    <row r="760947" spans="9:9">
      <c r="I760947" s="101"/>
    </row>
    <row r="760948" spans="9:9">
      <c r="I760948" s="101"/>
    </row>
    <row r="760954" spans="9:9">
      <c r="I760954" s="101"/>
    </row>
    <row r="760959" spans="9:9">
      <c r="I760959" s="101"/>
    </row>
    <row r="760960" spans="9:9">
      <c r="I760960" s="101"/>
    </row>
    <row r="760961" spans="9:9">
      <c r="I760961" s="101"/>
    </row>
    <row r="760962" spans="9:9">
      <c r="I760962" s="101"/>
    </row>
    <row r="760968" spans="9:9">
      <c r="I760968" s="101"/>
    </row>
    <row r="760973" spans="9:9">
      <c r="I760973" s="101"/>
    </row>
    <row r="760974" spans="9:9">
      <c r="I760974" s="101"/>
    </row>
    <row r="760975" spans="9:9">
      <c r="I760975" s="101"/>
    </row>
    <row r="760976" spans="9:9">
      <c r="I760976" s="101"/>
    </row>
    <row r="760982" spans="9:9">
      <c r="I760982" s="101"/>
    </row>
    <row r="760987" spans="9:9">
      <c r="I760987" s="101"/>
    </row>
    <row r="760988" spans="9:9">
      <c r="I760988" s="101"/>
    </row>
    <row r="760989" spans="9:9">
      <c r="I760989" s="101"/>
    </row>
    <row r="760990" spans="9:9">
      <c r="I760990" s="101"/>
    </row>
    <row r="760996" spans="9:9">
      <c r="I760996" s="101"/>
    </row>
    <row r="761001" spans="9:9">
      <c r="I761001" s="101"/>
    </row>
    <row r="761002" spans="9:9">
      <c r="I761002" s="101"/>
    </row>
    <row r="761003" spans="9:9">
      <c r="I761003" s="101"/>
    </row>
    <row r="761004" spans="9:9">
      <c r="I761004" s="101"/>
    </row>
    <row r="761010" spans="9:9">
      <c r="I761010" s="101"/>
    </row>
    <row r="761015" spans="9:9">
      <c r="I761015" s="101"/>
    </row>
    <row r="761016" spans="9:9">
      <c r="I761016" s="101"/>
    </row>
    <row r="761017" spans="9:9">
      <c r="I761017" s="101"/>
    </row>
    <row r="761018" spans="9:9">
      <c r="I761018" s="101"/>
    </row>
    <row r="761024" spans="9:9">
      <c r="I761024" s="101"/>
    </row>
    <row r="761029" spans="9:9">
      <c r="I761029" s="101"/>
    </row>
    <row r="761030" spans="9:9">
      <c r="I761030" s="101"/>
    </row>
    <row r="761031" spans="9:9">
      <c r="I761031" s="101"/>
    </row>
    <row r="761032" spans="9:9">
      <c r="I761032" s="101"/>
    </row>
    <row r="761038" spans="9:9">
      <c r="I761038" s="101"/>
    </row>
    <row r="761043" spans="9:9">
      <c r="I761043" s="101"/>
    </row>
    <row r="761044" spans="9:9">
      <c r="I761044" s="101"/>
    </row>
    <row r="761045" spans="9:9">
      <c r="I761045" s="101"/>
    </row>
    <row r="761046" spans="9:9">
      <c r="I761046" s="101"/>
    </row>
    <row r="761052" spans="9:9">
      <c r="I761052" s="101"/>
    </row>
    <row r="761057" spans="9:9">
      <c r="I761057" s="101"/>
    </row>
    <row r="761058" spans="9:9">
      <c r="I761058" s="101"/>
    </row>
    <row r="761059" spans="9:9">
      <c r="I761059" s="101"/>
    </row>
    <row r="761060" spans="9:9">
      <c r="I761060" s="101"/>
    </row>
    <row r="761066" spans="9:9">
      <c r="I761066" s="101"/>
    </row>
    <row r="761071" spans="9:9">
      <c r="I761071" s="101"/>
    </row>
    <row r="761072" spans="9:9">
      <c r="I761072" s="101"/>
    </row>
    <row r="761073" spans="9:9">
      <c r="I761073" s="101"/>
    </row>
    <row r="761074" spans="9:9">
      <c r="I761074" s="101"/>
    </row>
    <row r="761080" spans="9:9">
      <c r="I761080" s="101"/>
    </row>
    <row r="761085" spans="9:9">
      <c r="I761085" s="101"/>
    </row>
    <row r="761086" spans="9:9">
      <c r="I761086" s="101"/>
    </row>
    <row r="761087" spans="9:9">
      <c r="I761087" s="101"/>
    </row>
    <row r="761088" spans="9:9">
      <c r="I761088" s="101"/>
    </row>
    <row r="761094" spans="9:9">
      <c r="I761094" s="101"/>
    </row>
    <row r="761099" spans="9:9">
      <c r="I761099" s="101"/>
    </row>
    <row r="761100" spans="9:9">
      <c r="I761100" s="101"/>
    </row>
    <row r="761101" spans="9:9">
      <c r="I761101" s="101"/>
    </row>
    <row r="761102" spans="9:9">
      <c r="I761102" s="101"/>
    </row>
    <row r="761108" spans="9:9">
      <c r="I761108" s="101"/>
    </row>
    <row r="761113" spans="9:9">
      <c r="I761113" s="101"/>
    </row>
    <row r="761114" spans="9:9">
      <c r="I761114" s="101"/>
    </row>
    <row r="761115" spans="9:9">
      <c r="I761115" s="101"/>
    </row>
    <row r="761116" spans="9:9">
      <c r="I761116" s="101"/>
    </row>
    <row r="761122" spans="9:9">
      <c r="I761122" s="101"/>
    </row>
    <row r="761127" spans="9:9">
      <c r="I761127" s="101"/>
    </row>
    <row r="761128" spans="9:9">
      <c r="I761128" s="101"/>
    </row>
    <row r="761129" spans="9:9">
      <c r="I761129" s="101"/>
    </row>
    <row r="761130" spans="9:9">
      <c r="I761130" s="101"/>
    </row>
    <row r="761136" spans="9:9">
      <c r="I761136" s="101"/>
    </row>
    <row r="761141" spans="9:9">
      <c r="I761141" s="101"/>
    </row>
    <row r="761142" spans="9:9">
      <c r="I761142" s="101"/>
    </row>
    <row r="761143" spans="9:9">
      <c r="I761143" s="101"/>
    </row>
    <row r="761144" spans="9:9">
      <c r="I761144" s="101"/>
    </row>
    <row r="761150" spans="9:9">
      <c r="I761150" s="101"/>
    </row>
    <row r="761155" spans="9:9">
      <c r="I761155" s="101"/>
    </row>
    <row r="761156" spans="9:9">
      <c r="I761156" s="101"/>
    </row>
    <row r="761157" spans="9:9">
      <c r="I761157" s="101"/>
    </row>
    <row r="761158" spans="9:9">
      <c r="I761158" s="101"/>
    </row>
    <row r="761164" spans="9:9">
      <c r="I761164" s="101"/>
    </row>
    <row r="761169" spans="9:9">
      <c r="I761169" s="101"/>
    </row>
    <row r="761170" spans="9:9">
      <c r="I761170" s="101"/>
    </row>
    <row r="761171" spans="9:9">
      <c r="I761171" s="101"/>
    </row>
    <row r="761172" spans="9:9">
      <c r="I761172" s="101"/>
    </row>
    <row r="761178" spans="9:9">
      <c r="I761178" s="101"/>
    </row>
    <row r="761183" spans="9:9">
      <c r="I761183" s="101"/>
    </row>
    <row r="761184" spans="9:9">
      <c r="I761184" s="101"/>
    </row>
    <row r="761185" spans="9:9">
      <c r="I761185" s="101"/>
    </row>
    <row r="761186" spans="9:9">
      <c r="I761186" s="101"/>
    </row>
    <row r="761192" spans="9:9">
      <c r="I761192" s="101"/>
    </row>
    <row r="761197" spans="9:9">
      <c r="I761197" s="101"/>
    </row>
    <row r="761198" spans="9:9">
      <c r="I761198" s="101"/>
    </row>
    <row r="761199" spans="9:9">
      <c r="I761199" s="101"/>
    </row>
    <row r="761200" spans="9:9">
      <c r="I761200" s="101"/>
    </row>
    <row r="761206" spans="9:9">
      <c r="I761206" s="101"/>
    </row>
    <row r="761211" spans="9:9">
      <c r="I761211" s="101"/>
    </row>
    <row r="761212" spans="9:9">
      <c r="I761212" s="101"/>
    </row>
    <row r="761213" spans="9:9">
      <c r="I761213" s="101"/>
    </row>
    <row r="761214" spans="9:9">
      <c r="I761214" s="101"/>
    </row>
    <row r="761220" spans="9:9">
      <c r="I761220" s="101"/>
    </row>
    <row r="761225" spans="9:9">
      <c r="I761225" s="101"/>
    </row>
    <row r="761226" spans="9:9">
      <c r="I761226" s="101"/>
    </row>
    <row r="761227" spans="9:9">
      <c r="I761227" s="101"/>
    </row>
    <row r="761228" spans="9:9">
      <c r="I761228" s="101"/>
    </row>
    <row r="761234" spans="9:9">
      <c r="I761234" s="101"/>
    </row>
    <row r="761239" spans="9:9">
      <c r="I761239" s="101"/>
    </row>
    <row r="761240" spans="9:9">
      <c r="I761240" s="101"/>
    </row>
    <row r="761241" spans="9:9">
      <c r="I761241" s="101"/>
    </row>
    <row r="761242" spans="9:9">
      <c r="I761242" s="101"/>
    </row>
    <row r="761248" spans="9:9">
      <c r="I761248" s="101"/>
    </row>
    <row r="761253" spans="9:9">
      <c r="I761253" s="101"/>
    </row>
    <row r="761254" spans="9:9">
      <c r="I761254" s="101"/>
    </row>
    <row r="761255" spans="9:9">
      <c r="I761255" s="101"/>
    </row>
    <row r="761256" spans="9:9">
      <c r="I761256" s="101"/>
    </row>
    <row r="761262" spans="9:9">
      <c r="I761262" s="101"/>
    </row>
    <row r="761267" spans="9:9">
      <c r="I761267" s="101"/>
    </row>
    <row r="761268" spans="9:9">
      <c r="I761268" s="101"/>
    </row>
    <row r="761269" spans="9:9">
      <c r="I761269" s="101"/>
    </row>
    <row r="761270" spans="9:9">
      <c r="I761270" s="101"/>
    </row>
    <row r="761276" spans="9:9">
      <c r="I761276" s="101"/>
    </row>
    <row r="761281" spans="9:9">
      <c r="I761281" s="101"/>
    </row>
    <row r="761282" spans="9:9">
      <c r="I761282" s="101"/>
    </row>
    <row r="761283" spans="9:9">
      <c r="I761283" s="101"/>
    </row>
    <row r="761284" spans="9:9">
      <c r="I761284" s="101"/>
    </row>
    <row r="761290" spans="9:9">
      <c r="I761290" s="101"/>
    </row>
    <row r="761295" spans="9:9">
      <c r="I761295" s="101"/>
    </row>
    <row r="761296" spans="9:9">
      <c r="I761296" s="101"/>
    </row>
    <row r="761297" spans="9:9">
      <c r="I761297" s="101"/>
    </row>
    <row r="761298" spans="9:9">
      <c r="I761298" s="101"/>
    </row>
    <row r="761304" spans="9:9">
      <c r="I761304" s="101"/>
    </row>
    <row r="761309" spans="9:9">
      <c r="I761309" s="101"/>
    </row>
    <row r="761310" spans="9:9">
      <c r="I761310" s="101"/>
    </row>
    <row r="761311" spans="9:9">
      <c r="I761311" s="101"/>
    </row>
    <row r="761312" spans="9:9">
      <c r="I761312" s="101"/>
    </row>
    <row r="761318" spans="9:9">
      <c r="I761318" s="101"/>
    </row>
    <row r="761323" spans="9:9">
      <c r="I761323" s="101"/>
    </row>
    <row r="761324" spans="9:9">
      <c r="I761324" s="101"/>
    </row>
    <row r="761325" spans="9:9">
      <c r="I761325" s="101"/>
    </row>
    <row r="761326" spans="9:9">
      <c r="I761326" s="101"/>
    </row>
    <row r="761332" spans="9:9">
      <c r="I761332" s="101"/>
    </row>
    <row r="761337" spans="9:9">
      <c r="I761337" s="101"/>
    </row>
    <row r="761338" spans="9:9">
      <c r="I761338" s="101"/>
    </row>
    <row r="761339" spans="9:9">
      <c r="I761339" s="101"/>
    </row>
    <row r="761340" spans="9:9">
      <c r="I761340" s="101"/>
    </row>
    <row r="761346" spans="9:9">
      <c r="I761346" s="101"/>
    </row>
    <row r="761351" spans="9:9">
      <c r="I761351" s="101"/>
    </row>
    <row r="761352" spans="9:9">
      <c r="I761352" s="101"/>
    </row>
    <row r="761353" spans="9:9">
      <c r="I761353" s="101"/>
    </row>
    <row r="761354" spans="9:9">
      <c r="I761354" s="101"/>
    </row>
    <row r="761360" spans="9:9">
      <c r="I761360" s="101"/>
    </row>
    <row r="761365" spans="9:9">
      <c r="I761365" s="101"/>
    </row>
    <row r="761366" spans="9:9">
      <c r="I761366" s="101"/>
    </row>
    <row r="761367" spans="9:9">
      <c r="I761367" s="101"/>
    </row>
    <row r="761368" spans="9:9">
      <c r="I761368" s="101"/>
    </row>
    <row r="761374" spans="9:9">
      <c r="I761374" s="101"/>
    </row>
    <row r="761379" spans="9:9">
      <c r="I761379" s="101"/>
    </row>
    <row r="761380" spans="9:9">
      <c r="I761380" s="101"/>
    </row>
    <row r="761381" spans="9:9">
      <c r="I761381" s="101"/>
    </row>
    <row r="761382" spans="9:9">
      <c r="I761382" s="101"/>
    </row>
    <row r="761388" spans="9:9">
      <c r="I761388" s="101"/>
    </row>
    <row r="761393" spans="9:9">
      <c r="I761393" s="101"/>
    </row>
    <row r="761394" spans="9:9">
      <c r="I761394" s="101"/>
    </row>
    <row r="761395" spans="9:9">
      <c r="I761395" s="101"/>
    </row>
    <row r="761396" spans="9:9">
      <c r="I761396" s="101"/>
    </row>
    <row r="761402" spans="9:9">
      <c r="I761402" s="101"/>
    </row>
    <row r="761407" spans="9:9">
      <c r="I761407" s="101"/>
    </row>
    <row r="761408" spans="9:9">
      <c r="I761408" s="101"/>
    </row>
    <row r="761409" spans="9:9">
      <c r="I761409" s="101"/>
    </row>
    <row r="761410" spans="9:9">
      <c r="I761410" s="101"/>
    </row>
    <row r="761416" spans="9:9">
      <c r="I761416" s="101"/>
    </row>
    <row r="761421" spans="9:9">
      <c r="I761421" s="101"/>
    </row>
    <row r="761422" spans="9:9">
      <c r="I761422" s="101"/>
    </row>
    <row r="761423" spans="9:9">
      <c r="I761423" s="101"/>
    </row>
    <row r="761424" spans="9:9">
      <c r="I761424" s="101"/>
    </row>
    <row r="761430" spans="9:9">
      <c r="I761430" s="101"/>
    </row>
    <row r="761435" spans="9:9">
      <c r="I761435" s="101"/>
    </row>
    <row r="761436" spans="9:9">
      <c r="I761436" s="101"/>
    </row>
    <row r="761437" spans="9:9">
      <c r="I761437" s="101"/>
    </row>
    <row r="761438" spans="9:9">
      <c r="I761438" s="101"/>
    </row>
    <row r="761444" spans="9:9">
      <c r="I761444" s="101"/>
    </row>
    <row r="761449" spans="9:9">
      <c r="I761449" s="101"/>
    </row>
    <row r="761450" spans="9:9">
      <c r="I761450" s="101"/>
    </row>
    <row r="761451" spans="9:9">
      <c r="I761451" s="101"/>
    </row>
    <row r="761452" spans="9:9">
      <c r="I761452" s="101"/>
    </row>
    <row r="761458" spans="9:9">
      <c r="I761458" s="101"/>
    </row>
    <row r="761463" spans="9:9">
      <c r="I761463" s="101"/>
    </row>
    <row r="761464" spans="9:9">
      <c r="I761464" s="101"/>
    </row>
    <row r="761465" spans="9:9">
      <c r="I761465" s="101"/>
    </row>
    <row r="761466" spans="9:9">
      <c r="I761466" s="101"/>
    </row>
    <row r="761472" spans="9:9">
      <c r="I761472" s="101"/>
    </row>
    <row r="761477" spans="9:9">
      <c r="I761477" s="101"/>
    </row>
    <row r="761478" spans="9:9">
      <c r="I761478" s="101"/>
    </row>
    <row r="761479" spans="9:9">
      <c r="I761479" s="101"/>
    </row>
    <row r="761480" spans="9:9">
      <c r="I761480" s="101"/>
    </row>
    <row r="761486" spans="9:9">
      <c r="I761486" s="101"/>
    </row>
    <row r="761491" spans="9:9">
      <c r="I761491" s="101"/>
    </row>
    <row r="761492" spans="9:9">
      <c r="I761492" s="101"/>
    </row>
    <row r="761493" spans="9:9">
      <c r="I761493" s="101"/>
    </row>
    <row r="761494" spans="9:9">
      <c r="I761494" s="101"/>
    </row>
    <row r="761500" spans="9:9">
      <c r="I761500" s="101"/>
    </row>
    <row r="761505" spans="9:9">
      <c r="I761505" s="101"/>
    </row>
    <row r="761506" spans="9:9">
      <c r="I761506" s="101"/>
    </row>
    <row r="761507" spans="9:9">
      <c r="I761507" s="101"/>
    </row>
    <row r="761508" spans="9:9">
      <c r="I761508" s="101"/>
    </row>
    <row r="761514" spans="9:9">
      <c r="I761514" s="101"/>
    </row>
    <row r="761519" spans="9:9">
      <c r="I761519" s="101"/>
    </row>
    <row r="761520" spans="9:9">
      <c r="I761520" s="101"/>
    </row>
    <row r="761521" spans="9:9">
      <c r="I761521" s="101"/>
    </row>
    <row r="761522" spans="9:9">
      <c r="I761522" s="101"/>
    </row>
    <row r="761528" spans="9:9">
      <c r="I761528" s="101"/>
    </row>
    <row r="761533" spans="9:9">
      <c r="I761533" s="101"/>
    </row>
    <row r="761534" spans="9:9">
      <c r="I761534" s="101"/>
    </row>
    <row r="761535" spans="9:9">
      <c r="I761535" s="101"/>
    </row>
    <row r="761536" spans="9:9">
      <c r="I761536" s="101"/>
    </row>
    <row r="761542" spans="9:9">
      <c r="I761542" s="101"/>
    </row>
    <row r="761547" spans="9:9">
      <c r="I761547" s="101"/>
    </row>
    <row r="761548" spans="9:9">
      <c r="I761548" s="101"/>
    </row>
    <row r="761549" spans="9:9">
      <c r="I761549" s="101"/>
    </row>
    <row r="761550" spans="9:9">
      <c r="I761550" s="101"/>
    </row>
    <row r="761556" spans="9:9">
      <c r="I761556" s="101"/>
    </row>
    <row r="761561" spans="9:9">
      <c r="I761561" s="101"/>
    </row>
    <row r="761562" spans="9:9">
      <c r="I761562" s="101"/>
    </row>
    <row r="761563" spans="9:9">
      <c r="I761563" s="101"/>
    </row>
    <row r="761564" spans="9:9">
      <c r="I761564" s="101"/>
    </row>
    <row r="761570" spans="9:9">
      <c r="I761570" s="101"/>
    </row>
    <row r="761575" spans="9:9">
      <c r="I761575" s="101"/>
    </row>
    <row r="761576" spans="9:9">
      <c r="I761576" s="101"/>
    </row>
    <row r="761577" spans="9:9">
      <c r="I761577" s="101"/>
    </row>
    <row r="761578" spans="9:9">
      <c r="I761578" s="101"/>
    </row>
    <row r="761584" spans="9:9">
      <c r="I761584" s="101"/>
    </row>
    <row r="761589" spans="9:9">
      <c r="I761589" s="101"/>
    </row>
    <row r="761590" spans="9:9">
      <c r="I761590" s="101"/>
    </row>
    <row r="761591" spans="9:9">
      <c r="I761591" s="101"/>
    </row>
    <row r="761592" spans="9:9">
      <c r="I761592" s="101"/>
    </row>
    <row r="761598" spans="9:9">
      <c r="I761598" s="101"/>
    </row>
    <row r="761603" spans="9:9">
      <c r="I761603" s="101"/>
    </row>
    <row r="761604" spans="9:9">
      <c r="I761604" s="101"/>
    </row>
    <row r="761605" spans="9:9">
      <c r="I761605" s="101"/>
    </row>
    <row r="761606" spans="9:9">
      <c r="I761606" s="101"/>
    </row>
    <row r="761612" spans="9:9">
      <c r="I761612" s="101"/>
    </row>
    <row r="761617" spans="9:9">
      <c r="I761617" s="101"/>
    </row>
    <row r="761618" spans="9:9">
      <c r="I761618" s="101"/>
    </row>
    <row r="761619" spans="9:9">
      <c r="I761619" s="101"/>
    </row>
    <row r="761620" spans="9:9">
      <c r="I761620" s="101"/>
    </row>
    <row r="761626" spans="9:9">
      <c r="I761626" s="101"/>
    </row>
    <row r="761631" spans="9:9">
      <c r="I761631" s="101"/>
    </row>
    <row r="761632" spans="9:9">
      <c r="I761632" s="101"/>
    </row>
    <row r="761633" spans="9:9">
      <c r="I761633" s="101"/>
    </row>
    <row r="761634" spans="9:9">
      <c r="I761634" s="101"/>
    </row>
    <row r="761640" spans="9:9">
      <c r="I761640" s="101"/>
    </row>
    <row r="761645" spans="9:9">
      <c r="I761645" s="101"/>
    </row>
    <row r="761646" spans="9:9">
      <c r="I761646" s="101"/>
    </row>
    <row r="761647" spans="9:9">
      <c r="I761647" s="101"/>
    </row>
    <row r="761648" spans="9:9">
      <c r="I761648" s="101"/>
    </row>
    <row r="761654" spans="9:9">
      <c r="I761654" s="101"/>
    </row>
    <row r="761659" spans="9:9">
      <c r="I761659" s="101"/>
    </row>
    <row r="761660" spans="9:9">
      <c r="I761660" s="101"/>
    </row>
    <row r="761661" spans="9:9">
      <c r="I761661" s="101"/>
    </row>
    <row r="761662" spans="9:9">
      <c r="I761662" s="101"/>
    </row>
    <row r="761668" spans="9:9">
      <c r="I761668" s="101"/>
    </row>
    <row r="761673" spans="9:9">
      <c r="I761673" s="101"/>
    </row>
    <row r="761674" spans="9:9">
      <c r="I761674" s="101"/>
    </row>
    <row r="761675" spans="9:9">
      <c r="I761675" s="101"/>
    </row>
    <row r="761676" spans="9:9">
      <c r="I761676" s="101"/>
    </row>
    <row r="761682" spans="9:9">
      <c r="I761682" s="101"/>
    </row>
    <row r="761687" spans="9:9">
      <c r="I761687" s="101"/>
    </row>
    <row r="761688" spans="9:9">
      <c r="I761688" s="101"/>
    </row>
    <row r="761689" spans="9:9">
      <c r="I761689" s="101"/>
    </row>
    <row r="761690" spans="9:9">
      <c r="I761690" s="101"/>
    </row>
    <row r="761696" spans="9:9">
      <c r="I761696" s="101"/>
    </row>
    <row r="761701" spans="9:9">
      <c r="I761701" s="101"/>
    </row>
    <row r="761702" spans="9:9">
      <c r="I761702" s="101"/>
    </row>
    <row r="761703" spans="9:9">
      <c r="I761703" s="101"/>
    </row>
    <row r="761704" spans="9:9">
      <c r="I761704" s="101"/>
    </row>
    <row r="761710" spans="9:9">
      <c r="I761710" s="101"/>
    </row>
    <row r="761715" spans="9:9">
      <c r="I761715" s="101"/>
    </row>
    <row r="761716" spans="9:9">
      <c r="I761716" s="101"/>
    </row>
    <row r="761717" spans="9:9">
      <c r="I761717" s="101"/>
    </row>
    <row r="761718" spans="9:9">
      <c r="I761718" s="101"/>
    </row>
    <row r="761724" spans="9:9">
      <c r="I761724" s="101"/>
    </row>
    <row r="761729" spans="9:9">
      <c r="I761729" s="101"/>
    </row>
    <row r="761730" spans="9:9">
      <c r="I761730" s="101"/>
    </row>
    <row r="761731" spans="9:9">
      <c r="I761731" s="101"/>
    </row>
    <row r="761732" spans="9:9">
      <c r="I761732" s="101"/>
    </row>
    <row r="761738" spans="9:9">
      <c r="I761738" s="101"/>
    </row>
    <row r="761743" spans="9:9">
      <c r="I761743" s="101"/>
    </row>
    <row r="761744" spans="9:9">
      <c r="I761744" s="101"/>
    </row>
    <row r="761745" spans="9:9">
      <c r="I761745" s="101"/>
    </row>
    <row r="761746" spans="9:9">
      <c r="I761746" s="101"/>
    </row>
    <row r="761752" spans="9:9">
      <c r="I761752" s="101"/>
    </row>
    <row r="761757" spans="9:9">
      <c r="I761757" s="101"/>
    </row>
    <row r="761758" spans="9:9">
      <c r="I761758" s="101"/>
    </row>
    <row r="761759" spans="9:9">
      <c r="I761759" s="101"/>
    </row>
    <row r="761760" spans="9:9">
      <c r="I761760" s="101"/>
    </row>
    <row r="761766" spans="9:9">
      <c r="I761766" s="101"/>
    </row>
    <row r="761771" spans="9:9">
      <c r="I761771" s="101"/>
    </row>
    <row r="761772" spans="9:9">
      <c r="I761772" s="101"/>
    </row>
    <row r="761773" spans="9:9">
      <c r="I761773" s="101"/>
    </row>
    <row r="761774" spans="9:9">
      <c r="I761774" s="101"/>
    </row>
    <row r="761780" spans="9:9">
      <c r="I761780" s="101"/>
    </row>
    <row r="761785" spans="9:9">
      <c r="I761785" s="101"/>
    </row>
    <row r="761786" spans="9:9">
      <c r="I761786" s="101"/>
    </row>
    <row r="761787" spans="9:9">
      <c r="I761787" s="101"/>
    </row>
    <row r="761788" spans="9:9">
      <c r="I761788" s="101"/>
    </row>
    <row r="761794" spans="9:9">
      <c r="I761794" s="101"/>
    </row>
    <row r="761799" spans="9:9">
      <c r="I761799" s="101"/>
    </row>
    <row r="761800" spans="9:9">
      <c r="I761800" s="101"/>
    </row>
    <row r="761801" spans="9:9">
      <c r="I761801" s="101"/>
    </row>
    <row r="761802" spans="9:9">
      <c r="I761802" s="101"/>
    </row>
    <row r="761808" spans="9:9">
      <c r="I761808" s="101"/>
    </row>
    <row r="761813" spans="9:9">
      <c r="I761813" s="101"/>
    </row>
    <row r="761814" spans="9:9">
      <c r="I761814" s="101"/>
    </row>
    <row r="761815" spans="9:9">
      <c r="I761815" s="101"/>
    </row>
    <row r="761816" spans="9:9">
      <c r="I761816" s="101"/>
    </row>
    <row r="761822" spans="9:9">
      <c r="I761822" s="101"/>
    </row>
    <row r="761827" spans="9:9">
      <c r="I761827" s="101"/>
    </row>
    <row r="761828" spans="9:9">
      <c r="I761828" s="101"/>
    </row>
    <row r="761829" spans="9:9">
      <c r="I761829" s="101"/>
    </row>
    <row r="761830" spans="9:9">
      <c r="I761830" s="101"/>
    </row>
    <row r="761836" spans="9:9">
      <c r="I761836" s="101"/>
    </row>
    <row r="761841" spans="9:9">
      <c r="I761841" s="101"/>
    </row>
    <row r="761842" spans="9:9">
      <c r="I761842" s="101"/>
    </row>
    <row r="761843" spans="9:9">
      <c r="I761843" s="101"/>
    </row>
    <row r="761844" spans="9:9">
      <c r="I761844" s="101"/>
    </row>
    <row r="761850" spans="9:9">
      <c r="I761850" s="101"/>
    </row>
    <row r="761855" spans="9:9">
      <c r="I761855" s="101"/>
    </row>
    <row r="761856" spans="9:9">
      <c r="I761856" s="101"/>
    </row>
    <row r="761857" spans="9:9">
      <c r="I761857" s="101"/>
    </row>
    <row r="761858" spans="9:9">
      <c r="I761858" s="101"/>
    </row>
    <row r="761864" spans="9:9">
      <c r="I761864" s="101"/>
    </row>
    <row r="761869" spans="9:9">
      <c r="I761869" s="101"/>
    </row>
    <row r="761870" spans="9:9">
      <c r="I761870" s="101"/>
    </row>
    <row r="761871" spans="9:9">
      <c r="I761871" s="101"/>
    </row>
    <row r="761872" spans="9:9">
      <c r="I761872" s="101"/>
    </row>
    <row r="761878" spans="9:9">
      <c r="I761878" s="101"/>
    </row>
    <row r="761883" spans="9:9">
      <c r="I761883" s="101"/>
    </row>
    <row r="761884" spans="9:9">
      <c r="I761884" s="101"/>
    </row>
    <row r="761885" spans="9:9">
      <c r="I761885" s="101"/>
    </row>
    <row r="761886" spans="9:9">
      <c r="I761886" s="101"/>
    </row>
    <row r="761892" spans="9:9">
      <c r="I761892" s="101"/>
    </row>
    <row r="761897" spans="9:9">
      <c r="I761897" s="101"/>
    </row>
    <row r="761898" spans="9:9">
      <c r="I761898" s="101"/>
    </row>
    <row r="761899" spans="9:9">
      <c r="I761899" s="101"/>
    </row>
    <row r="761900" spans="9:9">
      <c r="I761900" s="101"/>
    </row>
    <row r="761906" spans="9:9">
      <c r="I761906" s="101"/>
    </row>
    <row r="761911" spans="9:9">
      <c r="I761911" s="101"/>
    </row>
    <row r="761912" spans="9:9">
      <c r="I761912" s="101"/>
    </row>
    <row r="761913" spans="9:9">
      <c r="I761913" s="101"/>
    </row>
    <row r="761914" spans="9:9">
      <c r="I761914" s="101"/>
    </row>
    <row r="761920" spans="9:9">
      <c r="I761920" s="101"/>
    </row>
    <row r="761925" spans="9:9">
      <c r="I761925" s="101"/>
    </row>
    <row r="761926" spans="9:9">
      <c r="I761926" s="101"/>
    </row>
    <row r="761927" spans="9:9">
      <c r="I761927" s="101"/>
    </row>
    <row r="761928" spans="9:9">
      <c r="I761928" s="101"/>
    </row>
    <row r="761934" spans="9:9">
      <c r="I761934" s="101"/>
    </row>
    <row r="761939" spans="9:9">
      <c r="I761939" s="101"/>
    </row>
    <row r="761940" spans="9:9">
      <c r="I761940" s="101"/>
    </row>
    <row r="761941" spans="9:9">
      <c r="I761941" s="101"/>
    </row>
    <row r="761942" spans="9:9">
      <c r="I761942" s="101"/>
    </row>
    <row r="761948" spans="9:9">
      <c r="I761948" s="101"/>
    </row>
    <row r="761953" spans="9:9">
      <c r="I761953" s="101"/>
    </row>
    <row r="761954" spans="9:9">
      <c r="I761954" s="101"/>
    </row>
    <row r="761955" spans="9:9">
      <c r="I761955" s="101"/>
    </row>
    <row r="761956" spans="9:9">
      <c r="I761956" s="101"/>
    </row>
    <row r="761962" spans="9:9">
      <c r="I761962" s="101"/>
    </row>
    <row r="761967" spans="9:9">
      <c r="I761967" s="101"/>
    </row>
    <row r="761968" spans="9:9">
      <c r="I761968" s="101"/>
    </row>
    <row r="761969" spans="9:9">
      <c r="I761969" s="101"/>
    </row>
    <row r="761970" spans="9:9">
      <c r="I761970" s="101"/>
    </row>
    <row r="761976" spans="9:9">
      <c r="I761976" s="101"/>
    </row>
    <row r="761981" spans="9:9">
      <c r="I761981" s="101"/>
    </row>
    <row r="761982" spans="9:9">
      <c r="I761982" s="101"/>
    </row>
    <row r="761983" spans="9:9">
      <c r="I761983" s="101"/>
    </row>
    <row r="761984" spans="9:9">
      <c r="I761984" s="101"/>
    </row>
    <row r="761990" spans="9:9">
      <c r="I761990" s="101"/>
    </row>
    <row r="761995" spans="9:9">
      <c r="I761995" s="101"/>
    </row>
    <row r="761996" spans="9:9">
      <c r="I761996" s="101"/>
    </row>
    <row r="761997" spans="9:9">
      <c r="I761997" s="101"/>
    </row>
    <row r="761998" spans="9:9">
      <c r="I761998" s="101"/>
    </row>
    <row r="762004" spans="9:9">
      <c r="I762004" s="101"/>
    </row>
    <row r="762009" spans="9:9">
      <c r="I762009" s="101"/>
    </row>
    <row r="762010" spans="9:9">
      <c r="I762010" s="101"/>
    </row>
    <row r="762011" spans="9:9">
      <c r="I762011" s="101"/>
    </row>
    <row r="762012" spans="9:9">
      <c r="I762012" s="101"/>
    </row>
    <row r="762018" spans="9:9">
      <c r="I762018" s="101"/>
    </row>
    <row r="762023" spans="9:9">
      <c r="I762023" s="101"/>
    </row>
    <row r="762024" spans="9:9">
      <c r="I762024" s="101"/>
    </row>
    <row r="762025" spans="9:9">
      <c r="I762025" s="101"/>
    </row>
    <row r="762026" spans="9:9">
      <c r="I762026" s="101"/>
    </row>
    <row r="762032" spans="9:9">
      <c r="I762032" s="101"/>
    </row>
    <row r="762037" spans="9:9">
      <c r="I762037" s="101"/>
    </row>
    <row r="762038" spans="9:9">
      <c r="I762038" s="101"/>
    </row>
    <row r="762039" spans="9:9">
      <c r="I762039" s="101"/>
    </row>
    <row r="762040" spans="9:9">
      <c r="I762040" s="101"/>
    </row>
    <row r="762046" spans="9:9">
      <c r="I762046" s="101"/>
    </row>
    <row r="762051" spans="9:9">
      <c r="I762051" s="101"/>
    </row>
    <row r="762052" spans="9:9">
      <c r="I762052" s="101"/>
    </row>
    <row r="762053" spans="9:9">
      <c r="I762053" s="101"/>
    </row>
    <row r="762054" spans="9:9">
      <c r="I762054" s="101"/>
    </row>
    <row r="762060" spans="9:9">
      <c r="I762060" s="101"/>
    </row>
    <row r="762065" spans="9:9">
      <c r="I762065" s="101"/>
    </row>
    <row r="762066" spans="9:9">
      <c r="I762066" s="101"/>
    </row>
    <row r="762067" spans="9:9">
      <c r="I762067" s="101"/>
    </row>
    <row r="762068" spans="9:9">
      <c r="I762068" s="101"/>
    </row>
    <row r="762074" spans="9:9">
      <c r="I762074" s="101"/>
    </row>
    <row r="762079" spans="9:9">
      <c r="I762079" s="101"/>
    </row>
    <row r="762080" spans="9:9">
      <c r="I762080" s="101"/>
    </row>
    <row r="762081" spans="9:9">
      <c r="I762081" s="101"/>
    </row>
    <row r="762082" spans="9:9">
      <c r="I762082" s="101"/>
    </row>
    <row r="762088" spans="9:9">
      <c r="I762088" s="101"/>
    </row>
    <row r="762093" spans="9:9">
      <c r="I762093" s="101"/>
    </row>
    <row r="762094" spans="9:9">
      <c r="I762094" s="101"/>
    </row>
    <row r="762095" spans="9:9">
      <c r="I762095" s="101"/>
    </row>
    <row r="762096" spans="9:9">
      <c r="I762096" s="101"/>
    </row>
    <row r="762102" spans="9:9">
      <c r="I762102" s="101"/>
    </row>
    <row r="762107" spans="9:9">
      <c r="I762107" s="101"/>
    </row>
    <row r="762108" spans="9:9">
      <c r="I762108" s="101"/>
    </row>
    <row r="762109" spans="9:9">
      <c r="I762109" s="101"/>
    </row>
    <row r="762110" spans="9:9">
      <c r="I762110" s="101"/>
    </row>
    <row r="762116" spans="9:9">
      <c r="I762116" s="101"/>
    </row>
    <row r="762121" spans="9:9">
      <c r="I762121" s="101"/>
    </row>
    <row r="762122" spans="9:9">
      <c r="I762122" s="101"/>
    </row>
    <row r="762123" spans="9:9">
      <c r="I762123" s="101"/>
    </row>
    <row r="762124" spans="9:9">
      <c r="I762124" s="101"/>
    </row>
    <row r="762130" spans="9:9">
      <c r="I762130" s="101"/>
    </row>
    <row r="762135" spans="9:9">
      <c r="I762135" s="101"/>
    </row>
    <row r="762136" spans="9:9">
      <c r="I762136" s="101"/>
    </row>
    <row r="762137" spans="9:9">
      <c r="I762137" s="101"/>
    </row>
    <row r="762138" spans="9:9">
      <c r="I762138" s="101"/>
    </row>
    <row r="762144" spans="9:9">
      <c r="I762144" s="101"/>
    </row>
    <row r="762149" spans="9:9">
      <c r="I762149" s="101"/>
    </row>
    <row r="762150" spans="9:9">
      <c r="I762150" s="101"/>
    </row>
    <row r="762151" spans="9:9">
      <c r="I762151" s="101"/>
    </row>
    <row r="762152" spans="9:9">
      <c r="I762152" s="101"/>
    </row>
    <row r="762158" spans="9:9">
      <c r="I762158" s="101"/>
    </row>
    <row r="762163" spans="9:9">
      <c r="I762163" s="101"/>
    </row>
    <row r="762164" spans="9:9">
      <c r="I762164" s="101"/>
    </row>
    <row r="762165" spans="9:9">
      <c r="I762165" s="101"/>
    </row>
    <row r="762166" spans="9:9">
      <c r="I762166" s="101"/>
    </row>
    <row r="762172" spans="9:9">
      <c r="I762172" s="101"/>
    </row>
    <row r="762177" spans="9:9">
      <c r="I762177" s="101"/>
    </row>
    <row r="762178" spans="9:9">
      <c r="I762178" s="101"/>
    </row>
    <row r="762179" spans="9:9">
      <c r="I762179" s="101"/>
    </row>
    <row r="762180" spans="9:9">
      <c r="I762180" s="101"/>
    </row>
    <row r="762186" spans="9:9">
      <c r="I762186" s="101"/>
    </row>
    <row r="762191" spans="9:9">
      <c r="I762191" s="101"/>
    </row>
    <row r="762192" spans="9:9">
      <c r="I762192" s="101"/>
    </row>
    <row r="762193" spans="9:9">
      <c r="I762193" s="101"/>
    </row>
    <row r="762194" spans="9:9">
      <c r="I762194" s="101"/>
    </row>
    <row r="762200" spans="9:9">
      <c r="I762200" s="101"/>
    </row>
    <row r="762205" spans="9:9">
      <c r="I762205" s="101"/>
    </row>
    <row r="762206" spans="9:9">
      <c r="I762206" s="101"/>
    </row>
    <row r="762207" spans="9:9">
      <c r="I762207" s="101"/>
    </row>
    <row r="762208" spans="9:9">
      <c r="I762208" s="101"/>
    </row>
    <row r="762214" spans="9:9">
      <c r="I762214" s="101"/>
    </row>
    <row r="762219" spans="9:9">
      <c r="I762219" s="101"/>
    </row>
    <row r="762220" spans="9:9">
      <c r="I762220" s="101"/>
    </row>
    <row r="762221" spans="9:9">
      <c r="I762221" s="101"/>
    </row>
    <row r="762222" spans="9:9">
      <c r="I762222" s="101"/>
    </row>
    <row r="762228" spans="9:9">
      <c r="I762228" s="101"/>
    </row>
    <row r="762233" spans="9:9">
      <c r="I762233" s="101"/>
    </row>
    <row r="762234" spans="9:9">
      <c r="I762234" s="101"/>
    </row>
    <row r="762235" spans="9:9">
      <c r="I762235" s="101"/>
    </row>
    <row r="762236" spans="9:9">
      <c r="I762236" s="101"/>
    </row>
    <row r="762242" spans="9:9">
      <c r="I762242" s="101"/>
    </row>
    <row r="762247" spans="9:9">
      <c r="I762247" s="101"/>
    </row>
    <row r="762248" spans="9:9">
      <c r="I762248" s="101"/>
    </row>
    <row r="762249" spans="9:9">
      <c r="I762249" s="101"/>
    </row>
    <row r="762250" spans="9:9">
      <c r="I762250" s="101"/>
    </row>
    <row r="762256" spans="9:9">
      <c r="I762256" s="101"/>
    </row>
    <row r="762261" spans="9:9">
      <c r="I762261" s="101"/>
    </row>
    <row r="762262" spans="9:9">
      <c r="I762262" s="101"/>
    </row>
    <row r="762263" spans="9:9">
      <c r="I762263" s="101"/>
    </row>
    <row r="762264" spans="9:9">
      <c r="I762264" s="101"/>
    </row>
    <row r="762270" spans="9:9">
      <c r="I762270" s="101"/>
    </row>
    <row r="762275" spans="9:9">
      <c r="I762275" s="101"/>
    </row>
    <row r="762276" spans="9:9">
      <c r="I762276" s="101"/>
    </row>
    <row r="762277" spans="9:9">
      <c r="I762277" s="101"/>
    </row>
    <row r="762278" spans="9:9">
      <c r="I762278" s="101"/>
    </row>
    <row r="762284" spans="9:9">
      <c r="I762284" s="101"/>
    </row>
    <row r="762289" spans="9:9">
      <c r="I762289" s="101"/>
    </row>
    <row r="762290" spans="9:9">
      <c r="I762290" s="101"/>
    </row>
    <row r="762291" spans="9:9">
      <c r="I762291" s="101"/>
    </row>
    <row r="762292" spans="9:9">
      <c r="I762292" s="101"/>
    </row>
    <row r="762298" spans="9:9">
      <c r="I762298" s="101"/>
    </row>
    <row r="762303" spans="9:9">
      <c r="I762303" s="101"/>
    </row>
    <row r="762304" spans="9:9">
      <c r="I762304" s="101"/>
    </row>
    <row r="762305" spans="9:9">
      <c r="I762305" s="101"/>
    </row>
    <row r="762306" spans="9:9">
      <c r="I762306" s="101"/>
    </row>
    <row r="762312" spans="9:9">
      <c r="I762312" s="101"/>
    </row>
    <row r="762317" spans="9:9">
      <c r="I762317" s="101"/>
    </row>
    <row r="762318" spans="9:9">
      <c r="I762318" s="101"/>
    </row>
    <row r="762319" spans="9:9">
      <c r="I762319" s="101"/>
    </row>
    <row r="762320" spans="9:9">
      <c r="I762320" s="101"/>
    </row>
    <row r="762326" spans="9:9">
      <c r="I762326" s="101"/>
    </row>
    <row r="762331" spans="9:9">
      <c r="I762331" s="101"/>
    </row>
    <row r="762332" spans="9:9">
      <c r="I762332" s="101"/>
    </row>
    <row r="762333" spans="9:9">
      <c r="I762333" s="101"/>
    </row>
    <row r="762334" spans="9:9">
      <c r="I762334" s="101"/>
    </row>
    <row r="762340" spans="9:9">
      <c r="I762340" s="101"/>
    </row>
    <row r="762345" spans="9:9">
      <c r="I762345" s="101"/>
    </row>
    <row r="762346" spans="9:9">
      <c r="I762346" s="101"/>
    </row>
    <row r="762347" spans="9:9">
      <c r="I762347" s="101"/>
    </row>
    <row r="762348" spans="9:9">
      <c r="I762348" s="101"/>
    </row>
    <row r="762354" spans="9:9">
      <c r="I762354" s="101"/>
    </row>
    <row r="762359" spans="9:9">
      <c r="I762359" s="101"/>
    </row>
    <row r="762360" spans="9:9">
      <c r="I762360" s="101"/>
    </row>
    <row r="762361" spans="9:9">
      <c r="I762361" s="101"/>
    </row>
    <row r="762362" spans="9:9">
      <c r="I762362" s="101"/>
    </row>
    <row r="762368" spans="9:9">
      <c r="I762368" s="101"/>
    </row>
    <row r="762373" spans="9:9">
      <c r="I762373" s="101"/>
    </row>
    <row r="762374" spans="9:9">
      <c r="I762374" s="101"/>
    </row>
    <row r="762375" spans="9:9">
      <c r="I762375" s="101"/>
    </row>
    <row r="762376" spans="9:9">
      <c r="I762376" s="101"/>
    </row>
    <row r="762382" spans="9:9">
      <c r="I762382" s="101"/>
    </row>
    <row r="762387" spans="9:9">
      <c r="I762387" s="101"/>
    </row>
    <row r="762388" spans="9:9">
      <c r="I762388" s="101"/>
    </row>
    <row r="762389" spans="9:9">
      <c r="I762389" s="101"/>
    </row>
    <row r="762390" spans="9:9">
      <c r="I762390" s="101"/>
    </row>
    <row r="762396" spans="9:9">
      <c r="I762396" s="101"/>
    </row>
    <row r="762401" spans="9:9">
      <c r="I762401" s="101"/>
    </row>
    <row r="762402" spans="9:9">
      <c r="I762402" s="101"/>
    </row>
    <row r="762403" spans="9:9">
      <c r="I762403" s="101"/>
    </row>
    <row r="762404" spans="9:9">
      <c r="I762404" s="101"/>
    </row>
    <row r="762410" spans="9:9">
      <c r="I762410" s="101"/>
    </row>
    <row r="762415" spans="9:9">
      <c r="I762415" s="101"/>
    </row>
    <row r="762416" spans="9:9">
      <c r="I762416" s="101"/>
    </row>
    <row r="762417" spans="9:9">
      <c r="I762417" s="101"/>
    </row>
    <row r="762418" spans="9:9">
      <c r="I762418" s="101"/>
    </row>
    <row r="762424" spans="9:9">
      <c r="I762424" s="101"/>
    </row>
    <row r="762429" spans="9:9">
      <c r="I762429" s="101"/>
    </row>
    <row r="762430" spans="9:9">
      <c r="I762430" s="101"/>
    </row>
    <row r="762431" spans="9:9">
      <c r="I762431" s="101"/>
    </row>
    <row r="762432" spans="9:9">
      <c r="I762432" s="101"/>
    </row>
    <row r="762438" spans="9:9">
      <c r="I762438" s="101"/>
    </row>
    <row r="762443" spans="9:9">
      <c r="I762443" s="101"/>
    </row>
    <row r="762444" spans="9:9">
      <c r="I762444" s="101"/>
    </row>
    <row r="762445" spans="9:9">
      <c r="I762445" s="101"/>
    </row>
    <row r="762446" spans="9:9">
      <c r="I762446" s="101"/>
    </row>
    <row r="762452" spans="9:9">
      <c r="I762452" s="101"/>
    </row>
    <row r="762457" spans="9:9">
      <c r="I762457" s="101"/>
    </row>
    <row r="762458" spans="9:9">
      <c r="I762458" s="101"/>
    </row>
    <row r="762459" spans="9:9">
      <c r="I762459" s="101"/>
    </row>
    <row r="762460" spans="9:9">
      <c r="I762460" s="101"/>
    </row>
    <row r="762466" spans="9:9">
      <c r="I762466" s="101"/>
    </row>
    <row r="762471" spans="9:9">
      <c r="I762471" s="101"/>
    </row>
    <row r="762472" spans="9:9">
      <c r="I762472" s="101"/>
    </row>
    <row r="762473" spans="9:9">
      <c r="I762473" s="101"/>
    </row>
    <row r="762474" spans="9:9">
      <c r="I762474" s="101"/>
    </row>
    <row r="762480" spans="9:9">
      <c r="I762480" s="101"/>
    </row>
    <row r="762485" spans="9:9">
      <c r="I762485" s="101"/>
    </row>
    <row r="762486" spans="9:9">
      <c r="I762486" s="101"/>
    </row>
    <row r="762487" spans="9:9">
      <c r="I762487" s="101"/>
    </row>
    <row r="762488" spans="9:9">
      <c r="I762488" s="101"/>
    </row>
    <row r="762494" spans="9:9">
      <c r="I762494" s="101"/>
    </row>
    <row r="762499" spans="9:9">
      <c r="I762499" s="101"/>
    </row>
    <row r="762500" spans="9:9">
      <c r="I762500" s="101"/>
    </row>
    <row r="762501" spans="9:9">
      <c r="I762501" s="101"/>
    </row>
    <row r="762502" spans="9:9">
      <c r="I762502" s="101"/>
    </row>
    <row r="762508" spans="9:9">
      <c r="I762508" s="101"/>
    </row>
    <row r="762513" spans="9:9">
      <c r="I762513" s="101"/>
    </row>
    <row r="762514" spans="9:9">
      <c r="I762514" s="101"/>
    </row>
    <row r="762515" spans="9:9">
      <c r="I762515" s="101"/>
    </row>
    <row r="762516" spans="9:9">
      <c r="I762516" s="101"/>
    </row>
    <row r="762522" spans="9:9">
      <c r="I762522" s="101"/>
    </row>
    <row r="762527" spans="9:9">
      <c r="I762527" s="101"/>
    </row>
    <row r="762528" spans="9:9">
      <c r="I762528" s="101"/>
    </row>
    <row r="762529" spans="9:9">
      <c r="I762529" s="101"/>
    </row>
    <row r="762530" spans="9:9">
      <c r="I762530" s="101"/>
    </row>
    <row r="762536" spans="9:9">
      <c r="I762536" s="101"/>
    </row>
    <row r="762541" spans="9:9">
      <c r="I762541" s="101"/>
    </row>
    <row r="762542" spans="9:9">
      <c r="I762542" s="101"/>
    </row>
    <row r="762543" spans="9:9">
      <c r="I762543" s="101"/>
    </row>
    <row r="762544" spans="9:9">
      <c r="I762544" s="101"/>
    </row>
    <row r="762550" spans="9:9">
      <c r="I762550" s="101"/>
    </row>
    <row r="762555" spans="9:9">
      <c r="I762555" s="101"/>
    </row>
    <row r="762556" spans="9:9">
      <c r="I762556" s="101"/>
    </row>
    <row r="762557" spans="9:9">
      <c r="I762557" s="101"/>
    </row>
    <row r="762558" spans="9:9">
      <c r="I762558" s="101"/>
    </row>
    <row r="762564" spans="9:9">
      <c r="I762564" s="101"/>
    </row>
    <row r="762569" spans="9:9">
      <c r="I762569" s="101"/>
    </row>
    <row r="762570" spans="9:9">
      <c r="I762570" s="101"/>
    </row>
    <row r="762571" spans="9:9">
      <c r="I762571" s="101"/>
    </row>
    <row r="762572" spans="9:9">
      <c r="I762572" s="101"/>
    </row>
    <row r="762578" spans="9:9">
      <c r="I762578" s="101"/>
    </row>
    <row r="762583" spans="9:9">
      <c r="I762583" s="101"/>
    </row>
    <row r="762584" spans="9:9">
      <c r="I762584" s="101"/>
    </row>
    <row r="762585" spans="9:9">
      <c r="I762585" s="101"/>
    </row>
    <row r="762586" spans="9:9">
      <c r="I762586" s="101"/>
    </row>
    <row r="762592" spans="9:9">
      <c r="I762592" s="101"/>
    </row>
    <row r="762597" spans="9:9">
      <c r="I762597" s="101"/>
    </row>
    <row r="762598" spans="9:9">
      <c r="I762598" s="101"/>
    </row>
    <row r="762599" spans="9:9">
      <c r="I762599" s="101"/>
    </row>
    <row r="762600" spans="9:9">
      <c r="I762600" s="101"/>
    </row>
    <row r="762606" spans="9:9">
      <c r="I762606" s="101"/>
    </row>
    <row r="762611" spans="9:9">
      <c r="I762611" s="101"/>
    </row>
    <row r="762612" spans="9:9">
      <c r="I762612" s="101"/>
    </row>
    <row r="762613" spans="9:9">
      <c r="I762613" s="101"/>
    </row>
    <row r="762614" spans="9:9">
      <c r="I762614" s="101"/>
    </row>
    <row r="762620" spans="9:9">
      <c r="I762620" s="101"/>
    </row>
    <row r="762625" spans="9:9">
      <c r="I762625" s="101"/>
    </row>
    <row r="762626" spans="9:9">
      <c r="I762626" s="101"/>
    </row>
    <row r="762627" spans="9:9">
      <c r="I762627" s="101"/>
    </row>
    <row r="762628" spans="9:9">
      <c r="I762628" s="101"/>
    </row>
    <row r="762634" spans="9:9">
      <c r="I762634" s="101"/>
    </row>
    <row r="762639" spans="9:9">
      <c r="I762639" s="101"/>
    </row>
    <row r="762640" spans="9:9">
      <c r="I762640" s="101"/>
    </row>
    <row r="762641" spans="9:9">
      <c r="I762641" s="101"/>
    </row>
    <row r="762642" spans="9:9">
      <c r="I762642" s="101"/>
    </row>
    <row r="762648" spans="9:9">
      <c r="I762648" s="101"/>
    </row>
    <row r="762653" spans="9:9">
      <c r="I762653" s="101"/>
    </row>
    <row r="762654" spans="9:9">
      <c r="I762654" s="101"/>
    </row>
    <row r="762655" spans="9:9">
      <c r="I762655" s="101"/>
    </row>
    <row r="762656" spans="9:9">
      <c r="I762656" s="101"/>
    </row>
    <row r="762662" spans="9:9">
      <c r="I762662" s="101"/>
    </row>
    <row r="762667" spans="9:9">
      <c r="I762667" s="101"/>
    </row>
    <row r="762668" spans="9:9">
      <c r="I762668" s="101"/>
    </row>
    <row r="762669" spans="9:9">
      <c r="I762669" s="101"/>
    </row>
    <row r="762670" spans="9:9">
      <c r="I762670" s="101"/>
    </row>
    <row r="762676" spans="9:9">
      <c r="I762676" s="101"/>
    </row>
    <row r="762681" spans="9:9">
      <c r="I762681" s="101"/>
    </row>
    <row r="762682" spans="9:9">
      <c r="I762682" s="101"/>
    </row>
    <row r="762683" spans="9:9">
      <c r="I762683" s="101"/>
    </row>
    <row r="762684" spans="9:9">
      <c r="I762684" s="101"/>
    </row>
    <row r="762690" spans="9:9">
      <c r="I762690" s="101"/>
    </row>
    <row r="762695" spans="9:9">
      <c r="I762695" s="101"/>
    </row>
    <row r="762696" spans="9:9">
      <c r="I762696" s="101"/>
    </row>
    <row r="762697" spans="9:9">
      <c r="I762697" s="101"/>
    </row>
    <row r="762698" spans="9:9">
      <c r="I762698" s="101"/>
    </row>
    <row r="762704" spans="9:9">
      <c r="I762704" s="101"/>
    </row>
    <row r="762709" spans="9:9">
      <c r="I762709" s="101"/>
    </row>
    <row r="762710" spans="9:9">
      <c r="I762710" s="101"/>
    </row>
    <row r="762711" spans="9:9">
      <c r="I762711" s="101"/>
    </row>
    <row r="762712" spans="9:9">
      <c r="I762712" s="101"/>
    </row>
    <row r="762718" spans="9:9">
      <c r="I762718" s="101"/>
    </row>
    <row r="762723" spans="9:9">
      <c r="I762723" s="101"/>
    </row>
    <row r="762724" spans="9:9">
      <c r="I762724" s="101"/>
    </row>
    <row r="762725" spans="9:9">
      <c r="I762725" s="101"/>
    </row>
    <row r="762726" spans="9:9">
      <c r="I762726" s="101"/>
    </row>
    <row r="762732" spans="9:9">
      <c r="I762732" s="101"/>
    </row>
    <row r="762737" spans="9:9">
      <c r="I762737" s="101"/>
    </row>
    <row r="762738" spans="9:9">
      <c r="I762738" s="101"/>
    </row>
    <row r="762739" spans="9:9">
      <c r="I762739" s="101"/>
    </row>
    <row r="762740" spans="9:9">
      <c r="I762740" s="101"/>
    </row>
    <row r="762746" spans="9:9">
      <c r="I762746" s="101"/>
    </row>
    <row r="762751" spans="9:9">
      <c r="I762751" s="101"/>
    </row>
    <row r="762752" spans="9:9">
      <c r="I762752" s="101"/>
    </row>
    <row r="762753" spans="9:9">
      <c r="I762753" s="101"/>
    </row>
    <row r="762754" spans="9:9">
      <c r="I762754" s="101"/>
    </row>
    <row r="762760" spans="9:9">
      <c r="I762760" s="101"/>
    </row>
    <row r="762765" spans="9:9">
      <c r="I762765" s="101"/>
    </row>
    <row r="762766" spans="9:9">
      <c r="I762766" s="101"/>
    </row>
    <row r="762767" spans="9:9">
      <c r="I762767" s="101"/>
    </row>
    <row r="762768" spans="9:9">
      <c r="I762768" s="101"/>
    </row>
    <row r="762774" spans="9:9">
      <c r="I762774" s="101"/>
    </row>
    <row r="762779" spans="9:9">
      <c r="I762779" s="101"/>
    </row>
    <row r="762780" spans="9:9">
      <c r="I762780" s="101"/>
    </row>
    <row r="762781" spans="9:9">
      <c r="I762781" s="101"/>
    </row>
    <row r="762782" spans="9:9">
      <c r="I762782" s="101"/>
    </row>
    <row r="762788" spans="9:9">
      <c r="I762788" s="101"/>
    </row>
    <row r="762793" spans="9:9">
      <c r="I762793" s="101"/>
    </row>
    <row r="762794" spans="9:9">
      <c r="I762794" s="101"/>
    </row>
    <row r="762795" spans="9:9">
      <c r="I762795" s="101"/>
    </row>
    <row r="762796" spans="9:9">
      <c r="I762796" s="101"/>
    </row>
    <row r="762802" spans="9:9">
      <c r="I762802" s="101"/>
    </row>
    <row r="762807" spans="9:9">
      <c r="I762807" s="101"/>
    </row>
    <row r="762808" spans="9:9">
      <c r="I762808" s="101"/>
    </row>
    <row r="762809" spans="9:9">
      <c r="I762809" s="101"/>
    </row>
    <row r="762810" spans="9:9">
      <c r="I762810" s="101"/>
    </row>
    <row r="762816" spans="9:9">
      <c r="I762816" s="101"/>
    </row>
    <row r="762821" spans="9:9">
      <c r="I762821" s="101"/>
    </row>
    <row r="762822" spans="9:9">
      <c r="I762822" s="101"/>
    </row>
    <row r="762823" spans="9:9">
      <c r="I762823" s="101"/>
    </row>
    <row r="762824" spans="9:9">
      <c r="I762824" s="101"/>
    </row>
    <row r="762830" spans="9:9">
      <c r="I762830" s="101"/>
    </row>
    <row r="762835" spans="9:9">
      <c r="I762835" s="101"/>
    </row>
    <row r="762836" spans="9:9">
      <c r="I762836" s="101"/>
    </row>
    <row r="762837" spans="9:9">
      <c r="I762837" s="101"/>
    </row>
    <row r="762838" spans="9:9">
      <c r="I762838" s="101"/>
    </row>
    <row r="762844" spans="9:9">
      <c r="I762844" s="101"/>
    </row>
    <row r="762849" spans="9:9">
      <c r="I762849" s="101"/>
    </row>
    <row r="762850" spans="9:9">
      <c r="I762850" s="101"/>
    </row>
    <row r="762851" spans="9:9">
      <c r="I762851" s="101"/>
    </row>
    <row r="762852" spans="9:9">
      <c r="I762852" s="101"/>
    </row>
    <row r="762858" spans="9:9">
      <c r="I762858" s="101"/>
    </row>
    <row r="762863" spans="9:9">
      <c r="I762863" s="101"/>
    </row>
    <row r="762864" spans="9:9">
      <c r="I762864" s="101"/>
    </row>
    <row r="762865" spans="9:9">
      <c r="I762865" s="101"/>
    </row>
    <row r="762866" spans="9:9">
      <c r="I762866" s="101"/>
    </row>
    <row r="762872" spans="9:9">
      <c r="I762872" s="101"/>
    </row>
    <row r="762877" spans="9:9">
      <c r="I762877" s="101"/>
    </row>
    <row r="762878" spans="9:9">
      <c r="I762878" s="101"/>
    </row>
    <row r="762879" spans="9:9">
      <c r="I762879" s="101"/>
    </row>
    <row r="762880" spans="9:9">
      <c r="I762880" s="101"/>
    </row>
    <row r="762886" spans="9:9">
      <c r="I762886" s="101"/>
    </row>
    <row r="762891" spans="9:9">
      <c r="I762891" s="101"/>
    </row>
    <row r="762892" spans="9:9">
      <c r="I762892" s="101"/>
    </row>
    <row r="762893" spans="9:9">
      <c r="I762893" s="101"/>
    </row>
    <row r="762894" spans="9:9">
      <c r="I762894" s="101"/>
    </row>
    <row r="762900" spans="9:9">
      <c r="I762900" s="101"/>
    </row>
    <row r="762905" spans="9:9">
      <c r="I762905" s="101"/>
    </row>
    <row r="762906" spans="9:9">
      <c r="I762906" s="101"/>
    </row>
    <row r="762907" spans="9:9">
      <c r="I762907" s="101"/>
    </row>
    <row r="762908" spans="9:9">
      <c r="I762908" s="101"/>
    </row>
    <row r="762914" spans="9:9">
      <c r="I762914" s="101"/>
    </row>
    <row r="762919" spans="9:9">
      <c r="I762919" s="101"/>
    </row>
    <row r="762920" spans="9:9">
      <c r="I762920" s="101"/>
    </row>
    <row r="762921" spans="9:9">
      <c r="I762921" s="101"/>
    </row>
    <row r="762922" spans="9:9">
      <c r="I762922" s="101"/>
    </row>
    <row r="762928" spans="9:9">
      <c r="I762928" s="101"/>
    </row>
    <row r="762933" spans="9:9">
      <c r="I762933" s="101"/>
    </row>
    <row r="762934" spans="9:9">
      <c r="I762934" s="101"/>
    </row>
    <row r="762935" spans="9:9">
      <c r="I762935" s="101"/>
    </row>
    <row r="762936" spans="9:9">
      <c r="I762936" s="101"/>
    </row>
    <row r="762942" spans="9:9">
      <c r="I762942" s="101"/>
    </row>
    <row r="762947" spans="9:9">
      <c r="I762947" s="101"/>
    </row>
    <row r="762948" spans="9:9">
      <c r="I762948" s="101"/>
    </row>
    <row r="762949" spans="9:9">
      <c r="I762949" s="101"/>
    </row>
    <row r="762950" spans="9:9">
      <c r="I762950" s="101"/>
    </row>
    <row r="762956" spans="9:9">
      <c r="I762956" s="101"/>
    </row>
    <row r="762961" spans="9:9">
      <c r="I762961" s="101"/>
    </row>
    <row r="762962" spans="9:9">
      <c r="I762962" s="101"/>
    </row>
    <row r="762963" spans="9:9">
      <c r="I762963" s="101"/>
    </row>
    <row r="762964" spans="9:9">
      <c r="I762964" s="101"/>
    </row>
    <row r="762970" spans="9:9">
      <c r="I762970" s="101"/>
    </row>
    <row r="762975" spans="9:9">
      <c r="I762975" s="101"/>
    </row>
    <row r="762976" spans="9:9">
      <c r="I762976" s="101"/>
    </row>
    <row r="762977" spans="9:9">
      <c r="I762977" s="101"/>
    </row>
    <row r="762978" spans="9:9">
      <c r="I762978" s="101"/>
    </row>
    <row r="762984" spans="9:9">
      <c r="I762984" s="101"/>
    </row>
    <row r="762989" spans="9:9">
      <c r="I762989" s="101"/>
    </row>
    <row r="762990" spans="9:9">
      <c r="I762990" s="101"/>
    </row>
    <row r="762991" spans="9:9">
      <c r="I762991" s="101"/>
    </row>
    <row r="762992" spans="9:9">
      <c r="I762992" s="101"/>
    </row>
    <row r="762998" spans="9:9">
      <c r="I762998" s="101"/>
    </row>
    <row r="763003" spans="9:9">
      <c r="I763003" s="101"/>
    </row>
    <row r="763004" spans="9:9">
      <c r="I763004" s="101"/>
    </row>
    <row r="763005" spans="9:9">
      <c r="I763005" s="101"/>
    </row>
    <row r="763006" spans="9:9">
      <c r="I763006" s="101"/>
    </row>
    <row r="763012" spans="9:9">
      <c r="I763012" s="101"/>
    </row>
    <row r="763017" spans="9:9">
      <c r="I763017" s="101"/>
    </row>
    <row r="763018" spans="9:9">
      <c r="I763018" s="101"/>
    </row>
    <row r="763019" spans="9:9">
      <c r="I763019" s="101"/>
    </row>
    <row r="763020" spans="9:9">
      <c r="I763020" s="101"/>
    </row>
    <row r="763026" spans="9:9">
      <c r="I763026" s="101"/>
    </row>
    <row r="763031" spans="9:9">
      <c r="I763031" s="101"/>
    </row>
    <row r="763032" spans="9:9">
      <c r="I763032" s="101"/>
    </row>
    <row r="763033" spans="9:9">
      <c r="I763033" s="101"/>
    </row>
    <row r="763034" spans="9:9">
      <c r="I763034" s="101"/>
    </row>
    <row r="763040" spans="9:9">
      <c r="I763040" s="101"/>
    </row>
    <row r="763045" spans="9:9">
      <c r="I763045" s="101"/>
    </row>
    <row r="763046" spans="9:9">
      <c r="I763046" s="101"/>
    </row>
    <row r="763047" spans="9:9">
      <c r="I763047" s="101"/>
    </row>
    <row r="763048" spans="9:9">
      <c r="I763048" s="101"/>
    </row>
    <row r="763054" spans="9:9">
      <c r="I763054" s="101"/>
    </row>
    <row r="763059" spans="9:9">
      <c r="I763059" s="101"/>
    </row>
    <row r="763060" spans="9:9">
      <c r="I763060" s="101"/>
    </row>
    <row r="763061" spans="9:9">
      <c r="I763061" s="101"/>
    </row>
    <row r="763062" spans="9:9">
      <c r="I763062" s="101"/>
    </row>
    <row r="763068" spans="9:9">
      <c r="I763068" s="101"/>
    </row>
    <row r="763073" spans="9:9">
      <c r="I763073" s="101"/>
    </row>
    <row r="763074" spans="9:9">
      <c r="I763074" s="101"/>
    </row>
    <row r="763075" spans="9:9">
      <c r="I763075" s="101"/>
    </row>
    <row r="763076" spans="9:9">
      <c r="I763076" s="101"/>
    </row>
    <row r="763082" spans="9:9">
      <c r="I763082" s="101"/>
    </row>
    <row r="763087" spans="9:9">
      <c r="I763087" s="101"/>
    </row>
    <row r="763088" spans="9:9">
      <c r="I763088" s="101"/>
    </row>
    <row r="763089" spans="9:9">
      <c r="I763089" s="101"/>
    </row>
    <row r="763090" spans="9:9">
      <c r="I763090" s="101"/>
    </row>
    <row r="763096" spans="9:9">
      <c r="I763096" s="101"/>
    </row>
    <row r="763101" spans="9:9">
      <c r="I763101" s="101"/>
    </row>
    <row r="763102" spans="9:9">
      <c r="I763102" s="101"/>
    </row>
    <row r="763103" spans="9:9">
      <c r="I763103" s="101"/>
    </row>
    <row r="763104" spans="9:9">
      <c r="I763104" s="101"/>
    </row>
    <row r="763110" spans="9:9">
      <c r="I763110" s="101"/>
    </row>
    <row r="763115" spans="9:9">
      <c r="I763115" s="101"/>
    </row>
    <row r="763116" spans="9:9">
      <c r="I763116" s="101"/>
    </row>
    <row r="763117" spans="9:9">
      <c r="I763117" s="101"/>
    </row>
    <row r="763118" spans="9:9">
      <c r="I763118" s="101"/>
    </row>
    <row r="763124" spans="9:9">
      <c r="I763124" s="101"/>
    </row>
    <row r="763129" spans="9:9">
      <c r="I763129" s="101"/>
    </row>
    <row r="763130" spans="9:9">
      <c r="I763130" s="101"/>
    </row>
    <row r="763131" spans="9:9">
      <c r="I763131" s="101"/>
    </row>
    <row r="763132" spans="9:9">
      <c r="I763132" s="101"/>
    </row>
    <row r="763138" spans="9:9">
      <c r="I763138" s="101"/>
    </row>
    <row r="763143" spans="9:9">
      <c r="I763143" s="101"/>
    </row>
    <row r="763144" spans="9:9">
      <c r="I763144" s="101"/>
    </row>
    <row r="763145" spans="9:9">
      <c r="I763145" s="101"/>
    </row>
    <row r="763146" spans="9:9">
      <c r="I763146" s="101"/>
    </row>
    <row r="763152" spans="9:9">
      <c r="I763152" s="101"/>
    </row>
    <row r="763157" spans="9:9">
      <c r="I763157" s="101"/>
    </row>
    <row r="763158" spans="9:9">
      <c r="I763158" s="101"/>
    </row>
    <row r="763159" spans="9:9">
      <c r="I763159" s="101"/>
    </row>
    <row r="763160" spans="9:9">
      <c r="I763160" s="101"/>
    </row>
    <row r="763166" spans="9:9">
      <c r="I763166" s="101"/>
    </row>
    <row r="763171" spans="9:9">
      <c r="I763171" s="101"/>
    </row>
    <row r="763172" spans="9:9">
      <c r="I763172" s="101"/>
    </row>
    <row r="763173" spans="9:9">
      <c r="I763173" s="101"/>
    </row>
    <row r="763174" spans="9:9">
      <c r="I763174" s="101"/>
    </row>
    <row r="763180" spans="9:9">
      <c r="I763180" s="101"/>
    </row>
    <row r="763185" spans="9:9">
      <c r="I763185" s="101"/>
    </row>
    <row r="763186" spans="9:9">
      <c r="I763186" s="101"/>
    </row>
    <row r="763187" spans="9:9">
      <c r="I763187" s="101"/>
    </row>
    <row r="763188" spans="9:9">
      <c r="I763188" s="101"/>
    </row>
    <row r="763194" spans="9:9">
      <c r="I763194" s="101"/>
    </row>
    <row r="763199" spans="9:9">
      <c r="I763199" s="101"/>
    </row>
    <row r="763200" spans="9:9">
      <c r="I763200" s="101"/>
    </row>
    <row r="763201" spans="9:9">
      <c r="I763201" s="101"/>
    </row>
    <row r="763202" spans="9:9">
      <c r="I763202" s="101"/>
    </row>
    <row r="763208" spans="9:9">
      <c r="I763208" s="101"/>
    </row>
    <row r="763213" spans="9:9">
      <c r="I763213" s="101"/>
    </row>
    <row r="763214" spans="9:9">
      <c r="I763214" s="101"/>
    </row>
    <row r="763215" spans="9:9">
      <c r="I763215" s="101"/>
    </row>
    <row r="763216" spans="9:9">
      <c r="I763216" s="101"/>
    </row>
    <row r="763222" spans="9:9">
      <c r="I763222" s="101"/>
    </row>
    <row r="763227" spans="9:9">
      <c r="I763227" s="101"/>
    </row>
    <row r="763228" spans="9:9">
      <c r="I763228" s="101"/>
    </row>
    <row r="763229" spans="9:9">
      <c r="I763229" s="101"/>
    </row>
    <row r="763230" spans="9:9">
      <c r="I763230" s="101"/>
    </row>
    <row r="763236" spans="9:9">
      <c r="I763236" s="101"/>
    </row>
    <row r="763241" spans="9:9">
      <c r="I763241" s="101"/>
    </row>
    <row r="763242" spans="9:9">
      <c r="I763242" s="101"/>
    </row>
    <row r="763243" spans="9:9">
      <c r="I763243" s="101"/>
    </row>
    <row r="763244" spans="9:9">
      <c r="I763244" s="101"/>
    </row>
    <row r="763250" spans="9:9">
      <c r="I763250" s="101"/>
    </row>
    <row r="763255" spans="9:9">
      <c r="I763255" s="101"/>
    </row>
    <row r="763256" spans="9:9">
      <c r="I763256" s="101"/>
    </row>
    <row r="763257" spans="9:9">
      <c r="I763257" s="101"/>
    </row>
    <row r="763258" spans="9:9">
      <c r="I763258" s="101"/>
    </row>
    <row r="763264" spans="9:9">
      <c r="I763264" s="101"/>
    </row>
    <row r="763269" spans="9:9">
      <c r="I763269" s="101"/>
    </row>
    <row r="763270" spans="9:9">
      <c r="I763270" s="101"/>
    </row>
    <row r="763271" spans="9:9">
      <c r="I763271" s="101"/>
    </row>
    <row r="763272" spans="9:9">
      <c r="I763272" s="101"/>
    </row>
    <row r="763278" spans="9:9">
      <c r="I763278" s="101"/>
    </row>
    <row r="763283" spans="9:9">
      <c r="I763283" s="101"/>
    </row>
    <row r="763284" spans="9:9">
      <c r="I763284" s="101"/>
    </row>
    <row r="763285" spans="9:9">
      <c r="I763285" s="101"/>
    </row>
    <row r="763286" spans="9:9">
      <c r="I763286" s="101"/>
    </row>
    <row r="763292" spans="9:9">
      <c r="I763292" s="101"/>
    </row>
    <row r="763297" spans="9:9">
      <c r="I763297" s="101"/>
    </row>
    <row r="763298" spans="9:9">
      <c r="I763298" s="101"/>
    </row>
    <row r="763299" spans="9:9">
      <c r="I763299" s="101"/>
    </row>
    <row r="763300" spans="9:9">
      <c r="I763300" s="101"/>
    </row>
    <row r="763306" spans="9:9">
      <c r="I763306" s="101"/>
    </row>
    <row r="763311" spans="9:9">
      <c r="I763311" s="101"/>
    </row>
    <row r="763312" spans="9:9">
      <c r="I763312" s="101"/>
    </row>
    <row r="763313" spans="9:9">
      <c r="I763313" s="101"/>
    </row>
    <row r="763314" spans="9:9">
      <c r="I763314" s="101"/>
    </row>
    <row r="763320" spans="9:9">
      <c r="I763320" s="101"/>
    </row>
    <row r="763325" spans="9:9">
      <c r="I763325" s="101"/>
    </row>
    <row r="763326" spans="9:9">
      <c r="I763326" s="101"/>
    </row>
    <row r="763327" spans="9:9">
      <c r="I763327" s="101"/>
    </row>
    <row r="763328" spans="9:9">
      <c r="I763328" s="101"/>
    </row>
    <row r="763334" spans="9:9">
      <c r="I763334" s="101"/>
    </row>
    <row r="763339" spans="9:9">
      <c r="I763339" s="101"/>
    </row>
    <row r="763340" spans="9:9">
      <c r="I763340" s="101"/>
    </row>
    <row r="763341" spans="9:9">
      <c r="I763341" s="101"/>
    </row>
    <row r="763342" spans="9:9">
      <c r="I763342" s="101"/>
    </row>
    <row r="763348" spans="9:9">
      <c r="I763348" s="101"/>
    </row>
    <row r="763353" spans="9:9">
      <c r="I763353" s="101"/>
    </row>
    <row r="763354" spans="9:9">
      <c r="I763354" s="101"/>
    </row>
    <row r="763355" spans="9:9">
      <c r="I763355" s="101"/>
    </row>
    <row r="763356" spans="9:9">
      <c r="I763356" s="101"/>
    </row>
    <row r="763362" spans="9:9">
      <c r="I763362" s="101"/>
    </row>
    <row r="763367" spans="9:9">
      <c r="I763367" s="101"/>
    </row>
    <row r="763368" spans="9:9">
      <c r="I763368" s="101"/>
    </row>
    <row r="763369" spans="9:9">
      <c r="I763369" s="101"/>
    </row>
    <row r="763370" spans="9:9">
      <c r="I763370" s="101"/>
    </row>
    <row r="763376" spans="9:9">
      <c r="I763376" s="101"/>
    </row>
    <row r="763381" spans="9:9">
      <c r="I763381" s="101"/>
    </row>
    <row r="763382" spans="9:9">
      <c r="I763382" s="101"/>
    </row>
    <row r="763383" spans="9:9">
      <c r="I763383" s="101"/>
    </row>
    <row r="763384" spans="9:9">
      <c r="I763384" s="101"/>
    </row>
    <row r="763390" spans="9:9">
      <c r="I763390" s="101"/>
    </row>
    <row r="763395" spans="9:9">
      <c r="I763395" s="101"/>
    </row>
    <row r="763396" spans="9:9">
      <c r="I763396" s="101"/>
    </row>
    <row r="763397" spans="9:9">
      <c r="I763397" s="101"/>
    </row>
    <row r="763398" spans="9:9">
      <c r="I763398" s="101"/>
    </row>
    <row r="763404" spans="9:9">
      <c r="I763404" s="101"/>
    </row>
    <row r="763409" spans="9:9">
      <c r="I763409" s="101"/>
    </row>
    <row r="763410" spans="9:9">
      <c r="I763410" s="101"/>
    </row>
    <row r="763411" spans="9:9">
      <c r="I763411" s="101"/>
    </row>
    <row r="763412" spans="9:9">
      <c r="I763412" s="101"/>
    </row>
    <row r="763418" spans="9:9">
      <c r="I763418" s="101"/>
    </row>
    <row r="763423" spans="9:9">
      <c r="I763423" s="101"/>
    </row>
    <row r="763424" spans="9:9">
      <c r="I763424" s="101"/>
    </row>
    <row r="763425" spans="9:9">
      <c r="I763425" s="101"/>
    </row>
    <row r="763426" spans="9:9">
      <c r="I763426" s="101"/>
    </row>
    <row r="763432" spans="9:9">
      <c r="I763432" s="101"/>
    </row>
    <row r="763437" spans="9:9">
      <c r="I763437" s="101"/>
    </row>
    <row r="763438" spans="9:9">
      <c r="I763438" s="101"/>
    </row>
    <row r="763439" spans="9:9">
      <c r="I763439" s="101"/>
    </row>
    <row r="763440" spans="9:9">
      <c r="I763440" s="101"/>
    </row>
    <row r="763446" spans="9:9">
      <c r="I763446" s="101"/>
    </row>
    <row r="763451" spans="9:9">
      <c r="I763451" s="101"/>
    </row>
    <row r="763452" spans="9:9">
      <c r="I763452" s="101"/>
    </row>
    <row r="763453" spans="9:9">
      <c r="I763453" s="101"/>
    </row>
    <row r="763454" spans="9:9">
      <c r="I763454" s="101"/>
    </row>
    <row r="763460" spans="9:9">
      <c r="I763460" s="101"/>
    </row>
    <row r="763465" spans="9:9">
      <c r="I763465" s="101"/>
    </row>
    <row r="763466" spans="9:9">
      <c r="I763466" s="101"/>
    </row>
    <row r="763467" spans="9:9">
      <c r="I763467" s="101"/>
    </row>
    <row r="763468" spans="9:9">
      <c r="I763468" s="101"/>
    </row>
    <row r="763474" spans="9:9">
      <c r="I763474" s="101"/>
    </row>
    <row r="763479" spans="9:9">
      <c r="I763479" s="101"/>
    </row>
    <row r="763480" spans="9:9">
      <c r="I763480" s="101"/>
    </row>
    <row r="763481" spans="9:9">
      <c r="I763481" s="101"/>
    </row>
    <row r="763482" spans="9:9">
      <c r="I763482" s="101"/>
    </row>
    <row r="763488" spans="9:9">
      <c r="I763488" s="101"/>
    </row>
    <row r="763493" spans="9:9">
      <c r="I763493" s="101"/>
    </row>
    <row r="763494" spans="9:9">
      <c r="I763494" s="101"/>
    </row>
    <row r="763495" spans="9:9">
      <c r="I763495" s="101"/>
    </row>
    <row r="763496" spans="9:9">
      <c r="I763496" s="101"/>
    </row>
    <row r="763502" spans="9:9">
      <c r="I763502" s="101"/>
    </row>
    <row r="763507" spans="9:9">
      <c r="I763507" s="101"/>
    </row>
    <row r="763508" spans="9:9">
      <c r="I763508" s="101"/>
    </row>
    <row r="763509" spans="9:9">
      <c r="I763509" s="101"/>
    </row>
    <row r="763510" spans="9:9">
      <c r="I763510" s="101"/>
    </row>
    <row r="763516" spans="9:9">
      <c r="I763516" s="101"/>
    </row>
    <row r="763521" spans="9:9">
      <c r="I763521" s="101"/>
    </row>
    <row r="763522" spans="9:9">
      <c r="I763522" s="101"/>
    </row>
    <row r="763523" spans="9:9">
      <c r="I763523" s="101"/>
    </row>
    <row r="763524" spans="9:9">
      <c r="I763524" s="101"/>
    </row>
    <row r="763530" spans="9:9">
      <c r="I763530" s="101"/>
    </row>
    <row r="763535" spans="9:9">
      <c r="I763535" s="101"/>
    </row>
    <row r="763536" spans="9:9">
      <c r="I763536" s="101"/>
    </row>
    <row r="763537" spans="9:9">
      <c r="I763537" s="101"/>
    </row>
    <row r="763538" spans="9:9">
      <c r="I763538" s="101"/>
    </row>
    <row r="763544" spans="9:9">
      <c r="I763544" s="101"/>
    </row>
    <row r="763549" spans="9:9">
      <c r="I763549" s="101"/>
    </row>
    <row r="763550" spans="9:9">
      <c r="I763550" s="101"/>
    </row>
    <row r="763551" spans="9:9">
      <c r="I763551" s="101"/>
    </row>
    <row r="763552" spans="9:9">
      <c r="I763552" s="101"/>
    </row>
    <row r="763558" spans="9:9">
      <c r="I763558" s="101"/>
    </row>
    <row r="763563" spans="9:9">
      <c r="I763563" s="101"/>
    </row>
    <row r="763564" spans="9:9">
      <c r="I763564" s="101"/>
    </row>
    <row r="763565" spans="9:9">
      <c r="I763565" s="101"/>
    </row>
    <row r="763566" spans="9:9">
      <c r="I763566" s="101"/>
    </row>
    <row r="763572" spans="9:9">
      <c r="I763572" s="101"/>
    </row>
    <row r="763577" spans="9:9">
      <c r="I763577" s="101"/>
    </row>
    <row r="763578" spans="9:9">
      <c r="I763578" s="101"/>
    </row>
    <row r="763579" spans="9:9">
      <c r="I763579" s="101"/>
    </row>
    <row r="763580" spans="9:9">
      <c r="I763580" s="101"/>
    </row>
    <row r="763586" spans="9:9">
      <c r="I763586" s="101"/>
    </row>
    <row r="763591" spans="9:9">
      <c r="I763591" s="101"/>
    </row>
    <row r="763592" spans="9:9">
      <c r="I763592" s="101"/>
    </row>
    <row r="763593" spans="9:9">
      <c r="I763593" s="101"/>
    </row>
    <row r="763594" spans="9:9">
      <c r="I763594" s="101"/>
    </row>
    <row r="763600" spans="9:9">
      <c r="I763600" s="101"/>
    </row>
    <row r="763605" spans="9:9">
      <c r="I763605" s="101"/>
    </row>
    <row r="763606" spans="9:9">
      <c r="I763606" s="101"/>
    </row>
    <row r="763607" spans="9:9">
      <c r="I763607" s="101"/>
    </row>
    <row r="763608" spans="9:9">
      <c r="I763608" s="101"/>
    </row>
    <row r="763614" spans="9:9">
      <c r="I763614" s="101"/>
    </row>
    <row r="763619" spans="9:9">
      <c r="I763619" s="101"/>
    </row>
    <row r="763620" spans="9:9">
      <c r="I763620" s="101"/>
    </row>
    <row r="763621" spans="9:9">
      <c r="I763621" s="101"/>
    </row>
    <row r="763622" spans="9:9">
      <c r="I763622" s="101"/>
    </row>
    <row r="763628" spans="9:9">
      <c r="I763628" s="101"/>
    </row>
    <row r="763633" spans="9:9">
      <c r="I763633" s="101"/>
    </row>
    <row r="763634" spans="9:9">
      <c r="I763634" s="101"/>
    </row>
    <row r="763635" spans="9:9">
      <c r="I763635" s="101"/>
    </row>
    <row r="763636" spans="9:9">
      <c r="I763636" s="101"/>
    </row>
    <row r="763642" spans="9:9">
      <c r="I763642" s="101"/>
    </row>
    <row r="763647" spans="9:9">
      <c r="I763647" s="101"/>
    </row>
    <row r="763648" spans="9:9">
      <c r="I763648" s="101"/>
    </row>
    <row r="763649" spans="9:9">
      <c r="I763649" s="101"/>
    </row>
    <row r="763650" spans="9:9">
      <c r="I763650" s="101"/>
    </row>
    <row r="763656" spans="9:9">
      <c r="I763656" s="101"/>
    </row>
    <row r="763661" spans="9:9">
      <c r="I763661" s="101"/>
    </row>
    <row r="763662" spans="9:9">
      <c r="I763662" s="101"/>
    </row>
    <row r="763663" spans="9:9">
      <c r="I763663" s="101"/>
    </row>
    <row r="763664" spans="9:9">
      <c r="I763664" s="101"/>
    </row>
    <row r="763670" spans="9:9">
      <c r="I763670" s="101"/>
    </row>
    <row r="763675" spans="9:9">
      <c r="I763675" s="101"/>
    </row>
    <row r="763676" spans="9:9">
      <c r="I763676" s="101"/>
    </row>
    <row r="763677" spans="9:9">
      <c r="I763677" s="101"/>
    </row>
    <row r="763678" spans="9:9">
      <c r="I763678" s="101"/>
    </row>
    <row r="763684" spans="9:9">
      <c r="I763684" s="101"/>
    </row>
    <row r="763689" spans="9:9">
      <c r="I763689" s="101"/>
    </row>
    <row r="763690" spans="9:9">
      <c r="I763690" s="101"/>
    </row>
    <row r="763691" spans="9:9">
      <c r="I763691" s="101"/>
    </row>
    <row r="763692" spans="9:9">
      <c r="I763692" s="101"/>
    </row>
    <row r="763698" spans="9:9">
      <c r="I763698" s="101"/>
    </row>
    <row r="763703" spans="9:9">
      <c r="I763703" s="101"/>
    </row>
    <row r="763704" spans="9:9">
      <c r="I763704" s="101"/>
    </row>
    <row r="763705" spans="9:9">
      <c r="I763705" s="101"/>
    </row>
    <row r="763706" spans="9:9">
      <c r="I763706" s="101"/>
    </row>
    <row r="763712" spans="9:9">
      <c r="I763712" s="101"/>
    </row>
    <row r="763717" spans="9:9">
      <c r="I763717" s="101"/>
    </row>
    <row r="763718" spans="9:9">
      <c r="I763718" s="101"/>
    </row>
    <row r="763719" spans="9:9">
      <c r="I763719" s="101"/>
    </row>
    <row r="763720" spans="9:9">
      <c r="I763720" s="101"/>
    </row>
    <row r="763726" spans="9:9">
      <c r="I763726" s="101"/>
    </row>
    <row r="763731" spans="9:9">
      <c r="I763731" s="101"/>
    </row>
    <row r="763732" spans="9:9">
      <c r="I763732" s="101"/>
    </row>
    <row r="763733" spans="9:9">
      <c r="I763733" s="101"/>
    </row>
    <row r="763734" spans="9:9">
      <c r="I763734" s="101"/>
    </row>
    <row r="763740" spans="9:9">
      <c r="I763740" s="101"/>
    </row>
    <row r="763745" spans="9:9">
      <c r="I763745" s="101"/>
    </row>
    <row r="763746" spans="9:9">
      <c r="I763746" s="101"/>
    </row>
    <row r="763747" spans="9:9">
      <c r="I763747" s="101"/>
    </row>
    <row r="763748" spans="9:9">
      <c r="I763748" s="101"/>
    </row>
    <row r="763754" spans="9:9">
      <c r="I763754" s="101"/>
    </row>
    <row r="763759" spans="9:9">
      <c r="I763759" s="101"/>
    </row>
    <row r="763760" spans="9:9">
      <c r="I763760" s="101"/>
    </row>
    <row r="763761" spans="9:9">
      <c r="I763761" s="101"/>
    </row>
    <row r="763762" spans="9:9">
      <c r="I763762" s="101"/>
    </row>
    <row r="763768" spans="9:9">
      <c r="I763768" s="101"/>
    </row>
    <row r="763773" spans="9:9">
      <c r="I763773" s="101"/>
    </row>
    <row r="763774" spans="9:9">
      <c r="I763774" s="101"/>
    </row>
    <row r="763775" spans="9:9">
      <c r="I763775" s="101"/>
    </row>
    <row r="763776" spans="9:9">
      <c r="I763776" s="101"/>
    </row>
    <row r="763782" spans="9:9">
      <c r="I763782" s="101"/>
    </row>
    <row r="763787" spans="9:9">
      <c r="I763787" s="101"/>
    </row>
    <row r="763788" spans="9:9">
      <c r="I763788" s="101"/>
    </row>
    <row r="763789" spans="9:9">
      <c r="I763789" s="101"/>
    </row>
    <row r="763790" spans="9:9">
      <c r="I763790" s="101"/>
    </row>
    <row r="763796" spans="9:9">
      <c r="I763796" s="101"/>
    </row>
    <row r="763801" spans="9:9">
      <c r="I763801" s="101"/>
    </row>
    <row r="763802" spans="9:9">
      <c r="I763802" s="101"/>
    </row>
    <row r="763803" spans="9:9">
      <c r="I763803" s="101"/>
    </row>
    <row r="763804" spans="9:9">
      <c r="I763804" s="101"/>
    </row>
    <row r="763810" spans="9:9">
      <c r="I763810" s="101"/>
    </row>
    <row r="763815" spans="9:9">
      <c r="I763815" s="101"/>
    </row>
    <row r="763816" spans="9:9">
      <c r="I763816" s="101"/>
    </row>
    <row r="763817" spans="9:9">
      <c r="I763817" s="101"/>
    </row>
    <row r="763818" spans="9:9">
      <c r="I763818" s="101"/>
    </row>
    <row r="763824" spans="9:9">
      <c r="I763824" s="101"/>
    </row>
    <row r="763829" spans="9:9">
      <c r="I763829" s="101"/>
    </row>
    <row r="763830" spans="9:9">
      <c r="I763830" s="101"/>
    </row>
    <row r="763831" spans="9:9">
      <c r="I763831" s="101"/>
    </row>
    <row r="763832" spans="9:9">
      <c r="I763832" s="101"/>
    </row>
    <row r="763838" spans="9:9">
      <c r="I763838" s="101"/>
    </row>
    <row r="763843" spans="9:9">
      <c r="I763843" s="101"/>
    </row>
    <row r="763844" spans="9:9">
      <c r="I763844" s="101"/>
    </row>
    <row r="763845" spans="9:9">
      <c r="I763845" s="101"/>
    </row>
    <row r="763846" spans="9:9">
      <c r="I763846" s="101"/>
    </row>
    <row r="763852" spans="9:9">
      <c r="I763852" s="101"/>
    </row>
    <row r="763857" spans="9:9">
      <c r="I763857" s="101"/>
    </row>
    <row r="763858" spans="9:9">
      <c r="I763858" s="101"/>
    </row>
    <row r="763859" spans="9:9">
      <c r="I763859" s="101"/>
    </row>
    <row r="763860" spans="9:9">
      <c r="I763860" s="101"/>
    </row>
    <row r="763866" spans="9:9">
      <c r="I763866" s="101"/>
    </row>
    <row r="763871" spans="9:9">
      <c r="I763871" s="101"/>
    </row>
    <row r="763872" spans="9:9">
      <c r="I763872" s="101"/>
    </row>
    <row r="763873" spans="9:9">
      <c r="I763873" s="101"/>
    </row>
    <row r="763874" spans="9:9">
      <c r="I763874" s="101"/>
    </row>
    <row r="763880" spans="9:9">
      <c r="I763880" s="101"/>
    </row>
    <row r="763885" spans="9:9">
      <c r="I763885" s="101"/>
    </row>
    <row r="763886" spans="9:9">
      <c r="I763886" s="101"/>
    </row>
    <row r="763887" spans="9:9">
      <c r="I763887" s="101"/>
    </row>
    <row r="763888" spans="9:9">
      <c r="I763888" s="101"/>
    </row>
    <row r="763894" spans="9:9">
      <c r="I763894" s="101"/>
    </row>
    <row r="763899" spans="9:9">
      <c r="I763899" s="101"/>
    </row>
    <row r="763900" spans="9:9">
      <c r="I763900" s="101"/>
    </row>
    <row r="763901" spans="9:9">
      <c r="I763901" s="101"/>
    </row>
    <row r="763902" spans="9:9">
      <c r="I763902" s="101"/>
    </row>
    <row r="763908" spans="9:9">
      <c r="I763908" s="101"/>
    </row>
    <row r="763913" spans="9:9">
      <c r="I763913" s="101"/>
    </row>
    <row r="763914" spans="9:9">
      <c r="I763914" s="101"/>
    </row>
    <row r="763915" spans="9:9">
      <c r="I763915" s="101"/>
    </row>
    <row r="763916" spans="9:9">
      <c r="I763916" s="101"/>
    </row>
    <row r="763922" spans="9:9">
      <c r="I763922" s="101"/>
    </row>
    <row r="763927" spans="9:9">
      <c r="I763927" s="101"/>
    </row>
    <row r="763928" spans="9:9">
      <c r="I763928" s="101"/>
    </row>
    <row r="763929" spans="9:9">
      <c r="I763929" s="101"/>
    </row>
    <row r="763930" spans="9:9">
      <c r="I763930" s="101"/>
    </row>
    <row r="763936" spans="9:9">
      <c r="I763936" s="101"/>
    </row>
    <row r="763941" spans="9:9">
      <c r="I763941" s="101"/>
    </row>
    <row r="763942" spans="9:9">
      <c r="I763942" s="101"/>
    </row>
    <row r="763943" spans="9:9">
      <c r="I763943" s="101"/>
    </row>
    <row r="763944" spans="9:9">
      <c r="I763944" s="101"/>
    </row>
    <row r="763950" spans="9:9">
      <c r="I763950" s="101"/>
    </row>
    <row r="763955" spans="9:9">
      <c r="I763955" s="101"/>
    </row>
    <row r="763956" spans="9:9">
      <c r="I763956" s="101"/>
    </row>
    <row r="763957" spans="9:9">
      <c r="I763957" s="101"/>
    </row>
    <row r="763958" spans="9:9">
      <c r="I763958" s="101"/>
    </row>
    <row r="763964" spans="9:9">
      <c r="I763964" s="101"/>
    </row>
    <row r="763969" spans="9:9">
      <c r="I763969" s="101"/>
    </row>
    <row r="763970" spans="9:9">
      <c r="I763970" s="101"/>
    </row>
    <row r="763971" spans="9:9">
      <c r="I763971" s="101"/>
    </row>
    <row r="763972" spans="9:9">
      <c r="I763972" s="101"/>
    </row>
    <row r="763978" spans="9:9">
      <c r="I763978" s="101"/>
    </row>
    <row r="763983" spans="9:9">
      <c r="I763983" s="101"/>
    </row>
    <row r="763984" spans="9:9">
      <c r="I763984" s="101"/>
    </row>
    <row r="763985" spans="9:9">
      <c r="I763985" s="101"/>
    </row>
    <row r="763986" spans="9:9">
      <c r="I763986" s="101"/>
    </row>
    <row r="763992" spans="9:9">
      <c r="I763992" s="101"/>
    </row>
    <row r="763997" spans="9:9">
      <c r="I763997" s="101"/>
    </row>
    <row r="763998" spans="9:9">
      <c r="I763998" s="101"/>
    </row>
    <row r="763999" spans="9:9">
      <c r="I763999" s="101"/>
    </row>
    <row r="764000" spans="9:9">
      <c r="I764000" s="101"/>
    </row>
    <row r="764006" spans="9:9">
      <c r="I764006" s="101"/>
    </row>
    <row r="764011" spans="9:9">
      <c r="I764011" s="101"/>
    </row>
    <row r="764012" spans="9:9">
      <c r="I764012" s="101"/>
    </row>
    <row r="764013" spans="9:9">
      <c r="I764013" s="101"/>
    </row>
    <row r="764014" spans="9:9">
      <c r="I764014" s="101"/>
    </row>
    <row r="764020" spans="9:9">
      <c r="I764020" s="101"/>
    </row>
    <row r="764025" spans="9:9">
      <c r="I764025" s="101"/>
    </row>
    <row r="764026" spans="9:9">
      <c r="I764026" s="101"/>
    </row>
    <row r="764027" spans="9:9">
      <c r="I764027" s="101"/>
    </row>
    <row r="764028" spans="9:9">
      <c r="I764028" s="101"/>
    </row>
    <row r="764034" spans="9:9">
      <c r="I764034" s="101"/>
    </row>
    <row r="764039" spans="9:9">
      <c r="I764039" s="101"/>
    </row>
    <row r="764040" spans="9:9">
      <c r="I764040" s="101"/>
    </row>
    <row r="764041" spans="9:9">
      <c r="I764041" s="101"/>
    </row>
    <row r="764042" spans="9:9">
      <c r="I764042" s="101"/>
    </row>
    <row r="764048" spans="9:9">
      <c r="I764048" s="101"/>
    </row>
    <row r="764053" spans="9:9">
      <c r="I764053" s="101"/>
    </row>
    <row r="764054" spans="9:9">
      <c r="I764054" s="101"/>
    </row>
    <row r="764055" spans="9:9">
      <c r="I764055" s="101"/>
    </row>
    <row r="764056" spans="9:9">
      <c r="I764056" s="101"/>
    </row>
    <row r="764062" spans="9:9">
      <c r="I764062" s="101"/>
    </row>
    <row r="764067" spans="9:9">
      <c r="I764067" s="101"/>
    </row>
    <row r="764068" spans="9:9">
      <c r="I764068" s="101"/>
    </row>
    <row r="764069" spans="9:9">
      <c r="I764069" s="101"/>
    </row>
    <row r="764070" spans="9:9">
      <c r="I764070" s="101"/>
    </row>
    <row r="764076" spans="9:9">
      <c r="I764076" s="101"/>
    </row>
    <row r="764081" spans="9:9">
      <c r="I764081" s="101"/>
    </row>
    <row r="764082" spans="9:9">
      <c r="I764082" s="101"/>
    </row>
    <row r="764083" spans="9:9">
      <c r="I764083" s="101"/>
    </row>
    <row r="764084" spans="9:9">
      <c r="I764084" s="101"/>
    </row>
    <row r="764090" spans="9:9">
      <c r="I764090" s="101"/>
    </row>
    <row r="764095" spans="9:9">
      <c r="I764095" s="101"/>
    </row>
    <row r="764096" spans="9:9">
      <c r="I764096" s="101"/>
    </row>
    <row r="764097" spans="9:9">
      <c r="I764097" s="101"/>
    </row>
    <row r="764098" spans="9:9">
      <c r="I764098" s="101"/>
    </row>
    <row r="764104" spans="9:9">
      <c r="I764104" s="101"/>
    </row>
    <row r="764109" spans="9:9">
      <c r="I764109" s="101"/>
    </row>
    <row r="764110" spans="9:9">
      <c r="I764110" s="101"/>
    </row>
    <row r="764111" spans="9:9">
      <c r="I764111" s="101"/>
    </row>
    <row r="764112" spans="9:9">
      <c r="I764112" s="101"/>
    </row>
    <row r="764118" spans="9:9">
      <c r="I764118" s="101"/>
    </row>
    <row r="764123" spans="9:9">
      <c r="I764123" s="101"/>
    </row>
    <row r="764124" spans="9:9">
      <c r="I764124" s="101"/>
    </row>
    <row r="764125" spans="9:9">
      <c r="I764125" s="101"/>
    </row>
    <row r="764126" spans="9:9">
      <c r="I764126" s="101"/>
    </row>
    <row r="764132" spans="9:9">
      <c r="I764132" s="101"/>
    </row>
    <row r="764137" spans="9:9">
      <c r="I764137" s="101"/>
    </row>
    <row r="764138" spans="9:9">
      <c r="I764138" s="101"/>
    </row>
    <row r="764139" spans="9:9">
      <c r="I764139" s="101"/>
    </row>
    <row r="764140" spans="9:9">
      <c r="I764140" s="101"/>
    </row>
    <row r="764146" spans="9:9">
      <c r="I764146" s="101"/>
    </row>
    <row r="764151" spans="9:9">
      <c r="I764151" s="101"/>
    </row>
    <row r="764152" spans="9:9">
      <c r="I764152" s="101"/>
    </row>
    <row r="764153" spans="9:9">
      <c r="I764153" s="101"/>
    </row>
    <row r="764154" spans="9:9">
      <c r="I764154" s="101"/>
    </row>
    <row r="764160" spans="9:9">
      <c r="I764160" s="101"/>
    </row>
    <row r="764165" spans="9:9">
      <c r="I764165" s="101"/>
    </row>
    <row r="764166" spans="9:9">
      <c r="I764166" s="101"/>
    </row>
    <row r="764167" spans="9:9">
      <c r="I764167" s="101"/>
    </row>
    <row r="764168" spans="9:9">
      <c r="I764168" s="101"/>
    </row>
    <row r="764174" spans="9:9">
      <c r="I764174" s="101"/>
    </row>
    <row r="764179" spans="9:9">
      <c r="I764179" s="101"/>
    </row>
    <row r="764180" spans="9:9">
      <c r="I764180" s="101"/>
    </row>
    <row r="764181" spans="9:9">
      <c r="I764181" s="101"/>
    </row>
    <row r="764182" spans="9:9">
      <c r="I764182" s="101"/>
    </row>
    <row r="764188" spans="9:9">
      <c r="I764188" s="101"/>
    </row>
    <row r="764193" spans="9:9">
      <c r="I764193" s="101"/>
    </row>
    <row r="764194" spans="9:9">
      <c r="I764194" s="101"/>
    </row>
    <row r="764195" spans="9:9">
      <c r="I764195" s="101"/>
    </row>
    <row r="764196" spans="9:9">
      <c r="I764196" s="101"/>
    </row>
    <row r="764202" spans="9:9">
      <c r="I764202" s="101"/>
    </row>
    <row r="764207" spans="9:9">
      <c r="I764207" s="101"/>
    </row>
    <row r="764208" spans="9:9">
      <c r="I764208" s="101"/>
    </row>
    <row r="764209" spans="9:9">
      <c r="I764209" s="101"/>
    </row>
    <row r="764210" spans="9:9">
      <c r="I764210" s="101"/>
    </row>
    <row r="764216" spans="9:9">
      <c r="I764216" s="101"/>
    </row>
    <row r="764221" spans="9:9">
      <c r="I764221" s="101"/>
    </row>
    <row r="764222" spans="9:9">
      <c r="I764222" s="101"/>
    </row>
    <row r="764223" spans="9:9">
      <c r="I764223" s="101"/>
    </row>
    <row r="764224" spans="9:9">
      <c r="I764224" s="101"/>
    </row>
    <row r="764230" spans="9:9">
      <c r="I764230" s="101"/>
    </row>
    <row r="764235" spans="9:9">
      <c r="I764235" s="101"/>
    </row>
    <row r="764236" spans="9:9">
      <c r="I764236" s="101"/>
    </row>
    <row r="764237" spans="9:9">
      <c r="I764237" s="101"/>
    </row>
    <row r="764238" spans="9:9">
      <c r="I764238" s="101"/>
    </row>
    <row r="764244" spans="9:9">
      <c r="I764244" s="101"/>
    </row>
    <row r="764249" spans="9:9">
      <c r="I764249" s="101"/>
    </row>
    <row r="764250" spans="9:9">
      <c r="I764250" s="101"/>
    </row>
    <row r="764251" spans="9:9">
      <c r="I764251" s="101"/>
    </row>
    <row r="764252" spans="9:9">
      <c r="I764252" s="101"/>
    </row>
    <row r="764258" spans="9:9">
      <c r="I764258" s="101"/>
    </row>
    <row r="764263" spans="9:9">
      <c r="I764263" s="101"/>
    </row>
    <row r="764264" spans="9:9">
      <c r="I764264" s="101"/>
    </row>
    <row r="764265" spans="9:9">
      <c r="I764265" s="101"/>
    </row>
    <row r="764266" spans="9:9">
      <c r="I764266" s="101"/>
    </row>
    <row r="764272" spans="9:9">
      <c r="I764272" s="101"/>
    </row>
    <row r="764277" spans="9:9">
      <c r="I764277" s="101"/>
    </row>
    <row r="764278" spans="9:9">
      <c r="I764278" s="101"/>
    </row>
    <row r="764279" spans="9:9">
      <c r="I764279" s="101"/>
    </row>
    <row r="764280" spans="9:9">
      <c r="I764280" s="101"/>
    </row>
    <row r="764286" spans="9:9">
      <c r="I764286" s="101"/>
    </row>
    <row r="764291" spans="9:9">
      <c r="I764291" s="101"/>
    </row>
    <row r="764292" spans="9:9">
      <c r="I764292" s="101"/>
    </row>
    <row r="764293" spans="9:9">
      <c r="I764293" s="101"/>
    </row>
    <row r="764294" spans="9:9">
      <c r="I764294" s="101"/>
    </row>
    <row r="764300" spans="9:9">
      <c r="I764300" s="101"/>
    </row>
    <row r="764305" spans="9:9">
      <c r="I764305" s="101"/>
    </row>
    <row r="764306" spans="9:9">
      <c r="I764306" s="101"/>
    </row>
    <row r="764307" spans="9:9">
      <c r="I764307" s="101"/>
    </row>
    <row r="764308" spans="9:9">
      <c r="I764308" s="101"/>
    </row>
    <row r="764314" spans="9:9">
      <c r="I764314" s="101"/>
    </row>
    <row r="764319" spans="9:9">
      <c r="I764319" s="101"/>
    </row>
    <row r="764320" spans="9:9">
      <c r="I764320" s="101"/>
    </row>
    <row r="764321" spans="9:9">
      <c r="I764321" s="101"/>
    </row>
    <row r="764322" spans="9:9">
      <c r="I764322" s="101"/>
    </row>
    <row r="764328" spans="9:9">
      <c r="I764328" s="101"/>
    </row>
    <row r="764333" spans="9:9">
      <c r="I764333" s="101"/>
    </row>
    <row r="764334" spans="9:9">
      <c r="I764334" s="101"/>
    </row>
    <row r="764335" spans="9:9">
      <c r="I764335" s="101"/>
    </row>
    <row r="764336" spans="9:9">
      <c r="I764336" s="101"/>
    </row>
    <row r="764342" spans="9:9">
      <c r="I764342" s="101"/>
    </row>
    <row r="764347" spans="9:9">
      <c r="I764347" s="101"/>
    </row>
    <row r="764348" spans="9:9">
      <c r="I764348" s="101"/>
    </row>
    <row r="764349" spans="9:9">
      <c r="I764349" s="101"/>
    </row>
    <row r="764350" spans="9:9">
      <c r="I764350" s="101"/>
    </row>
    <row r="764356" spans="9:9">
      <c r="I764356" s="101"/>
    </row>
    <row r="764361" spans="9:9">
      <c r="I764361" s="101"/>
    </row>
    <row r="764362" spans="9:9">
      <c r="I764362" s="101"/>
    </row>
    <row r="764363" spans="9:9">
      <c r="I764363" s="101"/>
    </row>
    <row r="764364" spans="9:9">
      <c r="I764364" s="101"/>
    </row>
    <row r="764370" spans="9:9">
      <c r="I764370" s="101"/>
    </row>
    <row r="764375" spans="9:9">
      <c r="I764375" s="101"/>
    </row>
    <row r="764376" spans="9:9">
      <c r="I764376" s="101"/>
    </row>
    <row r="764377" spans="9:9">
      <c r="I764377" s="101"/>
    </row>
    <row r="764378" spans="9:9">
      <c r="I764378" s="101"/>
    </row>
    <row r="764384" spans="9:9">
      <c r="I764384" s="101"/>
    </row>
    <row r="764389" spans="9:9">
      <c r="I764389" s="101"/>
    </row>
    <row r="764390" spans="9:9">
      <c r="I764390" s="101"/>
    </row>
    <row r="764391" spans="9:9">
      <c r="I764391" s="101"/>
    </row>
    <row r="764392" spans="9:9">
      <c r="I764392" s="101"/>
    </row>
    <row r="764398" spans="9:9">
      <c r="I764398" s="101"/>
    </row>
    <row r="764403" spans="9:9">
      <c r="I764403" s="101"/>
    </row>
    <row r="764404" spans="9:9">
      <c r="I764404" s="101"/>
    </row>
    <row r="764405" spans="9:9">
      <c r="I764405" s="101"/>
    </row>
    <row r="764406" spans="9:9">
      <c r="I764406" s="101"/>
    </row>
    <row r="764412" spans="9:9">
      <c r="I764412" s="101"/>
    </row>
    <row r="764417" spans="9:9">
      <c r="I764417" s="101"/>
    </row>
    <row r="764418" spans="9:9">
      <c r="I764418" s="101"/>
    </row>
    <row r="764419" spans="9:9">
      <c r="I764419" s="101"/>
    </row>
    <row r="764420" spans="9:9">
      <c r="I764420" s="101"/>
    </row>
    <row r="764426" spans="9:9">
      <c r="I764426" s="101"/>
    </row>
    <row r="764431" spans="9:9">
      <c r="I764431" s="101"/>
    </row>
    <row r="764432" spans="9:9">
      <c r="I764432" s="101"/>
    </row>
    <row r="764433" spans="9:9">
      <c r="I764433" s="101"/>
    </row>
    <row r="764434" spans="9:9">
      <c r="I764434" s="101"/>
    </row>
    <row r="764440" spans="9:9">
      <c r="I764440" s="101"/>
    </row>
    <row r="764445" spans="9:9">
      <c r="I764445" s="101"/>
    </row>
    <row r="764446" spans="9:9">
      <c r="I764446" s="101"/>
    </row>
    <row r="764447" spans="9:9">
      <c r="I764447" s="101"/>
    </row>
    <row r="764448" spans="9:9">
      <c r="I764448" s="101"/>
    </row>
    <row r="764454" spans="9:9">
      <c r="I764454" s="101"/>
    </row>
    <row r="764459" spans="9:9">
      <c r="I764459" s="101"/>
    </row>
    <row r="764460" spans="9:9">
      <c r="I764460" s="101"/>
    </row>
    <row r="764461" spans="9:9">
      <c r="I764461" s="101"/>
    </row>
    <row r="764462" spans="9:9">
      <c r="I764462" s="101"/>
    </row>
    <row r="764468" spans="9:9">
      <c r="I764468" s="101"/>
    </row>
    <row r="764473" spans="9:9">
      <c r="I764473" s="101"/>
    </row>
    <row r="764474" spans="9:9">
      <c r="I764474" s="101"/>
    </row>
    <row r="764475" spans="9:9">
      <c r="I764475" s="101"/>
    </row>
    <row r="764476" spans="9:9">
      <c r="I764476" s="101"/>
    </row>
    <row r="764482" spans="9:9">
      <c r="I764482" s="101"/>
    </row>
    <row r="764487" spans="9:9">
      <c r="I764487" s="101"/>
    </row>
    <row r="764488" spans="9:9">
      <c r="I764488" s="101"/>
    </row>
    <row r="764489" spans="9:9">
      <c r="I764489" s="101"/>
    </row>
    <row r="764490" spans="9:9">
      <c r="I764490" s="101"/>
    </row>
    <row r="764496" spans="9:9">
      <c r="I764496" s="101"/>
    </row>
    <row r="764501" spans="9:9">
      <c r="I764501" s="101"/>
    </row>
    <row r="764502" spans="9:9">
      <c r="I764502" s="101"/>
    </row>
    <row r="764503" spans="9:9">
      <c r="I764503" s="101"/>
    </row>
    <row r="764504" spans="9:9">
      <c r="I764504" s="101"/>
    </row>
    <row r="764510" spans="9:9">
      <c r="I764510" s="101"/>
    </row>
    <row r="764515" spans="9:9">
      <c r="I764515" s="101"/>
    </row>
    <row r="764516" spans="9:9">
      <c r="I764516" s="101"/>
    </row>
    <row r="764517" spans="9:9">
      <c r="I764517" s="101"/>
    </row>
    <row r="764518" spans="9:9">
      <c r="I764518" s="101"/>
    </row>
    <row r="764524" spans="9:9">
      <c r="I764524" s="101"/>
    </row>
    <row r="764529" spans="9:9">
      <c r="I764529" s="101"/>
    </row>
    <row r="764530" spans="9:9">
      <c r="I764530" s="101"/>
    </row>
    <row r="764531" spans="9:9">
      <c r="I764531" s="101"/>
    </row>
    <row r="764532" spans="9:9">
      <c r="I764532" s="101"/>
    </row>
    <row r="764538" spans="9:9">
      <c r="I764538" s="101"/>
    </row>
    <row r="764543" spans="9:9">
      <c r="I764543" s="101"/>
    </row>
    <row r="764544" spans="9:9">
      <c r="I764544" s="101"/>
    </row>
    <row r="764545" spans="9:9">
      <c r="I764545" s="101"/>
    </row>
    <row r="764546" spans="9:9">
      <c r="I764546" s="101"/>
    </row>
    <row r="764552" spans="9:9">
      <c r="I764552" s="101"/>
    </row>
    <row r="764557" spans="9:9">
      <c r="I764557" s="101"/>
    </row>
    <row r="764558" spans="9:9">
      <c r="I764558" s="101"/>
    </row>
    <row r="764559" spans="9:9">
      <c r="I764559" s="101"/>
    </row>
    <row r="764560" spans="9:9">
      <c r="I764560" s="101"/>
    </row>
    <row r="764566" spans="9:9">
      <c r="I764566" s="101"/>
    </row>
    <row r="764571" spans="9:9">
      <c r="I764571" s="101"/>
    </row>
    <row r="764572" spans="9:9">
      <c r="I764572" s="101"/>
    </row>
    <row r="764573" spans="9:9">
      <c r="I764573" s="101"/>
    </row>
    <row r="764574" spans="9:9">
      <c r="I764574" s="101"/>
    </row>
    <row r="764580" spans="9:9">
      <c r="I764580" s="101"/>
    </row>
    <row r="764585" spans="9:9">
      <c r="I764585" s="101"/>
    </row>
    <row r="764586" spans="9:9">
      <c r="I764586" s="101"/>
    </row>
    <row r="764587" spans="9:9">
      <c r="I764587" s="101"/>
    </row>
    <row r="764588" spans="9:9">
      <c r="I764588" s="101"/>
    </row>
    <row r="764594" spans="9:9">
      <c r="I764594" s="101"/>
    </row>
    <row r="764599" spans="9:9">
      <c r="I764599" s="101"/>
    </row>
    <row r="764600" spans="9:9">
      <c r="I764600" s="101"/>
    </row>
    <row r="764601" spans="9:9">
      <c r="I764601" s="101"/>
    </row>
    <row r="764602" spans="9:9">
      <c r="I764602" s="101"/>
    </row>
    <row r="764608" spans="9:9">
      <c r="I764608" s="101"/>
    </row>
    <row r="764613" spans="9:9">
      <c r="I764613" s="101"/>
    </row>
    <row r="764614" spans="9:9">
      <c r="I764614" s="101"/>
    </row>
    <row r="764615" spans="9:9">
      <c r="I764615" s="101"/>
    </row>
    <row r="764616" spans="9:9">
      <c r="I764616" s="101"/>
    </row>
    <row r="764622" spans="9:9">
      <c r="I764622" s="101"/>
    </row>
    <row r="764627" spans="9:9">
      <c r="I764627" s="101"/>
    </row>
    <row r="764628" spans="9:9">
      <c r="I764628" s="101"/>
    </row>
    <row r="764629" spans="9:9">
      <c r="I764629" s="101"/>
    </row>
    <row r="764630" spans="9:9">
      <c r="I764630" s="101"/>
    </row>
    <row r="764636" spans="9:9">
      <c r="I764636" s="101"/>
    </row>
    <row r="764641" spans="9:9">
      <c r="I764641" s="101"/>
    </row>
    <row r="764642" spans="9:9">
      <c r="I764642" s="101"/>
    </row>
    <row r="764643" spans="9:9">
      <c r="I764643" s="101"/>
    </row>
    <row r="764644" spans="9:9">
      <c r="I764644" s="101"/>
    </row>
    <row r="764650" spans="9:9">
      <c r="I764650" s="101"/>
    </row>
    <row r="764655" spans="9:9">
      <c r="I764655" s="101"/>
    </row>
    <row r="764656" spans="9:9">
      <c r="I764656" s="101"/>
    </row>
    <row r="764657" spans="9:9">
      <c r="I764657" s="101"/>
    </row>
    <row r="764658" spans="9:9">
      <c r="I764658" s="101"/>
    </row>
    <row r="764664" spans="9:9">
      <c r="I764664" s="101"/>
    </row>
    <row r="764669" spans="9:9">
      <c r="I764669" s="101"/>
    </row>
    <row r="764670" spans="9:9">
      <c r="I764670" s="101"/>
    </row>
    <row r="764671" spans="9:9">
      <c r="I764671" s="101"/>
    </row>
    <row r="764672" spans="9:9">
      <c r="I764672" s="101"/>
    </row>
    <row r="764678" spans="9:9">
      <c r="I764678" s="101"/>
    </row>
    <row r="764683" spans="9:9">
      <c r="I764683" s="101"/>
    </row>
    <row r="764684" spans="9:9">
      <c r="I764684" s="101"/>
    </row>
    <row r="764685" spans="9:9">
      <c r="I764685" s="101"/>
    </row>
    <row r="764686" spans="9:9">
      <c r="I764686" s="101"/>
    </row>
    <row r="764692" spans="9:9">
      <c r="I764692" s="101"/>
    </row>
    <row r="764697" spans="9:9">
      <c r="I764697" s="101"/>
    </row>
    <row r="764698" spans="9:9">
      <c r="I764698" s="101"/>
    </row>
    <row r="764699" spans="9:9">
      <c r="I764699" s="101"/>
    </row>
    <row r="764700" spans="9:9">
      <c r="I764700" s="101"/>
    </row>
    <row r="764706" spans="9:9">
      <c r="I764706" s="101"/>
    </row>
    <row r="764711" spans="9:9">
      <c r="I764711" s="101"/>
    </row>
    <row r="764712" spans="9:9">
      <c r="I764712" s="101"/>
    </row>
    <row r="764713" spans="9:9">
      <c r="I764713" s="101"/>
    </row>
    <row r="764714" spans="9:9">
      <c r="I764714" s="101"/>
    </row>
    <row r="764720" spans="9:9">
      <c r="I764720" s="101"/>
    </row>
    <row r="764725" spans="9:9">
      <c r="I764725" s="101"/>
    </row>
    <row r="764726" spans="9:9">
      <c r="I764726" s="101"/>
    </row>
    <row r="764727" spans="9:9">
      <c r="I764727" s="101"/>
    </row>
    <row r="764728" spans="9:9">
      <c r="I764728" s="101"/>
    </row>
    <row r="764734" spans="9:9">
      <c r="I764734" s="101"/>
    </row>
    <row r="764739" spans="9:9">
      <c r="I764739" s="101"/>
    </row>
    <row r="764740" spans="9:9">
      <c r="I764740" s="101"/>
    </row>
    <row r="764741" spans="9:9">
      <c r="I764741" s="101"/>
    </row>
    <row r="764742" spans="9:9">
      <c r="I764742" s="101"/>
    </row>
    <row r="764748" spans="9:9">
      <c r="I764748" s="101"/>
    </row>
    <row r="764753" spans="9:9">
      <c r="I764753" s="101"/>
    </row>
    <row r="764754" spans="9:9">
      <c r="I764754" s="101"/>
    </row>
    <row r="764755" spans="9:9">
      <c r="I764755" s="101"/>
    </row>
    <row r="764756" spans="9:9">
      <c r="I764756" s="101"/>
    </row>
    <row r="764762" spans="9:9">
      <c r="I764762" s="101"/>
    </row>
    <row r="764767" spans="9:9">
      <c r="I764767" s="101"/>
    </row>
    <row r="764768" spans="9:9">
      <c r="I764768" s="101"/>
    </row>
    <row r="764769" spans="9:9">
      <c r="I764769" s="101"/>
    </row>
    <row r="764770" spans="9:9">
      <c r="I764770" s="101"/>
    </row>
    <row r="764776" spans="9:9">
      <c r="I764776" s="101"/>
    </row>
    <row r="764781" spans="9:9">
      <c r="I764781" s="101"/>
    </row>
    <row r="764782" spans="9:9">
      <c r="I764782" s="101"/>
    </row>
    <row r="764783" spans="9:9">
      <c r="I764783" s="101"/>
    </row>
    <row r="764784" spans="9:9">
      <c r="I764784" s="101"/>
    </row>
    <row r="764790" spans="9:9">
      <c r="I764790" s="101"/>
    </row>
    <row r="764795" spans="9:9">
      <c r="I764795" s="101"/>
    </row>
    <row r="764796" spans="9:9">
      <c r="I764796" s="101"/>
    </row>
    <row r="764797" spans="9:9">
      <c r="I764797" s="101"/>
    </row>
    <row r="764798" spans="9:9">
      <c r="I764798" s="101"/>
    </row>
    <row r="764804" spans="9:9">
      <c r="I764804" s="101"/>
    </row>
    <row r="764809" spans="9:9">
      <c r="I764809" s="101"/>
    </row>
    <row r="764810" spans="9:9">
      <c r="I764810" s="101"/>
    </row>
    <row r="764811" spans="9:9">
      <c r="I764811" s="101"/>
    </row>
    <row r="764812" spans="9:9">
      <c r="I764812" s="101"/>
    </row>
    <row r="764818" spans="9:9">
      <c r="I764818" s="101"/>
    </row>
    <row r="764823" spans="9:9">
      <c r="I764823" s="101"/>
    </row>
    <row r="764824" spans="9:9">
      <c r="I764824" s="101"/>
    </row>
    <row r="764825" spans="9:9">
      <c r="I764825" s="101"/>
    </row>
    <row r="764826" spans="9:9">
      <c r="I764826" s="101"/>
    </row>
    <row r="764832" spans="9:9">
      <c r="I764832" s="101"/>
    </row>
    <row r="764837" spans="9:9">
      <c r="I764837" s="101"/>
    </row>
    <row r="764838" spans="9:9">
      <c r="I764838" s="101"/>
    </row>
    <row r="764839" spans="9:9">
      <c r="I764839" s="101"/>
    </row>
    <row r="764840" spans="9:9">
      <c r="I764840" s="101"/>
    </row>
    <row r="764846" spans="9:9">
      <c r="I764846" s="101"/>
    </row>
    <row r="764851" spans="9:9">
      <c r="I764851" s="101"/>
    </row>
    <row r="764852" spans="9:9">
      <c r="I764852" s="101"/>
    </row>
    <row r="764853" spans="9:9">
      <c r="I764853" s="101"/>
    </row>
    <row r="764854" spans="9:9">
      <c r="I764854" s="101"/>
    </row>
    <row r="764860" spans="9:9">
      <c r="I764860" s="101"/>
    </row>
    <row r="764865" spans="9:9">
      <c r="I764865" s="101"/>
    </row>
    <row r="764866" spans="9:9">
      <c r="I764866" s="101"/>
    </row>
    <row r="764867" spans="9:9">
      <c r="I764867" s="101"/>
    </row>
    <row r="764868" spans="9:9">
      <c r="I764868" s="101"/>
    </row>
    <row r="764874" spans="9:9">
      <c r="I764874" s="101"/>
    </row>
    <row r="764879" spans="9:9">
      <c r="I764879" s="101"/>
    </row>
    <row r="764880" spans="9:9">
      <c r="I764880" s="101"/>
    </row>
    <row r="764881" spans="9:9">
      <c r="I764881" s="101"/>
    </row>
    <row r="764882" spans="9:9">
      <c r="I764882" s="101"/>
    </row>
    <row r="764888" spans="9:9">
      <c r="I764888" s="101"/>
    </row>
    <row r="764893" spans="9:9">
      <c r="I764893" s="101"/>
    </row>
    <row r="764894" spans="9:9">
      <c r="I764894" s="101"/>
    </row>
    <row r="764895" spans="9:9">
      <c r="I764895" s="101"/>
    </row>
    <row r="764896" spans="9:9">
      <c r="I764896" s="101"/>
    </row>
    <row r="764902" spans="9:9">
      <c r="I764902" s="101"/>
    </row>
    <row r="764907" spans="9:9">
      <c r="I764907" s="101"/>
    </row>
    <row r="764908" spans="9:9">
      <c r="I764908" s="101"/>
    </row>
    <row r="764909" spans="9:9">
      <c r="I764909" s="101"/>
    </row>
    <row r="764910" spans="9:9">
      <c r="I764910" s="101"/>
    </row>
    <row r="764916" spans="9:9">
      <c r="I764916" s="101"/>
    </row>
    <row r="764921" spans="9:9">
      <c r="I764921" s="101"/>
    </row>
    <row r="764922" spans="9:9">
      <c r="I764922" s="101"/>
    </row>
    <row r="764923" spans="9:9">
      <c r="I764923" s="101"/>
    </row>
    <row r="764924" spans="9:9">
      <c r="I764924" s="101"/>
    </row>
    <row r="764930" spans="9:9">
      <c r="I764930" s="101"/>
    </row>
    <row r="764935" spans="9:9">
      <c r="I764935" s="101"/>
    </row>
    <row r="764936" spans="9:9">
      <c r="I764936" s="101"/>
    </row>
    <row r="764937" spans="9:9">
      <c r="I764937" s="101"/>
    </row>
    <row r="764938" spans="9:9">
      <c r="I764938" s="101"/>
    </row>
    <row r="764944" spans="9:9">
      <c r="I764944" s="101"/>
    </row>
    <row r="764949" spans="9:9">
      <c r="I764949" s="101"/>
    </row>
    <row r="764950" spans="9:9">
      <c r="I764950" s="101"/>
    </row>
    <row r="764951" spans="9:9">
      <c r="I764951" s="101"/>
    </row>
    <row r="764952" spans="9:9">
      <c r="I764952" s="101"/>
    </row>
    <row r="764958" spans="9:9">
      <c r="I764958" s="101"/>
    </row>
    <row r="764963" spans="9:9">
      <c r="I764963" s="101"/>
    </row>
    <row r="764964" spans="9:9">
      <c r="I764964" s="101"/>
    </row>
    <row r="764965" spans="9:9">
      <c r="I764965" s="101"/>
    </row>
    <row r="764966" spans="9:9">
      <c r="I764966" s="101"/>
    </row>
    <row r="764972" spans="9:9">
      <c r="I764972" s="101"/>
    </row>
    <row r="764977" spans="9:9">
      <c r="I764977" s="101"/>
    </row>
    <row r="764978" spans="9:9">
      <c r="I764978" s="101"/>
    </row>
    <row r="764979" spans="9:9">
      <c r="I764979" s="101"/>
    </row>
    <row r="764980" spans="9:9">
      <c r="I764980" s="101"/>
    </row>
    <row r="764986" spans="9:9">
      <c r="I764986" s="101"/>
    </row>
    <row r="764991" spans="9:9">
      <c r="I764991" s="101"/>
    </row>
    <row r="764992" spans="9:9">
      <c r="I764992" s="101"/>
    </row>
    <row r="764993" spans="9:9">
      <c r="I764993" s="101"/>
    </row>
    <row r="764994" spans="9:9">
      <c r="I764994" s="101"/>
    </row>
    <row r="765000" spans="9:9">
      <c r="I765000" s="101"/>
    </row>
    <row r="765005" spans="9:9">
      <c r="I765005" s="101"/>
    </row>
    <row r="765006" spans="9:9">
      <c r="I765006" s="101"/>
    </row>
    <row r="765007" spans="9:9">
      <c r="I765007" s="101"/>
    </row>
    <row r="765008" spans="9:9">
      <c r="I765008" s="101"/>
    </row>
    <row r="765014" spans="9:9">
      <c r="I765014" s="101"/>
    </row>
    <row r="765019" spans="9:9">
      <c r="I765019" s="101"/>
    </row>
    <row r="765020" spans="9:9">
      <c r="I765020" s="101"/>
    </row>
    <row r="765021" spans="9:9">
      <c r="I765021" s="101"/>
    </row>
    <row r="765022" spans="9:9">
      <c r="I765022" s="101"/>
    </row>
    <row r="765028" spans="9:9">
      <c r="I765028" s="101"/>
    </row>
    <row r="765033" spans="9:9">
      <c r="I765033" s="101"/>
    </row>
    <row r="765034" spans="9:9">
      <c r="I765034" s="101"/>
    </row>
    <row r="765035" spans="9:9">
      <c r="I765035" s="101"/>
    </row>
    <row r="765036" spans="9:9">
      <c r="I765036" s="101"/>
    </row>
    <row r="765042" spans="9:9">
      <c r="I765042" s="101"/>
    </row>
    <row r="765047" spans="9:9">
      <c r="I765047" s="101"/>
    </row>
    <row r="765048" spans="9:9">
      <c r="I765048" s="101"/>
    </row>
    <row r="765049" spans="9:9">
      <c r="I765049" s="101"/>
    </row>
    <row r="765050" spans="9:9">
      <c r="I765050" s="101"/>
    </row>
    <row r="765056" spans="9:9">
      <c r="I765056" s="101"/>
    </row>
    <row r="765061" spans="9:9">
      <c r="I765061" s="101"/>
    </row>
    <row r="765062" spans="9:9">
      <c r="I765062" s="101"/>
    </row>
    <row r="765063" spans="9:9">
      <c r="I765063" s="101"/>
    </row>
    <row r="765064" spans="9:9">
      <c r="I765064" s="101"/>
    </row>
    <row r="765070" spans="9:9">
      <c r="I765070" s="101"/>
    </row>
    <row r="765075" spans="9:9">
      <c r="I765075" s="101"/>
    </row>
    <row r="765076" spans="9:9">
      <c r="I765076" s="101"/>
    </row>
    <row r="765077" spans="9:9">
      <c r="I765077" s="101"/>
    </row>
    <row r="765078" spans="9:9">
      <c r="I765078" s="101"/>
    </row>
    <row r="765084" spans="9:9">
      <c r="I765084" s="101"/>
    </row>
    <row r="765089" spans="9:9">
      <c r="I765089" s="101"/>
    </row>
    <row r="765090" spans="9:9">
      <c r="I765090" s="101"/>
    </row>
    <row r="765091" spans="9:9">
      <c r="I765091" s="101"/>
    </row>
    <row r="765092" spans="9:9">
      <c r="I765092" s="101"/>
    </row>
    <row r="765098" spans="9:9">
      <c r="I765098" s="101"/>
    </row>
    <row r="765103" spans="9:9">
      <c r="I765103" s="101"/>
    </row>
    <row r="765104" spans="9:9">
      <c r="I765104" s="101"/>
    </row>
    <row r="765105" spans="9:9">
      <c r="I765105" s="101"/>
    </row>
    <row r="765106" spans="9:9">
      <c r="I765106" s="101"/>
    </row>
    <row r="765112" spans="9:9">
      <c r="I765112" s="101"/>
    </row>
    <row r="765117" spans="9:9">
      <c r="I765117" s="101"/>
    </row>
    <row r="765118" spans="9:9">
      <c r="I765118" s="101"/>
    </row>
    <row r="765119" spans="9:9">
      <c r="I765119" s="101"/>
    </row>
    <row r="765120" spans="9:9">
      <c r="I765120" s="101"/>
    </row>
    <row r="765126" spans="9:9">
      <c r="I765126" s="101"/>
    </row>
    <row r="765131" spans="9:9">
      <c r="I765131" s="101"/>
    </row>
    <row r="765132" spans="9:9">
      <c r="I765132" s="101"/>
    </row>
    <row r="765133" spans="9:9">
      <c r="I765133" s="101"/>
    </row>
    <row r="765134" spans="9:9">
      <c r="I765134" s="101"/>
    </row>
    <row r="765140" spans="9:9">
      <c r="I765140" s="101"/>
    </row>
    <row r="765145" spans="9:9">
      <c r="I765145" s="101"/>
    </row>
    <row r="765146" spans="9:9">
      <c r="I765146" s="101"/>
    </row>
    <row r="765147" spans="9:9">
      <c r="I765147" s="101"/>
    </row>
    <row r="765148" spans="9:9">
      <c r="I765148" s="101"/>
    </row>
    <row r="765154" spans="9:9">
      <c r="I765154" s="101"/>
    </row>
    <row r="765159" spans="9:9">
      <c r="I765159" s="101"/>
    </row>
    <row r="765160" spans="9:9">
      <c r="I765160" s="101"/>
    </row>
    <row r="765161" spans="9:9">
      <c r="I765161" s="101"/>
    </row>
    <row r="765162" spans="9:9">
      <c r="I765162" s="101"/>
    </row>
    <row r="765168" spans="9:9">
      <c r="I765168" s="101"/>
    </row>
    <row r="765173" spans="9:9">
      <c r="I765173" s="101"/>
    </row>
    <row r="765174" spans="9:9">
      <c r="I765174" s="101"/>
    </row>
    <row r="765175" spans="9:9">
      <c r="I765175" s="101"/>
    </row>
    <row r="765176" spans="9:9">
      <c r="I765176" s="101"/>
    </row>
    <row r="765182" spans="9:9">
      <c r="I765182" s="101"/>
    </row>
    <row r="765187" spans="9:9">
      <c r="I765187" s="101"/>
    </row>
    <row r="765188" spans="9:9">
      <c r="I765188" s="101"/>
    </row>
    <row r="765189" spans="9:9">
      <c r="I765189" s="101"/>
    </row>
    <row r="765190" spans="9:9">
      <c r="I765190" s="101"/>
    </row>
    <row r="765196" spans="9:9">
      <c r="I765196" s="101"/>
    </row>
    <row r="765201" spans="9:9">
      <c r="I765201" s="101"/>
    </row>
    <row r="765202" spans="9:9">
      <c r="I765202" s="101"/>
    </row>
    <row r="765203" spans="9:9">
      <c r="I765203" s="101"/>
    </row>
    <row r="765204" spans="9:9">
      <c r="I765204" s="101"/>
    </row>
    <row r="765210" spans="9:9">
      <c r="I765210" s="101"/>
    </row>
    <row r="765215" spans="9:9">
      <c r="I765215" s="101"/>
    </row>
    <row r="765216" spans="9:9">
      <c r="I765216" s="101"/>
    </row>
    <row r="765217" spans="9:9">
      <c r="I765217" s="101"/>
    </row>
    <row r="765218" spans="9:9">
      <c r="I765218" s="101"/>
    </row>
    <row r="765224" spans="9:9">
      <c r="I765224" s="101"/>
    </row>
    <row r="765229" spans="9:9">
      <c r="I765229" s="101"/>
    </row>
    <row r="765230" spans="9:9">
      <c r="I765230" s="101"/>
    </row>
    <row r="765231" spans="9:9">
      <c r="I765231" s="101"/>
    </row>
    <row r="765232" spans="9:9">
      <c r="I765232" s="101"/>
    </row>
    <row r="765238" spans="9:9">
      <c r="I765238" s="101"/>
    </row>
    <row r="765243" spans="9:9">
      <c r="I765243" s="101"/>
    </row>
    <row r="765244" spans="9:9">
      <c r="I765244" s="101"/>
    </row>
    <row r="765245" spans="9:9">
      <c r="I765245" s="101"/>
    </row>
    <row r="765246" spans="9:9">
      <c r="I765246" s="101"/>
    </row>
    <row r="765252" spans="9:9">
      <c r="I765252" s="101"/>
    </row>
    <row r="765257" spans="9:9">
      <c r="I765257" s="101"/>
    </row>
    <row r="765258" spans="9:9">
      <c r="I765258" s="101"/>
    </row>
    <row r="765259" spans="9:9">
      <c r="I765259" s="101"/>
    </row>
    <row r="765260" spans="9:9">
      <c r="I765260" s="101"/>
    </row>
    <row r="765266" spans="9:9">
      <c r="I765266" s="101"/>
    </row>
    <row r="765271" spans="9:9">
      <c r="I765271" s="101"/>
    </row>
    <row r="765272" spans="9:9">
      <c r="I765272" s="101"/>
    </row>
    <row r="765273" spans="9:9">
      <c r="I765273" s="101"/>
    </row>
    <row r="765274" spans="9:9">
      <c r="I765274" s="101"/>
    </row>
    <row r="765280" spans="9:9">
      <c r="I765280" s="101"/>
    </row>
    <row r="765285" spans="9:9">
      <c r="I765285" s="101"/>
    </row>
    <row r="765286" spans="9:9">
      <c r="I765286" s="101"/>
    </row>
    <row r="765287" spans="9:9">
      <c r="I765287" s="101"/>
    </row>
    <row r="765288" spans="9:9">
      <c r="I765288" s="101"/>
    </row>
    <row r="765294" spans="9:9">
      <c r="I765294" s="101"/>
    </row>
    <row r="765299" spans="9:9">
      <c r="I765299" s="101"/>
    </row>
    <row r="765300" spans="9:9">
      <c r="I765300" s="101"/>
    </row>
    <row r="765301" spans="9:9">
      <c r="I765301" s="101"/>
    </row>
    <row r="765302" spans="9:9">
      <c r="I765302" s="101"/>
    </row>
    <row r="765308" spans="9:9">
      <c r="I765308" s="101"/>
    </row>
    <row r="765313" spans="9:9">
      <c r="I765313" s="101"/>
    </row>
    <row r="765314" spans="9:9">
      <c r="I765314" s="101"/>
    </row>
    <row r="765315" spans="9:9">
      <c r="I765315" s="101"/>
    </row>
    <row r="765316" spans="9:9">
      <c r="I765316" s="101"/>
    </row>
    <row r="765322" spans="9:9">
      <c r="I765322" s="101"/>
    </row>
    <row r="765327" spans="9:9">
      <c r="I765327" s="101"/>
    </row>
    <row r="765328" spans="9:9">
      <c r="I765328" s="101"/>
    </row>
    <row r="765329" spans="9:9">
      <c r="I765329" s="101"/>
    </row>
    <row r="765330" spans="9:9">
      <c r="I765330" s="101"/>
    </row>
    <row r="765336" spans="9:9">
      <c r="I765336" s="101"/>
    </row>
    <row r="765341" spans="9:9">
      <c r="I765341" s="101"/>
    </row>
    <row r="765342" spans="9:9">
      <c r="I765342" s="101"/>
    </row>
    <row r="765343" spans="9:9">
      <c r="I765343" s="101"/>
    </row>
    <row r="765344" spans="9:9">
      <c r="I765344" s="101"/>
    </row>
    <row r="765350" spans="9:9">
      <c r="I765350" s="101"/>
    </row>
    <row r="765355" spans="9:9">
      <c r="I765355" s="101"/>
    </row>
    <row r="765356" spans="9:9">
      <c r="I765356" s="101"/>
    </row>
    <row r="765357" spans="9:9">
      <c r="I765357" s="101"/>
    </row>
    <row r="765358" spans="9:9">
      <c r="I765358" s="101"/>
    </row>
    <row r="765364" spans="9:9">
      <c r="I765364" s="101"/>
    </row>
    <row r="765369" spans="9:9">
      <c r="I765369" s="101"/>
    </row>
    <row r="765370" spans="9:9">
      <c r="I765370" s="101"/>
    </row>
    <row r="765371" spans="9:9">
      <c r="I765371" s="101"/>
    </row>
    <row r="765372" spans="9:9">
      <c r="I765372" s="101"/>
    </row>
    <row r="765378" spans="9:9">
      <c r="I765378" s="101"/>
    </row>
    <row r="765383" spans="9:9">
      <c r="I765383" s="101"/>
    </row>
    <row r="765384" spans="9:9">
      <c r="I765384" s="101"/>
    </row>
    <row r="765385" spans="9:9">
      <c r="I765385" s="101"/>
    </row>
    <row r="765386" spans="9:9">
      <c r="I765386" s="101"/>
    </row>
    <row r="765392" spans="9:9">
      <c r="I765392" s="101"/>
    </row>
    <row r="765397" spans="9:9">
      <c r="I765397" s="101"/>
    </row>
    <row r="765398" spans="9:9">
      <c r="I765398" s="101"/>
    </row>
    <row r="765399" spans="9:9">
      <c r="I765399" s="101"/>
    </row>
    <row r="765400" spans="9:9">
      <c r="I765400" s="101"/>
    </row>
    <row r="765406" spans="9:9">
      <c r="I765406" s="101"/>
    </row>
    <row r="765411" spans="9:9">
      <c r="I765411" s="101"/>
    </row>
    <row r="765412" spans="9:9">
      <c r="I765412" s="101"/>
    </row>
    <row r="765413" spans="9:9">
      <c r="I765413" s="101"/>
    </row>
    <row r="765414" spans="9:9">
      <c r="I765414" s="101"/>
    </row>
    <row r="765420" spans="9:9">
      <c r="I765420" s="101"/>
    </row>
    <row r="765425" spans="9:9">
      <c r="I765425" s="101"/>
    </row>
    <row r="765426" spans="9:9">
      <c r="I765426" s="101"/>
    </row>
    <row r="765427" spans="9:9">
      <c r="I765427" s="101"/>
    </row>
    <row r="765428" spans="9:9">
      <c r="I765428" s="101"/>
    </row>
    <row r="765434" spans="9:9">
      <c r="I765434" s="101"/>
    </row>
    <row r="765439" spans="9:9">
      <c r="I765439" s="101"/>
    </row>
    <row r="765440" spans="9:9">
      <c r="I765440" s="101"/>
    </row>
    <row r="765441" spans="9:9">
      <c r="I765441" s="101"/>
    </row>
    <row r="765442" spans="9:9">
      <c r="I765442" s="101"/>
    </row>
    <row r="765448" spans="9:9">
      <c r="I765448" s="101"/>
    </row>
    <row r="765453" spans="9:9">
      <c r="I765453" s="101"/>
    </row>
    <row r="765454" spans="9:9">
      <c r="I765454" s="101"/>
    </row>
    <row r="765455" spans="9:9">
      <c r="I765455" s="101"/>
    </row>
    <row r="765456" spans="9:9">
      <c r="I765456" s="101"/>
    </row>
    <row r="765462" spans="9:9">
      <c r="I765462" s="101"/>
    </row>
    <row r="765467" spans="9:9">
      <c r="I765467" s="101"/>
    </row>
    <row r="765468" spans="9:9">
      <c r="I765468" s="101"/>
    </row>
    <row r="765469" spans="9:9">
      <c r="I765469" s="101"/>
    </row>
    <row r="765470" spans="9:9">
      <c r="I765470" s="101"/>
    </row>
    <row r="765476" spans="9:9">
      <c r="I765476" s="101"/>
    </row>
    <row r="765481" spans="9:9">
      <c r="I765481" s="101"/>
    </row>
    <row r="765482" spans="9:9">
      <c r="I765482" s="101"/>
    </row>
    <row r="765483" spans="9:9">
      <c r="I765483" s="101"/>
    </row>
    <row r="765484" spans="9:9">
      <c r="I765484" s="101"/>
    </row>
    <row r="765490" spans="9:9">
      <c r="I765490" s="101"/>
    </row>
    <row r="765495" spans="9:9">
      <c r="I765495" s="101"/>
    </row>
    <row r="765496" spans="9:9">
      <c r="I765496" s="101"/>
    </row>
    <row r="765497" spans="9:9">
      <c r="I765497" s="101"/>
    </row>
    <row r="765498" spans="9:9">
      <c r="I765498" s="101"/>
    </row>
    <row r="765504" spans="9:9">
      <c r="I765504" s="101"/>
    </row>
    <row r="765509" spans="9:9">
      <c r="I765509" s="101"/>
    </row>
    <row r="765510" spans="9:9">
      <c r="I765510" s="101"/>
    </row>
    <row r="765511" spans="9:9">
      <c r="I765511" s="101"/>
    </row>
    <row r="765512" spans="9:9">
      <c r="I765512" s="101"/>
    </row>
    <row r="765518" spans="9:9">
      <c r="I765518" s="101"/>
    </row>
    <row r="765523" spans="9:9">
      <c r="I765523" s="101"/>
    </row>
    <row r="765524" spans="9:9">
      <c r="I765524" s="101"/>
    </row>
    <row r="765525" spans="9:9">
      <c r="I765525" s="101"/>
    </row>
    <row r="765526" spans="9:9">
      <c r="I765526" s="101"/>
    </row>
    <row r="765532" spans="9:9">
      <c r="I765532" s="101"/>
    </row>
    <row r="765537" spans="9:9">
      <c r="I765537" s="101"/>
    </row>
    <row r="765538" spans="9:9">
      <c r="I765538" s="101"/>
    </row>
    <row r="765539" spans="9:9">
      <c r="I765539" s="101"/>
    </row>
    <row r="765540" spans="9:9">
      <c r="I765540" s="101"/>
    </row>
    <row r="765546" spans="9:9">
      <c r="I765546" s="101"/>
    </row>
    <row r="765551" spans="9:9">
      <c r="I765551" s="101"/>
    </row>
    <row r="765552" spans="9:9">
      <c r="I765552" s="101"/>
    </row>
    <row r="765553" spans="9:9">
      <c r="I765553" s="101"/>
    </row>
    <row r="765554" spans="9:9">
      <c r="I765554" s="101"/>
    </row>
    <row r="765560" spans="9:9">
      <c r="I765560" s="101"/>
    </row>
    <row r="765565" spans="9:9">
      <c r="I765565" s="101"/>
    </row>
    <row r="765566" spans="9:9">
      <c r="I765566" s="101"/>
    </row>
    <row r="765567" spans="9:9">
      <c r="I765567" s="101"/>
    </row>
    <row r="765568" spans="9:9">
      <c r="I765568" s="101"/>
    </row>
    <row r="765574" spans="9:9">
      <c r="I765574" s="101"/>
    </row>
    <row r="765579" spans="9:9">
      <c r="I765579" s="101"/>
    </row>
    <row r="765580" spans="9:9">
      <c r="I765580" s="101"/>
    </row>
    <row r="765581" spans="9:9">
      <c r="I765581" s="101"/>
    </row>
    <row r="765582" spans="9:9">
      <c r="I765582" s="101"/>
    </row>
    <row r="765588" spans="9:9">
      <c r="I765588" s="101"/>
    </row>
    <row r="765593" spans="9:9">
      <c r="I765593" s="101"/>
    </row>
    <row r="765594" spans="9:9">
      <c r="I765594" s="101"/>
    </row>
    <row r="765595" spans="9:9">
      <c r="I765595" s="101"/>
    </row>
    <row r="765596" spans="9:9">
      <c r="I765596" s="101"/>
    </row>
    <row r="765602" spans="9:9">
      <c r="I765602" s="101"/>
    </row>
    <row r="765607" spans="9:9">
      <c r="I765607" s="101"/>
    </row>
    <row r="765608" spans="9:9">
      <c r="I765608" s="101"/>
    </row>
    <row r="765609" spans="9:9">
      <c r="I765609" s="101"/>
    </row>
    <row r="765610" spans="9:9">
      <c r="I765610" s="101"/>
    </row>
    <row r="765616" spans="9:9">
      <c r="I765616" s="101"/>
    </row>
    <row r="765621" spans="9:9">
      <c r="I765621" s="101"/>
    </row>
    <row r="765622" spans="9:9">
      <c r="I765622" s="101"/>
    </row>
    <row r="765623" spans="9:9">
      <c r="I765623" s="101"/>
    </row>
    <row r="765624" spans="9:9">
      <c r="I765624" s="101"/>
    </row>
    <row r="765630" spans="9:9">
      <c r="I765630" s="101"/>
    </row>
    <row r="765635" spans="9:9">
      <c r="I765635" s="101"/>
    </row>
    <row r="765636" spans="9:9">
      <c r="I765636" s="101"/>
    </row>
    <row r="765637" spans="9:9">
      <c r="I765637" s="101"/>
    </row>
    <row r="765638" spans="9:9">
      <c r="I765638" s="101"/>
    </row>
    <row r="765644" spans="9:9">
      <c r="I765644" s="101"/>
    </row>
    <row r="765649" spans="9:9">
      <c r="I765649" s="101"/>
    </row>
    <row r="765650" spans="9:9">
      <c r="I765650" s="101"/>
    </row>
    <row r="765651" spans="9:9">
      <c r="I765651" s="101"/>
    </row>
    <row r="765652" spans="9:9">
      <c r="I765652" s="101"/>
    </row>
    <row r="765658" spans="9:9">
      <c r="I765658" s="101"/>
    </row>
    <row r="765663" spans="9:9">
      <c r="I765663" s="101"/>
    </row>
    <row r="765664" spans="9:9">
      <c r="I765664" s="101"/>
    </row>
    <row r="765665" spans="9:9">
      <c r="I765665" s="101"/>
    </row>
    <row r="765666" spans="9:9">
      <c r="I765666" s="101"/>
    </row>
    <row r="765672" spans="9:9">
      <c r="I765672" s="101"/>
    </row>
    <row r="765677" spans="9:9">
      <c r="I765677" s="101"/>
    </row>
    <row r="765678" spans="9:9">
      <c r="I765678" s="101"/>
    </row>
    <row r="765679" spans="9:9">
      <c r="I765679" s="101"/>
    </row>
    <row r="765680" spans="9:9">
      <c r="I765680" s="101"/>
    </row>
    <row r="765686" spans="9:9">
      <c r="I765686" s="101"/>
    </row>
    <row r="765691" spans="9:9">
      <c r="I765691" s="101"/>
    </row>
    <row r="765692" spans="9:9">
      <c r="I765692" s="101"/>
    </row>
    <row r="765693" spans="9:9">
      <c r="I765693" s="101"/>
    </row>
    <row r="765694" spans="9:9">
      <c r="I765694" s="101"/>
    </row>
    <row r="765700" spans="9:9">
      <c r="I765700" s="101"/>
    </row>
    <row r="765705" spans="9:9">
      <c r="I765705" s="101"/>
    </row>
    <row r="765706" spans="9:9">
      <c r="I765706" s="101"/>
    </row>
    <row r="765707" spans="9:9">
      <c r="I765707" s="101"/>
    </row>
    <row r="765708" spans="9:9">
      <c r="I765708" s="101"/>
    </row>
    <row r="765714" spans="9:9">
      <c r="I765714" s="101"/>
    </row>
    <row r="765719" spans="9:9">
      <c r="I765719" s="101"/>
    </row>
    <row r="765720" spans="9:9">
      <c r="I765720" s="101"/>
    </row>
    <row r="765721" spans="9:9">
      <c r="I765721" s="101"/>
    </row>
    <row r="765722" spans="9:9">
      <c r="I765722" s="101"/>
    </row>
    <row r="765728" spans="9:9">
      <c r="I765728" s="101"/>
    </row>
    <row r="765733" spans="9:9">
      <c r="I765733" s="101"/>
    </row>
    <row r="765734" spans="9:9">
      <c r="I765734" s="101"/>
    </row>
    <row r="765735" spans="9:9">
      <c r="I765735" s="101"/>
    </row>
    <row r="765736" spans="9:9">
      <c r="I765736" s="101"/>
    </row>
    <row r="765742" spans="9:9">
      <c r="I765742" s="101"/>
    </row>
    <row r="765747" spans="9:9">
      <c r="I765747" s="101"/>
    </row>
    <row r="765748" spans="9:9">
      <c r="I765748" s="101"/>
    </row>
    <row r="765749" spans="9:9">
      <c r="I765749" s="101"/>
    </row>
    <row r="765750" spans="9:9">
      <c r="I765750" s="101"/>
    </row>
    <row r="765756" spans="9:9">
      <c r="I765756" s="101"/>
    </row>
    <row r="765761" spans="9:9">
      <c r="I765761" s="101"/>
    </row>
    <row r="765762" spans="9:9">
      <c r="I765762" s="101"/>
    </row>
    <row r="765763" spans="9:9">
      <c r="I765763" s="101"/>
    </row>
    <row r="765764" spans="9:9">
      <c r="I765764" s="101"/>
    </row>
    <row r="765770" spans="9:9">
      <c r="I765770" s="101"/>
    </row>
    <row r="765775" spans="9:9">
      <c r="I765775" s="101"/>
    </row>
    <row r="765776" spans="9:9">
      <c r="I765776" s="101"/>
    </row>
    <row r="765777" spans="9:9">
      <c r="I765777" s="101"/>
    </row>
    <row r="765778" spans="9:9">
      <c r="I765778" s="101"/>
    </row>
    <row r="765784" spans="9:9">
      <c r="I765784" s="101"/>
    </row>
    <row r="765789" spans="9:9">
      <c r="I765789" s="101"/>
    </row>
    <row r="765790" spans="9:9">
      <c r="I765790" s="101"/>
    </row>
    <row r="765791" spans="9:9">
      <c r="I765791" s="101"/>
    </row>
    <row r="765792" spans="9:9">
      <c r="I765792" s="101"/>
    </row>
    <row r="765798" spans="9:9">
      <c r="I765798" s="101"/>
    </row>
    <row r="765803" spans="9:9">
      <c r="I765803" s="101"/>
    </row>
    <row r="765804" spans="9:9">
      <c r="I765804" s="101"/>
    </row>
    <row r="765805" spans="9:9">
      <c r="I765805" s="101"/>
    </row>
    <row r="765806" spans="9:9">
      <c r="I765806" s="101"/>
    </row>
    <row r="765812" spans="9:9">
      <c r="I765812" s="101"/>
    </row>
    <row r="765817" spans="9:9">
      <c r="I765817" s="101"/>
    </row>
    <row r="765818" spans="9:9">
      <c r="I765818" s="101"/>
    </row>
    <row r="765819" spans="9:9">
      <c r="I765819" s="101"/>
    </row>
    <row r="765820" spans="9:9">
      <c r="I765820" s="101"/>
    </row>
    <row r="765826" spans="9:9">
      <c r="I765826" s="101"/>
    </row>
    <row r="765831" spans="9:9">
      <c r="I765831" s="101"/>
    </row>
    <row r="765832" spans="9:9">
      <c r="I765832" s="101"/>
    </row>
    <row r="765833" spans="9:9">
      <c r="I765833" s="101"/>
    </row>
    <row r="765834" spans="9:9">
      <c r="I765834" s="101"/>
    </row>
    <row r="765840" spans="9:9">
      <c r="I765840" s="101"/>
    </row>
    <row r="765845" spans="9:9">
      <c r="I765845" s="101"/>
    </row>
    <row r="765846" spans="9:9">
      <c r="I765846" s="101"/>
    </row>
    <row r="765847" spans="9:9">
      <c r="I765847" s="101"/>
    </row>
    <row r="765848" spans="9:9">
      <c r="I765848" s="101"/>
    </row>
    <row r="765854" spans="9:9">
      <c r="I765854" s="101"/>
    </row>
    <row r="765859" spans="9:9">
      <c r="I765859" s="101"/>
    </row>
    <row r="765860" spans="9:9">
      <c r="I765860" s="101"/>
    </row>
    <row r="765861" spans="9:9">
      <c r="I765861" s="101"/>
    </row>
    <row r="765862" spans="9:9">
      <c r="I765862" s="101"/>
    </row>
    <row r="765868" spans="9:9">
      <c r="I765868" s="101"/>
    </row>
    <row r="765873" spans="9:9">
      <c r="I765873" s="101"/>
    </row>
    <row r="765874" spans="9:9">
      <c r="I765874" s="101"/>
    </row>
    <row r="765875" spans="9:9">
      <c r="I765875" s="101"/>
    </row>
    <row r="765876" spans="9:9">
      <c r="I765876" s="101"/>
    </row>
    <row r="765882" spans="9:9">
      <c r="I765882" s="101"/>
    </row>
    <row r="765887" spans="9:9">
      <c r="I765887" s="101"/>
    </row>
    <row r="765888" spans="9:9">
      <c r="I765888" s="101"/>
    </row>
    <row r="765889" spans="9:9">
      <c r="I765889" s="101"/>
    </row>
    <row r="765890" spans="9:9">
      <c r="I765890" s="101"/>
    </row>
    <row r="765896" spans="9:9">
      <c r="I765896" s="101"/>
    </row>
    <row r="765901" spans="9:9">
      <c r="I765901" s="101"/>
    </row>
    <row r="765902" spans="9:9">
      <c r="I765902" s="101"/>
    </row>
    <row r="765903" spans="9:9">
      <c r="I765903" s="101"/>
    </row>
    <row r="765904" spans="9:9">
      <c r="I765904" s="101"/>
    </row>
    <row r="765910" spans="9:9">
      <c r="I765910" s="101"/>
    </row>
    <row r="765915" spans="9:9">
      <c r="I765915" s="101"/>
    </row>
    <row r="765916" spans="9:9">
      <c r="I765916" s="101"/>
    </row>
    <row r="765917" spans="9:9">
      <c r="I765917" s="101"/>
    </row>
    <row r="765918" spans="9:9">
      <c r="I765918" s="101"/>
    </row>
    <row r="765924" spans="9:9">
      <c r="I765924" s="101"/>
    </row>
    <row r="765929" spans="9:9">
      <c r="I765929" s="101"/>
    </row>
    <row r="765930" spans="9:9">
      <c r="I765930" s="101"/>
    </row>
    <row r="765931" spans="9:9">
      <c r="I765931" s="101"/>
    </row>
    <row r="765932" spans="9:9">
      <c r="I765932" s="101"/>
    </row>
    <row r="765938" spans="9:9">
      <c r="I765938" s="101"/>
    </row>
    <row r="765943" spans="9:9">
      <c r="I765943" s="101"/>
    </row>
    <row r="765944" spans="9:9">
      <c r="I765944" s="101"/>
    </row>
    <row r="765945" spans="9:9">
      <c r="I765945" s="101"/>
    </row>
    <row r="765946" spans="9:9">
      <c r="I765946" s="101"/>
    </row>
    <row r="765952" spans="9:9">
      <c r="I765952" s="101"/>
    </row>
    <row r="765957" spans="9:9">
      <c r="I765957" s="101"/>
    </row>
    <row r="765958" spans="9:9">
      <c r="I765958" s="101"/>
    </row>
    <row r="765959" spans="9:9">
      <c r="I765959" s="101"/>
    </row>
    <row r="765960" spans="9:9">
      <c r="I765960" s="101"/>
    </row>
    <row r="765966" spans="9:9">
      <c r="I765966" s="101"/>
    </row>
    <row r="765971" spans="9:9">
      <c r="I765971" s="101"/>
    </row>
    <row r="765972" spans="9:9">
      <c r="I765972" s="101"/>
    </row>
    <row r="765973" spans="9:9">
      <c r="I765973" s="101"/>
    </row>
    <row r="765974" spans="9:9">
      <c r="I765974" s="101"/>
    </row>
    <row r="765980" spans="9:9">
      <c r="I765980" s="101"/>
    </row>
    <row r="765985" spans="9:9">
      <c r="I765985" s="101"/>
    </row>
    <row r="765986" spans="9:9">
      <c r="I765986" s="101"/>
    </row>
    <row r="765987" spans="9:9">
      <c r="I765987" s="101"/>
    </row>
    <row r="765988" spans="9:9">
      <c r="I765988" s="101"/>
    </row>
    <row r="765994" spans="9:9">
      <c r="I765994" s="101"/>
    </row>
    <row r="765999" spans="9:9">
      <c r="I765999" s="101"/>
    </row>
    <row r="766000" spans="9:9">
      <c r="I766000" s="101"/>
    </row>
    <row r="766001" spans="9:9">
      <c r="I766001" s="101"/>
    </row>
    <row r="766002" spans="9:9">
      <c r="I766002" s="101"/>
    </row>
    <row r="766008" spans="9:9">
      <c r="I766008" s="101"/>
    </row>
    <row r="766013" spans="9:9">
      <c r="I766013" s="101"/>
    </row>
    <row r="766014" spans="9:9">
      <c r="I766014" s="101"/>
    </row>
    <row r="766015" spans="9:9">
      <c r="I766015" s="101"/>
    </row>
    <row r="766016" spans="9:9">
      <c r="I766016" s="101"/>
    </row>
    <row r="766022" spans="9:9">
      <c r="I766022" s="101"/>
    </row>
    <row r="766027" spans="9:9">
      <c r="I766027" s="101"/>
    </row>
    <row r="766028" spans="9:9">
      <c r="I766028" s="101"/>
    </row>
    <row r="766029" spans="9:9">
      <c r="I766029" s="101"/>
    </row>
    <row r="766030" spans="9:9">
      <c r="I766030" s="101"/>
    </row>
    <row r="766036" spans="9:9">
      <c r="I766036" s="101"/>
    </row>
    <row r="766041" spans="9:9">
      <c r="I766041" s="101"/>
    </row>
    <row r="766042" spans="9:9">
      <c r="I766042" s="101"/>
    </row>
    <row r="766043" spans="9:9">
      <c r="I766043" s="101"/>
    </row>
    <row r="766044" spans="9:9">
      <c r="I766044" s="101"/>
    </row>
    <row r="766050" spans="9:9">
      <c r="I766050" s="101"/>
    </row>
    <row r="766055" spans="9:9">
      <c r="I766055" s="101"/>
    </row>
    <row r="766056" spans="9:9">
      <c r="I766056" s="101"/>
    </row>
    <row r="766057" spans="9:9">
      <c r="I766057" s="101"/>
    </row>
    <row r="766058" spans="9:9">
      <c r="I766058" s="101"/>
    </row>
    <row r="766064" spans="9:9">
      <c r="I766064" s="101"/>
    </row>
    <row r="766069" spans="9:9">
      <c r="I766069" s="101"/>
    </row>
    <row r="766070" spans="9:9">
      <c r="I766070" s="101"/>
    </row>
    <row r="766071" spans="9:9">
      <c r="I766071" s="101"/>
    </row>
    <row r="766072" spans="9:9">
      <c r="I766072" s="101"/>
    </row>
    <row r="766078" spans="9:9">
      <c r="I766078" s="101"/>
    </row>
    <row r="766083" spans="9:9">
      <c r="I766083" s="101"/>
    </row>
    <row r="766084" spans="9:9">
      <c r="I766084" s="101"/>
    </row>
    <row r="766085" spans="9:9">
      <c r="I766085" s="101"/>
    </row>
    <row r="766086" spans="9:9">
      <c r="I766086" s="101"/>
    </row>
    <row r="766092" spans="9:9">
      <c r="I766092" s="101"/>
    </row>
    <row r="766097" spans="9:9">
      <c r="I766097" s="101"/>
    </row>
    <row r="766098" spans="9:9">
      <c r="I766098" s="101"/>
    </row>
    <row r="766099" spans="9:9">
      <c r="I766099" s="101"/>
    </row>
    <row r="766100" spans="9:9">
      <c r="I766100" s="101"/>
    </row>
    <row r="766106" spans="9:9">
      <c r="I766106" s="101"/>
    </row>
    <row r="766111" spans="9:9">
      <c r="I766111" s="101"/>
    </row>
    <row r="766112" spans="9:9">
      <c r="I766112" s="101"/>
    </row>
    <row r="766113" spans="9:9">
      <c r="I766113" s="101"/>
    </row>
    <row r="766114" spans="9:9">
      <c r="I766114" s="101"/>
    </row>
    <row r="766120" spans="9:9">
      <c r="I766120" s="101"/>
    </row>
    <row r="766125" spans="9:9">
      <c r="I766125" s="101"/>
    </row>
    <row r="766126" spans="9:9">
      <c r="I766126" s="101"/>
    </row>
    <row r="766127" spans="9:9">
      <c r="I766127" s="101"/>
    </row>
    <row r="766128" spans="9:9">
      <c r="I766128" s="101"/>
    </row>
    <row r="766134" spans="9:9">
      <c r="I766134" s="101"/>
    </row>
    <row r="766139" spans="9:9">
      <c r="I766139" s="101"/>
    </row>
    <row r="766140" spans="9:9">
      <c r="I766140" s="101"/>
    </row>
    <row r="766141" spans="9:9">
      <c r="I766141" s="101"/>
    </row>
    <row r="766142" spans="9:9">
      <c r="I766142" s="101"/>
    </row>
    <row r="766148" spans="9:9">
      <c r="I766148" s="101"/>
    </row>
    <row r="766153" spans="9:9">
      <c r="I766153" s="101"/>
    </row>
    <row r="766154" spans="9:9">
      <c r="I766154" s="101"/>
    </row>
    <row r="766155" spans="9:9">
      <c r="I766155" s="101"/>
    </row>
    <row r="766156" spans="9:9">
      <c r="I766156" s="101"/>
    </row>
    <row r="766162" spans="9:9">
      <c r="I766162" s="101"/>
    </row>
    <row r="766167" spans="9:9">
      <c r="I766167" s="101"/>
    </row>
    <row r="766168" spans="9:9">
      <c r="I766168" s="101"/>
    </row>
    <row r="766169" spans="9:9">
      <c r="I766169" s="101"/>
    </row>
    <row r="766170" spans="9:9">
      <c r="I766170" s="101"/>
    </row>
    <row r="766176" spans="9:9">
      <c r="I766176" s="101"/>
    </row>
    <row r="766181" spans="9:9">
      <c r="I766181" s="101"/>
    </row>
    <row r="766182" spans="9:9">
      <c r="I766182" s="101"/>
    </row>
    <row r="766183" spans="9:9">
      <c r="I766183" s="101"/>
    </row>
    <row r="766184" spans="9:9">
      <c r="I766184" s="101"/>
    </row>
    <row r="766190" spans="9:9">
      <c r="I766190" s="101"/>
    </row>
    <row r="766195" spans="9:9">
      <c r="I766195" s="101"/>
    </row>
    <row r="766196" spans="9:9">
      <c r="I766196" s="101"/>
    </row>
    <row r="766197" spans="9:9">
      <c r="I766197" s="101"/>
    </row>
    <row r="766198" spans="9:9">
      <c r="I766198" s="101"/>
    </row>
    <row r="766204" spans="9:9">
      <c r="I766204" s="101"/>
    </row>
    <row r="766209" spans="9:9">
      <c r="I766209" s="101"/>
    </row>
    <row r="766210" spans="9:9">
      <c r="I766210" s="101"/>
    </row>
    <row r="766211" spans="9:9">
      <c r="I766211" s="101"/>
    </row>
    <row r="766212" spans="9:9">
      <c r="I766212" s="101"/>
    </row>
    <row r="766218" spans="9:9">
      <c r="I766218" s="101"/>
    </row>
    <row r="766223" spans="9:9">
      <c r="I766223" s="101"/>
    </row>
    <row r="766224" spans="9:9">
      <c r="I766224" s="101"/>
    </row>
    <row r="766225" spans="9:9">
      <c r="I766225" s="101"/>
    </row>
    <row r="766226" spans="9:9">
      <c r="I766226" s="101"/>
    </row>
    <row r="766232" spans="9:9">
      <c r="I766232" s="101"/>
    </row>
    <row r="766237" spans="9:9">
      <c r="I766237" s="101"/>
    </row>
    <row r="766238" spans="9:9">
      <c r="I766238" s="101"/>
    </row>
    <row r="766239" spans="9:9">
      <c r="I766239" s="101"/>
    </row>
    <row r="766240" spans="9:9">
      <c r="I766240" s="101"/>
    </row>
    <row r="766246" spans="9:9">
      <c r="I766246" s="101"/>
    </row>
    <row r="766251" spans="9:9">
      <c r="I766251" s="101"/>
    </row>
    <row r="766252" spans="9:9">
      <c r="I766252" s="101"/>
    </row>
    <row r="766253" spans="9:9">
      <c r="I766253" s="101"/>
    </row>
    <row r="766254" spans="9:9">
      <c r="I766254" s="101"/>
    </row>
    <row r="766260" spans="9:9">
      <c r="I766260" s="101"/>
    </row>
    <row r="766265" spans="9:9">
      <c r="I766265" s="101"/>
    </row>
    <row r="766266" spans="9:9">
      <c r="I766266" s="101"/>
    </row>
    <row r="766267" spans="9:9">
      <c r="I766267" s="101"/>
    </row>
    <row r="766268" spans="9:9">
      <c r="I766268" s="101"/>
    </row>
    <row r="766274" spans="9:9">
      <c r="I766274" s="101"/>
    </row>
    <row r="766279" spans="9:9">
      <c r="I766279" s="101"/>
    </row>
    <row r="766280" spans="9:9">
      <c r="I766280" s="101"/>
    </row>
    <row r="766281" spans="9:9">
      <c r="I766281" s="101"/>
    </row>
    <row r="766282" spans="9:9">
      <c r="I766282" s="101"/>
    </row>
    <row r="766288" spans="9:9">
      <c r="I766288" s="101"/>
    </row>
    <row r="766293" spans="9:9">
      <c r="I766293" s="101"/>
    </row>
    <row r="766294" spans="9:9">
      <c r="I766294" s="101"/>
    </row>
    <row r="766295" spans="9:9">
      <c r="I766295" s="101"/>
    </row>
    <row r="766296" spans="9:9">
      <c r="I766296" s="101"/>
    </row>
    <row r="766302" spans="9:9">
      <c r="I766302" s="101"/>
    </row>
    <row r="766307" spans="9:9">
      <c r="I766307" s="101"/>
    </row>
    <row r="766308" spans="9:9">
      <c r="I766308" s="101"/>
    </row>
    <row r="766309" spans="9:9">
      <c r="I766309" s="101"/>
    </row>
    <row r="766310" spans="9:9">
      <c r="I766310" s="101"/>
    </row>
    <row r="766316" spans="9:9">
      <c r="I766316" s="101"/>
    </row>
    <row r="766321" spans="9:9">
      <c r="I766321" s="101"/>
    </row>
    <row r="766322" spans="9:9">
      <c r="I766322" s="101"/>
    </row>
    <row r="766323" spans="9:9">
      <c r="I766323" s="101"/>
    </row>
    <row r="766324" spans="9:9">
      <c r="I766324" s="101"/>
    </row>
    <row r="766330" spans="9:9">
      <c r="I766330" s="101"/>
    </row>
    <row r="766335" spans="9:9">
      <c r="I766335" s="101"/>
    </row>
    <row r="766336" spans="9:9">
      <c r="I766336" s="101"/>
    </row>
    <row r="766337" spans="9:9">
      <c r="I766337" s="101"/>
    </row>
    <row r="766338" spans="9:9">
      <c r="I766338" s="101"/>
    </row>
    <row r="766344" spans="9:9">
      <c r="I766344" s="101"/>
    </row>
    <row r="766349" spans="9:9">
      <c r="I766349" s="101"/>
    </row>
    <row r="766350" spans="9:9">
      <c r="I766350" s="101"/>
    </row>
    <row r="766351" spans="9:9">
      <c r="I766351" s="101"/>
    </row>
    <row r="766352" spans="9:9">
      <c r="I766352" s="101"/>
    </row>
    <row r="766358" spans="9:9">
      <c r="I766358" s="101"/>
    </row>
    <row r="766363" spans="9:9">
      <c r="I766363" s="101"/>
    </row>
    <row r="766364" spans="9:9">
      <c r="I766364" s="101"/>
    </row>
    <row r="766365" spans="9:9">
      <c r="I766365" s="101"/>
    </row>
    <row r="766366" spans="9:9">
      <c r="I766366" s="101"/>
    </row>
    <row r="766372" spans="9:9">
      <c r="I766372" s="101"/>
    </row>
    <row r="766377" spans="9:9">
      <c r="I766377" s="101"/>
    </row>
    <row r="766378" spans="9:9">
      <c r="I766378" s="101"/>
    </row>
    <row r="766379" spans="9:9">
      <c r="I766379" s="101"/>
    </row>
    <row r="766380" spans="9:9">
      <c r="I766380" s="101"/>
    </row>
    <row r="766386" spans="9:9">
      <c r="I766386" s="101"/>
    </row>
    <row r="766391" spans="9:9">
      <c r="I766391" s="101"/>
    </row>
    <row r="766392" spans="9:9">
      <c r="I766392" s="101"/>
    </row>
    <row r="766393" spans="9:9">
      <c r="I766393" s="101"/>
    </row>
    <row r="766394" spans="9:9">
      <c r="I766394" s="101"/>
    </row>
    <row r="766400" spans="9:9">
      <c r="I766400" s="101"/>
    </row>
    <row r="766405" spans="9:9">
      <c r="I766405" s="101"/>
    </row>
    <row r="766406" spans="9:9">
      <c r="I766406" s="101"/>
    </row>
    <row r="766407" spans="9:9">
      <c r="I766407" s="101"/>
    </row>
    <row r="766408" spans="9:9">
      <c r="I766408" s="101"/>
    </row>
    <row r="766414" spans="9:9">
      <c r="I766414" s="101"/>
    </row>
    <row r="766419" spans="9:9">
      <c r="I766419" s="101"/>
    </row>
    <row r="766420" spans="9:9">
      <c r="I766420" s="101"/>
    </row>
    <row r="766421" spans="9:9">
      <c r="I766421" s="101"/>
    </row>
    <row r="766422" spans="9:9">
      <c r="I766422" s="101"/>
    </row>
    <row r="766428" spans="9:9">
      <c r="I766428" s="101"/>
    </row>
    <row r="766433" spans="9:9">
      <c r="I766433" s="101"/>
    </row>
    <row r="766434" spans="9:9">
      <c r="I766434" s="101"/>
    </row>
    <row r="766435" spans="9:9">
      <c r="I766435" s="101"/>
    </row>
    <row r="766436" spans="9:9">
      <c r="I766436" s="101"/>
    </row>
    <row r="766442" spans="9:9">
      <c r="I766442" s="101"/>
    </row>
    <row r="766447" spans="9:9">
      <c r="I766447" s="101"/>
    </row>
    <row r="766448" spans="9:9">
      <c r="I766448" s="101"/>
    </row>
    <row r="766449" spans="9:9">
      <c r="I766449" s="101"/>
    </row>
    <row r="766450" spans="9:9">
      <c r="I766450" s="101"/>
    </row>
    <row r="766456" spans="9:9">
      <c r="I766456" s="101"/>
    </row>
    <row r="766461" spans="9:9">
      <c r="I766461" s="101"/>
    </row>
    <row r="766462" spans="9:9">
      <c r="I766462" s="101"/>
    </row>
    <row r="766463" spans="9:9">
      <c r="I766463" s="101"/>
    </row>
    <row r="766464" spans="9:9">
      <c r="I766464" s="101"/>
    </row>
    <row r="766470" spans="9:9">
      <c r="I766470" s="101"/>
    </row>
    <row r="766475" spans="9:9">
      <c r="I766475" s="101"/>
    </row>
    <row r="766476" spans="9:9">
      <c r="I766476" s="101"/>
    </row>
    <row r="766477" spans="9:9">
      <c r="I766477" s="101"/>
    </row>
    <row r="766478" spans="9:9">
      <c r="I766478" s="101"/>
    </row>
    <row r="766484" spans="9:9">
      <c r="I766484" s="101"/>
    </row>
    <row r="766489" spans="9:9">
      <c r="I766489" s="101"/>
    </row>
    <row r="766490" spans="9:9">
      <c r="I766490" s="101"/>
    </row>
    <row r="766491" spans="9:9">
      <c r="I766491" s="101"/>
    </row>
    <row r="766492" spans="9:9">
      <c r="I766492" s="101"/>
    </row>
    <row r="766498" spans="9:9">
      <c r="I766498" s="101"/>
    </row>
    <row r="766503" spans="9:9">
      <c r="I766503" s="101"/>
    </row>
    <row r="766504" spans="9:9">
      <c r="I766504" s="101"/>
    </row>
    <row r="766505" spans="9:9">
      <c r="I766505" s="101"/>
    </row>
    <row r="766506" spans="9:9">
      <c r="I766506" s="101"/>
    </row>
    <row r="766512" spans="9:9">
      <c r="I766512" s="101"/>
    </row>
    <row r="766517" spans="9:9">
      <c r="I766517" s="101"/>
    </row>
    <row r="766518" spans="9:9">
      <c r="I766518" s="101"/>
    </row>
    <row r="766519" spans="9:9">
      <c r="I766519" s="101"/>
    </row>
    <row r="766520" spans="9:9">
      <c r="I766520" s="101"/>
    </row>
    <row r="766526" spans="9:9">
      <c r="I766526" s="101"/>
    </row>
    <row r="766531" spans="9:9">
      <c r="I766531" s="101"/>
    </row>
    <row r="766532" spans="9:9">
      <c r="I766532" s="101"/>
    </row>
    <row r="766533" spans="9:9">
      <c r="I766533" s="101"/>
    </row>
    <row r="766534" spans="9:9">
      <c r="I766534" s="101"/>
    </row>
    <row r="766540" spans="9:9">
      <c r="I766540" s="101"/>
    </row>
    <row r="766545" spans="9:9">
      <c r="I766545" s="101"/>
    </row>
    <row r="766546" spans="9:9">
      <c r="I766546" s="101"/>
    </row>
    <row r="766547" spans="9:9">
      <c r="I766547" s="101"/>
    </row>
    <row r="766548" spans="9:9">
      <c r="I766548" s="101"/>
    </row>
    <row r="766554" spans="9:9">
      <c r="I766554" s="101"/>
    </row>
    <row r="766559" spans="9:9">
      <c r="I766559" s="101"/>
    </row>
    <row r="766560" spans="9:9">
      <c r="I766560" s="101"/>
    </row>
    <row r="766561" spans="9:9">
      <c r="I766561" s="101"/>
    </row>
    <row r="766562" spans="9:9">
      <c r="I766562" s="101"/>
    </row>
    <row r="766568" spans="9:9">
      <c r="I766568" s="101"/>
    </row>
    <row r="766573" spans="9:9">
      <c r="I766573" s="101"/>
    </row>
    <row r="766574" spans="9:9">
      <c r="I766574" s="101"/>
    </row>
    <row r="766575" spans="9:9">
      <c r="I766575" s="101"/>
    </row>
    <row r="766576" spans="9:9">
      <c r="I766576" s="101"/>
    </row>
    <row r="766582" spans="9:9">
      <c r="I766582" s="101"/>
    </row>
    <row r="766587" spans="9:9">
      <c r="I766587" s="101"/>
    </row>
    <row r="766588" spans="9:9">
      <c r="I766588" s="101"/>
    </row>
    <row r="766589" spans="9:9">
      <c r="I766589" s="101"/>
    </row>
    <row r="766590" spans="9:9">
      <c r="I766590" s="101"/>
    </row>
    <row r="766596" spans="9:9">
      <c r="I766596" s="101"/>
    </row>
    <row r="766601" spans="9:9">
      <c r="I766601" s="101"/>
    </row>
    <row r="766602" spans="9:9">
      <c r="I766602" s="101"/>
    </row>
    <row r="766603" spans="9:9">
      <c r="I766603" s="101"/>
    </row>
    <row r="766604" spans="9:9">
      <c r="I766604" s="101"/>
    </row>
    <row r="766610" spans="9:9">
      <c r="I766610" s="101"/>
    </row>
    <row r="766615" spans="9:9">
      <c r="I766615" s="101"/>
    </row>
    <row r="766616" spans="9:9">
      <c r="I766616" s="101"/>
    </row>
    <row r="766617" spans="9:9">
      <c r="I766617" s="101"/>
    </row>
    <row r="766618" spans="9:9">
      <c r="I766618" s="101"/>
    </row>
    <row r="766624" spans="9:9">
      <c r="I766624" s="101"/>
    </row>
    <row r="766629" spans="9:9">
      <c r="I766629" s="101"/>
    </row>
    <row r="766630" spans="9:9">
      <c r="I766630" s="101"/>
    </row>
    <row r="766631" spans="9:9">
      <c r="I766631" s="101"/>
    </row>
    <row r="766632" spans="9:9">
      <c r="I766632" s="101"/>
    </row>
    <row r="766638" spans="9:9">
      <c r="I766638" s="101"/>
    </row>
    <row r="766643" spans="9:9">
      <c r="I766643" s="101"/>
    </row>
    <row r="766644" spans="9:9">
      <c r="I766644" s="101"/>
    </row>
    <row r="766645" spans="9:9">
      <c r="I766645" s="101"/>
    </row>
    <row r="766646" spans="9:9">
      <c r="I766646" s="101"/>
    </row>
    <row r="766652" spans="9:9">
      <c r="I766652" s="101"/>
    </row>
    <row r="766657" spans="9:9">
      <c r="I766657" s="101"/>
    </row>
    <row r="766658" spans="9:9">
      <c r="I766658" s="101"/>
    </row>
    <row r="766659" spans="9:9">
      <c r="I766659" s="101"/>
    </row>
    <row r="766660" spans="9:9">
      <c r="I766660" s="101"/>
    </row>
    <row r="766666" spans="9:9">
      <c r="I766666" s="101"/>
    </row>
    <row r="766671" spans="9:9">
      <c r="I766671" s="101"/>
    </row>
    <row r="766672" spans="9:9">
      <c r="I766672" s="101"/>
    </row>
    <row r="766673" spans="9:9">
      <c r="I766673" s="101"/>
    </row>
    <row r="766674" spans="9:9">
      <c r="I766674" s="101"/>
    </row>
    <row r="766680" spans="9:9">
      <c r="I766680" s="101"/>
    </row>
    <row r="766685" spans="9:9">
      <c r="I766685" s="101"/>
    </row>
    <row r="766686" spans="9:9">
      <c r="I766686" s="101"/>
    </row>
    <row r="766687" spans="9:9">
      <c r="I766687" s="101"/>
    </row>
    <row r="766688" spans="9:9">
      <c r="I766688" s="101"/>
    </row>
    <row r="766694" spans="9:9">
      <c r="I766694" s="101"/>
    </row>
    <row r="766699" spans="9:9">
      <c r="I766699" s="101"/>
    </row>
    <row r="766700" spans="9:9">
      <c r="I766700" s="101"/>
    </row>
    <row r="766701" spans="9:9">
      <c r="I766701" s="101"/>
    </row>
    <row r="766702" spans="9:9">
      <c r="I766702" s="101"/>
    </row>
    <row r="766708" spans="9:9">
      <c r="I766708" s="101"/>
    </row>
    <row r="766713" spans="9:9">
      <c r="I766713" s="101"/>
    </row>
    <row r="766714" spans="9:9">
      <c r="I766714" s="101"/>
    </row>
    <row r="766715" spans="9:9">
      <c r="I766715" s="101"/>
    </row>
    <row r="766716" spans="9:9">
      <c r="I766716" s="101"/>
    </row>
    <row r="766722" spans="9:9">
      <c r="I766722" s="101"/>
    </row>
    <row r="766727" spans="9:9">
      <c r="I766727" s="101"/>
    </row>
    <row r="766728" spans="9:9">
      <c r="I766728" s="101"/>
    </row>
    <row r="766729" spans="9:9">
      <c r="I766729" s="101"/>
    </row>
    <row r="766730" spans="9:9">
      <c r="I766730" s="101"/>
    </row>
    <row r="766736" spans="9:9">
      <c r="I766736" s="101"/>
    </row>
    <row r="766741" spans="9:9">
      <c r="I766741" s="101"/>
    </row>
    <row r="766742" spans="9:9">
      <c r="I766742" s="101"/>
    </row>
    <row r="766743" spans="9:9">
      <c r="I766743" s="101"/>
    </row>
    <row r="766744" spans="9:9">
      <c r="I766744" s="101"/>
    </row>
    <row r="766750" spans="9:9">
      <c r="I766750" s="101"/>
    </row>
    <row r="766755" spans="9:9">
      <c r="I766755" s="101"/>
    </row>
    <row r="766756" spans="9:9">
      <c r="I766756" s="101"/>
    </row>
    <row r="766757" spans="9:9">
      <c r="I766757" s="101"/>
    </row>
    <row r="766758" spans="9:9">
      <c r="I766758" s="101"/>
    </row>
    <row r="766764" spans="9:9">
      <c r="I766764" s="101"/>
    </row>
    <row r="766769" spans="9:9">
      <c r="I766769" s="101"/>
    </row>
    <row r="766770" spans="9:9">
      <c r="I766770" s="101"/>
    </row>
    <row r="766771" spans="9:9">
      <c r="I766771" s="101"/>
    </row>
    <row r="766772" spans="9:9">
      <c r="I766772" s="101"/>
    </row>
    <row r="766778" spans="9:9">
      <c r="I766778" s="101"/>
    </row>
    <row r="766783" spans="9:9">
      <c r="I766783" s="101"/>
    </row>
    <row r="766784" spans="9:9">
      <c r="I766784" s="101"/>
    </row>
    <row r="766785" spans="9:9">
      <c r="I766785" s="101"/>
    </row>
    <row r="766786" spans="9:9">
      <c r="I766786" s="101"/>
    </row>
    <row r="766792" spans="9:9">
      <c r="I766792" s="101"/>
    </row>
    <row r="766797" spans="9:9">
      <c r="I766797" s="101"/>
    </row>
    <row r="766798" spans="9:9">
      <c r="I766798" s="101"/>
    </row>
    <row r="766799" spans="9:9">
      <c r="I766799" s="101"/>
    </row>
    <row r="766800" spans="9:9">
      <c r="I766800" s="101"/>
    </row>
    <row r="766806" spans="9:9">
      <c r="I766806" s="101"/>
    </row>
    <row r="766811" spans="9:9">
      <c r="I766811" s="101"/>
    </row>
    <row r="766812" spans="9:9">
      <c r="I766812" s="101"/>
    </row>
    <row r="766813" spans="9:9">
      <c r="I766813" s="101"/>
    </row>
    <row r="766814" spans="9:9">
      <c r="I766814" s="101"/>
    </row>
    <row r="766820" spans="9:9">
      <c r="I766820" s="101"/>
    </row>
    <row r="766825" spans="9:9">
      <c r="I766825" s="101"/>
    </row>
    <row r="766826" spans="9:9">
      <c r="I766826" s="101"/>
    </row>
    <row r="766827" spans="9:9">
      <c r="I766827" s="101"/>
    </row>
    <row r="766828" spans="9:9">
      <c r="I766828" s="101"/>
    </row>
    <row r="766834" spans="9:9">
      <c r="I766834" s="101"/>
    </row>
    <row r="766839" spans="9:9">
      <c r="I766839" s="101"/>
    </row>
    <row r="766840" spans="9:9">
      <c r="I766840" s="101"/>
    </row>
    <row r="766841" spans="9:9">
      <c r="I766841" s="101"/>
    </row>
    <row r="766842" spans="9:9">
      <c r="I766842" s="101"/>
    </row>
    <row r="766848" spans="9:9">
      <c r="I766848" s="101"/>
    </row>
    <row r="766853" spans="9:9">
      <c r="I766853" s="101"/>
    </row>
    <row r="766854" spans="9:9">
      <c r="I766854" s="101"/>
    </row>
    <row r="766855" spans="9:9">
      <c r="I766855" s="101"/>
    </row>
    <row r="766856" spans="9:9">
      <c r="I766856" s="101"/>
    </row>
    <row r="766862" spans="9:9">
      <c r="I766862" s="101"/>
    </row>
    <row r="766867" spans="9:9">
      <c r="I766867" s="101"/>
    </row>
    <row r="766868" spans="9:9">
      <c r="I766868" s="101"/>
    </row>
    <row r="766869" spans="9:9">
      <c r="I766869" s="101"/>
    </row>
    <row r="766870" spans="9:9">
      <c r="I766870" s="101"/>
    </row>
    <row r="766876" spans="9:9">
      <c r="I766876" s="101"/>
    </row>
    <row r="766881" spans="9:9">
      <c r="I766881" s="101"/>
    </row>
    <row r="766882" spans="9:9">
      <c r="I766882" s="101"/>
    </row>
    <row r="766883" spans="9:9">
      <c r="I766883" s="101"/>
    </row>
    <row r="766884" spans="9:9">
      <c r="I766884" s="101"/>
    </row>
    <row r="766890" spans="9:9">
      <c r="I766890" s="101"/>
    </row>
    <row r="766895" spans="9:9">
      <c r="I766895" s="101"/>
    </row>
    <row r="766896" spans="9:9">
      <c r="I766896" s="101"/>
    </row>
    <row r="766897" spans="9:9">
      <c r="I766897" s="101"/>
    </row>
    <row r="766898" spans="9:9">
      <c r="I766898" s="101"/>
    </row>
    <row r="766904" spans="9:9">
      <c r="I766904" s="101"/>
    </row>
    <row r="766909" spans="9:9">
      <c r="I766909" s="101"/>
    </row>
    <row r="766910" spans="9:9">
      <c r="I766910" s="101"/>
    </row>
    <row r="766911" spans="9:9">
      <c r="I766911" s="101"/>
    </row>
    <row r="766912" spans="9:9">
      <c r="I766912" s="101"/>
    </row>
    <row r="766918" spans="9:9">
      <c r="I766918" s="101"/>
    </row>
    <row r="766923" spans="9:9">
      <c r="I766923" s="101"/>
    </row>
    <row r="766924" spans="9:9">
      <c r="I766924" s="101"/>
    </row>
    <row r="766925" spans="9:9">
      <c r="I766925" s="101"/>
    </row>
    <row r="766926" spans="9:9">
      <c r="I766926" s="101"/>
    </row>
    <row r="766932" spans="9:9">
      <c r="I766932" s="101"/>
    </row>
    <row r="766937" spans="9:9">
      <c r="I766937" s="101"/>
    </row>
    <row r="766938" spans="9:9">
      <c r="I766938" s="101"/>
    </row>
    <row r="766939" spans="9:9">
      <c r="I766939" s="101"/>
    </row>
    <row r="766940" spans="9:9">
      <c r="I766940" s="101"/>
    </row>
    <row r="766946" spans="9:9">
      <c r="I766946" s="101"/>
    </row>
    <row r="766951" spans="9:9">
      <c r="I766951" s="101"/>
    </row>
    <row r="766952" spans="9:9">
      <c r="I766952" s="101"/>
    </row>
    <row r="766953" spans="9:9">
      <c r="I766953" s="101"/>
    </row>
    <row r="766954" spans="9:9">
      <c r="I766954" s="101"/>
    </row>
    <row r="766960" spans="9:9">
      <c r="I766960" s="101"/>
    </row>
    <row r="766965" spans="9:9">
      <c r="I766965" s="101"/>
    </row>
    <row r="766966" spans="9:9">
      <c r="I766966" s="101"/>
    </row>
    <row r="766967" spans="9:9">
      <c r="I766967" s="101"/>
    </row>
    <row r="766968" spans="9:9">
      <c r="I766968" s="101"/>
    </row>
    <row r="766974" spans="9:9">
      <c r="I766974" s="101"/>
    </row>
    <row r="766979" spans="9:9">
      <c r="I766979" s="101"/>
    </row>
    <row r="766980" spans="9:9">
      <c r="I766980" s="101"/>
    </row>
    <row r="766981" spans="9:9">
      <c r="I766981" s="101"/>
    </row>
    <row r="766982" spans="9:9">
      <c r="I766982" s="101"/>
    </row>
    <row r="766988" spans="9:9">
      <c r="I766988" s="101"/>
    </row>
    <row r="766993" spans="9:9">
      <c r="I766993" s="101"/>
    </row>
    <row r="766994" spans="9:9">
      <c r="I766994" s="101"/>
    </row>
    <row r="766995" spans="9:9">
      <c r="I766995" s="101"/>
    </row>
    <row r="766996" spans="9:9">
      <c r="I766996" s="101"/>
    </row>
    <row r="767002" spans="9:9">
      <c r="I767002" s="101"/>
    </row>
    <row r="767007" spans="9:9">
      <c r="I767007" s="101"/>
    </row>
    <row r="767008" spans="9:9">
      <c r="I767008" s="101"/>
    </row>
    <row r="767009" spans="9:9">
      <c r="I767009" s="101"/>
    </row>
    <row r="767010" spans="9:9">
      <c r="I767010" s="101"/>
    </row>
    <row r="767016" spans="9:9">
      <c r="I767016" s="101"/>
    </row>
    <row r="767021" spans="9:9">
      <c r="I767021" s="101"/>
    </row>
    <row r="767022" spans="9:9">
      <c r="I767022" s="101"/>
    </row>
    <row r="767023" spans="9:9">
      <c r="I767023" s="101"/>
    </row>
    <row r="767024" spans="9:9">
      <c r="I767024" s="101"/>
    </row>
    <row r="767030" spans="9:9">
      <c r="I767030" s="101"/>
    </row>
    <row r="767035" spans="9:9">
      <c r="I767035" s="101"/>
    </row>
    <row r="767036" spans="9:9">
      <c r="I767036" s="101"/>
    </row>
    <row r="767037" spans="9:9">
      <c r="I767037" s="101"/>
    </row>
    <row r="767038" spans="9:9">
      <c r="I767038" s="101"/>
    </row>
    <row r="767044" spans="9:9">
      <c r="I767044" s="101"/>
    </row>
    <row r="767049" spans="9:9">
      <c r="I767049" s="101"/>
    </row>
    <row r="767050" spans="9:9">
      <c r="I767050" s="101"/>
    </row>
    <row r="767051" spans="9:9">
      <c r="I767051" s="101"/>
    </row>
    <row r="767052" spans="9:9">
      <c r="I767052" s="101"/>
    </row>
    <row r="767058" spans="9:9">
      <c r="I767058" s="101"/>
    </row>
    <row r="767063" spans="9:9">
      <c r="I767063" s="101"/>
    </row>
    <row r="767064" spans="9:9">
      <c r="I767064" s="101"/>
    </row>
    <row r="767065" spans="9:9">
      <c r="I767065" s="101"/>
    </row>
    <row r="767066" spans="9:9">
      <c r="I767066" s="101"/>
    </row>
    <row r="767072" spans="9:9">
      <c r="I767072" s="101"/>
    </row>
    <row r="767077" spans="9:9">
      <c r="I767077" s="101"/>
    </row>
    <row r="767078" spans="9:9">
      <c r="I767078" s="101"/>
    </row>
    <row r="767079" spans="9:9">
      <c r="I767079" s="101"/>
    </row>
    <row r="767080" spans="9:9">
      <c r="I767080" s="101"/>
    </row>
    <row r="767086" spans="9:9">
      <c r="I767086" s="101"/>
    </row>
    <row r="767091" spans="9:9">
      <c r="I767091" s="101"/>
    </row>
    <row r="767092" spans="9:9">
      <c r="I767092" s="101"/>
    </row>
    <row r="767093" spans="9:9">
      <c r="I767093" s="101"/>
    </row>
    <row r="767094" spans="9:9">
      <c r="I767094" s="101"/>
    </row>
    <row r="767100" spans="9:9">
      <c r="I767100" s="101"/>
    </row>
    <row r="767105" spans="9:9">
      <c r="I767105" s="101"/>
    </row>
    <row r="767106" spans="9:9">
      <c r="I767106" s="101"/>
    </row>
    <row r="767107" spans="9:9">
      <c r="I767107" s="101"/>
    </row>
    <row r="767108" spans="9:9">
      <c r="I767108" s="101"/>
    </row>
    <row r="767114" spans="9:9">
      <c r="I767114" s="101"/>
    </row>
    <row r="767119" spans="9:9">
      <c r="I767119" s="101"/>
    </row>
    <row r="767120" spans="9:9">
      <c r="I767120" s="101"/>
    </row>
    <row r="767121" spans="9:9">
      <c r="I767121" s="101"/>
    </row>
    <row r="767122" spans="9:9">
      <c r="I767122" s="101"/>
    </row>
    <row r="767128" spans="9:9">
      <c r="I767128" s="101"/>
    </row>
    <row r="767133" spans="9:9">
      <c r="I767133" s="101"/>
    </row>
    <row r="767134" spans="9:9">
      <c r="I767134" s="101"/>
    </row>
    <row r="767135" spans="9:9">
      <c r="I767135" s="101"/>
    </row>
    <row r="767136" spans="9:9">
      <c r="I767136" s="101"/>
    </row>
    <row r="767142" spans="9:9">
      <c r="I767142" s="101"/>
    </row>
    <row r="767147" spans="9:9">
      <c r="I767147" s="101"/>
    </row>
    <row r="767148" spans="9:9">
      <c r="I767148" s="101"/>
    </row>
    <row r="767149" spans="9:9">
      <c r="I767149" s="101"/>
    </row>
    <row r="767150" spans="9:9">
      <c r="I767150" s="101"/>
    </row>
    <row r="767156" spans="9:9">
      <c r="I767156" s="101"/>
    </row>
    <row r="767161" spans="9:9">
      <c r="I767161" s="101"/>
    </row>
    <row r="767162" spans="9:9">
      <c r="I767162" s="101"/>
    </row>
    <row r="767163" spans="9:9">
      <c r="I767163" s="101"/>
    </row>
    <row r="767164" spans="9:9">
      <c r="I767164" s="101"/>
    </row>
    <row r="767170" spans="9:9">
      <c r="I767170" s="101"/>
    </row>
    <row r="767175" spans="9:9">
      <c r="I767175" s="101"/>
    </row>
    <row r="767176" spans="9:9">
      <c r="I767176" s="101"/>
    </row>
    <row r="767177" spans="9:9">
      <c r="I767177" s="101"/>
    </row>
    <row r="767178" spans="9:9">
      <c r="I767178" s="101"/>
    </row>
    <row r="767184" spans="9:9">
      <c r="I767184" s="101"/>
    </row>
    <row r="767189" spans="9:9">
      <c r="I767189" s="101"/>
    </row>
    <row r="767190" spans="9:9">
      <c r="I767190" s="101"/>
    </row>
    <row r="767191" spans="9:9">
      <c r="I767191" s="101"/>
    </row>
    <row r="767192" spans="9:9">
      <c r="I767192" s="101"/>
    </row>
    <row r="767198" spans="9:9">
      <c r="I767198" s="101"/>
    </row>
    <row r="767203" spans="9:9">
      <c r="I767203" s="101"/>
    </row>
    <row r="767204" spans="9:9">
      <c r="I767204" s="101"/>
    </row>
    <row r="767205" spans="9:9">
      <c r="I767205" s="101"/>
    </row>
    <row r="767206" spans="9:9">
      <c r="I767206" s="101"/>
    </row>
    <row r="767212" spans="9:9">
      <c r="I767212" s="101"/>
    </row>
    <row r="767217" spans="9:9">
      <c r="I767217" s="101"/>
    </row>
    <row r="767218" spans="9:9">
      <c r="I767218" s="101"/>
    </row>
    <row r="767219" spans="9:9">
      <c r="I767219" s="101"/>
    </row>
    <row r="767220" spans="9:9">
      <c r="I767220" s="101"/>
    </row>
    <row r="767226" spans="9:9">
      <c r="I767226" s="101"/>
    </row>
    <row r="767231" spans="9:9">
      <c r="I767231" s="101"/>
    </row>
    <row r="767232" spans="9:9">
      <c r="I767232" s="101"/>
    </row>
    <row r="767233" spans="9:9">
      <c r="I767233" s="101"/>
    </row>
    <row r="767234" spans="9:9">
      <c r="I767234" s="101"/>
    </row>
    <row r="767240" spans="9:9">
      <c r="I767240" s="101"/>
    </row>
    <row r="767245" spans="9:9">
      <c r="I767245" s="101"/>
    </row>
    <row r="767246" spans="9:9">
      <c r="I767246" s="101"/>
    </row>
    <row r="767247" spans="9:9">
      <c r="I767247" s="101"/>
    </row>
    <row r="767248" spans="9:9">
      <c r="I767248" s="101"/>
    </row>
    <row r="767254" spans="9:9">
      <c r="I767254" s="101"/>
    </row>
    <row r="767259" spans="9:9">
      <c r="I767259" s="101"/>
    </row>
    <row r="767260" spans="9:9">
      <c r="I767260" s="101"/>
    </row>
    <row r="767261" spans="9:9">
      <c r="I767261" s="101"/>
    </row>
    <row r="767262" spans="9:9">
      <c r="I767262" s="101"/>
    </row>
    <row r="767268" spans="9:9">
      <c r="I767268" s="101"/>
    </row>
    <row r="767273" spans="9:9">
      <c r="I767273" s="101"/>
    </row>
    <row r="767274" spans="9:9">
      <c r="I767274" s="101"/>
    </row>
    <row r="767275" spans="9:9">
      <c r="I767275" s="101"/>
    </row>
    <row r="767276" spans="9:9">
      <c r="I767276" s="101"/>
    </row>
    <row r="767282" spans="9:9">
      <c r="I767282" s="101"/>
    </row>
    <row r="767287" spans="9:9">
      <c r="I767287" s="101"/>
    </row>
    <row r="767288" spans="9:9">
      <c r="I767288" s="101"/>
    </row>
    <row r="767289" spans="9:9">
      <c r="I767289" s="101"/>
    </row>
    <row r="767290" spans="9:9">
      <c r="I767290" s="101"/>
    </row>
    <row r="767296" spans="9:9">
      <c r="I767296" s="101"/>
    </row>
    <row r="767301" spans="9:9">
      <c r="I767301" s="101"/>
    </row>
    <row r="767302" spans="9:9">
      <c r="I767302" s="101"/>
    </row>
    <row r="767303" spans="9:9">
      <c r="I767303" s="101"/>
    </row>
    <row r="767304" spans="9:9">
      <c r="I767304" s="101"/>
    </row>
    <row r="767310" spans="9:9">
      <c r="I767310" s="101"/>
    </row>
    <row r="767315" spans="9:9">
      <c r="I767315" s="101"/>
    </row>
    <row r="767316" spans="9:9">
      <c r="I767316" s="101"/>
    </row>
    <row r="767317" spans="9:9">
      <c r="I767317" s="101"/>
    </row>
    <row r="767318" spans="9:9">
      <c r="I767318" s="101"/>
    </row>
    <row r="767324" spans="9:9">
      <c r="I767324" s="101"/>
    </row>
    <row r="767329" spans="9:9">
      <c r="I767329" s="101"/>
    </row>
    <row r="767330" spans="9:9">
      <c r="I767330" s="101"/>
    </row>
    <row r="767331" spans="9:9">
      <c r="I767331" s="101"/>
    </row>
    <row r="767332" spans="9:9">
      <c r="I767332" s="101"/>
    </row>
    <row r="767338" spans="9:9">
      <c r="I767338" s="101"/>
    </row>
    <row r="767343" spans="9:9">
      <c r="I767343" s="101"/>
    </row>
    <row r="767344" spans="9:9">
      <c r="I767344" s="101"/>
    </row>
    <row r="767345" spans="9:9">
      <c r="I767345" s="101"/>
    </row>
    <row r="767346" spans="9:9">
      <c r="I767346" s="101"/>
    </row>
    <row r="767352" spans="9:9">
      <c r="I767352" s="101"/>
    </row>
    <row r="767357" spans="9:9">
      <c r="I767357" s="101"/>
    </row>
    <row r="767358" spans="9:9">
      <c r="I767358" s="101"/>
    </row>
    <row r="767359" spans="9:9">
      <c r="I767359" s="101"/>
    </row>
    <row r="767360" spans="9:9">
      <c r="I767360" s="101"/>
    </row>
    <row r="767366" spans="9:9">
      <c r="I767366" s="101"/>
    </row>
    <row r="767371" spans="9:9">
      <c r="I767371" s="101"/>
    </row>
    <row r="767372" spans="9:9">
      <c r="I767372" s="101"/>
    </row>
    <row r="767373" spans="9:9">
      <c r="I767373" s="101"/>
    </row>
    <row r="767374" spans="9:9">
      <c r="I767374" s="101"/>
    </row>
    <row r="767380" spans="9:9">
      <c r="I767380" s="101"/>
    </row>
    <row r="767385" spans="9:9">
      <c r="I767385" s="101"/>
    </row>
    <row r="767386" spans="9:9">
      <c r="I767386" s="101"/>
    </row>
    <row r="767387" spans="9:9">
      <c r="I767387" s="101"/>
    </row>
    <row r="767388" spans="9:9">
      <c r="I767388" s="101"/>
    </row>
    <row r="767394" spans="9:9">
      <c r="I767394" s="101"/>
    </row>
    <row r="767399" spans="9:9">
      <c r="I767399" s="101"/>
    </row>
    <row r="767400" spans="9:9">
      <c r="I767400" s="101"/>
    </row>
    <row r="767401" spans="9:9">
      <c r="I767401" s="101"/>
    </row>
    <row r="767402" spans="9:9">
      <c r="I767402" s="101"/>
    </row>
    <row r="767408" spans="9:9">
      <c r="I767408" s="101"/>
    </row>
    <row r="767413" spans="9:9">
      <c r="I767413" s="101"/>
    </row>
    <row r="767414" spans="9:9">
      <c r="I767414" s="101"/>
    </row>
    <row r="767415" spans="9:9">
      <c r="I767415" s="101"/>
    </row>
    <row r="767416" spans="9:9">
      <c r="I767416" s="101"/>
    </row>
    <row r="767422" spans="9:9">
      <c r="I767422" s="101"/>
    </row>
    <row r="767427" spans="9:9">
      <c r="I767427" s="101"/>
    </row>
    <row r="767428" spans="9:9">
      <c r="I767428" s="101"/>
    </row>
    <row r="767429" spans="9:9">
      <c r="I767429" s="101"/>
    </row>
    <row r="767430" spans="9:9">
      <c r="I767430" s="101"/>
    </row>
    <row r="767436" spans="9:9">
      <c r="I767436" s="101"/>
    </row>
    <row r="767441" spans="9:9">
      <c r="I767441" s="101"/>
    </row>
    <row r="767442" spans="9:9">
      <c r="I767442" s="101"/>
    </row>
    <row r="767443" spans="9:9">
      <c r="I767443" s="101"/>
    </row>
    <row r="767444" spans="9:9">
      <c r="I767444" s="101"/>
    </row>
    <row r="767450" spans="9:9">
      <c r="I767450" s="101"/>
    </row>
    <row r="767455" spans="9:9">
      <c r="I767455" s="101"/>
    </row>
    <row r="767456" spans="9:9">
      <c r="I767456" s="101"/>
    </row>
    <row r="767457" spans="9:9">
      <c r="I767457" s="101"/>
    </row>
    <row r="767458" spans="9:9">
      <c r="I767458" s="101"/>
    </row>
    <row r="767464" spans="9:9">
      <c r="I767464" s="101"/>
    </row>
    <row r="767469" spans="9:9">
      <c r="I767469" s="101"/>
    </row>
    <row r="767470" spans="9:9">
      <c r="I767470" s="101"/>
    </row>
    <row r="767471" spans="9:9">
      <c r="I767471" s="101"/>
    </row>
    <row r="767472" spans="9:9">
      <c r="I767472" s="101"/>
    </row>
    <row r="767478" spans="9:9">
      <c r="I767478" s="101"/>
    </row>
    <row r="767483" spans="9:9">
      <c r="I767483" s="101"/>
    </row>
    <row r="767484" spans="9:9">
      <c r="I767484" s="101"/>
    </row>
    <row r="767485" spans="9:9">
      <c r="I767485" s="101"/>
    </row>
    <row r="767486" spans="9:9">
      <c r="I767486" s="101"/>
    </row>
    <row r="767492" spans="9:9">
      <c r="I767492" s="101"/>
    </row>
    <row r="767497" spans="9:9">
      <c r="I767497" s="101"/>
    </row>
    <row r="767498" spans="9:9">
      <c r="I767498" s="101"/>
    </row>
    <row r="767499" spans="9:9">
      <c r="I767499" s="101"/>
    </row>
    <row r="767500" spans="9:9">
      <c r="I767500" s="101"/>
    </row>
    <row r="767506" spans="9:9">
      <c r="I767506" s="101"/>
    </row>
    <row r="767511" spans="9:9">
      <c r="I767511" s="101"/>
    </row>
    <row r="767512" spans="9:9">
      <c r="I767512" s="101"/>
    </row>
    <row r="767513" spans="9:9">
      <c r="I767513" s="101"/>
    </row>
    <row r="767514" spans="9:9">
      <c r="I767514" s="101"/>
    </row>
    <row r="767520" spans="9:9">
      <c r="I767520" s="101"/>
    </row>
    <row r="767525" spans="9:9">
      <c r="I767525" s="101"/>
    </row>
    <row r="767526" spans="9:9">
      <c r="I767526" s="101"/>
    </row>
    <row r="767527" spans="9:9">
      <c r="I767527" s="101"/>
    </row>
    <row r="767528" spans="9:9">
      <c r="I767528" s="101"/>
    </row>
    <row r="767534" spans="9:9">
      <c r="I767534" s="101"/>
    </row>
    <row r="767539" spans="9:9">
      <c r="I767539" s="101"/>
    </row>
    <row r="767540" spans="9:9">
      <c r="I767540" s="101"/>
    </row>
    <row r="767541" spans="9:9">
      <c r="I767541" s="101"/>
    </row>
    <row r="767542" spans="9:9">
      <c r="I767542" s="101"/>
    </row>
    <row r="767548" spans="9:9">
      <c r="I767548" s="101"/>
    </row>
    <row r="767553" spans="9:9">
      <c r="I767553" s="101"/>
    </row>
    <row r="767554" spans="9:9">
      <c r="I767554" s="101"/>
    </row>
    <row r="767555" spans="9:9">
      <c r="I767555" s="101"/>
    </row>
    <row r="767556" spans="9:9">
      <c r="I767556" s="101"/>
    </row>
    <row r="767562" spans="9:9">
      <c r="I767562" s="101"/>
    </row>
    <row r="767567" spans="9:9">
      <c r="I767567" s="101"/>
    </row>
    <row r="767568" spans="9:9">
      <c r="I767568" s="101"/>
    </row>
    <row r="767569" spans="9:9">
      <c r="I767569" s="101"/>
    </row>
    <row r="767570" spans="9:9">
      <c r="I767570" s="101"/>
    </row>
    <row r="767576" spans="9:9">
      <c r="I767576" s="101"/>
    </row>
    <row r="767581" spans="9:9">
      <c r="I767581" s="101"/>
    </row>
    <row r="767582" spans="9:9">
      <c r="I767582" s="101"/>
    </row>
    <row r="767583" spans="9:9">
      <c r="I767583" s="101"/>
    </row>
    <row r="767584" spans="9:9">
      <c r="I767584" s="101"/>
    </row>
    <row r="767590" spans="9:9">
      <c r="I767590" s="101"/>
    </row>
    <row r="767595" spans="9:9">
      <c r="I767595" s="101"/>
    </row>
    <row r="767596" spans="9:9">
      <c r="I767596" s="101"/>
    </row>
    <row r="767597" spans="9:9">
      <c r="I767597" s="101"/>
    </row>
    <row r="767598" spans="9:9">
      <c r="I767598" s="101"/>
    </row>
    <row r="767604" spans="9:9">
      <c r="I767604" s="101"/>
    </row>
    <row r="767609" spans="9:9">
      <c r="I767609" s="101"/>
    </row>
    <row r="767610" spans="9:9">
      <c r="I767610" s="101"/>
    </row>
    <row r="767611" spans="9:9">
      <c r="I767611" s="101"/>
    </row>
    <row r="767612" spans="9:9">
      <c r="I767612" s="101"/>
    </row>
    <row r="767618" spans="9:9">
      <c r="I767618" s="101"/>
    </row>
    <row r="767623" spans="9:9">
      <c r="I767623" s="101"/>
    </row>
    <row r="767624" spans="9:9">
      <c r="I767624" s="101"/>
    </row>
    <row r="767625" spans="9:9">
      <c r="I767625" s="101"/>
    </row>
    <row r="767626" spans="9:9">
      <c r="I767626" s="101"/>
    </row>
    <row r="767632" spans="9:9">
      <c r="I767632" s="101"/>
    </row>
    <row r="767637" spans="9:9">
      <c r="I767637" s="101"/>
    </row>
    <row r="767638" spans="9:9">
      <c r="I767638" s="101"/>
    </row>
    <row r="767639" spans="9:9">
      <c r="I767639" s="101"/>
    </row>
    <row r="767640" spans="9:9">
      <c r="I767640" s="101"/>
    </row>
    <row r="767646" spans="9:9">
      <c r="I767646" s="101"/>
    </row>
    <row r="767651" spans="9:9">
      <c r="I767651" s="101"/>
    </row>
    <row r="767652" spans="9:9">
      <c r="I767652" s="101"/>
    </row>
    <row r="767653" spans="9:9">
      <c r="I767653" s="101"/>
    </row>
    <row r="767654" spans="9:9">
      <c r="I767654" s="101"/>
    </row>
    <row r="767660" spans="9:9">
      <c r="I767660" s="101"/>
    </row>
    <row r="767665" spans="9:9">
      <c r="I767665" s="101"/>
    </row>
    <row r="767666" spans="9:9">
      <c r="I767666" s="101"/>
    </row>
    <row r="767667" spans="9:9">
      <c r="I767667" s="101"/>
    </row>
    <row r="767668" spans="9:9">
      <c r="I767668" s="101"/>
    </row>
    <row r="767674" spans="9:9">
      <c r="I767674" s="101"/>
    </row>
    <row r="767679" spans="9:9">
      <c r="I767679" s="101"/>
    </row>
    <row r="767680" spans="9:9">
      <c r="I767680" s="101"/>
    </row>
    <row r="767681" spans="9:9">
      <c r="I767681" s="101"/>
    </row>
    <row r="767682" spans="9:9">
      <c r="I767682" s="101"/>
    </row>
    <row r="767688" spans="9:9">
      <c r="I767688" s="101"/>
    </row>
    <row r="767693" spans="9:9">
      <c r="I767693" s="101"/>
    </row>
    <row r="767694" spans="9:9">
      <c r="I767694" s="101"/>
    </row>
    <row r="767695" spans="9:9">
      <c r="I767695" s="101"/>
    </row>
    <row r="767696" spans="9:9">
      <c r="I767696" s="101"/>
    </row>
    <row r="767702" spans="9:9">
      <c r="I767702" s="101"/>
    </row>
    <row r="767707" spans="9:9">
      <c r="I767707" s="101"/>
    </row>
    <row r="767708" spans="9:9">
      <c r="I767708" s="101"/>
    </row>
    <row r="767709" spans="9:9">
      <c r="I767709" s="101"/>
    </row>
    <row r="767710" spans="9:9">
      <c r="I767710" s="101"/>
    </row>
    <row r="767716" spans="9:9">
      <c r="I767716" s="101"/>
    </row>
    <row r="767721" spans="9:9">
      <c r="I767721" s="101"/>
    </row>
    <row r="767722" spans="9:9">
      <c r="I767722" s="101"/>
    </row>
    <row r="767723" spans="9:9">
      <c r="I767723" s="101"/>
    </row>
    <row r="767724" spans="9:9">
      <c r="I767724" s="101"/>
    </row>
    <row r="767730" spans="9:9">
      <c r="I767730" s="101"/>
    </row>
    <row r="767735" spans="9:9">
      <c r="I767735" s="101"/>
    </row>
    <row r="767736" spans="9:9">
      <c r="I767736" s="101"/>
    </row>
    <row r="767737" spans="9:9">
      <c r="I767737" s="101"/>
    </row>
    <row r="767738" spans="9:9">
      <c r="I767738" s="101"/>
    </row>
    <row r="767744" spans="9:9">
      <c r="I767744" s="101"/>
    </row>
    <row r="767749" spans="9:9">
      <c r="I767749" s="101"/>
    </row>
    <row r="767750" spans="9:9">
      <c r="I767750" s="101"/>
    </row>
    <row r="767751" spans="9:9">
      <c r="I767751" s="101"/>
    </row>
    <row r="767752" spans="9:9">
      <c r="I767752" s="101"/>
    </row>
    <row r="767758" spans="9:9">
      <c r="I767758" s="101"/>
    </row>
    <row r="767763" spans="9:9">
      <c r="I767763" s="101"/>
    </row>
    <row r="767764" spans="9:9">
      <c r="I767764" s="101"/>
    </row>
    <row r="767765" spans="9:9">
      <c r="I767765" s="101"/>
    </row>
    <row r="767766" spans="9:9">
      <c r="I767766" s="101"/>
    </row>
    <row r="767772" spans="9:9">
      <c r="I767772" s="101"/>
    </row>
    <row r="767777" spans="9:9">
      <c r="I767777" s="101"/>
    </row>
    <row r="767778" spans="9:9">
      <c r="I767778" s="101"/>
    </row>
    <row r="767779" spans="9:9">
      <c r="I767779" s="101"/>
    </row>
    <row r="767780" spans="9:9">
      <c r="I767780" s="101"/>
    </row>
    <row r="767786" spans="9:9">
      <c r="I767786" s="101"/>
    </row>
    <row r="767791" spans="9:9">
      <c r="I767791" s="101"/>
    </row>
    <row r="767792" spans="9:9">
      <c r="I767792" s="101"/>
    </row>
    <row r="767793" spans="9:9">
      <c r="I767793" s="101"/>
    </row>
    <row r="767794" spans="9:9">
      <c r="I767794" s="101"/>
    </row>
    <row r="767800" spans="9:9">
      <c r="I767800" s="101"/>
    </row>
    <row r="767805" spans="9:9">
      <c r="I767805" s="101"/>
    </row>
    <row r="767806" spans="9:9">
      <c r="I767806" s="101"/>
    </row>
    <row r="767807" spans="9:9">
      <c r="I767807" s="101"/>
    </row>
    <row r="767808" spans="9:9">
      <c r="I767808" s="101"/>
    </row>
    <row r="767814" spans="9:9">
      <c r="I767814" s="101"/>
    </row>
    <row r="767819" spans="9:9">
      <c r="I767819" s="101"/>
    </row>
    <row r="767820" spans="9:9">
      <c r="I767820" s="101"/>
    </row>
    <row r="767821" spans="9:9">
      <c r="I767821" s="101"/>
    </row>
    <row r="767822" spans="9:9">
      <c r="I767822" s="101"/>
    </row>
    <row r="767828" spans="9:9">
      <c r="I767828" s="101"/>
    </row>
    <row r="767833" spans="9:9">
      <c r="I767833" s="101"/>
    </row>
    <row r="767834" spans="9:9">
      <c r="I767834" s="101"/>
    </row>
    <row r="767835" spans="9:9">
      <c r="I767835" s="101"/>
    </row>
    <row r="767836" spans="9:9">
      <c r="I767836" s="101"/>
    </row>
    <row r="767842" spans="9:9">
      <c r="I767842" s="101"/>
    </row>
    <row r="767847" spans="9:9">
      <c r="I767847" s="101"/>
    </row>
    <row r="767848" spans="9:9">
      <c r="I767848" s="101"/>
    </row>
    <row r="767849" spans="9:9">
      <c r="I767849" s="101"/>
    </row>
    <row r="767850" spans="9:9">
      <c r="I767850" s="101"/>
    </row>
    <row r="767856" spans="9:9">
      <c r="I767856" s="101"/>
    </row>
    <row r="767861" spans="9:9">
      <c r="I767861" s="101"/>
    </row>
    <row r="767862" spans="9:9">
      <c r="I767862" s="101"/>
    </row>
    <row r="767863" spans="9:9">
      <c r="I767863" s="101"/>
    </row>
    <row r="767864" spans="9:9">
      <c r="I767864" s="101"/>
    </row>
    <row r="767870" spans="9:9">
      <c r="I767870" s="101"/>
    </row>
    <row r="767875" spans="9:9">
      <c r="I767875" s="101"/>
    </row>
    <row r="767876" spans="9:9">
      <c r="I767876" s="101"/>
    </row>
    <row r="767877" spans="9:9">
      <c r="I767877" s="101"/>
    </row>
    <row r="767878" spans="9:9">
      <c r="I767878" s="101"/>
    </row>
    <row r="767884" spans="9:9">
      <c r="I767884" s="101"/>
    </row>
    <row r="767889" spans="9:9">
      <c r="I767889" s="101"/>
    </row>
    <row r="767890" spans="9:9">
      <c r="I767890" s="101"/>
    </row>
    <row r="767891" spans="9:9">
      <c r="I767891" s="101"/>
    </row>
    <row r="767892" spans="9:9">
      <c r="I767892" s="101"/>
    </row>
    <row r="767898" spans="9:9">
      <c r="I767898" s="101"/>
    </row>
    <row r="767903" spans="9:9">
      <c r="I767903" s="101"/>
    </row>
    <row r="767904" spans="9:9">
      <c r="I767904" s="101"/>
    </row>
    <row r="767905" spans="9:9">
      <c r="I767905" s="101"/>
    </row>
    <row r="767906" spans="9:9">
      <c r="I767906" s="101"/>
    </row>
    <row r="767912" spans="9:9">
      <c r="I767912" s="101"/>
    </row>
    <row r="767917" spans="9:9">
      <c r="I767917" s="101"/>
    </row>
    <row r="767918" spans="9:9">
      <c r="I767918" s="101"/>
    </row>
    <row r="767919" spans="9:9">
      <c r="I767919" s="101"/>
    </row>
    <row r="767920" spans="9:9">
      <c r="I767920" s="101"/>
    </row>
    <row r="767926" spans="9:9">
      <c r="I767926" s="101"/>
    </row>
    <row r="767931" spans="9:9">
      <c r="I767931" s="101"/>
    </row>
    <row r="767932" spans="9:9">
      <c r="I767932" s="101"/>
    </row>
    <row r="767933" spans="9:9">
      <c r="I767933" s="101"/>
    </row>
    <row r="767934" spans="9:9">
      <c r="I767934" s="101"/>
    </row>
    <row r="767940" spans="9:9">
      <c r="I767940" s="101"/>
    </row>
    <row r="767945" spans="9:9">
      <c r="I767945" s="101"/>
    </row>
    <row r="767946" spans="9:9">
      <c r="I767946" s="101"/>
    </row>
    <row r="767947" spans="9:9">
      <c r="I767947" s="101"/>
    </row>
    <row r="767948" spans="9:9">
      <c r="I767948" s="101"/>
    </row>
    <row r="767954" spans="9:9">
      <c r="I767954" s="101"/>
    </row>
    <row r="767959" spans="9:9">
      <c r="I767959" s="101"/>
    </row>
    <row r="767960" spans="9:9">
      <c r="I767960" s="101"/>
    </row>
    <row r="767961" spans="9:9">
      <c r="I767961" s="101"/>
    </row>
    <row r="767962" spans="9:9">
      <c r="I767962" s="101"/>
    </row>
    <row r="767968" spans="9:9">
      <c r="I767968" s="101"/>
    </row>
    <row r="767973" spans="9:9">
      <c r="I767973" s="101"/>
    </row>
    <row r="767974" spans="9:9">
      <c r="I767974" s="101"/>
    </row>
    <row r="767975" spans="9:9">
      <c r="I767975" s="101"/>
    </row>
    <row r="767976" spans="9:9">
      <c r="I767976" s="101"/>
    </row>
    <row r="767982" spans="9:9">
      <c r="I767982" s="101"/>
    </row>
    <row r="767987" spans="9:9">
      <c r="I767987" s="101"/>
    </row>
    <row r="767988" spans="9:9">
      <c r="I767988" s="101"/>
    </row>
    <row r="767989" spans="9:9">
      <c r="I767989" s="101"/>
    </row>
    <row r="767990" spans="9:9">
      <c r="I767990" s="101"/>
    </row>
    <row r="767996" spans="9:9">
      <c r="I767996" s="101"/>
    </row>
    <row r="768001" spans="9:9">
      <c r="I768001" s="101"/>
    </row>
    <row r="768002" spans="9:9">
      <c r="I768002" s="101"/>
    </row>
    <row r="768003" spans="9:9">
      <c r="I768003" s="101"/>
    </row>
    <row r="768004" spans="9:9">
      <c r="I768004" s="101"/>
    </row>
    <row r="768010" spans="9:9">
      <c r="I768010" s="101"/>
    </row>
    <row r="768015" spans="9:9">
      <c r="I768015" s="101"/>
    </row>
    <row r="768016" spans="9:9">
      <c r="I768016" s="101"/>
    </row>
    <row r="768017" spans="9:9">
      <c r="I768017" s="101"/>
    </row>
    <row r="768018" spans="9:9">
      <c r="I768018" s="101"/>
    </row>
    <row r="768024" spans="9:9">
      <c r="I768024" s="101"/>
    </row>
    <row r="768029" spans="9:9">
      <c r="I768029" s="101"/>
    </row>
    <row r="768030" spans="9:9">
      <c r="I768030" s="101"/>
    </row>
    <row r="768031" spans="9:9">
      <c r="I768031" s="101"/>
    </row>
    <row r="768032" spans="9:9">
      <c r="I768032" s="101"/>
    </row>
    <row r="768038" spans="9:9">
      <c r="I768038" s="101"/>
    </row>
    <row r="768043" spans="9:9">
      <c r="I768043" s="101"/>
    </row>
    <row r="768044" spans="9:9">
      <c r="I768044" s="101"/>
    </row>
    <row r="768045" spans="9:9">
      <c r="I768045" s="101"/>
    </row>
    <row r="768046" spans="9:9">
      <c r="I768046" s="101"/>
    </row>
    <row r="768052" spans="9:9">
      <c r="I768052" s="101"/>
    </row>
    <row r="768057" spans="9:9">
      <c r="I768057" s="101"/>
    </row>
    <row r="768058" spans="9:9">
      <c r="I768058" s="101"/>
    </row>
    <row r="768059" spans="9:9">
      <c r="I768059" s="101"/>
    </row>
    <row r="768060" spans="9:9">
      <c r="I768060" s="101"/>
    </row>
    <row r="768066" spans="9:9">
      <c r="I768066" s="101"/>
    </row>
    <row r="768071" spans="9:9">
      <c r="I768071" s="101"/>
    </row>
    <row r="768072" spans="9:9">
      <c r="I768072" s="101"/>
    </row>
    <row r="768073" spans="9:9">
      <c r="I768073" s="101"/>
    </row>
    <row r="768074" spans="9:9">
      <c r="I768074" s="101"/>
    </row>
    <row r="768080" spans="9:9">
      <c r="I768080" s="101"/>
    </row>
    <row r="768085" spans="9:9">
      <c r="I768085" s="101"/>
    </row>
    <row r="768086" spans="9:9">
      <c r="I768086" s="101"/>
    </row>
    <row r="768087" spans="9:9">
      <c r="I768087" s="101"/>
    </row>
    <row r="768088" spans="9:9">
      <c r="I768088" s="101"/>
    </row>
    <row r="768094" spans="9:9">
      <c r="I768094" s="101"/>
    </row>
    <row r="768099" spans="9:9">
      <c r="I768099" s="101"/>
    </row>
    <row r="768100" spans="9:9">
      <c r="I768100" s="101"/>
    </row>
    <row r="768101" spans="9:9">
      <c r="I768101" s="101"/>
    </row>
    <row r="768102" spans="9:9">
      <c r="I768102" s="101"/>
    </row>
    <row r="768108" spans="9:9">
      <c r="I768108" s="101"/>
    </row>
    <row r="768113" spans="9:9">
      <c r="I768113" s="101"/>
    </row>
    <row r="768114" spans="9:9">
      <c r="I768114" s="101"/>
    </row>
    <row r="768115" spans="9:9">
      <c r="I768115" s="101"/>
    </row>
    <row r="768116" spans="9:9">
      <c r="I768116" s="101"/>
    </row>
    <row r="768122" spans="9:9">
      <c r="I768122" s="101"/>
    </row>
    <row r="768127" spans="9:9">
      <c r="I768127" s="101"/>
    </row>
    <row r="768128" spans="9:9">
      <c r="I768128" s="101"/>
    </row>
    <row r="768129" spans="9:9">
      <c r="I768129" s="101"/>
    </row>
    <row r="768130" spans="9:9">
      <c r="I768130" s="101"/>
    </row>
    <row r="768136" spans="9:9">
      <c r="I768136" s="101"/>
    </row>
    <row r="768141" spans="9:9">
      <c r="I768141" s="101"/>
    </row>
    <row r="768142" spans="9:9">
      <c r="I768142" s="101"/>
    </row>
    <row r="768143" spans="9:9">
      <c r="I768143" s="101"/>
    </row>
    <row r="768144" spans="9:9">
      <c r="I768144" s="101"/>
    </row>
    <row r="768150" spans="9:9">
      <c r="I768150" s="101"/>
    </row>
    <row r="768155" spans="9:9">
      <c r="I768155" s="101"/>
    </row>
    <row r="768156" spans="9:9">
      <c r="I768156" s="101"/>
    </row>
    <row r="768157" spans="9:9">
      <c r="I768157" s="101"/>
    </row>
    <row r="768158" spans="9:9">
      <c r="I768158" s="101"/>
    </row>
    <row r="768164" spans="9:9">
      <c r="I768164" s="101"/>
    </row>
    <row r="768169" spans="9:9">
      <c r="I768169" s="101"/>
    </row>
    <row r="768170" spans="9:9">
      <c r="I768170" s="101"/>
    </row>
    <row r="768171" spans="9:9">
      <c r="I768171" s="101"/>
    </row>
    <row r="768172" spans="9:9">
      <c r="I768172" s="101"/>
    </row>
    <row r="768178" spans="9:9">
      <c r="I768178" s="101"/>
    </row>
    <row r="768183" spans="9:9">
      <c r="I768183" s="101"/>
    </row>
    <row r="768184" spans="9:9">
      <c r="I768184" s="101"/>
    </row>
    <row r="768185" spans="9:9">
      <c r="I768185" s="101"/>
    </row>
    <row r="768186" spans="9:9">
      <c r="I768186" s="101"/>
    </row>
    <row r="768192" spans="9:9">
      <c r="I768192" s="101"/>
    </row>
    <row r="768197" spans="9:9">
      <c r="I768197" s="101"/>
    </row>
    <row r="768198" spans="9:9">
      <c r="I768198" s="101"/>
    </row>
    <row r="768199" spans="9:9">
      <c r="I768199" s="101"/>
    </row>
    <row r="768200" spans="9:9">
      <c r="I768200" s="101"/>
    </row>
    <row r="768206" spans="9:9">
      <c r="I768206" s="101"/>
    </row>
    <row r="768211" spans="9:9">
      <c r="I768211" s="101"/>
    </row>
    <row r="768212" spans="9:9">
      <c r="I768212" s="101"/>
    </row>
    <row r="768213" spans="9:9">
      <c r="I768213" s="101"/>
    </row>
    <row r="768214" spans="9:9">
      <c r="I768214" s="101"/>
    </row>
    <row r="768220" spans="9:9">
      <c r="I768220" s="101"/>
    </row>
    <row r="768225" spans="9:9">
      <c r="I768225" s="101"/>
    </row>
    <row r="768226" spans="9:9">
      <c r="I768226" s="101"/>
    </row>
    <row r="768227" spans="9:9">
      <c r="I768227" s="101"/>
    </row>
    <row r="768228" spans="9:9">
      <c r="I768228" s="101"/>
    </row>
    <row r="768234" spans="9:9">
      <c r="I768234" s="101"/>
    </row>
    <row r="768239" spans="9:9">
      <c r="I768239" s="101"/>
    </row>
    <row r="768240" spans="9:9">
      <c r="I768240" s="101"/>
    </row>
    <row r="768241" spans="9:9">
      <c r="I768241" s="101"/>
    </row>
    <row r="768242" spans="9:9">
      <c r="I768242" s="101"/>
    </row>
    <row r="768248" spans="9:9">
      <c r="I768248" s="101"/>
    </row>
    <row r="768253" spans="9:9">
      <c r="I768253" s="101"/>
    </row>
    <row r="768254" spans="9:9">
      <c r="I768254" s="101"/>
    </row>
    <row r="768255" spans="9:9">
      <c r="I768255" s="101"/>
    </row>
    <row r="768256" spans="9:9">
      <c r="I768256" s="101"/>
    </row>
    <row r="768262" spans="9:9">
      <c r="I768262" s="101"/>
    </row>
    <row r="768267" spans="9:9">
      <c r="I768267" s="101"/>
    </row>
    <row r="768268" spans="9:9">
      <c r="I768268" s="101"/>
    </row>
    <row r="768269" spans="9:9">
      <c r="I768269" s="101"/>
    </row>
    <row r="768270" spans="9:9">
      <c r="I768270" s="101"/>
    </row>
    <row r="768276" spans="9:9">
      <c r="I768276" s="101"/>
    </row>
    <row r="768281" spans="9:9">
      <c r="I768281" s="101"/>
    </row>
    <row r="768282" spans="9:9">
      <c r="I768282" s="101"/>
    </row>
    <row r="768283" spans="9:9">
      <c r="I768283" s="101"/>
    </row>
    <row r="768284" spans="9:9">
      <c r="I768284" s="101"/>
    </row>
    <row r="768290" spans="9:9">
      <c r="I768290" s="101"/>
    </row>
    <row r="768295" spans="9:9">
      <c r="I768295" s="101"/>
    </row>
    <row r="768296" spans="9:9">
      <c r="I768296" s="101"/>
    </row>
    <row r="768297" spans="9:9">
      <c r="I768297" s="101"/>
    </row>
    <row r="768298" spans="9:9">
      <c r="I768298" s="101"/>
    </row>
    <row r="768304" spans="9:9">
      <c r="I768304" s="101"/>
    </row>
    <row r="768309" spans="9:9">
      <c r="I768309" s="101"/>
    </row>
    <row r="768310" spans="9:9">
      <c r="I768310" s="101"/>
    </row>
    <row r="768311" spans="9:9">
      <c r="I768311" s="101"/>
    </row>
    <row r="768312" spans="9:9">
      <c r="I768312" s="101"/>
    </row>
    <row r="768318" spans="9:9">
      <c r="I768318" s="101"/>
    </row>
    <row r="768323" spans="9:9">
      <c r="I768323" s="101"/>
    </row>
    <row r="768324" spans="9:9">
      <c r="I768324" s="101"/>
    </row>
    <row r="768325" spans="9:9">
      <c r="I768325" s="101"/>
    </row>
    <row r="768326" spans="9:9">
      <c r="I768326" s="101"/>
    </row>
    <row r="768332" spans="9:9">
      <c r="I768332" s="101"/>
    </row>
    <row r="768337" spans="9:9">
      <c r="I768337" s="101"/>
    </row>
    <row r="768338" spans="9:9">
      <c r="I768338" s="101"/>
    </row>
    <row r="768339" spans="9:9">
      <c r="I768339" s="101"/>
    </row>
    <row r="768340" spans="9:9">
      <c r="I768340" s="101"/>
    </row>
    <row r="768346" spans="9:9">
      <c r="I768346" s="101"/>
    </row>
    <row r="768351" spans="9:9">
      <c r="I768351" s="101"/>
    </row>
    <row r="768352" spans="9:9">
      <c r="I768352" s="101"/>
    </row>
    <row r="768353" spans="9:9">
      <c r="I768353" s="101"/>
    </row>
    <row r="768354" spans="9:9">
      <c r="I768354" s="101"/>
    </row>
    <row r="768360" spans="9:9">
      <c r="I768360" s="101"/>
    </row>
    <row r="768365" spans="9:9">
      <c r="I768365" s="101"/>
    </row>
    <row r="768366" spans="9:9">
      <c r="I768366" s="101"/>
    </row>
    <row r="768367" spans="9:9">
      <c r="I768367" s="101"/>
    </row>
    <row r="768368" spans="9:9">
      <c r="I768368" s="101"/>
    </row>
    <row r="768374" spans="9:9">
      <c r="I768374" s="101"/>
    </row>
    <row r="768379" spans="9:9">
      <c r="I768379" s="101"/>
    </row>
    <row r="768380" spans="9:9">
      <c r="I768380" s="101"/>
    </row>
    <row r="768381" spans="9:9">
      <c r="I768381" s="101"/>
    </row>
    <row r="768382" spans="9:9">
      <c r="I768382" s="101"/>
    </row>
    <row r="768388" spans="9:9">
      <c r="I768388" s="101"/>
    </row>
    <row r="768393" spans="9:9">
      <c r="I768393" s="101"/>
    </row>
    <row r="768394" spans="9:9">
      <c r="I768394" s="101"/>
    </row>
    <row r="768395" spans="9:9">
      <c r="I768395" s="101"/>
    </row>
    <row r="768396" spans="9:9">
      <c r="I768396" s="101"/>
    </row>
    <row r="768402" spans="9:9">
      <c r="I768402" s="101"/>
    </row>
    <row r="768407" spans="9:9">
      <c r="I768407" s="101"/>
    </row>
    <row r="768408" spans="9:9">
      <c r="I768408" s="101"/>
    </row>
    <row r="768409" spans="9:9">
      <c r="I768409" s="101"/>
    </row>
    <row r="768410" spans="9:9">
      <c r="I768410" s="101"/>
    </row>
    <row r="768416" spans="9:9">
      <c r="I768416" s="101"/>
    </row>
    <row r="768421" spans="9:9">
      <c r="I768421" s="101"/>
    </row>
    <row r="768422" spans="9:9">
      <c r="I768422" s="101"/>
    </row>
    <row r="768423" spans="9:9">
      <c r="I768423" s="101"/>
    </row>
    <row r="768424" spans="9:9">
      <c r="I768424" s="101"/>
    </row>
    <row r="768430" spans="9:9">
      <c r="I768430" s="101"/>
    </row>
    <row r="768435" spans="9:9">
      <c r="I768435" s="101"/>
    </row>
    <row r="768436" spans="9:9">
      <c r="I768436" s="101"/>
    </row>
    <row r="768437" spans="9:9">
      <c r="I768437" s="101"/>
    </row>
    <row r="768438" spans="9:9">
      <c r="I768438" s="101"/>
    </row>
    <row r="768444" spans="9:9">
      <c r="I768444" s="101"/>
    </row>
    <row r="768449" spans="9:9">
      <c r="I768449" s="101"/>
    </row>
    <row r="768450" spans="9:9">
      <c r="I768450" s="101"/>
    </row>
    <row r="768451" spans="9:9">
      <c r="I768451" s="101"/>
    </row>
    <row r="768452" spans="9:9">
      <c r="I768452" s="101"/>
    </row>
    <row r="768458" spans="9:9">
      <c r="I768458" s="101"/>
    </row>
    <row r="768463" spans="9:9">
      <c r="I768463" s="101"/>
    </row>
    <row r="768464" spans="9:9">
      <c r="I768464" s="101"/>
    </row>
    <row r="768465" spans="9:9">
      <c r="I768465" s="101"/>
    </row>
    <row r="768466" spans="9:9">
      <c r="I768466" s="101"/>
    </row>
    <row r="768472" spans="9:9">
      <c r="I768472" s="101"/>
    </row>
    <row r="768477" spans="9:9">
      <c r="I768477" s="101"/>
    </row>
    <row r="768478" spans="9:9">
      <c r="I768478" s="101"/>
    </row>
    <row r="768479" spans="9:9">
      <c r="I768479" s="101"/>
    </row>
    <row r="768480" spans="9:9">
      <c r="I768480" s="101"/>
    </row>
    <row r="768486" spans="9:9">
      <c r="I768486" s="101"/>
    </row>
    <row r="768491" spans="9:9">
      <c r="I768491" s="101"/>
    </row>
    <row r="768492" spans="9:9">
      <c r="I768492" s="101"/>
    </row>
    <row r="768493" spans="9:9">
      <c r="I768493" s="101"/>
    </row>
    <row r="768494" spans="9:9">
      <c r="I768494" s="101"/>
    </row>
    <row r="768500" spans="9:9">
      <c r="I768500" s="101"/>
    </row>
    <row r="768505" spans="9:9">
      <c r="I768505" s="101"/>
    </row>
    <row r="768506" spans="9:9">
      <c r="I768506" s="101"/>
    </row>
    <row r="768507" spans="9:9">
      <c r="I768507" s="101"/>
    </row>
    <row r="768508" spans="9:9">
      <c r="I768508" s="101"/>
    </row>
    <row r="768514" spans="9:9">
      <c r="I768514" s="101"/>
    </row>
    <row r="768519" spans="9:9">
      <c r="I768519" s="101"/>
    </row>
    <row r="768520" spans="9:9">
      <c r="I768520" s="101"/>
    </row>
    <row r="768521" spans="9:9">
      <c r="I768521" s="101"/>
    </row>
    <row r="768522" spans="9:9">
      <c r="I768522" s="101"/>
    </row>
    <row r="768528" spans="9:9">
      <c r="I768528" s="101"/>
    </row>
    <row r="768533" spans="9:9">
      <c r="I768533" s="101"/>
    </row>
    <row r="768534" spans="9:9">
      <c r="I768534" s="101"/>
    </row>
    <row r="768535" spans="9:9">
      <c r="I768535" s="101"/>
    </row>
    <row r="768536" spans="9:9">
      <c r="I768536" s="101"/>
    </row>
    <row r="768542" spans="9:9">
      <c r="I768542" s="101"/>
    </row>
    <row r="768547" spans="9:9">
      <c r="I768547" s="101"/>
    </row>
    <row r="768548" spans="9:9">
      <c r="I768548" s="101"/>
    </row>
    <row r="768549" spans="9:9">
      <c r="I768549" s="101"/>
    </row>
    <row r="768550" spans="9:9">
      <c r="I768550" s="101"/>
    </row>
    <row r="768556" spans="9:9">
      <c r="I768556" s="101"/>
    </row>
    <row r="768561" spans="9:9">
      <c r="I768561" s="101"/>
    </row>
    <row r="768562" spans="9:9">
      <c r="I768562" s="101"/>
    </row>
    <row r="768563" spans="9:9">
      <c r="I768563" s="101"/>
    </row>
    <row r="768564" spans="9:9">
      <c r="I768564" s="101"/>
    </row>
    <row r="768570" spans="9:9">
      <c r="I768570" s="101"/>
    </row>
    <row r="768575" spans="9:9">
      <c r="I768575" s="101"/>
    </row>
    <row r="768576" spans="9:9">
      <c r="I768576" s="101"/>
    </row>
    <row r="768577" spans="9:9">
      <c r="I768577" s="101"/>
    </row>
    <row r="768578" spans="9:9">
      <c r="I768578" s="101"/>
    </row>
    <row r="768584" spans="9:9">
      <c r="I768584" s="101"/>
    </row>
    <row r="768589" spans="9:9">
      <c r="I768589" s="101"/>
    </row>
    <row r="768590" spans="9:9">
      <c r="I768590" s="101"/>
    </row>
    <row r="768591" spans="9:9">
      <c r="I768591" s="101"/>
    </row>
    <row r="768592" spans="9:9">
      <c r="I768592" s="101"/>
    </row>
    <row r="768598" spans="9:9">
      <c r="I768598" s="101"/>
    </row>
    <row r="768603" spans="9:9">
      <c r="I768603" s="101"/>
    </row>
    <row r="768604" spans="9:9">
      <c r="I768604" s="101"/>
    </row>
    <row r="768605" spans="9:9">
      <c r="I768605" s="101"/>
    </row>
    <row r="768606" spans="9:9">
      <c r="I768606" s="101"/>
    </row>
    <row r="768612" spans="9:9">
      <c r="I768612" s="101"/>
    </row>
    <row r="768617" spans="9:9">
      <c r="I768617" s="101"/>
    </row>
    <row r="768618" spans="9:9">
      <c r="I768618" s="101"/>
    </row>
    <row r="768619" spans="9:9">
      <c r="I768619" s="101"/>
    </row>
    <row r="768620" spans="9:9">
      <c r="I768620" s="101"/>
    </row>
    <row r="768626" spans="9:9">
      <c r="I768626" s="101"/>
    </row>
    <row r="768631" spans="9:9">
      <c r="I768631" s="101"/>
    </row>
    <row r="768632" spans="9:9">
      <c r="I768632" s="101"/>
    </row>
    <row r="768633" spans="9:9">
      <c r="I768633" s="101"/>
    </row>
    <row r="768634" spans="9:9">
      <c r="I768634" s="101"/>
    </row>
    <row r="768640" spans="9:9">
      <c r="I768640" s="101"/>
    </row>
    <row r="768645" spans="9:9">
      <c r="I768645" s="101"/>
    </row>
    <row r="768646" spans="9:9">
      <c r="I768646" s="101"/>
    </row>
    <row r="768647" spans="9:9">
      <c r="I768647" s="101"/>
    </row>
    <row r="768648" spans="9:9">
      <c r="I768648" s="101"/>
    </row>
    <row r="768654" spans="9:9">
      <c r="I768654" s="101"/>
    </row>
    <row r="768659" spans="9:9">
      <c r="I768659" s="101"/>
    </row>
    <row r="768660" spans="9:9">
      <c r="I768660" s="101"/>
    </row>
    <row r="768661" spans="9:9">
      <c r="I768661" s="101"/>
    </row>
    <row r="768662" spans="9:9">
      <c r="I768662" s="101"/>
    </row>
    <row r="768668" spans="9:9">
      <c r="I768668" s="101"/>
    </row>
    <row r="768673" spans="9:9">
      <c r="I768673" s="101"/>
    </row>
    <row r="768674" spans="9:9">
      <c r="I768674" s="101"/>
    </row>
    <row r="768675" spans="9:9">
      <c r="I768675" s="101"/>
    </row>
    <row r="768676" spans="9:9">
      <c r="I768676" s="101"/>
    </row>
    <row r="768682" spans="9:9">
      <c r="I768682" s="101"/>
    </row>
    <row r="768687" spans="9:9">
      <c r="I768687" s="101"/>
    </row>
    <row r="768688" spans="9:9">
      <c r="I768688" s="101"/>
    </row>
    <row r="768689" spans="9:9">
      <c r="I768689" s="101"/>
    </row>
    <row r="768690" spans="9:9">
      <c r="I768690" s="101"/>
    </row>
    <row r="768696" spans="9:9">
      <c r="I768696" s="101"/>
    </row>
    <row r="768701" spans="9:9">
      <c r="I768701" s="101"/>
    </row>
    <row r="768702" spans="9:9">
      <c r="I768702" s="101"/>
    </row>
    <row r="768703" spans="9:9">
      <c r="I768703" s="101"/>
    </row>
    <row r="768704" spans="9:9">
      <c r="I768704" s="101"/>
    </row>
    <row r="768710" spans="9:9">
      <c r="I768710" s="101"/>
    </row>
    <row r="768715" spans="9:9">
      <c r="I768715" s="101"/>
    </row>
    <row r="768716" spans="9:9">
      <c r="I768716" s="101"/>
    </row>
    <row r="768717" spans="9:9">
      <c r="I768717" s="101"/>
    </row>
    <row r="768718" spans="9:9">
      <c r="I768718" s="101"/>
    </row>
    <row r="768724" spans="9:9">
      <c r="I768724" s="101"/>
    </row>
    <row r="768729" spans="9:9">
      <c r="I768729" s="101"/>
    </row>
    <row r="768730" spans="9:9">
      <c r="I768730" s="101"/>
    </row>
    <row r="768731" spans="9:9">
      <c r="I768731" s="101"/>
    </row>
    <row r="768732" spans="9:9">
      <c r="I768732" s="101"/>
    </row>
    <row r="768738" spans="9:9">
      <c r="I768738" s="101"/>
    </row>
    <row r="768743" spans="9:9">
      <c r="I768743" s="101"/>
    </row>
    <row r="768744" spans="9:9">
      <c r="I768744" s="101"/>
    </row>
    <row r="768745" spans="9:9">
      <c r="I768745" s="101"/>
    </row>
    <row r="768746" spans="9:9">
      <c r="I768746" s="101"/>
    </row>
    <row r="768752" spans="9:9">
      <c r="I768752" s="101"/>
    </row>
    <row r="768757" spans="9:9">
      <c r="I768757" s="101"/>
    </row>
    <row r="768758" spans="9:9">
      <c r="I768758" s="101"/>
    </row>
    <row r="768759" spans="9:9">
      <c r="I768759" s="101"/>
    </row>
    <row r="768760" spans="9:9">
      <c r="I768760" s="101"/>
    </row>
    <row r="768766" spans="9:9">
      <c r="I768766" s="101"/>
    </row>
    <row r="768771" spans="9:9">
      <c r="I768771" s="101"/>
    </row>
    <row r="768772" spans="9:9">
      <c r="I768772" s="101"/>
    </row>
    <row r="768773" spans="9:9">
      <c r="I768773" s="101"/>
    </row>
    <row r="768774" spans="9:9">
      <c r="I768774" s="101"/>
    </row>
    <row r="768780" spans="9:9">
      <c r="I768780" s="101"/>
    </row>
    <row r="768785" spans="9:9">
      <c r="I768785" s="101"/>
    </row>
    <row r="768786" spans="9:9">
      <c r="I768786" s="101"/>
    </row>
    <row r="768787" spans="9:9">
      <c r="I768787" s="101"/>
    </row>
    <row r="768788" spans="9:9">
      <c r="I768788" s="101"/>
    </row>
    <row r="768794" spans="9:9">
      <c r="I768794" s="101"/>
    </row>
    <row r="768799" spans="9:9">
      <c r="I768799" s="101"/>
    </row>
    <row r="768800" spans="9:9">
      <c r="I768800" s="101"/>
    </row>
    <row r="768801" spans="9:9">
      <c r="I768801" s="101"/>
    </row>
    <row r="768802" spans="9:9">
      <c r="I768802" s="101"/>
    </row>
    <row r="768808" spans="9:9">
      <c r="I768808" s="101"/>
    </row>
    <row r="768813" spans="9:9">
      <c r="I768813" s="101"/>
    </row>
    <row r="768814" spans="9:9">
      <c r="I768814" s="101"/>
    </row>
    <row r="768815" spans="9:9">
      <c r="I768815" s="101"/>
    </row>
    <row r="768816" spans="9:9">
      <c r="I768816" s="101"/>
    </row>
    <row r="768822" spans="9:9">
      <c r="I768822" s="101"/>
    </row>
    <row r="768827" spans="9:9">
      <c r="I768827" s="101"/>
    </row>
    <row r="768828" spans="9:9">
      <c r="I768828" s="101"/>
    </row>
    <row r="768829" spans="9:9">
      <c r="I768829" s="101"/>
    </row>
    <row r="768830" spans="9:9">
      <c r="I768830" s="101"/>
    </row>
    <row r="768836" spans="9:9">
      <c r="I768836" s="101"/>
    </row>
    <row r="768841" spans="9:9">
      <c r="I768841" s="101"/>
    </row>
    <row r="768842" spans="9:9">
      <c r="I768842" s="101"/>
    </row>
    <row r="768843" spans="9:9">
      <c r="I768843" s="101"/>
    </row>
    <row r="768844" spans="9:9">
      <c r="I768844" s="101"/>
    </row>
    <row r="768850" spans="9:9">
      <c r="I768850" s="101"/>
    </row>
    <row r="768855" spans="9:9">
      <c r="I768855" s="101"/>
    </row>
    <row r="768856" spans="9:9">
      <c r="I768856" s="101"/>
    </row>
    <row r="768857" spans="9:9">
      <c r="I768857" s="101"/>
    </row>
    <row r="768858" spans="9:9">
      <c r="I768858" s="101"/>
    </row>
    <row r="768864" spans="9:9">
      <c r="I768864" s="101"/>
    </row>
    <row r="768869" spans="9:9">
      <c r="I768869" s="101"/>
    </row>
    <row r="768870" spans="9:9">
      <c r="I768870" s="101"/>
    </row>
    <row r="768871" spans="9:9">
      <c r="I768871" s="101"/>
    </row>
    <row r="768872" spans="9:9">
      <c r="I768872" s="101"/>
    </row>
    <row r="768878" spans="9:9">
      <c r="I768878" s="101"/>
    </row>
    <row r="768883" spans="9:9">
      <c r="I768883" s="101"/>
    </row>
    <row r="768884" spans="9:9">
      <c r="I768884" s="101"/>
    </row>
    <row r="768885" spans="9:9">
      <c r="I768885" s="101"/>
    </row>
    <row r="768886" spans="9:9">
      <c r="I768886" s="101"/>
    </row>
    <row r="768892" spans="9:9">
      <c r="I768892" s="101"/>
    </row>
    <row r="768897" spans="9:9">
      <c r="I768897" s="101"/>
    </row>
    <row r="768898" spans="9:9">
      <c r="I768898" s="101"/>
    </row>
    <row r="768899" spans="9:9">
      <c r="I768899" s="101"/>
    </row>
    <row r="768900" spans="9:9">
      <c r="I768900" s="101"/>
    </row>
    <row r="768906" spans="9:9">
      <c r="I768906" s="101"/>
    </row>
    <row r="768911" spans="9:9">
      <c r="I768911" s="101"/>
    </row>
    <row r="768912" spans="9:9">
      <c r="I768912" s="101"/>
    </row>
    <row r="768913" spans="9:9">
      <c r="I768913" s="101"/>
    </row>
    <row r="768914" spans="9:9">
      <c r="I768914" s="101"/>
    </row>
    <row r="768920" spans="9:9">
      <c r="I768920" s="101"/>
    </row>
    <row r="768925" spans="9:9">
      <c r="I768925" s="101"/>
    </row>
    <row r="768926" spans="9:9">
      <c r="I768926" s="101"/>
    </row>
    <row r="768927" spans="9:9">
      <c r="I768927" s="101"/>
    </row>
    <row r="768928" spans="9:9">
      <c r="I768928" s="101"/>
    </row>
    <row r="768934" spans="9:9">
      <c r="I768934" s="101"/>
    </row>
    <row r="768939" spans="9:9">
      <c r="I768939" s="101"/>
    </row>
    <row r="768940" spans="9:9">
      <c r="I768940" s="101"/>
    </row>
    <row r="768941" spans="9:9">
      <c r="I768941" s="101"/>
    </row>
    <row r="768942" spans="9:9">
      <c r="I768942" s="101"/>
    </row>
    <row r="768948" spans="9:9">
      <c r="I768948" s="101"/>
    </row>
    <row r="768953" spans="9:9">
      <c r="I768953" s="101"/>
    </row>
    <row r="768954" spans="9:9">
      <c r="I768954" s="101"/>
    </row>
    <row r="768955" spans="9:9">
      <c r="I768955" s="101"/>
    </row>
    <row r="768956" spans="9:9">
      <c r="I768956" s="101"/>
    </row>
    <row r="768962" spans="9:9">
      <c r="I768962" s="101"/>
    </row>
    <row r="768967" spans="9:9">
      <c r="I768967" s="101"/>
    </row>
    <row r="768968" spans="9:9">
      <c r="I768968" s="101"/>
    </row>
    <row r="768969" spans="9:9">
      <c r="I768969" s="101"/>
    </row>
    <row r="768970" spans="9:9">
      <c r="I768970" s="101"/>
    </row>
    <row r="768976" spans="9:9">
      <c r="I768976" s="101"/>
    </row>
    <row r="768981" spans="9:9">
      <c r="I768981" s="101"/>
    </row>
    <row r="768982" spans="9:9">
      <c r="I768982" s="101"/>
    </row>
    <row r="768983" spans="9:9">
      <c r="I768983" s="101"/>
    </row>
    <row r="768984" spans="9:9">
      <c r="I768984" s="101"/>
    </row>
    <row r="768990" spans="9:9">
      <c r="I768990" s="101"/>
    </row>
    <row r="768995" spans="9:9">
      <c r="I768995" s="101"/>
    </row>
    <row r="768996" spans="9:9">
      <c r="I768996" s="101"/>
    </row>
    <row r="768997" spans="9:9">
      <c r="I768997" s="101"/>
    </row>
    <row r="768998" spans="9:9">
      <c r="I768998" s="101"/>
    </row>
    <row r="769004" spans="9:9">
      <c r="I769004" s="101"/>
    </row>
    <row r="769009" spans="9:9">
      <c r="I769009" s="101"/>
    </row>
    <row r="769010" spans="9:9">
      <c r="I769010" s="101"/>
    </row>
    <row r="769011" spans="9:9">
      <c r="I769011" s="101"/>
    </row>
    <row r="769012" spans="9:9">
      <c r="I769012" s="101"/>
    </row>
    <row r="769018" spans="9:9">
      <c r="I769018" s="101"/>
    </row>
    <row r="769023" spans="9:9">
      <c r="I769023" s="101"/>
    </row>
    <row r="769024" spans="9:9">
      <c r="I769024" s="101"/>
    </row>
    <row r="769025" spans="9:9">
      <c r="I769025" s="101"/>
    </row>
    <row r="769026" spans="9:9">
      <c r="I769026" s="101"/>
    </row>
    <row r="769032" spans="9:9">
      <c r="I769032" s="101"/>
    </row>
    <row r="769037" spans="9:9">
      <c r="I769037" s="101"/>
    </row>
    <row r="769038" spans="9:9">
      <c r="I769038" s="101"/>
    </row>
    <row r="769039" spans="9:9">
      <c r="I769039" s="101"/>
    </row>
    <row r="769040" spans="9:9">
      <c r="I769040" s="101"/>
    </row>
    <row r="769046" spans="9:9">
      <c r="I769046" s="101"/>
    </row>
    <row r="769051" spans="9:9">
      <c r="I769051" s="101"/>
    </row>
    <row r="769052" spans="9:9">
      <c r="I769052" s="101"/>
    </row>
    <row r="769053" spans="9:9">
      <c r="I769053" s="101"/>
    </row>
    <row r="769054" spans="9:9">
      <c r="I769054" s="101"/>
    </row>
    <row r="769060" spans="9:9">
      <c r="I769060" s="101"/>
    </row>
    <row r="769065" spans="9:9">
      <c r="I769065" s="101"/>
    </row>
    <row r="769066" spans="9:9">
      <c r="I769066" s="101"/>
    </row>
    <row r="769067" spans="9:9">
      <c r="I769067" s="101"/>
    </row>
    <row r="769068" spans="9:9">
      <c r="I769068" s="101"/>
    </row>
    <row r="769074" spans="9:9">
      <c r="I769074" s="101"/>
    </row>
    <row r="769079" spans="9:9">
      <c r="I769079" s="101"/>
    </row>
    <row r="769080" spans="9:9">
      <c r="I769080" s="101"/>
    </row>
    <row r="769081" spans="9:9">
      <c r="I769081" s="101"/>
    </row>
    <row r="769082" spans="9:9">
      <c r="I769082" s="101"/>
    </row>
    <row r="769088" spans="9:9">
      <c r="I769088" s="101"/>
    </row>
    <row r="769093" spans="9:9">
      <c r="I769093" s="101"/>
    </row>
    <row r="769094" spans="9:9">
      <c r="I769094" s="101"/>
    </row>
    <row r="769095" spans="9:9">
      <c r="I769095" s="101"/>
    </row>
    <row r="769096" spans="9:9">
      <c r="I769096" s="101"/>
    </row>
    <row r="769102" spans="9:9">
      <c r="I769102" s="101"/>
    </row>
    <row r="769107" spans="9:9">
      <c r="I769107" s="101"/>
    </row>
    <row r="769108" spans="9:9">
      <c r="I769108" s="101"/>
    </row>
    <row r="769109" spans="9:9">
      <c r="I769109" s="101"/>
    </row>
    <row r="769110" spans="9:9">
      <c r="I769110" s="101"/>
    </row>
    <row r="769116" spans="9:9">
      <c r="I769116" s="101"/>
    </row>
    <row r="769121" spans="9:9">
      <c r="I769121" s="101"/>
    </row>
    <row r="769122" spans="9:9">
      <c r="I769122" s="101"/>
    </row>
    <row r="769123" spans="9:9">
      <c r="I769123" s="101"/>
    </row>
    <row r="769124" spans="9:9">
      <c r="I769124" s="101"/>
    </row>
    <row r="769130" spans="9:9">
      <c r="I769130" s="101"/>
    </row>
    <row r="769135" spans="9:9">
      <c r="I769135" s="101"/>
    </row>
    <row r="769136" spans="9:9">
      <c r="I769136" s="101"/>
    </row>
    <row r="769137" spans="9:9">
      <c r="I769137" s="101"/>
    </row>
    <row r="769138" spans="9:9">
      <c r="I769138" s="101"/>
    </row>
    <row r="769144" spans="9:9">
      <c r="I769144" s="101"/>
    </row>
    <row r="769149" spans="9:9">
      <c r="I769149" s="101"/>
    </row>
    <row r="769150" spans="9:9">
      <c r="I769150" s="101"/>
    </row>
    <row r="769151" spans="9:9">
      <c r="I769151" s="101"/>
    </row>
    <row r="769152" spans="9:9">
      <c r="I769152" s="101"/>
    </row>
    <row r="769158" spans="9:9">
      <c r="I769158" s="101"/>
    </row>
    <row r="769163" spans="9:9">
      <c r="I769163" s="101"/>
    </row>
    <row r="769164" spans="9:9">
      <c r="I769164" s="101"/>
    </row>
    <row r="769165" spans="9:9">
      <c r="I769165" s="101"/>
    </row>
    <row r="769166" spans="9:9">
      <c r="I769166" s="101"/>
    </row>
    <row r="769172" spans="9:9">
      <c r="I769172" s="101"/>
    </row>
    <row r="769177" spans="9:9">
      <c r="I769177" s="101"/>
    </row>
    <row r="769178" spans="9:9">
      <c r="I769178" s="101"/>
    </row>
    <row r="769179" spans="9:9">
      <c r="I769179" s="101"/>
    </row>
    <row r="769180" spans="9:9">
      <c r="I769180" s="101"/>
    </row>
    <row r="769186" spans="9:9">
      <c r="I769186" s="101"/>
    </row>
    <row r="769191" spans="9:9">
      <c r="I769191" s="101"/>
    </row>
    <row r="769192" spans="9:9">
      <c r="I769192" s="101"/>
    </row>
    <row r="769193" spans="9:9">
      <c r="I769193" s="101"/>
    </row>
    <row r="769194" spans="9:9">
      <c r="I769194" s="101"/>
    </row>
    <row r="769200" spans="9:9">
      <c r="I769200" s="101"/>
    </row>
    <row r="769205" spans="9:9">
      <c r="I769205" s="101"/>
    </row>
    <row r="769206" spans="9:9">
      <c r="I769206" s="101"/>
    </row>
    <row r="769207" spans="9:9">
      <c r="I769207" s="101"/>
    </row>
    <row r="769208" spans="9:9">
      <c r="I769208" s="101"/>
    </row>
    <row r="769214" spans="9:9">
      <c r="I769214" s="101"/>
    </row>
    <row r="769219" spans="9:9">
      <c r="I769219" s="101"/>
    </row>
    <row r="769220" spans="9:9">
      <c r="I769220" s="101"/>
    </row>
    <row r="769221" spans="9:9">
      <c r="I769221" s="101"/>
    </row>
    <row r="769222" spans="9:9">
      <c r="I769222" s="101"/>
    </row>
    <row r="769228" spans="9:9">
      <c r="I769228" s="101"/>
    </row>
    <row r="769233" spans="9:9">
      <c r="I769233" s="101"/>
    </row>
    <row r="769234" spans="9:9">
      <c r="I769234" s="101"/>
    </row>
    <row r="769235" spans="9:9">
      <c r="I769235" s="101"/>
    </row>
    <row r="769236" spans="9:9">
      <c r="I769236" s="101"/>
    </row>
    <row r="769242" spans="9:9">
      <c r="I769242" s="101"/>
    </row>
    <row r="769247" spans="9:9">
      <c r="I769247" s="101"/>
    </row>
    <row r="769248" spans="9:9">
      <c r="I769248" s="101"/>
    </row>
    <row r="769249" spans="9:9">
      <c r="I769249" s="101"/>
    </row>
    <row r="769250" spans="9:9">
      <c r="I769250" s="101"/>
    </row>
    <row r="769256" spans="9:9">
      <c r="I769256" s="101"/>
    </row>
    <row r="769261" spans="9:9">
      <c r="I769261" s="101"/>
    </row>
    <row r="769262" spans="9:9">
      <c r="I769262" s="101"/>
    </row>
    <row r="769263" spans="9:9">
      <c r="I769263" s="101"/>
    </row>
    <row r="769264" spans="9:9">
      <c r="I769264" s="101"/>
    </row>
    <row r="769270" spans="9:9">
      <c r="I769270" s="101"/>
    </row>
    <row r="769275" spans="9:9">
      <c r="I769275" s="101"/>
    </row>
    <row r="769276" spans="9:9">
      <c r="I769276" s="101"/>
    </row>
    <row r="769277" spans="9:9">
      <c r="I769277" s="101"/>
    </row>
    <row r="769278" spans="9:9">
      <c r="I769278" s="101"/>
    </row>
    <row r="769284" spans="9:9">
      <c r="I769284" s="101"/>
    </row>
    <row r="769289" spans="9:9">
      <c r="I769289" s="101"/>
    </row>
    <row r="769290" spans="9:9">
      <c r="I769290" s="101"/>
    </row>
    <row r="769291" spans="9:9">
      <c r="I769291" s="101"/>
    </row>
    <row r="769292" spans="9:9">
      <c r="I769292" s="101"/>
    </row>
    <row r="769298" spans="9:9">
      <c r="I769298" s="101"/>
    </row>
    <row r="769303" spans="9:9">
      <c r="I769303" s="101"/>
    </row>
    <row r="769304" spans="9:9">
      <c r="I769304" s="101"/>
    </row>
    <row r="769305" spans="9:9">
      <c r="I769305" s="101"/>
    </row>
    <row r="769306" spans="9:9">
      <c r="I769306" s="101"/>
    </row>
    <row r="769312" spans="9:9">
      <c r="I769312" s="101"/>
    </row>
    <row r="769317" spans="9:9">
      <c r="I769317" s="101"/>
    </row>
    <row r="769318" spans="9:9">
      <c r="I769318" s="101"/>
    </row>
    <row r="769319" spans="9:9">
      <c r="I769319" s="101"/>
    </row>
    <row r="769320" spans="9:9">
      <c r="I769320" s="101"/>
    </row>
    <row r="769326" spans="9:9">
      <c r="I769326" s="101"/>
    </row>
    <row r="769331" spans="9:9">
      <c r="I769331" s="101"/>
    </row>
    <row r="769332" spans="9:9">
      <c r="I769332" s="101"/>
    </row>
    <row r="769333" spans="9:9">
      <c r="I769333" s="101"/>
    </row>
    <row r="769334" spans="9:9">
      <c r="I769334" s="101"/>
    </row>
    <row r="769340" spans="9:9">
      <c r="I769340" s="101"/>
    </row>
    <row r="769345" spans="9:9">
      <c r="I769345" s="101"/>
    </row>
    <row r="769346" spans="9:9">
      <c r="I769346" s="101"/>
    </row>
    <row r="769347" spans="9:9">
      <c r="I769347" s="101"/>
    </row>
    <row r="769348" spans="9:9">
      <c r="I769348" s="101"/>
    </row>
    <row r="769354" spans="9:9">
      <c r="I769354" s="101"/>
    </row>
    <row r="769359" spans="9:9">
      <c r="I769359" s="101"/>
    </row>
    <row r="769360" spans="9:9">
      <c r="I769360" s="101"/>
    </row>
    <row r="769361" spans="9:9">
      <c r="I769361" s="101"/>
    </row>
    <row r="769362" spans="9:9">
      <c r="I769362" s="101"/>
    </row>
    <row r="769368" spans="9:9">
      <c r="I769368" s="101"/>
    </row>
    <row r="769373" spans="9:9">
      <c r="I769373" s="101"/>
    </row>
    <row r="769374" spans="9:9">
      <c r="I769374" s="101"/>
    </row>
    <row r="769375" spans="9:9">
      <c r="I769375" s="101"/>
    </row>
    <row r="769376" spans="9:9">
      <c r="I769376" s="101"/>
    </row>
    <row r="769382" spans="9:9">
      <c r="I769382" s="101"/>
    </row>
    <row r="769387" spans="9:9">
      <c r="I769387" s="101"/>
    </row>
    <row r="769388" spans="9:9">
      <c r="I769388" s="101"/>
    </row>
    <row r="769389" spans="9:9">
      <c r="I769389" s="101"/>
    </row>
    <row r="769390" spans="9:9">
      <c r="I769390" s="101"/>
    </row>
    <row r="769396" spans="9:9">
      <c r="I769396" s="101"/>
    </row>
    <row r="769401" spans="9:9">
      <c r="I769401" s="101"/>
    </row>
    <row r="769402" spans="9:9">
      <c r="I769402" s="101"/>
    </row>
    <row r="769403" spans="9:9">
      <c r="I769403" s="101"/>
    </row>
    <row r="769404" spans="9:9">
      <c r="I769404" s="101"/>
    </row>
    <row r="769410" spans="9:9">
      <c r="I769410" s="101"/>
    </row>
    <row r="769415" spans="9:9">
      <c r="I769415" s="101"/>
    </row>
    <row r="769416" spans="9:9">
      <c r="I769416" s="101"/>
    </row>
    <row r="769417" spans="9:9">
      <c r="I769417" s="101"/>
    </row>
    <row r="769418" spans="9:9">
      <c r="I769418" s="101"/>
    </row>
    <row r="769424" spans="9:9">
      <c r="I769424" s="101"/>
    </row>
    <row r="769429" spans="9:9">
      <c r="I769429" s="101"/>
    </row>
    <row r="769430" spans="9:9">
      <c r="I769430" s="101"/>
    </row>
    <row r="769431" spans="9:9">
      <c r="I769431" s="101"/>
    </row>
    <row r="769432" spans="9:9">
      <c r="I769432" s="101"/>
    </row>
    <row r="769438" spans="9:9">
      <c r="I769438" s="101"/>
    </row>
    <row r="769443" spans="9:9">
      <c r="I769443" s="101"/>
    </row>
    <row r="769444" spans="9:9">
      <c r="I769444" s="101"/>
    </row>
    <row r="769445" spans="9:9">
      <c r="I769445" s="101"/>
    </row>
    <row r="769446" spans="9:9">
      <c r="I769446" s="101"/>
    </row>
    <row r="769452" spans="9:9">
      <c r="I769452" s="101"/>
    </row>
    <row r="769457" spans="9:9">
      <c r="I769457" s="101"/>
    </row>
    <row r="769458" spans="9:9">
      <c r="I769458" s="101"/>
    </row>
    <row r="769459" spans="9:9">
      <c r="I769459" s="101"/>
    </row>
    <row r="769460" spans="9:9">
      <c r="I769460" s="101"/>
    </row>
    <row r="769466" spans="9:9">
      <c r="I769466" s="101"/>
    </row>
    <row r="769471" spans="9:9">
      <c r="I769471" s="101"/>
    </row>
    <row r="769472" spans="9:9">
      <c r="I769472" s="101"/>
    </row>
    <row r="769473" spans="9:9">
      <c r="I769473" s="101"/>
    </row>
    <row r="769474" spans="9:9">
      <c r="I769474" s="101"/>
    </row>
    <row r="769480" spans="9:9">
      <c r="I769480" s="101"/>
    </row>
    <row r="769485" spans="9:9">
      <c r="I769485" s="101"/>
    </row>
    <row r="769486" spans="9:9">
      <c r="I769486" s="101"/>
    </row>
    <row r="769487" spans="9:9">
      <c r="I769487" s="101"/>
    </row>
    <row r="769488" spans="9:9">
      <c r="I769488" s="101"/>
    </row>
    <row r="769494" spans="9:9">
      <c r="I769494" s="101"/>
    </row>
    <row r="769499" spans="9:9">
      <c r="I769499" s="101"/>
    </row>
    <row r="769500" spans="9:9">
      <c r="I769500" s="101"/>
    </row>
    <row r="769501" spans="9:9">
      <c r="I769501" s="101"/>
    </row>
    <row r="769502" spans="9:9">
      <c r="I769502" s="101"/>
    </row>
    <row r="769508" spans="9:9">
      <c r="I769508" s="101"/>
    </row>
    <row r="769513" spans="9:9">
      <c r="I769513" s="101"/>
    </row>
    <row r="769514" spans="9:9">
      <c r="I769514" s="101"/>
    </row>
    <row r="769515" spans="9:9">
      <c r="I769515" s="101"/>
    </row>
    <row r="769516" spans="9:9">
      <c r="I769516" s="101"/>
    </row>
    <row r="769522" spans="9:9">
      <c r="I769522" s="101"/>
    </row>
    <row r="769527" spans="9:9">
      <c r="I769527" s="101"/>
    </row>
    <row r="769528" spans="9:9">
      <c r="I769528" s="101"/>
    </row>
    <row r="769529" spans="9:9">
      <c r="I769529" s="101"/>
    </row>
    <row r="769530" spans="9:9">
      <c r="I769530" s="101"/>
    </row>
    <row r="769536" spans="9:9">
      <c r="I769536" s="101"/>
    </row>
    <row r="769541" spans="9:9">
      <c r="I769541" s="101"/>
    </row>
    <row r="769542" spans="9:9">
      <c r="I769542" s="101"/>
    </row>
    <row r="769543" spans="9:9">
      <c r="I769543" s="101"/>
    </row>
    <row r="769544" spans="9:9">
      <c r="I769544" s="101"/>
    </row>
    <row r="769550" spans="9:9">
      <c r="I769550" s="101"/>
    </row>
    <row r="769555" spans="9:9">
      <c r="I769555" s="101"/>
    </row>
    <row r="769556" spans="9:9">
      <c r="I769556" s="101"/>
    </row>
    <row r="769557" spans="9:9">
      <c r="I769557" s="101"/>
    </row>
    <row r="769558" spans="9:9">
      <c r="I769558" s="101"/>
    </row>
    <row r="769564" spans="9:9">
      <c r="I769564" s="101"/>
    </row>
    <row r="769569" spans="9:9">
      <c r="I769569" s="101"/>
    </row>
    <row r="769570" spans="9:9">
      <c r="I769570" s="101"/>
    </row>
    <row r="769571" spans="9:9">
      <c r="I769571" s="101"/>
    </row>
    <row r="769572" spans="9:9">
      <c r="I769572" s="101"/>
    </row>
    <row r="769578" spans="9:9">
      <c r="I769578" s="101"/>
    </row>
    <row r="769583" spans="9:9">
      <c r="I769583" s="101"/>
    </row>
    <row r="769584" spans="9:9">
      <c r="I769584" s="101"/>
    </row>
    <row r="769585" spans="9:9">
      <c r="I769585" s="101"/>
    </row>
    <row r="769586" spans="9:9">
      <c r="I769586" s="101"/>
    </row>
    <row r="769592" spans="9:9">
      <c r="I769592" s="101"/>
    </row>
    <row r="769597" spans="9:9">
      <c r="I769597" s="101"/>
    </row>
    <row r="769598" spans="9:9">
      <c r="I769598" s="101"/>
    </row>
    <row r="769599" spans="9:9">
      <c r="I769599" s="101"/>
    </row>
    <row r="769600" spans="9:9">
      <c r="I769600" s="101"/>
    </row>
    <row r="769606" spans="9:9">
      <c r="I769606" s="101"/>
    </row>
    <row r="769611" spans="9:9">
      <c r="I769611" s="101"/>
    </row>
    <row r="769612" spans="9:9">
      <c r="I769612" s="101"/>
    </row>
    <row r="769613" spans="9:9">
      <c r="I769613" s="101"/>
    </row>
    <row r="769614" spans="9:9">
      <c r="I769614" s="101"/>
    </row>
    <row r="769620" spans="9:9">
      <c r="I769620" s="101"/>
    </row>
    <row r="769625" spans="9:9">
      <c r="I769625" s="101"/>
    </row>
    <row r="769626" spans="9:9">
      <c r="I769626" s="101"/>
    </row>
    <row r="769627" spans="9:9">
      <c r="I769627" s="101"/>
    </row>
    <row r="769628" spans="9:9">
      <c r="I769628" s="101"/>
    </row>
    <row r="769634" spans="9:9">
      <c r="I769634" s="101"/>
    </row>
    <row r="769639" spans="9:9">
      <c r="I769639" s="101"/>
    </row>
    <row r="769640" spans="9:9">
      <c r="I769640" s="101"/>
    </row>
    <row r="769641" spans="9:9">
      <c r="I769641" s="101"/>
    </row>
    <row r="769642" spans="9:9">
      <c r="I769642" s="101"/>
    </row>
    <row r="769648" spans="9:9">
      <c r="I769648" s="101"/>
    </row>
    <row r="769653" spans="9:9">
      <c r="I769653" s="101"/>
    </row>
    <row r="769654" spans="9:9">
      <c r="I769654" s="101"/>
    </row>
    <row r="769655" spans="9:9">
      <c r="I769655" s="101"/>
    </row>
    <row r="769656" spans="9:9">
      <c r="I769656" s="101"/>
    </row>
    <row r="769662" spans="9:9">
      <c r="I769662" s="101"/>
    </row>
    <row r="769667" spans="9:9">
      <c r="I769667" s="101"/>
    </row>
    <row r="769668" spans="9:9">
      <c r="I769668" s="101"/>
    </row>
    <row r="769669" spans="9:9">
      <c r="I769669" s="101"/>
    </row>
    <row r="769670" spans="9:9">
      <c r="I769670" s="101"/>
    </row>
    <row r="769676" spans="9:9">
      <c r="I769676" s="101"/>
    </row>
    <row r="769681" spans="9:9">
      <c r="I769681" s="101"/>
    </row>
    <row r="769682" spans="9:9">
      <c r="I769682" s="101"/>
    </row>
    <row r="769683" spans="9:9">
      <c r="I769683" s="101"/>
    </row>
    <row r="769684" spans="9:9">
      <c r="I769684" s="101"/>
    </row>
    <row r="769690" spans="9:9">
      <c r="I769690" s="101"/>
    </row>
    <row r="769695" spans="9:9">
      <c r="I769695" s="101"/>
    </row>
    <row r="769696" spans="9:9">
      <c r="I769696" s="101"/>
    </row>
    <row r="769697" spans="9:9">
      <c r="I769697" s="101"/>
    </row>
    <row r="769698" spans="9:9">
      <c r="I769698" s="101"/>
    </row>
    <row r="769704" spans="9:9">
      <c r="I769704" s="101"/>
    </row>
    <row r="769709" spans="9:9">
      <c r="I769709" s="101"/>
    </row>
    <row r="769710" spans="9:9">
      <c r="I769710" s="101"/>
    </row>
    <row r="769711" spans="9:9">
      <c r="I769711" s="101"/>
    </row>
    <row r="769712" spans="9:9">
      <c r="I769712" s="101"/>
    </row>
    <row r="769718" spans="9:9">
      <c r="I769718" s="101"/>
    </row>
    <row r="769723" spans="9:9">
      <c r="I769723" s="101"/>
    </row>
    <row r="769724" spans="9:9">
      <c r="I769724" s="101"/>
    </row>
    <row r="769725" spans="9:9">
      <c r="I769725" s="101"/>
    </row>
    <row r="769726" spans="9:9">
      <c r="I769726" s="101"/>
    </row>
    <row r="769732" spans="9:9">
      <c r="I769732" s="101"/>
    </row>
    <row r="769737" spans="9:9">
      <c r="I769737" s="101"/>
    </row>
    <row r="769738" spans="9:9">
      <c r="I769738" s="101"/>
    </row>
    <row r="769739" spans="9:9">
      <c r="I769739" s="101"/>
    </row>
    <row r="769740" spans="9:9">
      <c r="I769740" s="101"/>
    </row>
    <row r="769746" spans="9:9">
      <c r="I769746" s="101"/>
    </row>
    <row r="769751" spans="9:9">
      <c r="I769751" s="101"/>
    </row>
    <row r="769752" spans="9:9">
      <c r="I769752" s="101"/>
    </row>
    <row r="769753" spans="9:9">
      <c r="I769753" s="101"/>
    </row>
    <row r="769754" spans="9:9">
      <c r="I769754" s="101"/>
    </row>
    <row r="769760" spans="9:9">
      <c r="I769760" s="101"/>
    </row>
    <row r="769765" spans="9:9">
      <c r="I769765" s="101"/>
    </row>
    <row r="769766" spans="9:9">
      <c r="I769766" s="101"/>
    </row>
    <row r="769767" spans="9:9">
      <c r="I769767" s="101"/>
    </row>
    <row r="769768" spans="9:9">
      <c r="I769768" s="101"/>
    </row>
    <row r="769774" spans="9:9">
      <c r="I769774" s="101"/>
    </row>
    <row r="769779" spans="9:9">
      <c r="I769779" s="101"/>
    </row>
    <row r="769780" spans="9:9">
      <c r="I769780" s="101"/>
    </row>
    <row r="769781" spans="9:9">
      <c r="I769781" s="101"/>
    </row>
    <row r="769782" spans="9:9">
      <c r="I769782" s="101"/>
    </row>
    <row r="769788" spans="9:9">
      <c r="I769788" s="101"/>
    </row>
    <row r="769793" spans="9:9">
      <c r="I769793" s="101"/>
    </row>
    <row r="769794" spans="9:9">
      <c r="I769794" s="101"/>
    </row>
    <row r="769795" spans="9:9">
      <c r="I769795" s="101"/>
    </row>
    <row r="769796" spans="9:9">
      <c r="I769796" s="101"/>
    </row>
    <row r="769802" spans="9:9">
      <c r="I769802" s="101"/>
    </row>
    <row r="769807" spans="9:9">
      <c r="I769807" s="101"/>
    </row>
    <row r="769808" spans="9:9">
      <c r="I769808" s="101"/>
    </row>
    <row r="769809" spans="9:9">
      <c r="I769809" s="101"/>
    </row>
    <row r="769810" spans="9:9">
      <c r="I769810" s="101"/>
    </row>
    <row r="769816" spans="9:9">
      <c r="I769816" s="101"/>
    </row>
    <row r="769821" spans="9:9">
      <c r="I769821" s="101"/>
    </row>
    <row r="769822" spans="9:9">
      <c r="I769822" s="101"/>
    </row>
    <row r="769823" spans="9:9">
      <c r="I769823" s="101"/>
    </row>
    <row r="769824" spans="9:9">
      <c r="I769824" s="101"/>
    </row>
    <row r="769830" spans="9:9">
      <c r="I769830" s="101"/>
    </row>
    <row r="769835" spans="9:9">
      <c r="I769835" s="101"/>
    </row>
    <row r="769836" spans="9:9">
      <c r="I769836" s="101"/>
    </row>
    <row r="769837" spans="9:9">
      <c r="I769837" s="101"/>
    </row>
    <row r="769838" spans="9:9">
      <c r="I769838" s="101"/>
    </row>
    <row r="769844" spans="9:9">
      <c r="I769844" s="101"/>
    </row>
    <row r="769849" spans="9:9">
      <c r="I769849" s="101"/>
    </row>
    <row r="769850" spans="9:9">
      <c r="I769850" s="101"/>
    </row>
    <row r="769851" spans="9:9">
      <c r="I769851" s="101"/>
    </row>
    <row r="769852" spans="9:9">
      <c r="I769852" s="101"/>
    </row>
    <row r="769858" spans="9:9">
      <c r="I769858" s="101"/>
    </row>
    <row r="769863" spans="9:9">
      <c r="I769863" s="101"/>
    </row>
    <row r="769864" spans="9:9">
      <c r="I769864" s="101"/>
    </row>
    <row r="769865" spans="9:9">
      <c r="I769865" s="101"/>
    </row>
    <row r="769866" spans="9:9">
      <c r="I769866" s="101"/>
    </row>
    <row r="769872" spans="9:9">
      <c r="I769872" s="101"/>
    </row>
    <row r="769877" spans="9:9">
      <c r="I769877" s="101"/>
    </row>
    <row r="769878" spans="9:9">
      <c r="I769878" s="101"/>
    </row>
    <row r="769879" spans="9:9">
      <c r="I769879" s="101"/>
    </row>
    <row r="769880" spans="9:9">
      <c r="I769880" s="101"/>
    </row>
    <row r="769886" spans="9:9">
      <c r="I769886" s="101"/>
    </row>
    <row r="769891" spans="9:9">
      <c r="I769891" s="101"/>
    </row>
    <row r="769892" spans="9:9">
      <c r="I769892" s="101"/>
    </row>
    <row r="769893" spans="9:9">
      <c r="I769893" s="101"/>
    </row>
    <row r="769894" spans="9:9">
      <c r="I769894" s="101"/>
    </row>
    <row r="769900" spans="9:9">
      <c r="I769900" s="101"/>
    </row>
    <row r="769905" spans="9:9">
      <c r="I769905" s="101"/>
    </row>
    <row r="769906" spans="9:9">
      <c r="I769906" s="101"/>
    </row>
    <row r="769907" spans="9:9">
      <c r="I769907" s="101"/>
    </row>
    <row r="769908" spans="9:9">
      <c r="I769908" s="101"/>
    </row>
    <row r="769914" spans="9:9">
      <c r="I769914" s="101"/>
    </row>
    <row r="769919" spans="9:9">
      <c r="I769919" s="101"/>
    </row>
    <row r="769920" spans="9:9">
      <c r="I769920" s="101"/>
    </row>
    <row r="769921" spans="9:9">
      <c r="I769921" s="101"/>
    </row>
    <row r="769922" spans="9:9">
      <c r="I769922" s="101"/>
    </row>
    <row r="769928" spans="9:9">
      <c r="I769928" s="101"/>
    </row>
    <row r="769933" spans="9:9">
      <c r="I769933" s="101"/>
    </row>
    <row r="769934" spans="9:9">
      <c r="I769934" s="101"/>
    </row>
    <row r="769935" spans="9:9">
      <c r="I769935" s="101"/>
    </row>
    <row r="769936" spans="9:9">
      <c r="I769936" s="101"/>
    </row>
    <row r="769942" spans="9:9">
      <c r="I769942" s="101"/>
    </row>
    <row r="769947" spans="9:9">
      <c r="I769947" s="101"/>
    </row>
    <row r="769948" spans="9:9">
      <c r="I769948" s="101"/>
    </row>
    <row r="769949" spans="9:9">
      <c r="I769949" s="101"/>
    </row>
    <row r="769950" spans="9:9">
      <c r="I769950" s="101"/>
    </row>
    <row r="769956" spans="9:9">
      <c r="I769956" s="101"/>
    </row>
    <row r="769961" spans="9:9">
      <c r="I769961" s="101"/>
    </row>
    <row r="769962" spans="9:9">
      <c r="I769962" s="101"/>
    </row>
    <row r="769963" spans="9:9">
      <c r="I769963" s="101"/>
    </row>
    <row r="769964" spans="9:9">
      <c r="I769964" s="101"/>
    </row>
    <row r="769970" spans="9:9">
      <c r="I769970" s="101"/>
    </row>
    <row r="769975" spans="9:9">
      <c r="I769975" s="101"/>
    </row>
    <row r="769976" spans="9:9">
      <c r="I769976" s="101"/>
    </row>
    <row r="769977" spans="9:9">
      <c r="I769977" s="101"/>
    </row>
    <row r="769978" spans="9:9">
      <c r="I769978" s="101"/>
    </row>
    <row r="769984" spans="9:9">
      <c r="I769984" s="101"/>
    </row>
    <row r="769989" spans="9:9">
      <c r="I769989" s="101"/>
    </row>
    <row r="769990" spans="9:9">
      <c r="I769990" s="101"/>
    </row>
    <row r="769991" spans="9:9">
      <c r="I769991" s="101"/>
    </row>
    <row r="769992" spans="9:9">
      <c r="I769992" s="101"/>
    </row>
    <row r="769998" spans="9:9">
      <c r="I769998" s="101"/>
    </row>
    <row r="770003" spans="9:9">
      <c r="I770003" s="101"/>
    </row>
    <row r="770004" spans="9:9">
      <c r="I770004" s="101"/>
    </row>
    <row r="770005" spans="9:9">
      <c r="I770005" s="101"/>
    </row>
    <row r="770006" spans="9:9">
      <c r="I770006" s="101"/>
    </row>
    <row r="770012" spans="9:9">
      <c r="I770012" s="101"/>
    </row>
    <row r="770017" spans="9:9">
      <c r="I770017" s="101"/>
    </row>
    <row r="770018" spans="9:9">
      <c r="I770018" s="101"/>
    </row>
    <row r="770019" spans="9:9">
      <c r="I770019" s="101"/>
    </row>
    <row r="770020" spans="9:9">
      <c r="I770020" s="101"/>
    </row>
    <row r="770026" spans="9:9">
      <c r="I770026" s="101"/>
    </row>
    <row r="770031" spans="9:9">
      <c r="I770031" s="101"/>
    </row>
    <row r="770032" spans="9:9">
      <c r="I770032" s="101"/>
    </row>
    <row r="770033" spans="9:9">
      <c r="I770033" s="101"/>
    </row>
    <row r="770034" spans="9:9">
      <c r="I770034" s="101"/>
    </row>
    <row r="770040" spans="9:9">
      <c r="I770040" s="101"/>
    </row>
    <row r="770045" spans="9:9">
      <c r="I770045" s="101"/>
    </row>
    <row r="770046" spans="9:9">
      <c r="I770046" s="101"/>
    </row>
    <row r="770047" spans="9:9">
      <c r="I770047" s="101"/>
    </row>
    <row r="770048" spans="9:9">
      <c r="I770048" s="101"/>
    </row>
    <row r="770054" spans="9:9">
      <c r="I770054" s="101"/>
    </row>
    <row r="770059" spans="9:9">
      <c r="I770059" s="101"/>
    </row>
    <row r="770060" spans="9:9">
      <c r="I770060" s="101"/>
    </row>
    <row r="770061" spans="9:9">
      <c r="I770061" s="101"/>
    </row>
    <row r="770062" spans="9:9">
      <c r="I770062" s="101"/>
    </row>
    <row r="770068" spans="9:9">
      <c r="I770068" s="101"/>
    </row>
    <row r="770073" spans="9:9">
      <c r="I770073" s="101"/>
    </row>
    <row r="770074" spans="9:9">
      <c r="I770074" s="101"/>
    </row>
    <row r="770075" spans="9:9">
      <c r="I770075" s="101"/>
    </row>
    <row r="770076" spans="9:9">
      <c r="I770076" s="101"/>
    </row>
    <row r="770082" spans="9:9">
      <c r="I770082" s="101"/>
    </row>
    <row r="770087" spans="9:9">
      <c r="I770087" s="101"/>
    </row>
    <row r="770088" spans="9:9">
      <c r="I770088" s="101"/>
    </row>
    <row r="770089" spans="9:9">
      <c r="I770089" s="101"/>
    </row>
    <row r="770090" spans="9:9">
      <c r="I770090" s="101"/>
    </row>
    <row r="770096" spans="9:9">
      <c r="I770096" s="101"/>
    </row>
    <row r="770101" spans="9:9">
      <c r="I770101" s="101"/>
    </row>
    <row r="770102" spans="9:9">
      <c r="I770102" s="101"/>
    </row>
    <row r="770103" spans="9:9">
      <c r="I770103" s="101"/>
    </row>
    <row r="770104" spans="9:9">
      <c r="I770104" s="101"/>
    </row>
    <row r="770110" spans="9:9">
      <c r="I770110" s="101"/>
    </row>
    <row r="770115" spans="9:9">
      <c r="I770115" s="101"/>
    </row>
    <row r="770116" spans="9:9">
      <c r="I770116" s="101"/>
    </row>
    <row r="770117" spans="9:9">
      <c r="I770117" s="101"/>
    </row>
    <row r="770118" spans="9:9">
      <c r="I770118" s="101"/>
    </row>
    <row r="770124" spans="9:9">
      <c r="I770124" s="101"/>
    </row>
    <row r="770129" spans="9:9">
      <c r="I770129" s="101"/>
    </row>
    <row r="770130" spans="9:9">
      <c r="I770130" s="101"/>
    </row>
    <row r="770131" spans="9:9">
      <c r="I770131" s="101"/>
    </row>
    <row r="770132" spans="9:9">
      <c r="I770132" s="101"/>
    </row>
    <row r="770138" spans="9:9">
      <c r="I770138" s="101"/>
    </row>
    <row r="770143" spans="9:9">
      <c r="I770143" s="101"/>
    </row>
    <row r="770144" spans="9:9">
      <c r="I770144" s="101"/>
    </row>
    <row r="770145" spans="9:9">
      <c r="I770145" s="101"/>
    </row>
    <row r="770146" spans="9:9">
      <c r="I770146" s="101"/>
    </row>
    <row r="770152" spans="9:9">
      <c r="I770152" s="101"/>
    </row>
    <row r="770157" spans="9:9">
      <c r="I770157" s="101"/>
    </row>
    <row r="770158" spans="9:9">
      <c r="I770158" s="101"/>
    </row>
    <row r="770159" spans="9:9">
      <c r="I770159" s="101"/>
    </row>
    <row r="770160" spans="9:9">
      <c r="I770160" s="101"/>
    </row>
    <row r="770166" spans="9:9">
      <c r="I770166" s="101"/>
    </row>
    <row r="770171" spans="9:9">
      <c r="I770171" s="101"/>
    </row>
    <row r="770172" spans="9:9">
      <c r="I770172" s="101"/>
    </row>
    <row r="770173" spans="9:9">
      <c r="I770173" s="101"/>
    </row>
    <row r="770174" spans="9:9">
      <c r="I770174" s="101"/>
    </row>
    <row r="770180" spans="9:9">
      <c r="I770180" s="101"/>
    </row>
    <row r="770185" spans="9:9">
      <c r="I770185" s="101"/>
    </row>
    <row r="770186" spans="9:9">
      <c r="I770186" s="101"/>
    </row>
    <row r="770187" spans="9:9">
      <c r="I770187" s="101"/>
    </row>
    <row r="770188" spans="9:9">
      <c r="I770188" s="101"/>
    </row>
    <row r="770194" spans="9:9">
      <c r="I770194" s="101"/>
    </row>
    <row r="770199" spans="9:9">
      <c r="I770199" s="101"/>
    </row>
    <row r="770200" spans="9:9">
      <c r="I770200" s="101"/>
    </row>
    <row r="770201" spans="9:9">
      <c r="I770201" s="101"/>
    </row>
    <row r="770202" spans="9:9">
      <c r="I770202" s="101"/>
    </row>
    <row r="770208" spans="9:9">
      <c r="I770208" s="101"/>
    </row>
    <row r="770213" spans="9:9">
      <c r="I770213" s="101"/>
    </row>
    <row r="770214" spans="9:9">
      <c r="I770214" s="101"/>
    </row>
    <row r="770215" spans="9:9">
      <c r="I770215" s="101"/>
    </row>
    <row r="770216" spans="9:9">
      <c r="I770216" s="101"/>
    </row>
    <row r="770222" spans="9:9">
      <c r="I770222" s="101"/>
    </row>
    <row r="770227" spans="9:9">
      <c r="I770227" s="101"/>
    </row>
    <row r="770228" spans="9:9">
      <c r="I770228" s="101"/>
    </row>
    <row r="770229" spans="9:9">
      <c r="I770229" s="101"/>
    </row>
    <row r="770230" spans="9:9">
      <c r="I770230" s="101"/>
    </row>
    <row r="770236" spans="9:9">
      <c r="I770236" s="101"/>
    </row>
    <row r="770241" spans="9:9">
      <c r="I770241" s="101"/>
    </row>
    <row r="770242" spans="9:9">
      <c r="I770242" s="101"/>
    </row>
    <row r="770243" spans="9:9">
      <c r="I770243" s="101"/>
    </row>
    <row r="770244" spans="9:9">
      <c r="I770244" s="101"/>
    </row>
    <row r="770250" spans="9:9">
      <c r="I770250" s="101"/>
    </row>
    <row r="770255" spans="9:9">
      <c r="I770255" s="101"/>
    </row>
    <row r="770256" spans="9:9">
      <c r="I770256" s="101"/>
    </row>
    <row r="770257" spans="9:9">
      <c r="I770257" s="101"/>
    </row>
    <row r="770258" spans="9:9">
      <c r="I770258" s="101"/>
    </row>
    <row r="770264" spans="9:9">
      <c r="I770264" s="101"/>
    </row>
    <row r="770269" spans="9:9">
      <c r="I770269" s="101"/>
    </row>
    <row r="770270" spans="9:9">
      <c r="I770270" s="101"/>
    </row>
    <row r="770271" spans="9:9">
      <c r="I770271" s="101"/>
    </row>
    <row r="770272" spans="9:9">
      <c r="I770272" s="101"/>
    </row>
    <row r="770278" spans="9:9">
      <c r="I770278" s="101"/>
    </row>
    <row r="770283" spans="9:9">
      <c r="I770283" s="101"/>
    </row>
    <row r="770284" spans="9:9">
      <c r="I770284" s="101"/>
    </row>
    <row r="770285" spans="9:9">
      <c r="I770285" s="101"/>
    </row>
    <row r="770286" spans="9:9">
      <c r="I770286" s="101"/>
    </row>
    <row r="770292" spans="9:9">
      <c r="I770292" s="101"/>
    </row>
    <row r="770297" spans="9:9">
      <c r="I770297" s="101"/>
    </row>
    <row r="770298" spans="9:9">
      <c r="I770298" s="101"/>
    </row>
    <row r="770299" spans="9:9">
      <c r="I770299" s="101"/>
    </row>
    <row r="770300" spans="9:9">
      <c r="I770300" s="101"/>
    </row>
    <row r="770306" spans="9:9">
      <c r="I770306" s="101"/>
    </row>
    <row r="770311" spans="9:9">
      <c r="I770311" s="101"/>
    </row>
    <row r="770312" spans="9:9">
      <c r="I770312" s="101"/>
    </row>
    <row r="770313" spans="9:9">
      <c r="I770313" s="101"/>
    </row>
    <row r="770314" spans="9:9">
      <c r="I770314" s="101"/>
    </row>
    <row r="770320" spans="9:9">
      <c r="I770320" s="101"/>
    </row>
    <row r="770325" spans="9:9">
      <c r="I770325" s="101"/>
    </row>
    <row r="770326" spans="9:9">
      <c r="I770326" s="101"/>
    </row>
    <row r="770327" spans="9:9">
      <c r="I770327" s="101"/>
    </row>
    <row r="770328" spans="9:9">
      <c r="I770328" s="101"/>
    </row>
    <row r="770334" spans="9:9">
      <c r="I770334" s="101"/>
    </row>
    <row r="770339" spans="9:9">
      <c r="I770339" s="101"/>
    </row>
    <row r="770340" spans="9:9">
      <c r="I770340" s="101"/>
    </row>
    <row r="770341" spans="9:9">
      <c r="I770341" s="101"/>
    </row>
    <row r="770342" spans="9:9">
      <c r="I770342" s="101"/>
    </row>
    <row r="770348" spans="9:9">
      <c r="I770348" s="101"/>
    </row>
    <row r="770353" spans="9:9">
      <c r="I770353" s="101"/>
    </row>
    <row r="770354" spans="9:9">
      <c r="I770354" s="101"/>
    </row>
    <row r="770355" spans="9:9">
      <c r="I770355" s="101"/>
    </row>
    <row r="770356" spans="9:9">
      <c r="I770356" s="101"/>
    </row>
    <row r="770362" spans="9:9">
      <c r="I770362" s="101"/>
    </row>
    <row r="770367" spans="9:9">
      <c r="I770367" s="101"/>
    </row>
    <row r="770368" spans="9:9">
      <c r="I770368" s="101"/>
    </row>
    <row r="770369" spans="9:9">
      <c r="I770369" s="101"/>
    </row>
    <row r="770370" spans="9:9">
      <c r="I770370" s="101"/>
    </row>
    <row r="770376" spans="9:9">
      <c r="I770376" s="101"/>
    </row>
    <row r="770381" spans="9:9">
      <c r="I770381" s="101"/>
    </row>
    <row r="770382" spans="9:9">
      <c r="I770382" s="101"/>
    </row>
    <row r="770383" spans="9:9">
      <c r="I770383" s="101"/>
    </row>
    <row r="770384" spans="9:9">
      <c r="I770384" s="101"/>
    </row>
    <row r="770390" spans="9:9">
      <c r="I770390" s="101"/>
    </row>
    <row r="770395" spans="9:9">
      <c r="I770395" s="101"/>
    </row>
    <row r="770396" spans="9:9">
      <c r="I770396" s="101"/>
    </row>
    <row r="770397" spans="9:9">
      <c r="I770397" s="101"/>
    </row>
    <row r="770398" spans="9:9">
      <c r="I770398" s="101"/>
    </row>
    <row r="770404" spans="9:9">
      <c r="I770404" s="101"/>
    </row>
    <row r="770409" spans="9:9">
      <c r="I770409" s="101"/>
    </row>
    <row r="770410" spans="9:9">
      <c r="I770410" s="101"/>
    </row>
    <row r="770411" spans="9:9">
      <c r="I770411" s="101"/>
    </row>
    <row r="770412" spans="9:9">
      <c r="I770412" s="101"/>
    </row>
    <row r="770418" spans="9:9">
      <c r="I770418" s="101"/>
    </row>
    <row r="770423" spans="9:9">
      <c r="I770423" s="101"/>
    </row>
    <row r="770424" spans="9:9">
      <c r="I770424" s="101"/>
    </row>
    <row r="770425" spans="9:9">
      <c r="I770425" s="101"/>
    </row>
    <row r="770426" spans="9:9">
      <c r="I770426" s="101"/>
    </row>
    <row r="770432" spans="9:9">
      <c r="I770432" s="101"/>
    </row>
    <row r="770437" spans="9:9">
      <c r="I770437" s="101"/>
    </row>
    <row r="770438" spans="9:9">
      <c r="I770438" s="101"/>
    </row>
    <row r="770439" spans="9:9">
      <c r="I770439" s="101"/>
    </row>
    <row r="770440" spans="9:9">
      <c r="I770440" s="101"/>
    </row>
    <row r="770446" spans="9:9">
      <c r="I770446" s="101"/>
    </row>
    <row r="770451" spans="9:9">
      <c r="I770451" s="101"/>
    </row>
    <row r="770452" spans="9:9">
      <c r="I770452" s="101"/>
    </row>
    <row r="770453" spans="9:9">
      <c r="I770453" s="101"/>
    </row>
    <row r="770454" spans="9:9">
      <c r="I770454" s="101"/>
    </row>
    <row r="770460" spans="9:9">
      <c r="I770460" s="101"/>
    </row>
    <row r="770465" spans="9:9">
      <c r="I770465" s="101"/>
    </row>
    <row r="770466" spans="9:9">
      <c r="I770466" s="101"/>
    </row>
    <row r="770467" spans="9:9">
      <c r="I770467" s="101"/>
    </row>
    <row r="770468" spans="9:9">
      <c r="I770468" s="101"/>
    </row>
    <row r="770474" spans="9:9">
      <c r="I770474" s="101"/>
    </row>
    <row r="770479" spans="9:9">
      <c r="I770479" s="101"/>
    </row>
    <row r="770480" spans="9:9">
      <c r="I770480" s="101"/>
    </row>
    <row r="770481" spans="9:9">
      <c r="I770481" s="101"/>
    </row>
    <row r="770482" spans="9:9">
      <c r="I770482" s="101"/>
    </row>
    <row r="770488" spans="9:9">
      <c r="I770488" s="101"/>
    </row>
    <row r="770493" spans="9:9">
      <c r="I770493" s="101"/>
    </row>
    <row r="770494" spans="9:9">
      <c r="I770494" s="101"/>
    </row>
    <row r="770495" spans="9:9">
      <c r="I770495" s="101"/>
    </row>
    <row r="770496" spans="9:9">
      <c r="I770496" s="101"/>
    </row>
    <row r="770502" spans="9:9">
      <c r="I770502" s="101"/>
    </row>
    <row r="770507" spans="9:9">
      <c r="I770507" s="101"/>
    </row>
    <row r="770508" spans="9:9">
      <c r="I770508" s="101"/>
    </row>
    <row r="770509" spans="9:9">
      <c r="I770509" s="101"/>
    </row>
    <row r="770510" spans="9:9">
      <c r="I770510" s="101"/>
    </row>
    <row r="770516" spans="9:9">
      <c r="I770516" s="101"/>
    </row>
    <row r="770521" spans="9:9">
      <c r="I770521" s="101"/>
    </row>
    <row r="770522" spans="9:9">
      <c r="I770522" s="101"/>
    </row>
    <row r="770523" spans="9:9">
      <c r="I770523" s="101"/>
    </row>
    <row r="770524" spans="9:9">
      <c r="I770524" s="101"/>
    </row>
    <row r="770530" spans="9:9">
      <c r="I770530" s="101"/>
    </row>
    <row r="770535" spans="9:9">
      <c r="I770535" s="101"/>
    </row>
    <row r="770536" spans="9:9">
      <c r="I770536" s="101"/>
    </row>
    <row r="770537" spans="9:9">
      <c r="I770537" s="101"/>
    </row>
    <row r="770538" spans="9:9">
      <c r="I770538" s="101"/>
    </row>
    <row r="770544" spans="9:9">
      <c r="I770544" s="101"/>
    </row>
    <row r="770549" spans="9:9">
      <c r="I770549" s="101"/>
    </row>
    <row r="770550" spans="9:9">
      <c r="I770550" s="101"/>
    </row>
    <row r="770551" spans="9:9">
      <c r="I770551" s="101"/>
    </row>
    <row r="770552" spans="9:9">
      <c r="I770552" s="101"/>
    </row>
    <row r="770558" spans="9:9">
      <c r="I770558" s="101"/>
    </row>
    <row r="770563" spans="9:9">
      <c r="I770563" s="101"/>
    </row>
    <row r="770564" spans="9:9">
      <c r="I770564" s="101"/>
    </row>
    <row r="770565" spans="9:9">
      <c r="I770565" s="101"/>
    </row>
    <row r="770566" spans="9:9">
      <c r="I770566" s="101"/>
    </row>
    <row r="770572" spans="9:9">
      <c r="I770572" s="101"/>
    </row>
    <row r="770577" spans="9:9">
      <c r="I770577" s="101"/>
    </row>
    <row r="770578" spans="9:9">
      <c r="I770578" s="101"/>
    </row>
    <row r="770579" spans="9:9">
      <c r="I770579" s="101"/>
    </row>
    <row r="770580" spans="9:9">
      <c r="I770580" s="101"/>
    </row>
    <row r="770586" spans="9:9">
      <c r="I770586" s="101"/>
    </row>
    <row r="770591" spans="9:9">
      <c r="I770591" s="101"/>
    </row>
    <row r="770592" spans="9:9">
      <c r="I770592" s="101"/>
    </row>
    <row r="770593" spans="9:9">
      <c r="I770593" s="101"/>
    </row>
    <row r="770594" spans="9:9">
      <c r="I770594" s="101"/>
    </row>
    <row r="770600" spans="9:9">
      <c r="I770600" s="101"/>
    </row>
    <row r="770605" spans="9:9">
      <c r="I770605" s="101"/>
    </row>
    <row r="770606" spans="9:9">
      <c r="I770606" s="101"/>
    </row>
    <row r="770607" spans="9:9">
      <c r="I770607" s="101"/>
    </row>
    <row r="770608" spans="9:9">
      <c r="I770608" s="101"/>
    </row>
    <row r="770614" spans="9:9">
      <c r="I770614" s="101"/>
    </row>
    <row r="770619" spans="9:9">
      <c r="I770619" s="101"/>
    </row>
    <row r="770620" spans="9:9">
      <c r="I770620" s="101"/>
    </row>
    <row r="770621" spans="9:9">
      <c r="I770621" s="101"/>
    </row>
    <row r="770622" spans="9:9">
      <c r="I770622" s="101"/>
    </row>
    <row r="770628" spans="9:9">
      <c r="I770628" s="101"/>
    </row>
    <row r="770633" spans="9:9">
      <c r="I770633" s="101"/>
    </row>
    <row r="770634" spans="9:9">
      <c r="I770634" s="101"/>
    </row>
    <row r="770635" spans="9:9">
      <c r="I770635" s="101"/>
    </row>
    <row r="770636" spans="9:9">
      <c r="I770636" s="101"/>
    </row>
    <row r="770642" spans="9:9">
      <c r="I770642" s="101"/>
    </row>
    <row r="770647" spans="9:9">
      <c r="I770647" s="101"/>
    </row>
    <row r="770648" spans="9:9">
      <c r="I770648" s="101"/>
    </row>
    <row r="770649" spans="9:9">
      <c r="I770649" s="101"/>
    </row>
    <row r="770650" spans="9:9">
      <c r="I770650" s="101"/>
    </row>
    <row r="770656" spans="9:9">
      <c r="I770656" s="101"/>
    </row>
    <row r="770661" spans="9:9">
      <c r="I770661" s="101"/>
    </row>
    <row r="770662" spans="9:9">
      <c r="I770662" s="101"/>
    </row>
    <row r="770663" spans="9:9">
      <c r="I770663" s="101"/>
    </row>
    <row r="770664" spans="9:9">
      <c r="I770664" s="101"/>
    </row>
    <row r="770670" spans="9:9">
      <c r="I770670" s="101"/>
    </row>
    <row r="770675" spans="9:9">
      <c r="I770675" s="101"/>
    </row>
    <row r="770676" spans="9:9">
      <c r="I770676" s="101"/>
    </row>
    <row r="770677" spans="9:9">
      <c r="I770677" s="101"/>
    </row>
    <row r="770678" spans="9:9">
      <c r="I770678" s="101"/>
    </row>
    <row r="770684" spans="9:9">
      <c r="I770684" s="101"/>
    </row>
    <row r="770689" spans="9:9">
      <c r="I770689" s="101"/>
    </row>
    <row r="770690" spans="9:9">
      <c r="I770690" s="101"/>
    </row>
    <row r="770691" spans="9:9">
      <c r="I770691" s="101"/>
    </row>
    <row r="770692" spans="9:9">
      <c r="I770692" s="101"/>
    </row>
    <row r="770698" spans="9:9">
      <c r="I770698" s="101"/>
    </row>
    <row r="770703" spans="9:9">
      <c r="I770703" s="101"/>
    </row>
    <row r="770704" spans="9:9">
      <c r="I770704" s="101"/>
    </row>
    <row r="770705" spans="9:9">
      <c r="I770705" s="101"/>
    </row>
    <row r="770706" spans="9:9">
      <c r="I770706" s="101"/>
    </row>
    <row r="770712" spans="9:9">
      <c r="I770712" s="101"/>
    </row>
    <row r="770717" spans="9:9">
      <c r="I770717" s="101"/>
    </row>
    <row r="770718" spans="9:9">
      <c r="I770718" s="101"/>
    </row>
    <row r="770719" spans="9:9">
      <c r="I770719" s="101"/>
    </row>
    <row r="770720" spans="9:9">
      <c r="I770720" s="101"/>
    </row>
    <row r="770726" spans="9:9">
      <c r="I770726" s="101"/>
    </row>
    <row r="770731" spans="9:9">
      <c r="I770731" s="101"/>
    </row>
    <row r="770732" spans="9:9">
      <c r="I770732" s="101"/>
    </row>
    <row r="770733" spans="9:9">
      <c r="I770733" s="101"/>
    </row>
    <row r="770734" spans="9:9">
      <c r="I770734" s="101"/>
    </row>
    <row r="770740" spans="9:9">
      <c r="I770740" s="101"/>
    </row>
    <row r="770745" spans="9:9">
      <c r="I770745" s="101"/>
    </row>
    <row r="770746" spans="9:9">
      <c r="I770746" s="101"/>
    </row>
    <row r="770747" spans="9:9">
      <c r="I770747" s="101"/>
    </row>
    <row r="770748" spans="9:9">
      <c r="I770748" s="101"/>
    </row>
    <row r="770754" spans="9:9">
      <c r="I770754" s="101"/>
    </row>
    <row r="770759" spans="9:9">
      <c r="I770759" s="101"/>
    </row>
    <row r="770760" spans="9:9">
      <c r="I770760" s="101"/>
    </row>
    <row r="770761" spans="9:9">
      <c r="I770761" s="101"/>
    </row>
    <row r="770762" spans="9:9">
      <c r="I770762" s="101"/>
    </row>
    <row r="770768" spans="9:9">
      <c r="I770768" s="101"/>
    </row>
    <row r="770773" spans="9:9">
      <c r="I770773" s="101"/>
    </row>
    <row r="770774" spans="9:9">
      <c r="I770774" s="101"/>
    </row>
    <row r="770775" spans="9:9">
      <c r="I770775" s="101"/>
    </row>
    <row r="770776" spans="9:9">
      <c r="I770776" s="101"/>
    </row>
    <row r="770782" spans="9:9">
      <c r="I770782" s="101"/>
    </row>
    <row r="770787" spans="9:9">
      <c r="I770787" s="101"/>
    </row>
    <row r="770788" spans="9:9">
      <c r="I770788" s="101"/>
    </row>
    <row r="770789" spans="9:9">
      <c r="I770789" s="101"/>
    </row>
    <row r="770790" spans="9:9">
      <c r="I770790" s="101"/>
    </row>
    <row r="770796" spans="9:9">
      <c r="I770796" s="101"/>
    </row>
    <row r="770801" spans="9:9">
      <c r="I770801" s="101"/>
    </row>
    <row r="770802" spans="9:9">
      <c r="I770802" s="101"/>
    </row>
    <row r="770803" spans="9:9">
      <c r="I770803" s="101"/>
    </row>
    <row r="770804" spans="9:9">
      <c r="I770804" s="101"/>
    </row>
    <row r="770810" spans="9:9">
      <c r="I770810" s="101"/>
    </row>
    <row r="770815" spans="9:9">
      <c r="I770815" s="101"/>
    </row>
    <row r="770816" spans="9:9">
      <c r="I770816" s="101"/>
    </row>
    <row r="770817" spans="9:9">
      <c r="I770817" s="101"/>
    </row>
    <row r="770818" spans="9:9">
      <c r="I770818" s="101"/>
    </row>
    <row r="770824" spans="9:9">
      <c r="I770824" s="101"/>
    </row>
    <row r="770829" spans="9:9">
      <c r="I770829" s="101"/>
    </row>
    <row r="770830" spans="9:9">
      <c r="I770830" s="101"/>
    </row>
    <row r="770831" spans="9:9">
      <c r="I770831" s="101"/>
    </row>
    <row r="770832" spans="9:9">
      <c r="I770832" s="101"/>
    </row>
    <row r="770838" spans="9:9">
      <c r="I770838" s="101"/>
    </row>
    <row r="770843" spans="9:9">
      <c r="I770843" s="101"/>
    </row>
    <row r="770844" spans="9:9">
      <c r="I770844" s="101"/>
    </row>
    <row r="770845" spans="9:9">
      <c r="I770845" s="101"/>
    </row>
    <row r="770846" spans="9:9">
      <c r="I770846" s="101"/>
    </row>
    <row r="770852" spans="9:9">
      <c r="I770852" s="101"/>
    </row>
    <row r="770857" spans="9:9">
      <c r="I770857" s="101"/>
    </row>
    <row r="770858" spans="9:9">
      <c r="I770858" s="101"/>
    </row>
    <row r="770859" spans="9:9">
      <c r="I770859" s="101"/>
    </row>
    <row r="770860" spans="9:9">
      <c r="I770860" s="101"/>
    </row>
    <row r="770866" spans="9:9">
      <c r="I770866" s="101"/>
    </row>
    <row r="770871" spans="9:9">
      <c r="I770871" s="101"/>
    </row>
    <row r="770872" spans="9:9">
      <c r="I770872" s="101"/>
    </row>
    <row r="770873" spans="9:9">
      <c r="I770873" s="101"/>
    </row>
    <row r="770874" spans="9:9">
      <c r="I770874" s="101"/>
    </row>
    <row r="770880" spans="9:9">
      <c r="I770880" s="101"/>
    </row>
    <row r="770885" spans="9:9">
      <c r="I770885" s="101"/>
    </row>
    <row r="770886" spans="9:9">
      <c r="I770886" s="101"/>
    </row>
    <row r="770887" spans="9:9">
      <c r="I770887" s="101"/>
    </row>
    <row r="770888" spans="9:9">
      <c r="I770888" s="101"/>
    </row>
    <row r="770894" spans="9:9">
      <c r="I770894" s="101"/>
    </row>
    <row r="770899" spans="9:9">
      <c r="I770899" s="101"/>
    </row>
    <row r="770900" spans="9:9">
      <c r="I770900" s="101"/>
    </row>
    <row r="770901" spans="9:9">
      <c r="I770901" s="101"/>
    </row>
    <row r="770902" spans="9:9">
      <c r="I770902" s="101"/>
    </row>
    <row r="770908" spans="9:9">
      <c r="I770908" s="101"/>
    </row>
    <row r="770913" spans="9:9">
      <c r="I770913" s="101"/>
    </row>
    <row r="770914" spans="9:9">
      <c r="I770914" s="101"/>
    </row>
    <row r="770915" spans="9:9">
      <c r="I770915" s="101"/>
    </row>
    <row r="770916" spans="9:9">
      <c r="I770916" s="101"/>
    </row>
    <row r="770922" spans="9:9">
      <c r="I770922" s="101"/>
    </row>
    <row r="770927" spans="9:9">
      <c r="I770927" s="101"/>
    </row>
    <row r="770928" spans="9:9">
      <c r="I770928" s="101"/>
    </row>
    <row r="770929" spans="9:9">
      <c r="I770929" s="101"/>
    </row>
    <row r="770930" spans="9:9">
      <c r="I770930" s="101"/>
    </row>
    <row r="770936" spans="9:9">
      <c r="I770936" s="101"/>
    </row>
    <row r="770941" spans="9:9">
      <c r="I770941" s="101"/>
    </row>
    <row r="770942" spans="9:9">
      <c r="I770942" s="101"/>
    </row>
    <row r="770943" spans="9:9">
      <c r="I770943" s="101"/>
    </row>
    <row r="770944" spans="9:9">
      <c r="I770944" s="101"/>
    </row>
    <row r="770950" spans="9:9">
      <c r="I770950" s="101"/>
    </row>
    <row r="770955" spans="9:9">
      <c r="I770955" s="101"/>
    </row>
    <row r="770956" spans="9:9">
      <c r="I770956" s="101"/>
    </row>
    <row r="770957" spans="9:9">
      <c r="I770957" s="101"/>
    </row>
    <row r="770958" spans="9:9">
      <c r="I770958" s="101"/>
    </row>
    <row r="770964" spans="9:9">
      <c r="I770964" s="101"/>
    </row>
    <row r="770969" spans="9:9">
      <c r="I770969" s="101"/>
    </row>
    <row r="770970" spans="9:9">
      <c r="I770970" s="101"/>
    </row>
    <row r="770971" spans="9:9">
      <c r="I770971" s="101"/>
    </row>
    <row r="770972" spans="9:9">
      <c r="I770972" s="101"/>
    </row>
    <row r="770978" spans="9:9">
      <c r="I770978" s="101"/>
    </row>
    <row r="770983" spans="9:9">
      <c r="I770983" s="101"/>
    </row>
    <row r="770984" spans="9:9">
      <c r="I770984" s="101"/>
    </row>
    <row r="770985" spans="9:9">
      <c r="I770985" s="101"/>
    </row>
    <row r="770986" spans="9:9">
      <c r="I770986" s="101"/>
    </row>
    <row r="770992" spans="9:9">
      <c r="I770992" s="101"/>
    </row>
    <row r="770997" spans="9:9">
      <c r="I770997" s="101"/>
    </row>
    <row r="770998" spans="9:9">
      <c r="I770998" s="101"/>
    </row>
    <row r="770999" spans="9:9">
      <c r="I770999" s="101"/>
    </row>
    <row r="771000" spans="9:9">
      <c r="I771000" s="101"/>
    </row>
    <row r="771006" spans="9:9">
      <c r="I771006" s="101"/>
    </row>
    <row r="771011" spans="9:9">
      <c r="I771011" s="101"/>
    </row>
    <row r="771012" spans="9:9">
      <c r="I771012" s="101"/>
    </row>
    <row r="771013" spans="9:9">
      <c r="I771013" s="101"/>
    </row>
    <row r="771014" spans="9:9">
      <c r="I771014" s="101"/>
    </row>
    <row r="771020" spans="9:9">
      <c r="I771020" s="101"/>
    </row>
    <row r="771025" spans="9:9">
      <c r="I771025" s="101"/>
    </row>
    <row r="771026" spans="9:9">
      <c r="I771026" s="101"/>
    </row>
    <row r="771027" spans="9:9">
      <c r="I771027" s="101"/>
    </row>
    <row r="771028" spans="9:9">
      <c r="I771028" s="101"/>
    </row>
    <row r="771034" spans="9:9">
      <c r="I771034" s="101"/>
    </row>
    <row r="771039" spans="9:9">
      <c r="I771039" s="101"/>
    </row>
    <row r="771040" spans="9:9">
      <c r="I771040" s="101"/>
    </row>
    <row r="771041" spans="9:9">
      <c r="I771041" s="101"/>
    </row>
    <row r="771042" spans="9:9">
      <c r="I771042" s="101"/>
    </row>
    <row r="771048" spans="9:9">
      <c r="I771048" s="101"/>
    </row>
    <row r="771053" spans="9:9">
      <c r="I771053" s="101"/>
    </row>
    <row r="771054" spans="9:9">
      <c r="I771054" s="101"/>
    </row>
    <row r="771055" spans="9:9">
      <c r="I771055" s="101"/>
    </row>
    <row r="771056" spans="9:9">
      <c r="I771056" s="101"/>
    </row>
    <row r="771062" spans="9:9">
      <c r="I771062" s="101"/>
    </row>
    <row r="771067" spans="9:9">
      <c r="I771067" s="101"/>
    </row>
    <row r="771068" spans="9:9">
      <c r="I771068" s="101"/>
    </row>
    <row r="771069" spans="9:9">
      <c r="I771069" s="101"/>
    </row>
    <row r="771070" spans="9:9">
      <c r="I771070" s="101"/>
    </row>
    <row r="771076" spans="9:9">
      <c r="I771076" s="101"/>
    </row>
    <row r="771081" spans="9:9">
      <c r="I771081" s="101"/>
    </row>
    <row r="771082" spans="9:9">
      <c r="I771082" s="101"/>
    </row>
    <row r="771083" spans="9:9">
      <c r="I771083" s="101"/>
    </row>
    <row r="771084" spans="9:9">
      <c r="I771084" s="101"/>
    </row>
    <row r="771090" spans="9:9">
      <c r="I771090" s="101"/>
    </row>
    <row r="771095" spans="9:9">
      <c r="I771095" s="101"/>
    </row>
    <row r="771096" spans="9:9">
      <c r="I771096" s="101"/>
    </row>
    <row r="771097" spans="9:9">
      <c r="I771097" s="101"/>
    </row>
    <row r="771098" spans="9:9">
      <c r="I771098" s="101"/>
    </row>
    <row r="771104" spans="9:9">
      <c r="I771104" s="101"/>
    </row>
    <row r="771109" spans="9:9">
      <c r="I771109" s="101"/>
    </row>
    <row r="771110" spans="9:9">
      <c r="I771110" s="101"/>
    </row>
    <row r="771111" spans="9:9">
      <c r="I771111" s="101"/>
    </row>
    <row r="771112" spans="9:9">
      <c r="I771112" s="101"/>
    </row>
    <row r="771118" spans="9:9">
      <c r="I771118" s="101"/>
    </row>
    <row r="771123" spans="9:9">
      <c r="I771123" s="101"/>
    </row>
    <row r="771124" spans="9:9">
      <c r="I771124" s="101"/>
    </row>
    <row r="771125" spans="9:9">
      <c r="I771125" s="101"/>
    </row>
    <row r="771126" spans="9:9">
      <c r="I771126" s="101"/>
    </row>
    <row r="771132" spans="9:9">
      <c r="I771132" s="101"/>
    </row>
    <row r="771137" spans="9:9">
      <c r="I771137" s="101"/>
    </row>
    <row r="771138" spans="9:9">
      <c r="I771138" s="101"/>
    </row>
    <row r="771139" spans="9:9">
      <c r="I771139" s="101"/>
    </row>
    <row r="771140" spans="9:9">
      <c r="I771140" s="101"/>
    </row>
    <row r="771146" spans="9:9">
      <c r="I771146" s="101"/>
    </row>
    <row r="771151" spans="9:9">
      <c r="I771151" s="101"/>
    </row>
    <row r="771152" spans="9:9">
      <c r="I771152" s="101"/>
    </row>
    <row r="771153" spans="9:9">
      <c r="I771153" s="101"/>
    </row>
    <row r="771154" spans="9:9">
      <c r="I771154" s="101"/>
    </row>
    <row r="771160" spans="9:9">
      <c r="I771160" s="101"/>
    </row>
    <row r="771165" spans="9:9">
      <c r="I771165" s="101"/>
    </row>
    <row r="771166" spans="9:9">
      <c r="I771166" s="101"/>
    </row>
    <row r="771167" spans="9:9">
      <c r="I771167" s="101"/>
    </row>
    <row r="771168" spans="9:9">
      <c r="I771168" s="101"/>
    </row>
    <row r="771174" spans="9:9">
      <c r="I771174" s="101"/>
    </row>
    <row r="771179" spans="9:9">
      <c r="I771179" s="101"/>
    </row>
    <row r="771180" spans="9:9">
      <c r="I771180" s="101"/>
    </row>
    <row r="771181" spans="9:9">
      <c r="I771181" s="101"/>
    </row>
    <row r="771182" spans="9:9">
      <c r="I771182" s="101"/>
    </row>
    <row r="771188" spans="9:9">
      <c r="I771188" s="101"/>
    </row>
    <row r="771193" spans="9:9">
      <c r="I771193" s="101"/>
    </row>
    <row r="771194" spans="9:9">
      <c r="I771194" s="101"/>
    </row>
    <row r="771195" spans="9:9">
      <c r="I771195" s="101"/>
    </row>
    <row r="771196" spans="9:9">
      <c r="I771196" s="101"/>
    </row>
    <row r="771202" spans="9:9">
      <c r="I771202" s="101"/>
    </row>
    <row r="771207" spans="9:9">
      <c r="I771207" s="101"/>
    </row>
    <row r="771208" spans="9:9">
      <c r="I771208" s="101"/>
    </row>
    <row r="771209" spans="9:9">
      <c r="I771209" s="101"/>
    </row>
    <row r="771210" spans="9:9">
      <c r="I771210" s="101"/>
    </row>
    <row r="771216" spans="9:9">
      <c r="I771216" s="101"/>
    </row>
    <row r="771221" spans="9:9">
      <c r="I771221" s="101"/>
    </row>
    <row r="771222" spans="9:9">
      <c r="I771222" s="101"/>
    </row>
    <row r="771223" spans="9:9">
      <c r="I771223" s="101"/>
    </row>
    <row r="771224" spans="9:9">
      <c r="I771224" s="101"/>
    </row>
    <row r="771230" spans="9:9">
      <c r="I771230" s="101"/>
    </row>
    <row r="771235" spans="9:9">
      <c r="I771235" s="101"/>
    </row>
    <row r="771236" spans="9:9">
      <c r="I771236" s="101"/>
    </row>
    <row r="771237" spans="9:9">
      <c r="I771237" s="101"/>
    </row>
    <row r="771238" spans="9:9">
      <c r="I771238" s="101"/>
    </row>
    <row r="771244" spans="9:9">
      <c r="I771244" s="101"/>
    </row>
    <row r="771249" spans="9:9">
      <c r="I771249" s="101"/>
    </row>
    <row r="771250" spans="9:9">
      <c r="I771250" s="101"/>
    </row>
    <row r="771251" spans="9:9">
      <c r="I771251" s="101"/>
    </row>
    <row r="771252" spans="9:9">
      <c r="I771252" s="101"/>
    </row>
    <row r="771258" spans="9:9">
      <c r="I771258" s="101"/>
    </row>
    <row r="771263" spans="9:9">
      <c r="I771263" s="101"/>
    </row>
    <row r="771264" spans="9:9">
      <c r="I771264" s="101"/>
    </row>
    <row r="771265" spans="9:9">
      <c r="I771265" s="101"/>
    </row>
    <row r="771266" spans="9:9">
      <c r="I771266" s="101"/>
    </row>
    <row r="771272" spans="9:9">
      <c r="I771272" s="101"/>
    </row>
    <row r="771277" spans="9:9">
      <c r="I771277" s="101"/>
    </row>
    <row r="771278" spans="9:9">
      <c r="I771278" s="101"/>
    </row>
    <row r="771279" spans="9:9">
      <c r="I771279" s="101"/>
    </row>
    <row r="771280" spans="9:9">
      <c r="I771280" s="101"/>
    </row>
    <row r="771286" spans="9:9">
      <c r="I771286" s="101"/>
    </row>
    <row r="771291" spans="9:9">
      <c r="I771291" s="101"/>
    </row>
    <row r="771292" spans="9:9">
      <c r="I771292" s="101"/>
    </row>
    <row r="771293" spans="9:9">
      <c r="I771293" s="101"/>
    </row>
    <row r="771294" spans="9:9">
      <c r="I771294" s="101"/>
    </row>
    <row r="771300" spans="9:9">
      <c r="I771300" s="101"/>
    </row>
    <row r="771305" spans="9:9">
      <c r="I771305" s="101"/>
    </row>
    <row r="771306" spans="9:9">
      <c r="I771306" s="101"/>
    </row>
    <row r="771307" spans="9:9">
      <c r="I771307" s="101"/>
    </row>
    <row r="771308" spans="9:9">
      <c r="I771308" s="101"/>
    </row>
    <row r="771314" spans="9:9">
      <c r="I771314" s="101"/>
    </row>
    <row r="771319" spans="9:9">
      <c r="I771319" s="101"/>
    </row>
    <row r="771320" spans="9:9">
      <c r="I771320" s="101"/>
    </row>
    <row r="771321" spans="9:9">
      <c r="I771321" s="101"/>
    </row>
    <row r="771322" spans="9:9">
      <c r="I771322" s="101"/>
    </row>
    <row r="771328" spans="9:9">
      <c r="I771328" s="101"/>
    </row>
    <row r="771333" spans="9:9">
      <c r="I771333" s="101"/>
    </row>
    <row r="771334" spans="9:9">
      <c r="I771334" s="101"/>
    </row>
    <row r="771335" spans="9:9">
      <c r="I771335" s="101"/>
    </row>
    <row r="771336" spans="9:9">
      <c r="I771336" s="101"/>
    </row>
    <row r="771342" spans="9:9">
      <c r="I771342" s="101"/>
    </row>
    <row r="771347" spans="9:9">
      <c r="I771347" s="101"/>
    </row>
    <row r="771348" spans="9:9">
      <c r="I771348" s="101"/>
    </row>
    <row r="771349" spans="9:9">
      <c r="I771349" s="101"/>
    </row>
    <row r="771350" spans="9:9">
      <c r="I771350" s="101"/>
    </row>
    <row r="771356" spans="9:9">
      <c r="I771356" s="101"/>
    </row>
    <row r="771361" spans="9:9">
      <c r="I771361" s="101"/>
    </row>
    <row r="771362" spans="9:9">
      <c r="I771362" s="101"/>
    </row>
    <row r="771363" spans="9:9">
      <c r="I771363" s="101"/>
    </row>
    <row r="771364" spans="9:9">
      <c r="I771364" s="101"/>
    </row>
    <row r="771370" spans="9:9">
      <c r="I771370" s="101"/>
    </row>
    <row r="771375" spans="9:9">
      <c r="I771375" s="101"/>
    </row>
    <row r="771376" spans="9:9">
      <c r="I771376" s="101"/>
    </row>
    <row r="771377" spans="9:9">
      <c r="I771377" s="101"/>
    </row>
    <row r="771378" spans="9:9">
      <c r="I771378" s="101"/>
    </row>
    <row r="771384" spans="9:9">
      <c r="I771384" s="101"/>
    </row>
    <row r="771389" spans="9:9">
      <c r="I771389" s="101"/>
    </row>
    <row r="771390" spans="9:9">
      <c r="I771390" s="101"/>
    </row>
    <row r="771391" spans="9:9">
      <c r="I771391" s="101"/>
    </row>
    <row r="771392" spans="9:9">
      <c r="I771392" s="101"/>
    </row>
    <row r="771398" spans="9:9">
      <c r="I771398" s="101"/>
    </row>
    <row r="771403" spans="9:9">
      <c r="I771403" s="101"/>
    </row>
    <row r="771404" spans="9:9">
      <c r="I771404" s="101"/>
    </row>
    <row r="771405" spans="9:9">
      <c r="I771405" s="101"/>
    </row>
    <row r="771406" spans="9:9">
      <c r="I771406" s="101"/>
    </row>
    <row r="771412" spans="9:9">
      <c r="I771412" s="101"/>
    </row>
    <row r="771417" spans="9:9">
      <c r="I771417" s="101"/>
    </row>
    <row r="771418" spans="9:9">
      <c r="I771418" s="101"/>
    </row>
    <row r="771419" spans="9:9">
      <c r="I771419" s="101"/>
    </row>
    <row r="771420" spans="9:9">
      <c r="I771420" s="101"/>
    </row>
    <row r="771426" spans="9:9">
      <c r="I771426" s="101"/>
    </row>
    <row r="771431" spans="9:9">
      <c r="I771431" s="101"/>
    </row>
    <row r="771432" spans="9:9">
      <c r="I771432" s="101"/>
    </row>
    <row r="771433" spans="9:9">
      <c r="I771433" s="101"/>
    </row>
    <row r="771434" spans="9:9">
      <c r="I771434" s="101"/>
    </row>
    <row r="771440" spans="9:9">
      <c r="I771440" s="101"/>
    </row>
    <row r="771445" spans="9:9">
      <c r="I771445" s="101"/>
    </row>
    <row r="771446" spans="9:9">
      <c r="I771446" s="101"/>
    </row>
    <row r="771447" spans="9:9">
      <c r="I771447" s="101"/>
    </row>
    <row r="771448" spans="9:9">
      <c r="I771448" s="101"/>
    </row>
    <row r="771454" spans="9:9">
      <c r="I771454" s="101"/>
    </row>
    <row r="771459" spans="9:9">
      <c r="I771459" s="101"/>
    </row>
    <row r="771460" spans="9:9">
      <c r="I771460" s="101"/>
    </row>
    <row r="771461" spans="9:9">
      <c r="I771461" s="101"/>
    </row>
    <row r="771462" spans="9:9">
      <c r="I771462" s="101"/>
    </row>
    <row r="771468" spans="9:9">
      <c r="I771468" s="101"/>
    </row>
    <row r="771473" spans="9:9">
      <c r="I771473" s="101"/>
    </row>
    <row r="771474" spans="9:9">
      <c r="I771474" s="101"/>
    </row>
    <row r="771475" spans="9:9">
      <c r="I771475" s="101"/>
    </row>
    <row r="771476" spans="9:9">
      <c r="I771476" s="101"/>
    </row>
    <row r="771482" spans="9:9">
      <c r="I771482" s="101"/>
    </row>
    <row r="771487" spans="9:9">
      <c r="I771487" s="101"/>
    </row>
    <row r="771488" spans="9:9">
      <c r="I771488" s="101"/>
    </row>
    <row r="771489" spans="9:9">
      <c r="I771489" s="101"/>
    </row>
    <row r="771490" spans="9:9">
      <c r="I771490" s="101"/>
    </row>
    <row r="771496" spans="9:9">
      <c r="I771496" s="101"/>
    </row>
    <row r="771501" spans="9:9">
      <c r="I771501" s="101"/>
    </row>
    <row r="771502" spans="9:9">
      <c r="I771502" s="101"/>
    </row>
    <row r="771503" spans="9:9">
      <c r="I771503" s="101"/>
    </row>
    <row r="771504" spans="9:9">
      <c r="I771504" s="101"/>
    </row>
    <row r="771510" spans="9:9">
      <c r="I771510" s="101"/>
    </row>
    <row r="771515" spans="9:9">
      <c r="I771515" s="101"/>
    </row>
    <row r="771516" spans="9:9">
      <c r="I771516" s="101"/>
    </row>
    <row r="771517" spans="9:9">
      <c r="I771517" s="101"/>
    </row>
    <row r="771518" spans="9:9">
      <c r="I771518" s="101"/>
    </row>
    <row r="771524" spans="9:9">
      <c r="I771524" s="101"/>
    </row>
    <row r="771529" spans="9:9">
      <c r="I771529" s="101"/>
    </row>
    <row r="771530" spans="9:9">
      <c r="I771530" s="101"/>
    </row>
    <row r="771531" spans="9:9">
      <c r="I771531" s="101"/>
    </row>
    <row r="771532" spans="9:9">
      <c r="I771532" s="101"/>
    </row>
    <row r="771538" spans="9:9">
      <c r="I771538" s="101"/>
    </row>
    <row r="771543" spans="9:9">
      <c r="I771543" s="101"/>
    </row>
    <row r="771544" spans="9:9">
      <c r="I771544" s="101"/>
    </row>
    <row r="771545" spans="9:9">
      <c r="I771545" s="101"/>
    </row>
    <row r="771546" spans="9:9">
      <c r="I771546" s="101"/>
    </row>
    <row r="771552" spans="9:9">
      <c r="I771552" s="101"/>
    </row>
    <row r="771557" spans="9:9">
      <c r="I771557" s="101"/>
    </row>
    <row r="771558" spans="9:9">
      <c r="I771558" s="101"/>
    </row>
    <row r="771559" spans="9:9">
      <c r="I771559" s="101"/>
    </row>
    <row r="771560" spans="9:9">
      <c r="I771560" s="101"/>
    </row>
    <row r="771566" spans="9:9">
      <c r="I771566" s="101"/>
    </row>
    <row r="771571" spans="9:9">
      <c r="I771571" s="101"/>
    </row>
    <row r="771572" spans="9:9">
      <c r="I771572" s="101"/>
    </row>
    <row r="771573" spans="9:9">
      <c r="I771573" s="101"/>
    </row>
    <row r="771574" spans="9:9">
      <c r="I771574" s="101"/>
    </row>
    <row r="771580" spans="9:9">
      <c r="I771580" s="101"/>
    </row>
    <row r="771585" spans="9:9">
      <c r="I771585" s="101"/>
    </row>
    <row r="771586" spans="9:9">
      <c r="I771586" s="101"/>
    </row>
    <row r="771587" spans="9:9">
      <c r="I771587" s="101"/>
    </row>
    <row r="771588" spans="9:9">
      <c r="I771588" s="101"/>
    </row>
    <row r="771594" spans="9:9">
      <c r="I771594" s="101"/>
    </row>
    <row r="771599" spans="9:9">
      <c r="I771599" s="101"/>
    </row>
    <row r="771600" spans="9:9">
      <c r="I771600" s="101"/>
    </row>
    <row r="771601" spans="9:9">
      <c r="I771601" s="101"/>
    </row>
    <row r="771602" spans="9:9">
      <c r="I771602" s="101"/>
    </row>
    <row r="771608" spans="9:9">
      <c r="I771608" s="101"/>
    </row>
    <row r="771613" spans="9:9">
      <c r="I771613" s="101"/>
    </row>
    <row r="771614" spans="9:9">
      <c r="I771614" s="101"/>
    </row>
    <row r="771615" spans="9:9">
      <c r="I771615" s="101"/>
    </row>
    <row r="771616" spans="9:9">
      <c r="I771616" s="101"/>
    </row>
    <row r="771622" spans="9:9">
      <c r="I771622" s="101"/>
    </row>
    <row r="771627" spans="9:9">
      <c r="I771627" s="101"/>
    </row>
    <row r="771628" spans="9:9">
      <c r="I771628" s="101"/>
    </row>
    <row r="771629" spans="9:9">
      <c r="I771629" s="101"/>
    </row>
    <row r="771630" spans="9:9">
      <c r="I771630" s="101"/>
    </row>
    <row r="771636" spans="9:9">
      <c r="I771636" s="101"/>
    </row>
    <row r="771641" spans="9:9">
      <c r="I771641" s="101"/>
    </row>
    <row r="771642" spans="9:9">
      <c r="I771642" s="101"/>
    </row>
    <row r="771643" spans="9:9">
      <c r="I771643" s="101"/>
    </row>
    <row r="771644" spans="9:9">
      <c r="I771644" s="101"/>
    </row>
    <row r="771650" spans="9:9">
      <c r="I771650" s="101"/>
    </row>
    <row r="771655" spans="9:9">
      <c r="I771655" s="101"/>
    </row>
    <row r="771656" spans="9:9">
      <c r="I771656" s="101"/>
    </row>
    <row r="771657" spans="9:9">
      <c r="I771657" s="101"/>
    </row>
    <row r="771658" spans="9:9">
      <c r="I771658" s="101"/>
    </row>
    <row r="771664" spans="9:9">
      <c r="I771664" s="101"/>
    </row>
    <row r="771669" spans="9:9">
      <c r="I771669" s="101"/>
    </row>
    <row r="771670" spans="9:9">
      <c r="I771670" s="101"/>
    </row>
    <row r="771671" spans="9:9">
      <c r="I771671" s="101"/>
    </row>
    <row r="771672" spans="9:9">
      <c r="I771672" s="101"/>
    </row>
    <row r="771678" spans="9:9">
      <c r="I771678" s="101"/>
    </row>
    <row r="771683" spans="9:9">
      <c r="I771683" s="101"/>
    </row>
    <row r="771684" spans="9:9">
      <c r="I771684" s="101"/>
    </row>
    <row r="771685" spans="9:9">
      <c r="I771685" s="101"/>
    </row>
    <row r="771686" spans="9:9">
      <c r="I771686" s="101"/>
    </row>
    <row r="771692" spans="9:9">
      <c r="I771692" s="101"/>
    </row>
    <row r="771697" spans="9:9">
      <c r="I771697" s="101"/>
    </row>
    <row r="771698" spans="9:9">
      <c r="I771698" s="101"/>
    </row>
    <row r="771699" spans="9:9">
      <c r="I771699" s="101"/>
    </row>
    <row r="771700" spans="9:9">
      <c r="I771700" s="101"/>
    </row>
    <row r="771706" spans="9:9">
      <c r="I771706" s="101"/>
    </row>
    <row r="771711" spans="9:9">
      <c r="I771711" s="101"/>
    </row>
    <row r="771712" spans="9:9">
      <c r="I771712" s="101"/>
    </row>
    <row r="771713" spans="9:9">
      <c r="I771713" s="101"/>
    </row>
    <row r="771714" spans="9:9">
      <c r="I771714" s="101"/>
    </row>
    <row r="771720" spans="9:9">
      <c r="I771720" s="101"/>
    </row>
    <row r="771725" spans="9:9">
      <c r="I771725" s="101"/>
    </row>
    <row r="771726" spans="9:9">
      <c r="I771726" s="101"/>
    </row>
    <row r="771727" spans="9:9">
      <c r="I771727" s="101"/>
    </row>
    <row r="771728" spans="9:9">
      <c r="I771728" s="101"/>
    </row>
    <row r="771734" spans="9:9">
      <c r="I771734" s="101"/>
    </row>
    <row r="771739" spans="9:9">
      <c r="I771739" s="101"/>
    </row>
    <row r="771740" spans="9:9">
      <c r="I771740" s="101"/>
    </row>
    <row r="771741" spans="9:9">
      <c r="I771741" s="101"/>
    </row>
    <row r="771742" spans="9:9">
      <c r="I771742" s="101"/>
    </row>
    <row r="771748" spans="9:9">
      <c r="I771748" s="101"/>
    </row>
    <row r="771753" spans="9:9">
      <c r="I771753" s="101"/>
    </row>
    <row r="771754" spans="9:9">
      <c r="I771754" s="101"/>
    </row>
    <row r="771755" spans="9:9">
      <c r="I771755" s="101"/>
    </row>
    <row r="771756" spans="9:9">
      <c r="I771756" s="101"/>
    </row>
    <row r="771762" spans="9:9">
      <c r="I771762" s="101"/>
    </row>
    <row r="771767" spans="9:9">
      <c r="I771767" s="101"/>
    </row>
    <row r="771768" spans="9:9">
      <c r="I771768" s="101"/>
    </row>
    <row r="771769" spans="9:9">
      <c r="I771769" s="101"/>
    </row>
    <row r="771770" spans="9:9">
      <c r="I771770" s="101"/>
    </row>
    <row r="771776" spans="9:9">
      <c r="I771776" s="101"/>
    </row>
    <row r="771781" spans="9:9">
      <c r="I771781" s="101"/>
    </row>
    <row r="771782" spans="9:9">
      <c r="I771782" s="101"/>
    </row>
    <row r="771783" spans="9:9">
      <c r="I771783" s="101"/>
    </row>
    <row r="771784" spans="9:9">
      <c r="I771784" s="101"/>
    </row>
    <row r="771790" spans="9:9">
      <c r="I771790" s="101"/>
    </row>
    <row r="771795" spans="9:9">
      <c r="I771795" s="101"/>
    </row>
    <row r="771796" spans="9:9">
      <c r="I771796" s="101"/>
    </row>
    <row r="771797" spans="9:9">
      <c r="I771797" s="101"/>
    </row>
    <row r="771798" spans="9:9">
      <c r="I771798" s="101"/>
    </row>
    <row r="771804" spans="9:9">
      <c r="I771804" s="101"/>
    </row>
    <row r="771809" spans="9:9">
      <c r="I771809" s="101"/>
    </row>
    <row r="771810" spans="9:9">
      <c r="I771810" s="101"/>
    </row>
    <row r="771811" spans="9:9">
      <c r="I771811" s="101"/>
    </row>
    <row r="771812" spans="9:9">
      <c r="I771812" s="101"/>
    </row>
    <row r="771818" spans="9:9">
      <c r="I771818" s="101"/>
    </row>
    <row r="771823" spans="9:9">
      <c r="I771823" s="101"/>
    </row>
    <row r="771824" spans="9:9">
      <c r="I771824" s="101"/>
    </row>
    <row r="771825" spans="9:9">
      <c r="I771825" s="101"/>
    </row>
    <row r="771826" spans="9:9">
      <c r="I771826" s="101"/>
    </row>
    <row r="771832" spans="9:9">
      <c r="I771832" s="101"/>
    </row>
    <row r="771837" spans="9:9">
      <c r="I771837" s="101"/>
    </row>
    <row r="771838" spans="9:9">
      <c r="I771838" s="101"/>
    </row>
    <row r="771839" spans="9:9">
      <c r="I771839" s="101"/>
    </row>
    <row r="771840" spans="9:9">
      <c r="I771840" s="101"/>
    </row>
    <row r="771846" spans="9:9">
      <c r="I771846" s="101"/>
    </row>
    <row r="771851" spans="9:9">
      <c r="I771851" s="101"/>
    </row>
    <row r="771852" spans="9:9">
      <c r="I771852" s="101"/>
    </row>
    <row r="771853" spans="9:9">
      <c r="I771853" s="101"/>
    </row>
    <row r="771854" spans="9:9">
      <c r="I771854" s="101"/>
    </row>
    <row r="771860" spans="9:9">
      <c r="I771860" s="101"/>
    </row>
    <row r="771865" spans="9:9">
      <c r="I771865" s="101"/>
    </row>
    <row r="771866" spans="9:9">
      <c r="I771866" s="101"/>
    </row>
    <row r="771867" spans="9:9">
      <c r="I771867" s="101"/>
    </row>
    <row r="771868" spans="9:9">
      <c r="I771868" s="101"/>
    </row>
    <row r="771874" spans="9:9">
      <c r="I771874" s="101"/>
    </row>
    <row r="771879" spans="9:9">
      <c r="I771879" s="101"/>
    </row>
    <row r="771880" spans="9:9">
      <c r="I771880" s="101"/>
    </row>
    <row r="771881" spans="9:9">
      <c r="I771881" s="101"/>
    </row>
    <row r="771882" spans="9:9">
      <c r="I771882" s="101"/>
    </row>
    <row r="771888" spans="9:9">
      <c r="I771888" s="101"/>
    </row>
    <row r="771893" spans="9:9">
      <c r="I771893" s="101"/>
    </row>
    <row r="771894" spans="9:9">
      <c r="I771894" s="101"/>
    </row>
    <row r="771895" spans="9:9">
      <c r="I771895" s="101"/>
    </row>
    <row r="771896" spans="9:9">
      <c r="I771896" s="101"/>
    </row>
    <row r="771902" spans="9:9">
      <c r="I771902" s="101"/>
    </row>
    <row r="771907" spans="9:9">
      <c r="I771907" s="101"/>
    </row>
    <row r="771908" spans="9:9">
      <c r="I771908" s="101"/>
    </row>
    <row r="771909" spans="9:9">
      <c r="I771909" s="101"/>
    </row>
    <row r="771910" spans="9:9">
      <c r="I771910" s="101"/>
    </row>
    <row r="771916" spans="9:9">
      <c r="I771916" s="101"/>
    </row>
    <row r="771921" spans="9:9">
      <c r="I771921" s="101"/>
    </row>
    <row r="771922" spans="9:9">
      <c r="I771922" s="101"/>
    </row>
    <row r="771923" spans="9:9">
      <c r="I771923" s="101"/>
    </row>
    <row r="771924" spans="9:9">
      <c r="I771924" s="101"/>
    </row>
    <row r="771930" spans="9:9">
      <c r="I771930" s="101"/>
    </row>
    <row r="771935" spans="9:9">
      <c r="I771935" s="101"/>
    </row>
    <row r="771936" spans="9:9">
      <c r="I771936" s="101"/>
    </row>
    <row r="771937" spans="9:9">
      <c r="I771937" s="101"/>
    </row>
    <row r="771938" spans="9:9">
      <c r="I771938" s="101"/>
    </row>
    <row r="771944" spans="9:9">
      <c r="I771944" s="101"/>
    </row>
    <row r="771949" spans="9:9">
      <c r="I771949" s="101"/>
    </row>
    <row r="771950" spans="9:9">
      <c r="I771950" s="101"/>
    </row>
    <row r="771951" spans="9:9">
      <c r="I771951" s="101"/>
    </row>
    <row r="771952" spans="9:9">
      <c r="I771952" s="101"/>
    </row>
    <row r="771958" spans="9:9">
      <c r="I771958" s="101"/>
    </row>
    <row r="771963" spans="9:9">
      <c r="I771963" s="101"/>
    </row>
    <row r="771964" spans="9:9">
      <c r="I771964" s="101"/>
    </row>
    <row r="771965" spans="9:9">
      <c r="I771965" s="101"/>
    </row>
    <row r="771966" spans="9:9">
      <c r="I771966" s="101"/>
    </row>
    <row r="771972" spans="9:9">
      <c r="I771972" s="101"/>
    </row>
    <row r="771977" spans="9:9">
      <c r="I771977" s="101"/>
    </row>
    <row r="771978" spans="9:9">
      <c r="I771978" s="101"/>
    </row>
    <row r="771979" spans="9:9">
      <c r="I771979" s="101"/>
    </row>
    <row r="771980" spans="9:9">
      <c r="I771980" s="101"/>
    </row>
    <row r="771986" spans="9:9">
      <c r="I771986" s="101"/>
    </row>
    <row r="771991" spans="9:9">
      <c r="I771991" s="101"/>
    </row>
    <row r="771992" spans="9:9">
      <c r="I771992" s="101"/>
    </row>
    <row r="771993" spans="9:9">
      <c r="I771993" s="101"/>
    </row>
    <row r="771994" spans="9:9">
      <c r="I771994" s="101"/>
    </row>
    <row r="772000" spans="9:9">
      <c r="I772000" s="101"/>
    </row>
    <row r="772005" spans="9:9">
      <c r="I772005" s="101"/>
    </row>
    <row r="772006" spans="9:9">
      <c r="I772006" s="101"/>
    </row>
    <row r="772007" spans="9:9">
      <c r="I772007" s="101"/>
    </row>
    <row r="772008" spans="9:9">
      <c r="I772008" s="101"/>
    </row>
    <row r="772014" spans="9:9">
      <c r="I772014" s="101"/>
    </row>
    <row r="772019" spans="9:9">
      <c r="I772019" s="101"/>
    </row>
    <row r="772020" spans="9:9">
      <c r="I772020" s="101"/>
    </row>
    <row r="772021" spans="9:9">
      <c r="I772021" s="101"/>
    </row>
    <row r="772022" spans="9:9">
      <c r="I772022" s="101"/>
    </row>
    <row r="772028" spans="9:9">
      <c r="I772028" s="101"/>
    </row>
    <row r="772033" spans="9:9">
      <c r="I772033" s="101"/>
    </row>
    <row r="772034" spans="9:9">
      <c r="I772034" s="101"/>
    </row>
    <row r="772035" spans="9:9">
      <c r="I772035" s="101"/>
    </row>
    <row r="772036" spans="9:9">
      <c r="I772036" s="101"/>
    </row>
    <row r="772042" spans="9:9">
      <c r="I772042" s="101"/>
    </row>
    <row r="772047" spans="9:9">
      <c r="I772047" s="101"/>
    </row>
    <row r="772048" spans="9:9">
      <c r="I772048" s="101"/>
    </row>
    <row r="772049" spans="9:9">
      <c r="I772049" s="101"/>
    </row>
    <row r="772050" spans="9:9">
      <c r="I772050" s="101"/>
    </row>
    <row r="772056" spans="9:9">
      <c r="I772056" s="101"/>
    </row>
    <row r="772061" spans="9:9">
      <c r="I772061" s="101"/>
    </row>
    <row r="772062" spans="9:9">
      <c r="I772062" s="101"/>
    </row>
    <row r="772063" spans="9:9">
      <c r="I772063" s="101"/>
    </row>
    <row r="772064" spans="9:9">
      <c r="I772064" s="101"/>
    </row>
    <row r="772070" spans="9:9">
      <c r="I772070" s="101"/>
    </row>
    <row r="772075" spans="9:9">
      <c r="I772075" s="101"/>
    </row>
    <row r="772076" spans="9:9">
      <c r="I772076" s="101"/>
    </row>
    <row r="772077" spans="9:9">
      <c r="I772077" s="101"/>
    </row>
    <row r="772078" spans="9:9">
      <c r="I772078" s="101"/>
    </row>
    <row r="772084" spans="9:9">
      <c r="I772084" s="101"/>
    </row>
    <row r="772089" spans="9:9">
      <c r="I772089" s="101"/>
    </row>
    <row r="772090" spans="9:9">
      <c r="I772090" s="101"/>
    </row>
    <row r="772091" spans="9:9">
      <c r="I772091" s="101"/>
    </row>
    <row r="772092" spans="9:9">
      <c r="I772092" s="101"/>
    </row>
    <row r="772098" spans="9:9">
      <c r="I772098" s="101"/>
    </row>
    <row r="772103" spans="9:9">
      <c r="I772103" s="101"/>
    </row>
    <row r="772104" spans="9:9">
      <c r="I772104" s="101"/>
    </row>
    <row r="772105" spans="9:9">
      <c r="I772105" s="101"/>
    </row>
    <row r="772106" spans="9:9">
      <c r="I772106" s="101"/>
    </row>
    <row r="772112" spans="9:9">
      <c r="I772112" s="101"/>
    </row>
    <row r="772117" spans="9:9">
      <c r="I772117" s="101"/>
    </row>
    <row r="772118" spans="9:9">
      <c r="I772118" s="101"/>
    </row>
    <row r="772119" spans="9:9">
      <c r="I772119" s="101"/>
    </row>
    <row r="772120" spans="9:9">
      <c r="I772120" s="101"/>
    </row>
    <row r="772126" spans="9:9">
      <c r="I772126" s="101"/>
    </row>
    <row r="772131" spans="9:9">
      <c r="I772131" s="101"/>
    </row>
    <row r="772132" spans="9:9">
      <c r="I772132" s="101"/>
    </row>
    <row r="772133" spans="9:9">
      <c r="I772133" s="101"/>
    </row>
    <row r="772134" spans="9:9">
      <c r="I772134" s="101"/>
    </row>
    <row r="772140" spans="9:9">
      <c r="I772140" s="101"/>
    </row>
    <row r="772145" spans="9:9">
      <c r="I772145" s="101"/>
    </row>
    <row r="772146" spans="9:9">
      <c r="I772146" s="101"/>
    </row>
    <row r="772147" spans="9:9">
      <c r="I772147" s="101"/>
    </row>
    <row r="772148" spans="9:9">
      <c r="I772148" s="101"/>
    </row>
    <row r="772154" spans="9:9">
      <c r="I772154" s="101"/>
    </row>
    <row r="772159" spans="9:9">
      <c r="I772159" s="101"/>
    </row>
    <row r="772160" spans="9:9">
      <c r="I772160" s="101"/>
    </row>
    <row r="772161" spans="9:9">
      <c r="I772161" s="101"/>
    </row>
    <row r="772162" spans="9:9">
      <c r="I772162" s="101"/>
    </row>
    <row r="772168" spans="9:9">
      <c r="I772168" s="101"/>
    </row>
    <row r="772173" spans="9:9">
      <c r="I772173" s="101"/>
    </row>
    <row r="772174" spans="9:9">
      <c r="I772174" s="101"/>
    </row>
    <row r="772175" spans="9:9">
      <c r="I772175" s="101"/>
    </row>
    <row r="772176" spans="9:9">
      <c r="I772176" s="101"/>
    </row>
    <row r="772182" spans="9:9">
      <c r="I772182" s="101"/>
    </row>
    <row r="772187" spans="9:9">
      <c r="I772187" s="101"/>
    </row>
    <row r="772188" spans="9:9">
      <c r="I772188" s="101"/>
    </row>
    <row r="772189" spans="9:9">
      <c r="I772189" s="101"/>
    </row>
    <row r="772190" spans="9:9">
      <c r="I772190" s="101"/>
    </row>
    <row r="772196" spans="9:9">
      <c r="I772196" s="101"/>
    </row>
    <row r="772201" spans="9:9">
      <c r="I772201" s="101"/>
    </row>
    <row r="772202" spans="9:9">
      <c r="I772202" s="101"/>
    </row>
    <row r="772203" spans="9:9">
      <c r="I772203" s="101"/>
    </row>
    <row r="772204" spans="9:9">
      <c r="I772204" s="101"/>
    </row>
    <row r="772210" spans="9:9">
      <c r="I772210" s="101"/>
    </row>
    <row r="772215" spans="9:9">
      <c r="I772215" s="101"/>
    </row>
    <row r="772216" spans="9:9">
      <c r="I772216" s="101"/>
    </row>
    <row r="772217" spans="9:9">
      <c r="I772217" s="101"/>
    </row>
    <row r="772218" spans="9:9">
      <c r="I772218" s="101"/>
    </row>
    <row r="772224" spans="9:9">
      <c r="I772224" s="101"/>
    </row>
    <row r="772229" spans="9:9">
      <c r="I772229" s="101"/>
    </row>
    <row r="772230" spans="9:9">
      <c r="I772230" s="101"/>
    </row>
    <row r="772231" spans="9:9">
      <c r="I772231" s="101"/>
    </row>
    <row r="772232" spans="9:9">
      <c r="I772232" s="101"/>
    </row>
    <row r="772238" spans="9:9">
      <c r="I772238" s="101"/>
    </row>
    <row r="772243" spans="9:9">
      <c r="I772243" s="101"/>
    </row>
    <row r="772244" spans="9:9">
      <c r="I772244" s="101"/>
    </row>
    <row r="772245" spans="9:9">
      <c r="I772245" s="101"/>
    </row>
    <row r="772246" spans="9:9">
      <c r="I772246" s="101"/>
    </row>
    <row r="772252" spans="9:9">
      <c r="I772252" s="101"/>
    </row>
    <row r="772257" spans="9:9">
      <c r="I772257" s="101"/>
    </row>
    <row r="772258" spans="9:9">
      <c r="I772258" s="101"/>
    </row>
    <row r="772259" spans="9:9">
      <c r="I772259" s="101"/>
    </row>
    <row r="772260" spans="9:9">
      <c r="I772260" s="101"/>
    </row>
    <row r="772266" spans="9:9">
      <c r="I772266" s="101"/>
    </row>
    <row r="772271" spans="9:9">
      <c r="I772271" s="101"/>
    </row>
    <row r="772272" spans="9:9">
      <c r="I772272" s="101"/>
    </row>
    <row r="772273" spans="9:9">
      <c r="I772273" s="101"/>
    </row>
    <row r="772274" spans="9:9">
      <c r="I772274" s="101"/>
    </row>
    <row r="772280" spans="9:9">
      <c r="I772280" s="101"/>
    </row>
    <row r="772285" spans="9:9">
      <c r="I772285" s="101"/>
    </row>
    <row r="772286" spans="9:9">
      <c r="I772286" s="101"/>
    </row>
    <row r="772287" spans="9:9">
      <c r="I772287" s="101"/>
    </row>
    <row r="772288" spans="9:9">
      <c r="I772288" s="101"/>
    </row>
    <row r="772294" spans="9:9">
      <c r="I772294" s="101"/>
    </row>
    <row r="772299" spans="9:9">
      <c r="I772299" s="101"/>
    </row>
    <row r="772300" spans="9:9">
      <c r="I772300" s="101"/>
    </row>
    <row r="772301" spans="9:9">
      <c r="I772301" s="101"/>
    </row>
    <row r="772302" spans="9:9">
      <c r="I772302" s="101"/>
    </row>
    <row r="772308" spans="9:9">
      <c r="I772308" s="101"/>
    </row>
    <row r="772313" spans="9:9">
      <c r="I772313" s="101"/>
    </row>
    <row r="772314" spans="9:9">
      <c r="I772314" s="101"/>
    </row>
    <row r="772315" spans="9:9">
      <c r="I772315" s="101"/>
    </row>
    <row r="772316" spans="9:9">
      <c r="I772316" s="101"/>
    </row>
    <row r="772322" spans="9:9">
      <c r="I772322" s="101"/>
    </row>
    <row r="772327" spans="9:9">
      <c r="I772327" s="101"/>
    </row>
    <row r="772328" spans="9:9">
      <c r="I772328" s="101"/>
    </row>
    <row r="772329" spans="9:9">
      <c r="I772329" s="101"/>
    </row>
    <row r="772330" spans="9:9">
      <c r="I772330" s="101"/>
    </row>
    <row r="772336" spans="9:9">
      <c r="I772336" s="101"/>
    </row>
    <row r="772341" spans="9:9">
      <c r="I772341" s="101"/>
    </row>
    <row r="772342" spans="9:9">
      <c r="I772342" s="101"/>
    </row>
    <row r="772343" spans="9:9">
      <c r="I772343" s="101"/>
    </row>
    <row r="772344" spans="9:9">
      <c r="I772344" s="101"/>
    </row>
    <row r="772350" spans="9:9">
      <c r="I772350" s="101"/>
    </row>
    <row r="772355" spans="9:9">
      <c r="I772355" s="101"/>
    </row>
    <row r="772356" spans="9:9">
      <c r="I772356" s="101"/>
    </row>
    <row r="772357" spans="9:9">
      <c r="I772357" s="101"/>
    </row>
    <row r="772358" spans="9:9">
      <c r="I772358" s="101"/>
    </row>
    <row r="772364" spans="9:9">
      <c r="I772364" s="101"/>
    </row>
    <row r="772369" spans="9:9">
      <c r="I772369" s="101"/>
    </row>
    <row r="772370" spans="9:9">
      <c r="I772370" s="101"/>
    </row>
    <row r="772371" spans="9:9">
      <c r="I772371" s="101"/>
    </row>
    <row r="772372" spans="9:9">
      <c r="I772372" s="101"/>
    </row>
    <row r="772378" spans="9:9">
      <c r="I772378" s="101"/>
    </row>
    <row r="772383" spans="9:9">
      <c r="I772383" s="101"/>
    </row>
    <row r="772384" spans="9:9">
      <c r="I772384" s="101"/>
    </row>
    <row r="772385" spans="9:9">
      <c r="I772385" s="101"/>
    </row>
    <row r="772386" spans="9:9">
      <c r="I772386" s="101"/>
    </row>
    <row r="772392" spans="9:9">
      <c r="I772392" s="101"/>
    </row>
    <row r="772397" spans="9:9">
      <c r="I772397" s="101"/>
    </row>
    <row r="772398" spans="9:9">
      <c r="I772398" s="101"/>
    </row>
    <row r="772399" spans="9:9">
      <c r="I772399" s="101"/>
    </row>
    <row r="772400" spans="9:9">
      <c r="I772400" s="101"/>
    </row>
    <row r="772406" spans="9:9">
      <c r="I772406" s="101"/>
    </row>
    <row r="772411" spans="9:9">
      <c r="I772411" s="101"/>
    </row>
    <row r="772412" spans="9:9">
      <c r="I772412" s="101"/>
    </row>
    <row r="772413" spans="9:9">
      <c r="I772413" s="101"/>
    </row>
    <row r="772414" spans="9:9">
      <c r="I772414" s="101"/>
    </row>
    <row r="772420" spans="9:9">
      <c r="I772420" s="101"/>
    </row>
    <row r="772425" spans="9:9">
      <c r="I772425" s="101"/>
    </row>
    <row r="772426" spans="9:9">
      <c r="I772426" s="101"/>
    </row>
    <row r="772427" spans="9:9">
      <c r="I772427" s="101"/>
    </row>
    <row r="772428" spans="9:9">
      <c r="I772428" s="101"/>
    </row>
    <row r="772434" spans="9:9">
      <c r="I772434" s="101"/>
    </row>
    <row r="772439" spans="9:9">
      <c r="I772439" s="101"/>
    </row>
    <row r="772440" spans="9:9">
      <c r="I772440" s="101"/>
    </row>
    <row r="772441" spans="9:9">
      <c r="I772441" s="101"/>
    </row>
    <row r="772442" spans="9:9">
      <c r="I772442" s="101"/>
    </row>
    <row r="772448" spans="9:9">
      <c r="I772448" s="101"/>
    </row>
    <row r="772453" spans="9:9">
      <c r="I772453" s="101"/>
    </row>
    <row r="772454" spans="9:9">
      <c r="I772454" s="101"/>
    </row>
    <row r="772455" spans="9:9">
      <c r="I772455" s="101"/>
    </row>
    <row r="772456" spans="9:9">
      <c r="I772456" s="101"/>
    </row>
    <row r="772462" spans="9:9">
      <c r="I772462" s="101"/>
    </row>
    <row r="772467" spans="9:9">
      <c r="I772467" s="101"/>
    </row>
    <row r="772468" spans="9:9">
      <c r="I772468" s="101"/>
    </row>
    <row r="772469" spans="9:9">
      <c r="I772469" s="101"/>
    </row>
    <row r="772470" spans="9:9">
      <c r="I772470" s="101"/>
    </row>
    <row r="772476" spans="9:9">
      <c r="I772476" s="101"/>
    </row>
    <row r="772481" spans="9:9">
      <c r="I772481" s="101"/>
    </row>
    <row r="772482" spans="9:9">
      <c r="I772482" s="101"/>
    </row>
    <row r="772483" spans="9:9">
      <c r="I772483" s="101"/>
    </row>
    <row r="772484" spans="9:9">
      <c r="I772484" s="101"/>
    </row>
    <row r="772490" spans="9:9">
      <c r="I772490" s="101"/>
    </row>
    <row r="772495" spans="9:9">
      <c r="I772495" s="101"/>
    </row>
    <row r="772496" spans="9:9">
      <c r="I772496" s="101"/>
    </row>
    <row r="772497" spans="9:9">
      <c r="I772497" s="101"/>
    </row>
    <row r="772498" spans="9:9">
      <c r="I772498" s="101"/>
    </row>
    <row r="772504" spans="9:9">
      <c r="I772504" s="101"/>
    </row>
    <row r="772509" spans="9:9">
      <c r="I772509" s="101"/>
    </row>
    <row r="772510" spans="9:9">
      <c r="I772510" s="101"/>
    </row>
    <row r="772511" spans="9:9">
      <c r="I772511" s="101"/>
    </row>
    <row r="772512" spans="9:9">
      <c r="I772512" s="101"/>
    </row>
    <row r="772518" spans="9:9">
      <c r="I772518" s="101"/>
    </row>
    <row r="772523" spans="9:9">
      <c r="I772523" s="101"/>
    </row>
    <row r="772524" spans="9:9">
      <c r="I772524" s="101"/>
    </row>
    <row r="772525" spans="9:9">
      <c r="I772525" s="101"/>
    </row>
    <row r="772526" spans="9:9">
      <c r="I772526" s="101"/>
    </row>
    <row r="772532" spans="9:9">
      <c r="I772532" s="101"/>
    </row>
    <row r="772537" spans="9:9">
      <c r="I772537" s="101"/>
    </row>
    <row r="772538" spans="9:9">
      <c r="I772538" s="101"/>
    </row>
    <row r="772539" spans="9:9">
      <c r="I772539" s="101"/>
    </row>
    <row r="772540" spans="9:9">
      <c r="I772540" s="101"/>
    </row>
    <row r="772546" spans="9:9">
      <c r="I772546" s="101"/>
    </row>
    <row r="772551" spans="9:9">
      <c r="I772551" s="101"/>
    </row>
    <row r="772552" spans="9:9">
      <c r="I772552" s="101"/>
    </row>
    <row r="772553" spans="9:9">
      <c r="I772553" s="101"/>
    </row>
    <row r="772554" spans="9:9">
      <c r="I772554" s="101"/>
    </row>
    <row r="772560" spans="9:9">
      <c r="I772560" s="101"/>
    </row>
    <row r="772565" spans="9:9">
      <c r="I772565" s="101"/>
    </row>
    <row r="772566" spans="9:9">
      <c r="I772566" s="101"/>
    </row>
    <row r="772567" spans="9:9">
      <c r="I772567" s="101"/>
    </row>
    <row r="772568" spans="9:9">
      <c r="I772568" s="101"/>
    </row>
    <row r="772574" spans="9:9">
      <c r="I772574" s="101"/>
    </row>
    <row r="772579" spans="9:9">
      <c r="I772579" s="101"/>
    </row>
    <row r="772580" spans="9:9">
      <c r="I772580" s="101"/>
    </row>
    <row r="772581" spans="9:9">
      <c r="I772581" s="101"/>
    </row>
    <row r="772582" spans="9:9">
      <c r="I772582" s="101"/>
    </row>
    <row r="772588" spans="9:9">
      <c r="I772588" s="101"/>
    </row>
    <row r="772593" spans="9:9">
      <c r="I772593" s="101"/>
    </row>
    <row r="772594" spans="9:9">
      <c r="I772594" s="101"/>
    </row>
    <row r="772595" spans="9:9">
      <c r="I772595" s="101"/>
    </row>
    <row r="772596" spans="9:9">
      <c r="I772596" s="101"/>
    </row>
    <row r="772602" spans="9:9">
      <c r="I772602" s="101"/>
    </row>
    <row r="772607" spans="9:9">
      <c r="I772607" s="101"/>
    </row>
    <row r="772608" spans="9:9">
      <c r="I772608" s="101"/>
    </row>
    <row r="772609" spans="9:9">
      <c r="I772609" s="101"/>
    </row>
    <row r="772610" spans="9:9">
      <c r="I772610" s="101"/>
    </row>
    <row r="772616" spans="9:9">
      <c r="I772616" s="101"/>
    </row>
    <row r="772621" spans="9:9">
      <c r="I772621" s="101"/>
    </row>
    <row r="772622" spans="9:9">
      <c r="I772622" s="101"/>
    </row>
    <row r="772623" spans="9:9">
      <c r="I772623" s="101"/>
    </row>
    <row r="772624" spans="9:9">
      <c r="I772624" s="101"/>
    </row>
    <row r="772630" spans="9:9">
      <c r="I772630" s="101"/>
    </row>
    <row r="772635" spans="9:9">
      <c r="I772635" s="101"/>
    </row>
    <row r="772636" spans="9:9">
      <c r="I772636" s="101"/>
    </row>
    <row r="772637" spans="9:9">
      <c r="I772637" s="101"/>
    </row>
    <row r="772638" spans="9:9">
      <c r="I772638" s="101"/>
    </row>
    <row r="772644" spans="9:9">
      <c r="I772644" s="101"/>
    </row>
    <row r="772649" spans="9:9">
      <c r="I772649" s="101"/>
    </row>
    <row r="772650" spans="9:9">
      <c r="I772650" s="101"/>
    </row>
    <row r="772651" spans="9:9">
      <c r="I772651" s="101"/>
    </row>
    <row r="772652" spans="9:9">
      <c r="I772652" s="101"/>
    </row>
    <row r="772658" spans="9:9">
      <c r="I772658" s="101"/>
    </row>
    <row r="772663" spans="9:9">
      <c r="I772663" s="101"/>
    </row>
    <row r="772664" spans="9:9">
      <c r="I772664" s="101"/>
    </row>
    <row r="772665" spans="9:9">
      <c r="I772665" s="101"/>
    </row>
    <row r="772666" spans="9:9">
      <c r="I772666" s="101"/>
    </row>
    <row r="772672" spans="9:9">
      <c r="I772672" s="101"/>
    </row>
    <row r="772677" spans="9:9">
      <c r="I772677" s="101"/>
    </row>
    <row r="772678" spans="9:9">
      <c r="I772678" s="101"/>
    </row>
    <row r="772679" spans="9:9">
      <c r="I772679" s="101"/>
    </row>
    <row r="772680" spans="9:9">
      <c r="I772680" s="101"/>
    </row>
    <row r="772686" spans="9:9">
      <c r="I772686" s="101"/>
    </row>
    <row r="772691" spans="9:9">
      <c r="I772691" s="101"/>
    </row>
    <row r="772692" spans="9:9">
      <c r="I772692" s="101"/>
    </row>
    <row r="772693" spans="9:9">
      <c r="I772693" s="101"/>
    </row>
    <row r="772694" spans="9:9">
      <c r="I772694" s="101"/>
    </row>
    <row r="772700" spans="9:9">
      <c r="I772700" s="101"/>
    </row>
    <row r="772705" spans="9:9">
      <c r="I772705" s="101"/>
    </row>
    <row r="772706" spans="9:9">
      <c r="I772706" s="101"/>
    </row>
    <row r="772707" spans="9:9">
      <c r="I772707" s="101"/>
    </row>
    <row r="772708" spans="9:9">
      <c r="I772708" s="101"/>
    </row>
    <row r="772714" spans="9:9">
      <c r="I772714" s="101"/>
    </row>
    <row r="772719" spans="9:9">
      <c r="I772719" s="101"/>
    </row>
    <row r="772720" spans="9:9">
      <c r="I772720" s="101"/>
    </row>
    <row r="772721" spans="9:9">
      <c r="I772721" s="101"/>
    </row>
    <row r="772722" spans="9:9">
      <c r="I772722" s="101"/>
    </row>
    <row r="772728" spans="9:9">
      <c r="I772728" s="101"/>
    </row>
    <row r="772733" spans="9:9">
      <c r="I772733" s="101"/>
    </row>
    <row r="772734" spans="9:9">
      <c r="I772734" s="101"/>
    </row>
    <row r="772735" spans="9:9">
      <c r="I772735" s="101"/>
    </row>
    <row r="772736" spans="9:9">
      <c r="I772736" s="101"/>
    </row>
    <row r="772742" spans="9:9">
      <c r="I772742" s="101"/>
    </row>
    <row r="772747" spans="9:9">
      <c r="I772747" s="101"/>
    </row>
    <row r="772748" spans="9:9">
      <c r="I772748" s="101"/>
    </row>
    <row r="772749" spans="9:9">
      <c r="I772749" s="101"/>
    </row>
    <row r="772750" spans="9:9">
      <c r="I772750" s="101"/>
    </row>
    <row r="772756" spans="9:9">
      <c r="I772756" s="101"/>
    </row>
    <row r="772761" spans="9:9">
      <c r="I772761" s="101"/>
    </row>
    <row r="772762" spans="9:9">
      <c r="I772762" s="101"/>
    </row>
    <row r="772763" spans="9:9">
      <c r="I772763" s="101"/>
    </row>
    <row r="772764" spans="9:9">
      <c r="I772764" s="101"/>
    </row>
    <row r="772770" spans="9:9">
      <c r="I772770" s="101"/>
    </row>
    <row r="772775" spans="9:9">
      <c r="I772775" s="101"/>
    </row>
    <row r="772776" spans="9:9">
      <c r="I772776" s="101"/>
    </row>
    <row r="772777" spans="9:9">
      <c r="I772777" s="101"/>
    </row>
    <row r="772778" spans="9:9">
      <c r="I772778" s="101"/>
    </row>
    <row r="772784" spans="9:9">
      <c r="I772784" s="101"/>
    </row>
    <row r="772789" spans="9:9">
      <c r="I772789" s="101"/>
    </row>
    <row r="772790" spans="9:9">
      <c r="I772790" s="101"/>
    </row>
    <row r="772791" spans="9:9">
      <c r="I772791" s="101"/>
    </row>
    <row r="772792" spans="9:9">
      <c r="I772792" s="101"/>
    </row>
    <row r="772798" spans="9:9">
      <c r="I772798" s="101"/>
    </row>
    <row r="772803" spans="9:9">
      <c r="I772803" s="101"/>
    </row>
    <row r="772804" spans="9:9">
      <c r="I772804" s="101"/>
    </row>
    <row r="772805" spans="9:9">
      <c r="I772805" s="101"/>
    </row>
    <row r="772806" spans="9:9">
      <c r="I772806" s="101"/>
    </row>
    <row r="772812" spans="9:9">
      <c r="I772812" s="101"/>
    </row>
    <row r="772817" spans="9:9">
      <c r="I772817" s="101"/>
    </row>
    <row r="772818" spans="9:9">
      <c r="I772818" s="101"/>
    </row>
    <row r="772819" spans="9:9">
      <c r="I772819" s="101"/>
    </row>
    <row r="772820" spans="9:9">
      <c r="I772820" s="101"/>
    </row>
    <row r="772826" spans="9:9">
      <c r="I772826" s="101"/>
    </row>
    <row r="772831" spans="9:9">
      <c r="I772831" s="101"/>
    </row>
    <row r="772832" spans="9:9">
      <c r="I772832" s="101"/>
    </row>
    <row r="772833" spans="9:9">
      <c r="I772833" s="101"/>
    </row>
    <row r="772834" spans="9:9">
      <c r="I772834" s="101"/>
    </row>
    <row r="772840" spans="9:9">
      <c r="I772840" s="101"/>
    </row>
    <row r="772845" spans="9:9">
      <c r="I772845" s="101"/>
    </row>
    <row r="772846" spans="9:9">
      <c r="I772846" s="101"/>
    </row>
    <row r="772847" spans="9:9">
      <c r="I772847" s="101"/>
    </row>
    <row r="772848" spans="9:9">
      <c r="I772848" s="101"/>
    </row>
    <row r="772854" spans="9:9">
      <c r="I772854" s="101"/>
    </row>
    <row r="772859" spans="9:9">
      <c r="I772859" s="101"/>
    </row>
    <row r="772860" spans="9:9">
      <c r="I772860" s="101"/>
    </row>
    <row r="772861" spans="9:9">
      <c r="I772861" s="101"/>
    </row>
    <row r="772862" spans="9:9">
      <c r="I772862" s="101"/>
    </row>
    <row r="772868" spans="9:9">
      <c r="I772868" s="101"/>
    </row>
    <row r="772873" spans="9:9">
      <c r="I772873" s="101"/>
    </row>
    <row r="772874" spans="9:9">
      <c r="I772874" s="101"/>
    </row>
    <row r="772875" spans="9:9">
      <c r="I772875" s="101"/>
    </row>
    <row r="772876" spans="9:9">
      <c r="I772876" s="101"/>
    </row>
    <row r="772882" spans="9:9">
      <c r="I772882" s="101"/>
    </row>
    <row r="772887" spans="9:9">
      <c r="I772887" s="101"/>
    </row>
    <row r="772888" spans="9:9">
      <c r="I772888" s="101"/>
    </row>
    <row r="772889" spans="9:9">
      <c r="I772889" s="101"/>
    </row>
    <row r="772890" spans="9:9">
      <c r="I772890" s="101"/>
    </row>
    <row r="772896" spans="9:9">
      <c r="I772896" s="101"/>
    </row>
    <row r="772901" spans="9:9">
      <c r="I772901" s="101"/>
    </row>
    <row r="772902" spans="9:9">
      <c r="I772902" s="101"/>
    </row>
    <row r="772903" spans="9:9">
      <c r="I772903" s="101"/>
    </row>
    <row r="772904" spans="9:9">
      <c r="I772904" s="101"/>
    </row>
    <row r="772910" spans="9:9">
      <c r="I772910" s="101"/>
    </row>
    <row r="772915" spans="9:9">
      <c r="I772915" s="101"/>
    </row>
    <row r="772916" spans="9:9">
      <c r="I772916" s="101"/>
    </row>
    <row r="772917" spans="9:9">
      <c r="I772917" s="101"/>
    </row>
    <row r="772918" spans="9:9">
      <c r="I772918" s="101"/>
    </row>
    <row r="772924" spans="9:9">
      <c r="I772924" s="101"/>
    </row>
    <row r="772929" spans="9:9">
      <c r="I772929" s="101"/>
    </row>
    <row r="772930" spans="9:9">
      <c r="I772930" s="101"/>
    </row>
    <row r="772931" spans="9:9">
      <c r="I772931" s="101"/>
    </row>
    <row r="772932" spans="9:9">
      <c r="I772932" s="101"/>
    </row>
    <row r="772938" spans="9:9">
      <c r="I772938" s="101"/>
    </row>
    <row r="772943" spans="9:9">
      <c r="I772943" s="101"/>
    </row>
    <row r="772944" spans="9:9">
      <c r="I772944" s="101"/>
    </row>
    <row r="772945" spans="9:9">
      <c r="I772945" s="101"/>
    </row>
    <row r="772946" spans="9:9">
      <c r="I772946" s="101"/>
    </row>
    <row r="772952" spans="9:9">
      <c r="I772952" s="101"/>
    </row>
    <row r="772957" spans="9:9">
      <c r="I772957" s="101"/>
    </row>
    <row r="772958" spans="9:9">
      <c r="I772958" s="101"/>
    </row>
    <row r="772959" spans="9:9">
      <c r="I772959" s="101"/>
    </row>
    <row r="772960" spans="9:9">
      <c r="I772960" s="101"/>
    </row>
    <row r="772966" spans="9:9">
      <c r="I772966" s="101"/>
    </row>
    <row r="772971" spans="9:9">
      <c r="I772971" s="101"/>
    </row>
    <row r="772972" spans="9:9">
      <c r="I772972" s="101"/>
    </row>
    <row r="772973" spans="9:9">
      <c r="I772973" s="101"/>
    </row>
    <row r="772974" spans="9:9">
      <c r="I772974" s="101"/>
    </row>
    <row r="772980" spans="9:9">
      <c r="I772980" s="101"/>
    </row>
    <row r="772985" spans="9:9">
      <c r="I772985" s="101"/>
    </row>
    <row r="772986" spans="9:9">
      <c r="I772986" s="101"/>
    </row>
    <row r="772987" spans="9:9">
      <c r="I772987" s="101"/>
    </row>
    <row r="772988" spans="9:9">
      <c r="I772988" s="101"/>
    </row>
    <row r="772994" spans="9:9">
      <c r="I772994" s="101"/>
    </row>
    <row r="772999" spans="9:9">
      <c r="I772999" s="101"/>
    </row>
    <row r="773000" spans="9:9">
      <c r="I773000" s="101"/>
    </row>
    <row r="773001" spans="9:9">
      <c r="I773001" s="101"/>
    </row>
    <row r="773002" spans="9:9">
      <c r="I773002" s="101"/>
    </row>
    <row r="773008" spans="9:9">
      <c r="I773008" s="101"/>
    </row>
    <row r="773013" spans="9:9">
      <c r="I773013" s="101"/>
    </row>
    <row r="773014" spans="9:9">
      <c r="I773014" s="101"/>
    </row>
    <row r="773015" spans="9:9">
      <c r="I773015" s="101"/>
    </row>
    <row r="773016" spans="9:9">
      <c r="I773016" s="101"/>
    </row>
    <row r="773022" spans="9:9">
      <c r="I773022" s="101"/>
    </row>
    <row r="773027" spans="9:9">
      <c r="I773027" s="101"/>
    </row>
    <row r="773028" spans="9:9">
      <c r="I773028" s="101"/>
    </row>
    <row r="773029" spans="9:9">
      <c r="I773029" s="101"/>
    </row>
    <row r="773030" spans="9:9">
      <c r="I773030" s="101"/>
    </row>
    <row r="773036" spans="9:9">
      <c r="I773036" s="101"/>
    </row>
    <row r="773041" spans="9:9">
      <c r="I773041" s="101"/>
    </row>
    <row r="773042" spans="9:9">
      <c r="I773042" s="101"/>
    </row>
    <row r="773043" spans="9:9">
      <c r="I773043" s="101"/>
    </row>
    <row r="773044" spans="9:9">
      <c r="I773044" s="101"/>
    </row>
    <row r="773050" spans="9:9">
      <c r="I773050" s="101"/>
    </row>
    <row r="773055" spans="9:9">
      <c r="I773055" s="101"/>
    </row>
    <row r="773056" spans="9:9">
      <c r="I773056" s="101"/>
    </row>
    <row r="773057" spans="9:9">
      <c r="I773057" s="101"/>
    </row>
    <row r="773058" spans="9:9">
      <c r="I773058" s="101"/>
    </row>
    <row r="773064" spans="9:9">
      <c r="I773064" s="101"/>
    </row>
    <row r="773069" spans="9:9">
      <c r="I773069" s="101"/>
    </row>
    <row r="773070" spans="9:9">
      <c r="I773070" s="101"/>
    </row>
    <row r="773071" spans="9:9">
      <c r="I773071" s="101"/>
    </row>
    <row r="773072" spans="9:9">
      <c r="I773072" s="101"/>
    </row>
    <row r="773078" spans="9:9">
      <c r="I773078" s="101"/>
    </row>
    <row r="773083" spans="9:9">
      <c r="I773083" s="101"/>
    </row>
    <row r="773084" spans="9:9">
      <c r="I773084" s="101"/>
    </row>
    <row r="773085" spans="9:9">
      <c r="I773085" s="101"/>
    </row>
    <row r="773086" spans="9:9">
      <c r="I773086" s="101"/>
    </row>
    <row r="773092" spans="9:9">
      <c r="I773092" s="101"/>
    </row>
    <row r="773097" spans="9:9">
      <c r="I773097" s="101"/>
    </row>
    <row r="773098" spans="9:9">
      <c r="I773098" s="101"/>
    </row>
    <row r="773099" spans="9:9">
      <c r="I773099" s="101"/>
    </row>
    <row r="773100" spans="9:9">
      <c r="I773100" s="101"/>
    </row>
    <row r="773106" spans="9:9">
      <c r="I773106" s="101"/>
    </row>
    <row r="773111" spans="9:9">
      <c r="I773111" s="101"/>
    </row>
    <row r="773112" spans="9:9">
      <c r="I773112" s="101"/>
    </row>
    <row r="773113" spans="9:9">
      <c r="I773113" s="101"/>
    </row>
    <row r="773114" spans="9:9">
      <c r="I773114" s="101"/>
    </row>
    <row r="773120" spans="9:9">
      <c r="I773120" s="101"/>
    </row>
    <row r="773125" spans="9:9">
      <c r="I773125" s="101"/>
    </row>
    <row r="773126" spans="9:9">
      <c r="I773126" s="101"/>
    </row>
    <row r="773127" spans="9:9">
      <c r="I773127" s="101"/>
    </row>
    <row r="773128" spans="9:9">
      <c r="I773128" s="101"/>
    </row>
    <row r="773134" spans="9:9">
      <c r="I773134" s="101"/>
    </row>
    <row r="773139" spans="9:9">
      <c r="I773139" s="101"/>
    </row>
    <row r="773140" spans="9:9">
      <c r="I773140" s="101"/>
    </row>
    <row r="773141" spans="9:9">
      <c r="I773141" s="101"/>
    </row>
    <row r="773142" spans="9:9">
      <c r="I773142" s="101"/>
    </row>
    <row r="773148" spans="9:9">
      <c r="I773148" s="101"/>
    </row>
    <row r="773153" spans="9:9">
      <c r="I773153" s="101"/>
    </row>
    <row r="773154" spans="9:9">
      <c r="I773154" s="101"/>
    </row>
    <row r="773155" spans="9:9">
      <c r="I773155" s="101"/>
    </row>
    <row r="773156" spans="9:9">
      <c r="I773156" s="101"/>
    </row>
    <row r="773162" spans="9:9">
      <c r="I773162" s="101"/>
    </row>
    <row r="773167" spans="9:9">
      <c r="I773167" s="101"/>
    </row>
    <row r="773168" spans="9:9">
      <c r="I773168" s="101"/>
    </row>
    <row r="773169" spans="9:9">
      <c r="I773169" s="101"/>
    </row>
    <row r="773170" spans="9:9">
      <c r="I773170" s="101"/>
    </row>
    <row r="773176" spans="9:9">
      <c r="I773176" s="101"/>
    </row>
    <row r="773181" spans="9:9">
      <c r="I773181" s="101"/>
    </row>
    <row r="773182" spans="9:9">
      <c r="I773182" s="101"/>
    </row>
    <row r="773183" spans="9:9">
      <c r="I773183" s="101"/>
    </row>
    <row r="773184" spans="9:9">
      <c r="I773184" s="101"/>
    </row>
    <row r="773190" spans="9:9">
      <c r="I773190" s="101"/>
    </row>
    <row r="773195" spans="9:9">
      <c r="I773195" s="101"/>
    </row>
    <row r="773196" spans="9:9">
      <c r="I773196" s="101"/>
    </row>
    <row r="773197" spans="9:9">
      <c r="I773197" s="101"/>
    </row>
    <row r="773198" spans="9:9">
      <c r="I773198" s="101"/>
    </row>
    <row r="773204" spans="9:9">
      <c r="I773204" s="101"/>
    </row>
    <row r="773209" spans="9:9">
      <c r="I773209" s="101"/>
    </row>
    <row r="773210" spans="9:9">
      <c r="I773210" s="101"/>
    </row>
    <row r="773211" spans="9:9">
      <c r="I773211" s="101"/>
    </row>
    <row r="773212" spans="9:9">
      <c r="I773212" s="101"/>
    </row>
    <row r="773218" spans="9:9">
      <c r="I773218" s="101"/>
    </row>
    <row r="773223" spans="9:9">
      <c r="I773223" s="101"/>
    </row>
    <row r="773224" spans="9:9">
      <c r="I773224" s="101"/>
    </row>
    <row r="773225" spans="9:9">
      <c r="I773225" s="101"/>
    </row>
    <row r="773226" spans="9:9">
      <c r="I773226" s="101"/>
    </row>
    <row r="773232" spans="9:9">
      <c r="I773232" s="101"/>
    </row>
    <row r="773237" spans="9:9">
      <c r="I773237" s="101"/>
    </row>
    <row r="773238" spans="9:9">
      <c r="I773238" s="101"/>
    </row>
    <row r="773239" spans="9:9">
      <c r="I773239" s="101"/>
    </row>
    <row r="773240" spans="9:9">
      <c r="I773240" s="101"/>
    </row>
    <row r="773246" spans="9:9">
      <c r="I773246" s="101"/>
    </row>
    <row r="773251" spans="9:9">
      <c r="I773251" s="101"/>
    </row>
    <row r="773252" spans="9:9">
      <c r="I773252" s="101"/>
    </row>
    <row r="773253" spans="9:9">
      <c r="I773253" s="101"/>
    </row>
    <row r="773254" spans="9:9">
      <c r="I773254" s="101"/>
    </row>
    <row r="773260" spans="9:9">
      <c r="I773260" s="101"/>
    </row>
    <row r="773265" spans="9:9">
      <c r="I773265" s="101"/>
    </row>
    <row r="773266" spans="9:9">
      <c r="I773266" s="101"/>
    </row>
    <row r="773267" spans="9:9">
      <c r="I773267" s="101"/>
    </row>
    <row r="773268" spans="9:9">
      <c r="I773268" s="101"/>
    </row>
    <row r="773274" spans="9:9">
      <c r="I773274" s="101"/>
    </row>
    <row r="773279" spans="9:9">
      <c r="I773279" s="101"/>
    </row>
    <row r="773280" spans="9:9">
      <c r="I773280" s="101"/>
    </row>
    <row r="773281" spans="9:9">
      <c r="I773281" s="101"/>
    </row>
    <row r="773282" spans="9:9">
      <c r="I773282" s="101"/>
    </row>
    <row r="773288" spans="9:9">
      <c r="I773288" s="101"/>
    </row>
    <row r="773293" spans="9:9">
      <c r="I773293" s="101"/>
    </row>
    <row r="773294" spans="9:9">
      <c r="I773294" s="101"/>
    </row>
    <row r="773295" spans="9:9">
      <c r="I773295" s="101"/>
    </row>
    <row r="773296" spans="9:9">
      <c r="I773296" s="101"/>
    </row>
    <row r="773302" spans="9:9">
      <c r="I773302" s="101"/>
    </row>
    <row r="773307" spans="9:9">
      <c r="I773307" s="101"/>
    </row>
    <row r="773308" spans="9:9">
      <c r="I773308" s="101"/>
    </row>
    <row r="773309" spans="9:9">
      <c r="I773309" s="101"/>
    </row>
    <row r="773310" spans="9:9">
      <c r="I773310" s="101"/>
    </row>
    <row r="773316" spans="9:9">
      <c r="I773316" s="101"/>
    </row>
    <row r="773321" spans="9:9">
      <c r="I773321" s="101"/>
    </row>
    <row r="773322" spans="9:9">
      <c r="I773322" s="101"/>
    </row>
    <row r="773323" spans="9:9">
      <c r="I773323" s="101"/>
    </row>
    <row r="773324" spans="9:9">
      <c r="I773324" s="101"/>
    </row>
    <row r="773330" spans="9:9">
      <c r="I773330" s="101"/>
    </row>
    <row r="773335" spans="9:9">
      <c r="I773335" s="101"/>
    </row>
    <row r="773336" spans="9:9">
      <c r="I773336" s="101"/>
    </row>
    <row r="773337" spans="9:9">
      <c r="I773337" s="101"/>
    </row>
    <row r="773338" spans="9:9">
      <c r="I773338" s="101"/>
    </row>
    <row r="773344" spans="9:9">
      <c r="I773344" s="101"/>
    </row>
    <row r="773349" spans="9:9">
      <c r="I773349" s="101"/>
    </row>
    <row r="773350" spans="9:9">
      <c r="I773350" s="101"/>
    </row>
    <row r="773351" spans="9:9">
      <c r="I773351" s="101"/>
    </row>
    <row r="773352" spans="9:9">
      <c r="I773352" s="101"/>
    </row>
    <row r="773358" spans="9:9">
      <c r="I773358" s="101"/>
    </row>
    <row r="773363" spans="9:9">
      <c r="I773363" s="101"/>
    </row>
    <row r="773364" spans="9:9">
      <c r="I773364" s="101"/>
    </row>
    <row r="773365" spans="9:9">
      <c r="I773365" s="101"/>
    </row>
    <row r="773366" spans="9:9">
      <c r="I773366" s="101"/>
    </row>
    <row r="773372" spans="9:9">
      <c r="I773372" s="101"/>
    </row>
    <row r="773377" spans="9:9">
      <c r="I773377" s="101"/>
    </row>
    <row r="773378" spans="9:9">
      <c r="I773378" s="101"/>
    </row>
    <row r="773379" spans="9:9">
      <c r="I773379" s="101"/>
    </row>
    <row r="773380" spans="9:9">
      <c r="I773380" s="101"/>
    </row>
    <row r="773386" spans="9:9">
      <c r="I773386" s="101"/>
    </row>
    <row r="773391" spans="9:9">
      <c r="I773391" s="101"/>
    </row>
    <row r="773392" spans="9:9">
      <c r="I773392" s="101"/>
    </row>
    <row r="773393" spans="9:9">
      <c r="I773393" s="101"/>
    </row>
    <row r="773394" spans="9:9">
      <c r="I773394" s="101"/>
    </row>
    <row r="773400" spans="9:9">
      <c r="I773400" s="101"/>
    </row>
    <row r="773405" spans="9:9">
      <c r="I773405" s="101"/>
    </row>
    <row r="773406" spans="9:9">
      <c r="I773406" s="101"/>
    </row>
    <row r="773407" spans="9:9">
      <c r="I773407" s="101"/>
    </row>
    <row r="773408" spans="9:9">
      <c r="I773408" s="101"/>
    </row>
    <row r="773414" spans="9:9">
      <c r="I773414" s="101"/>
    </row>
    <row r="773419" spans="9:9">
      <c r="I773419" s="101"/>
    </row>
    <row r="773420" spans="9:9">
      <c r="I773420" s="101"/>
    </row>
    <row r="773421" spans="9:9">
      <c r="I773421" s="101"/>
    </row>
    <row r="773422" spans="9:9">
      <c r="I773422" s="101"/>
    </row>
    <row r="773428" spans="9:9">
      <c r="I773428" s="101"/>
    </row>
    <row r="773433" spans="9:9">
      <c r="I773433" s="101"/>
    </row>
    <row r="773434" spans="9:9">
      <c r="I773434" s="101"/>
    </row>
    <row r="773435" spans="9:9">
      <c r="I773435" s="101"/>
    </row>
    <row r="773436" spans="9:9">
      <c r="I773436" s="101"/>
    </row>
    <row r="773442" spans="9:9">
      <c r="I773442" s="101"/>
    </row>
    <row r="773447" spans="9:9">
      <c r="I773447" s="101"/>
    </row>
    <row r="773448" spans="9:9">
      <c r="I773448" s="101"/>
    </row>
    <row r="773449" spans="9:9">
      <c r="I773449" s="101"/>
    </row>
    <row r="773450" spans="9:9">
      <c r="I773450" s="101"/>
    </row>
    <row r="773456" spans="9:9">
      <c r="I773456" s="101"/>
    </row>
    <row r="773461" spans="9:9">
      <c r="I773461" s="101"/>
    </row>
    <row r="773462" spans="9:9">
      <c r="I773462" s="101"/>
    </row>
    <row r="773463" spans="9:9">
      <c r="I773463" s="101"/>
    </row>
    <row r="773464" spans="9:9">
      <c r="I773464" s="101"/>
    </row>
    <row r="773470" spans="9:9">
      <c r="I773470" s="101"/>
    </row>
    <row r="773475" spans="9:9">
      <c r="I773475" s="101"/>
    </row>
    <row r="773476" spans="9:9">
      <c r="I773476" s="101"/>
    </row>
    <row r="773477" spans="9:9">
      <c r="I773477" s="101"/>
    </row>
    <row r="773478" spans="9:9">
      <c r="I773478" s="101"/>
    </row>
    <row r="773484" spans="9:9">
      <c r="I773484" s="101"/>
    </row>
    <row r="773489" spans="9:9">
      <c r="I773489" s="101"/>
    </row>
    <row r="773490" spans="9:9">
      <c r="I773490" s="101"/>
    </row>
    <row r="773491" spans="9:9">
      <c r="I773491" s="101"/>
    </row>
    <row r="773492" spans="9:9">
      <c r="I773492" s="101"/>
    </row>
    <row r="773498" spans="9:9">
      <c r="I773498" s="101"/>
    </row>
    <row r="773503" spans="9:9">
      <c r="I773503" s="101"/>
    </row>
    <row r="773504" spans="9:9">
      <c r="I773504" s="101"/>
    </row>
    <row r="773505" spans="9:9">
      <c r="I773505" s="101"/>
    </row>
    <row r="773506" spans="9:9">
      <c r="I773506" s="101"/>
    </row>
    <row r="773512" spans="9:9">
      <c r="I773512" s="101"/>
    </row>
    <row r="773517" spans="9:9">
      <c r="I773517" s="101"/>
    </row>
    <row r="773518" spans="9:9">
      <c r="I773518" s="101"/>
    </row>
    <row r="773519" spans="9:9">
      <c r="I773519" s="101"/>
    </row>
    <row r="773520" spans="9:9">
      <c r="I773520" s="101"/>
    </row>
    <row r="773526" spans="9:9">
      <c r="I773526" s="101"/>
    </row>
    <row r="773531" spans="9:9">
      <c r="I773531" s="101"/>
    </row>
    <row r="773532" spans="9:9">
      <c r="I773532" s="101"/>
    </row>
    <row r="773533" spans="9:9">
      <c r="I773533" s="101"/>
    </row>
    <row r="773534" spans="9:9">
      <c r="I773534" s="101"/>
    </row>
    <row r="773540" spans="9:9">
      <c r="I773540" s="101"/>
    </row>
    <row r="773545" spans="9:9">
      <c r="I773545" s="101"/>
    </row>
    <row r="773546" spans="9:9">
      <c r="I773546" s="101"/>
    </row>
    <row r="773547" spans="9:9">
      <c r="I773547" s="101"/>
    </row>
    <row r="773548" spans="9:9">
      <c r="I773548" s="101"/>
    </row>
    <row r="773554" spans="9:9">
      <c r="I773554" s="101"/>
    </row>
    <row r="773559" spans="9:9">
      <c r="I773559" s="101"/>
    </row>
    <row r="773560" spans="9:9">
      <c r="I773560" s="101"/>
    </row>
    <row r="773561" spans="9:9">
      <c r="I773561" s="101"/>
    </row>
    <row r="773562" spans="9:9">
      <c r="I773562" s="101"/>
    </row>
    <row r="773568" spans="9:9">
      <c r="I773568" s="101"/>
    </row>
    <row r="773573" spans="9:9">
      <c r="I773573" s="101"/>
    </row>
    <row r="773574" spans="9:9">
      <c r="I773574" s="101"/>
    </row>
    <row r="773575" spans="9:9">
      <c r="I773575" s="101"/>
    </row>
    <row r="773576" spans="9:9">
      <c r="I773576" s="101"/>
    </row>
    <row r="773582" spans="9:9">
      <c r="I773582" s="101"/>
    </row>
    <row r="773587" spans="9:9">
      <c r="I773587" s="101"/>
    </row>
    <row r="773588" spans="9:9">
      <c r="I773588" s="101"/>
    </row>
    <row r="773589" spans="9:9">
      <c r="I773589" s="101"/>
    </row>
    <row r="773590" spans="9:9">
      <c r="I773590" s="101"/>
    </row>
    <row r="773596" spans="9:9">
      <c r="I773596" s="101"/>
    </row>
    <row r="773601" spans="9:9">
      <c r="I773601" s="101"/>
    </row>
    <row r="773602" spans="9:9">
      <c r="I773602" s="101"/>
    </row>
    <row r="773603" spans="9:9">
      <c r="I773603" s="101"/>
    </row>
    <row r="773604" spans="9:9">
      <c r="I773604" s="101"/>
    </row>
    <row r="773610" spans="9:9">
      <c r="I773610" s="101"/>
    </row>
    <row r="773615" spans="9:9">
      <c r="I773615" s="101"/>
    </row>
    <row r="773616" spans="9:9">
      <c r="I773616" s="101"/>
    </row>
    <row r="773617" spans="9:9">
      <c r="I773617" s="101"/>
    </row>
    <row r="773618" spans="9:9">
      <c r="I773618" s="101"/>
    </row>
    <row r="773624" spans="9:9">
      <c r="I773624" s="101"/>
    </row>
    <row r="773629" spans="9:9">
      <c r="I773629" s="101"/>
    </row>
    <row r="773630" spans="9:9">
      <c r="I773630" s="101"/>
    </row>
    <row r="773631" spans="9:9">
      <c r="I773631" s="101"/>
    </row>
    <row r="773632" spans="9:9">
      <c r="I773632" s="101"/>
    </row>
    <row r="773638" spans="9:9">
      <c r="I773638" s="101"/>
    </row>
    <row r="773643" spans="9:9">
      <c r="I773643" s="101"/>
    </row>
    <row r="773644" spans="9:9">
      <c r="I773644" s="101"/>
    </row>
    <row r="773645" spans="9:9">
      <c r="I773645" s="101"/>
    </row>
    <row r="773646" spans="9:9">
      <c r="I773646" s="101"/>
    </row>
    <row r="773652" spans="9:9">
      <c r="I773652" s="101"/>
    </row>
    <row r="773657" spans="9:9">
      <c r="I773657" s="101"/>
    </row>
    <row r="773658" spans="9:9">
      <c r="I773658" s="101"/>
    </row>
    <row r="773659" spans="9:9">
      <c r="I773659" s="101"/>
    </row>
    <row r="773660" spans="9:9">
      <c r="I773660" s="101"/>
    </row>
    <row r="773666" spans="9:9">
      <c r="I773666" s="101"/>
    </row>
    <row r="773671" spans="9:9">
      <c r="I773671" s="101"/>
    </row>
    <row r="773672" spans="9:9">
      <c r="I773672" s="101"/>
    </row>
    <row r="773673" spans="9:9">
      <c r="I773673" s="101"/>
    </row>
    <row r="773674" spans="9:9">
      <c r="I773674" s="101"/>
    </row>
    <row r="773680" spans="9:9">
      <c r="I773680" s="101"/>
    </row>
    <row r="773685" spans="9:9">
      <c r="I773685" s="101"/>
    </row>
    <row r="773686" spans="9:9">
      <c r="I773686" s="101"/>
    </row>
    <row r="773687" spans="9:9">
      <c r="I773687" s="101"/>
    </row>
    <row r="773688" spans="9:9">
      <c r="I773688" s="101"/>
    </row>
    <row r="773694" spans="9:9">
      <c r="I773694" s="101"/>
    </row>
    <row r="773699" spans="9:9">
      <c r="I773699" s="101"/>
    </row>
    <row r="773700" spans="9:9">
      <c r="I773700" s="101"/>
    </row>
    <row r="773701" spans="9:9">
      <c r="I773701" s="101"/>
    </row>
    <row r="773702" spans="9:9">
      <c r="I773702" s="101"/>
    </row>
    <row r="773708" spans="9:9">
      <c r="I773708" s="101"/>
    </row>
    <row r="773713" spans="9:9">
      <c r="I773713" s="101"/>
    </row>
    <row r="773714" spans="9:9">
      <c r="I773714" s="101"/>
    </row>
    <row r="773715" spans="9:9">
      <c r="I773715" s="101"/>
    </row>
    <row r="773716" spans="9:9">
      <c r="I773716" s="101"/>
    </row>
    <row r="773722" spans="9:9">
      <c r="I773722" s="101"/>
    </row>
    <row r="773727" spans="9:9">
      <c r="I773727" s="101"/>
    </row>
    <row r="773728" spans="9:9">
      <c r="I773728" s="101"/>
    </row>
    <row r="773729" spans="9:9">
      <c r="I773729" s="101"/>
    </row>
    <row r="773730" spans="9:9">
      <c r="I773730" s="101"/>
    </row>
    <row r="773736" spans="9:9">
      <c r="I773736" s="101"/>
    </row>
    <row r="773741" spans="9:9">
      <c r="I773741" s="101"/>
    </row>
    <row r="773742" spans="9:9">
      <c r="I773742" s="101"/>
    </row>
    <row r="773743" spans="9:9">
      <c r="I773743" s="101"/>
    </row>
    <row r="773744" spans="9:9">
      <c r="I773744" s="101"/>
    </row>
    <row r="773750" spans="9:9">
      <c r="I773750" s="101"/>
    </row>
    <row r="773755" spans="9:9">
      <c r="I773755" s="101"/>
    </row>
    <row r="773756" spans="9:9">
      <c r="I773756" s="101"/>
    </row>
    <row r="773757" spans="9:9">
      <c r="I773757" s="101"/>
    </row>
    <row r="773758" spans="9:9">
      <c r="I773758" s="101"/>
    </row>
    <row r="773764" spans="9:9">
      <c r="I773764" s="101"/>
    </row>
    <row r="773769" spans="9:9">
      <c r="I773769" s="101"/>
    </row>
    <row r="773770" spans="9:9">
      <c r="I773770" s="101"/>
    </row>
    <row r="773771" spans="9:9">
      <c r="I773771" s="101"/>
    </row>
    <row r="773772" spans="9:9">
      <c r="I773772" s="101"/>
    </row>
    <row r="773778" spans="9:9">
      <c r="I773778" s="101"/>
    </row>
    <row r="773783" spans="9:9">
      <c r="I773783" s="101"/>
    </row>
    <row r="773784" spans="9:9">
      <c r="I773784" s="101"/>
    </row>
    <row r="773785" spans="9:9">
      <c r="I773785" s="101"/>
    </row>
    <row r="773786" spans="9:9">
      <c r="I773786" s="101"/>
    </row>
    <row r="773792" spans="9:9">
      <c r="I773792" s="101"/>
    </row>
    <row r="773797" spans="9:9">
      <c r="I773797" s="101"/>
    </row>
    <row r="773798" spans="9:9">
      <c r="I773798" s="101"/>
    </row>
    <row r="773799" spans="9:9">
      <c r="I773799" s="101"/>
    </row>
    <row r="773800" spans="9:9">
      <c r="I773800" s="101"/>
    </row>
    <row r="773806" spans="9:9">
      <c r="I773806" s="101"/>
    </row>
    <row r="773811" spans="9:9">
      <c r="I773811" s="101"/>
    </row>
    <row r="773812" spans="9:9">
      <c r="I773812" s="101"/>
    </row>
    <row r="773813" spans="9:9">
      <c r="I773813" s="101"/>
    </row>
    <row r="773814" spans="9:9">
      <c r="I773814" s="101"/>
    </row>
    <row r="773820" spans="9:9">
      <c r="I773820" s="101"/>
    </row>
    <row r="773825" spans="9:9">
      <c r="I773825" s="101"/>
    </row>
    <row r="773826" spans="9:9">
      <c r="I773826" s="101"/>
    </row>
    <row r="773827" spans="9:9">
      <c r="I773827" s="101"/>
    </row>
    <row r="773828" spans="9:9">
      <c r="I773828" s="101"/>
    </row>
    <row r="773834" spans="9:9">
      <c r="I773834" s="101"/>
    </row>
    <row r="773839" spans="9:9">
      <c r="I773839" s="101"/>
    </row>
    <row r="773840" spans="9:9">
      <c r="I773840" s="101"/>
    </row>
    <row r="773841" spans="9:9">
      <c r="I773841" s="101"/>
    </row>
    <row r="773842" spans="9:9">
      <c r="I773842" s="101"/>
    </row>
    <row r="773848" spans="9:9">
      <c r="I773848" s="101"/>
    </row>
    <row r="773853" spans="9:9">
      <c r="I773853" s="101"/>
    </row>
    <row r="773854" spans="9:9">
      <c r="I773854" s="101"/>
    </row>
    <row r="773855" spans="9:9">
      <c r="I773855" s="101"/>
    </row>
    <row r="773856" spans="9:9">
      <c r="I773856" s="101"/>
    </row>
    <row r="773862" spans="9:9">
      <c r="I773862" s="101"/>
    </row>
    <row r="773867" spans="9:9">
      <c r="I773867" s="101"/>
    </row>
    <row r="773868" spans="9:9">
      <c r="I773868" s="101"/>
    </row>
    <row r="773869" spans="9:9">
      <c r="I773869" s="101"/>
    </row>
    <row r="773870" spans="9:9">
      <c r="I773870" s="101"/>
    </row>
    <row r="773876" spans="9:9">
      <c r="I773876" s="101"/>
    </row>
    <row r="773881" spans="9:9">
      <c r="I773881" s="101"/>
    </row>
    <row r="773882" spans="9:9">
      <c r="I773882" s="101"/>
    </row>
    <row r="773883" spans="9:9">
      <c r="I773883" s="101"/>
    </row>
    <row r="773884" spans="9:9">
      <c r="I773884" s="101"/>
    </row>
    <row r="773890" spans="9:9">
      <c r="I773890" s="101"/>
    </row>
    <row r="773895" spans="9:9">
      <c r="I773895" s="101"/>
    </row>
    <row r="773896" spans="9:9">
      <c r="I773896" s="101"/>
    </row>
    <row r="773897" spans="9:9">
      <c r="I773897" s="101"/>
    </row>
    <row r="773898" spans="9:9">
      <c r="I773898" s="101"/>
    </row>
    <row r="773904" spans="9:9">
      <c r="I773904" s="101"/>
    </row>
    <row r="773909" spans="9:9">
      <c r="I773909" s="101"/>
    </row>
    <row r="773910" spans="9:9">
      <c r="I773910" s="101"/>
    </row>
    <row r="773911" spans="9:9">
      <c r="I773911" s="101"/>
    </row>
    <row r="773912" spans="9:9">
      <c r="I773912" s="101"/>
    </row>
    <row r="773918" spans="9:9">
      <c r="I773918" s="101"/>
    </row>
    <row r="773923" spans="9:9">
      <c r="I773923" s="101"/>
    </row>
    <row r="773924" spans="9:9">
      <c r="I773924" s="101"/>
    </row>
    <row r="773925" spans="9:9">
      <c r="I773925" s="101"/>
    </row>
    <row r="773926" spans="9:9">
      <c r="I773926" s="101"/>
    </row>
    <row r="773932" spans="9:9">
      <c r="I773932" s="101"/>
    </row>
    <row r="773937" spans="9:9">
      <c r="I773937" s="101"/>
    </row>
    <row r="773938" spans="9:9">
      <c r="I773938" s="101"/>
    </row>
    <row r="773939" spans="9:9">
      <c r="I773939" s="101"/>
    </row>
    <row r="773940" spans="9:9">
      <c r="I773940" s="101"/>
    </row>
    <row r="773946" spans="9:9">
      <c r="I773946" s="101"/>
    </row>
    <row r="773951" spans="9:9">
      <c r="I773951" s="101"/>
    </row>
    <row r="773952" spans="9:9">
      <c r="I773952" s="101"/>
    </row>
    <row r="773953" spans="9:9">
      <c r="I773953" s="101"/>
    </row>
    <row r="773954" spans="9:9">
      <c r="I773954" s="101"/>
    </row>
    <row r="773960" spans="9:9">
      <c r="I773960" s="101"/>
    </row>
    <row r="773965" spans="9:9">
      <c r="I773965" s="101"/>
    </row>
    <row r="773966" spans="9:9">
      <c r="I773966" s="101"/>
    </row>
    <row r="773967" spans="9:9">
      <c r="I773967" s="101"/>
    </row>
    <row r="773968" spans="9:9">
      <c r="I773968" s="101"/>
    </row>
    <row r="773974" spans="9:9">
      <c r="I773974" s="101"/>
    </row>
    <row r="773979" spans="9:9">
      <c r="I773979" s="101"/>
    </row>
    <row r="773980" spans="9:9">
      <c r="I773980" s="101"/>
    </row>
    <row r="773981" spans="9:9">
      <c r="I773981" s="101"/>
    </row>
    <row r="773982" spans="9:9">
      <c r="I773982" s="101"/>
    </row>
    <row r="773988" spans="9:9">
      <c r="I773988" s="101"/>
    </row>
    <row r="773993" spans="9:9">
      <c r="I773993" s="101"/>
    </row>
    <row r="773994" spans="9:9">
      <c r="I773994" s="101"/>
    </row>
    <row r="773995" spans="9:9">
      <c r="I773995" s="101"/>
    </row>
    <row r="773996" spans="9:9">
      <c r="I773996" s="101"/>
    </row>
    <row r="774002" spans="9:9">
      <c r="I774002" s="101"/>
    </row>
    <row r="774007" spans="9:9">
      <c r="I774007" s="101"/>
    </row>
    <row r="774008" spans="9:9">
      <c r="I774008" s="101"/>
    </row>
    <row r="774009" spans="9:9">
      <c r="I774009" s="101"/>
    </row>
    <row r="774010" spans="9:9">
      <c r="I774010" s="101"/>
    </row>
    <row r="774016" spans="9:9">
      <c r="I774016" s="101"/>
    </row>
    <row r="774021" spans="9:9">
      <c r="I774021" s="101"/>
    </row>
    <row r="774022" spans="9:9">
      <c r="I774022" s="101"/>
    </row>
    <row r="774023" spans="9:9">
      <c r="I774023" s="101"/>
    </row>
    <row r="774024" spans="9:9">
      <c r="I774024" s="101"/>
    </row>
    <row r="774030" spans="9:9">
      <c r="I774030" s="101"/>
    </row>
    <row r="774035" spans="9:9">
      <c r="I774035" s="101"/>
    </row>
    <row r="774036" spans="9:9">
      <c r="I774036" s="101"/>
    </row>
    <row r="774037" spans="9:9">
      <c r="I774037" s="101"/>
    </row>
    <row r="774038" spans="9:9">
      <c r="I774038" s="101"/>
    </row>
    <row r="774044" spans="9:9">
      <c r="I774044" s="101"/>
    </row>
    <row r="774049" spans="9:9">
      <c r="I774049" s="101"/>
    </row>
    <row r="774050" spans="9:9">
      <c r="I774050" s="101"/>
    </row>
    <row r="774051" spans="9:9">
      <c r="I774051" s="101"/>
    </row>
    <row r="774052" spans="9:9">
      <c r="I774052" s="101"/>
    </row>
    <row r="774058" spans="9:9">
      <c r="I774058" s="101"/>
    </row>
    <row r="774063" spans="9:9">
      <c r="I774063" s="101"/>
    </row>
    <row r="774064" spans="9:9">
      <c r="I774064" s="101"/>
    </row>
    <row r="774065" spans="9:9">
      <c r="I774065" s="101"/>
    </row>
    <row r="774066" spans="9:9">
      <c r="I774066" s="101"/>
    </row>
    <row r="774072" spans="9:9">
      <c r="I774072" s="101"/>
    </row>
    <row r="774077" spans="9:9">
      <c r="I774077" s="101"/>
    </row>
    <row r="774078" spans="9:9">
      <c r="I774078" s="101"/>
    </row>
    <row r="774079" spans="9:9">
      <c r="I774079" s="101"/>
    </row>
    <row r="774080" spans="9:9">
      <c r="I774080" s="101"/>
    </row>
    <row r="774086" spans="9:9">
      <c r="I774086" s="101"/>
    </row>
    <row r="774091" spans="9:9">
      <c r="I774091" s="101"/>
    </row>
    <row r="774092" spans="9:9">
      <c r="I774092" s="101"/>
    </row>
    <row r="774093" spans="9:9">
      <c r="I774093" s="101"/>
    </row>
    <row r="774094" spans="9:9">
      <c r="I774094" s="101"/>
    </row>
    <row r="774100" spans="9:9">
      <c r="I774100" s="101"/>
    </row>
    <row r="774105" spans="9:9">
      <c r="I774105" s="101"/>
    </row>
    <row r="774106" spans="9:9">
      <c r="I774106" s="101"/>
    </row>
    <row r="774107" spans="9:9">
      <c r="I774107" s="101"/>
    </row>
    <row r="774108" spans="9:9">
      <c r="I774108" s="101"/>
    </row>
    <row r="774114" spans="9:9">
      <c r="I774114" s="101"/>
    </row>
    <row r="774119" spans="9:9">
      <c r="I774119" s="101"/>
    </row>
    <row r="774120" spans="9:9">
      <c r="I774120" s="101"/>
    </row>
    <row r="774121" spans="9:9">
      <c r="I774121" s="101"/>
    </row>
    <row r="774122" spans="9:9">
      <c r="I774122" s="101"/>
    </row>
    <row r="774128" spans="9:9">
      <c r="I774128" s="101"/>
    </row>
    <row r="774133" spans="9:9">
      <c r="I774133" s="101"/>
    </row>
    <row r="774134" spans="9:9">
      <c r="I774134" s="101"/>
    </row>
    <row r="774135" spans="9:9">
      <c r="I774135" s="101"/>
    </row>
    <row r="774136" spans="9:9">
      <c r="I774136" s="101"/>
    </row>
    <row r="774142" spans="9:9">
      <c r="I774142" s="101"/>
    </row>
    <row r="774147" spans="9:9">
      <c r="I774147" s="101"/>
    </row>
    <row r="774148" spans="9:9">
      <c r="I774148" s="101"/>
    </row>
    <row r="774149" spans="9:9">
      <c r="I774149" s="101"/>
    </row>
    <row r="774150" spans="9:9">
      <c r="I774150" s="101"/>
    </row>
    <row r="774156" spans="9:9">
      <c r="I774156" s="101"/>
    </row>
    <row r="774161" spans="9:9">
      <c r="I774161" s="101"/>
    </row>
    <row r="774162" spans="9:9">
      <c r="I774162" s="101"/>
    </row>
    <row r="774163" spans="9:9">
      <c r="I774163" s="101"/>
    </row>
    <row r="774164" spans="9:9">
      <c r="I774164" s="101"/>
    </row>
    <row r="774170" spans="9:9">
      <c r="I774170" s="101"/>
    </row>
    <row r="774175" spans="9:9">
      <c r="I774175" s="101"/>
    </row>
    <row r="774176" spans="9:9">
      <c r="I774176" s="101"/>
    </row>
    <row r="774177" spans="9:9">
      <c r="I774177" s="101"/>
    </row>
    <row r="774178" spans="9:9">
      <c r="I774178" s="101"/>
    </row>
    <row r="774184" spans="9:9">
      <c r="I774184" s="101"/>
    </row>
    <row r="774189" spans="9:9">
      <c r="I774189" s="101"/>
    </row>
    <row r="774190" spans="9:9">
      <c r="I774190" s="101"/>
    </row>
    <row r="774191" spans="9:9">
      <c r="I774191" s="101"/>
    </row>
    <row r="774192" spans="9:9">
      <c r="I774192" s="101"/>
    </row>
    <row r="774198" spans="9:9">
      <c r="I774198" s="101"/>
    </row>
    <row r="774203" spans="9:9">
      <c r="I774203" s="101"/>
    </row>
    <row r="774204" spans="9:9">
      <c r="I774204" s="101"/>
    </row>
    <row r="774205" spans="9:9">
      <c r="I774205" s="101"/>
    </row>
    <row r="774206" spans="9:9">
      <c r="I774206" s="101"/>
    </row>
    <row r="774212" spans="9:9">
      <c r="I774212" s="101"/>
    </row>
    <row r="774217" spans="9:9">
      <c r="I774217" s="101"/>
    </row>
    <row r="774218" spans="9:9">
      <c r="I774218" s="101"/>
    </row>
    <row r="774219" spans="9:9">
      <c r="I774219" s="101"/>
    </row>
    <row r="774220" spans="9:9">
      <c r="I774220" s="101"/>
    </row>
    <row r="774226" spans="9:9">
      <c r="I774226" s="101"/>
    </row>
    <row r="774231" spans="9:9">
      <c r="I774231" s="101"/>
    </row>
    <row r="774232" spans="9:9">
      <c r="I774232" s="101"/>
    </row>
    <row r="774233" spans="9:9">
      <c r="I774233" s="101"/>
    </row>
    <row r="774234" spans="9:9">
      <c r="I774234" s="101"/>
    </row>
    <row r="774240" spans="9:9">
      <c r="I774240" s="101"/>
    </row>
    <row r="774245" spans="9:9">
      <c r="I774245" s="101"/>
    </row>
    <row r="774246" spans="9:9">
      <c r="I774246" s="101"/>
    </row>
    <row r="774247" spans="9:9">
      <c r="I774247" s="101"/>
    </row>
    <row r="774248" spans="9:9">
      <c r="I774248" s="101"/>
    </row>
    <row r="774254" spans="9:9">
      <c r="I774254" s="101"/>
    </row>
    <row r="774259" spans="9:9">
      <c r="I774259" s="101"/>
    </row>
    <row r="774260" spans="9:9">
      <c r="I774260" s="101"/>
    </row>
    <row r="774261" spans="9:9">
      <c r="I774261" s="101"/>
    </row>
    <row r="774262" spans="9:9">
      <c r="I774262" s="101"/>
    </row>
    <row r="774268" spans="9:9">
      <c r="I774268" s="101"/>
    </row>
    <row r="774273" spans="9:9">
      <c r="I774273" s="101"/>
    </row>
    <row r="774274" spans="9:9">
      <c r="I774274" s="101"/>
    </row>
    <row r="774275" spans="9:9">
      <c r="I774275" s="101"/>
    </row>
    <row r="774276" spans="9:9">
      <c r="I774276" s="101"/>
    </row>
    <row r="774282" spans="9:9">
      <c r="I774282" s="101"/>
    </row>
    <row r="774287" spans="9:9">
      <c r="I774287" s="101"/>
    </row>
    <row r="774288" spans="9:9">
      <c r="I774288" s="101"/>
    </row>
    <row r="774289" spans="9:9">
      <c r="I774289" s="101"/>
    </row>
    <row r="774290" spans="9:9">
      <c r="I774290" s="101"/>
    </row>
    <row r="774296" spans="9:9">
      <c r="I774296" s="101"/>
    </row>
    <row r="774301" spans="9:9">
      <c r="I774301" s="101"/>
    </row>
    <row r="774302" spans="9:9">
      <c r="I774302" s="101"/>
    </row>
    <row r="774303" spans="9:9">
      <c r="I774303" s="101"/>
    </row>
    <row r="774304" spans="9:9">
      <c r="I774304" s="101"/>
    </row>
    <row r="774310" spans="9:9">
      <c r="I774310" s="101"/>
    </row>
    <row r="774315" spans="9:9">
      <c r="I774315" s="101"/>
    </row>
    <row r="774316" spans="9:9">
      <c r="I774316" s="101"/>
    </row>
    <row r="774317" spans="9:9">
      <c r="I774317" s="101"/>
    </row>
    <row r="774318" spans="9:9">
      <c r="I774318" s="101"/>
    </row>
    <row r="774324" spans="9:9">
      <c r="I774324" s="101"/>
    </row>
    <row r="774329" spans="9:9">
      <c r="I774329" s="101"/>
    </row>
    <row r="774330" spans="9:9">
      <c r="I774330" s="101"/>
    </row>
    <row r="774331" spans="9:9">
      <c r="I774331" s="101"/>
    </row>
    <row r="774332" spans="9:9">
      <c r="I774332" s="101"/>
    </row>
    <row r="774338" spans="9:9">
      <c r="I774338" s="101"/>
    </row>
    <row r="774343" spans="9:9">
      <c r="I774343" s="101"/>
    </row>
    <row r="774344" spans="9:9">
      <c r="I774344" s="101"/>
    </row>
    <row r="774345" spans="9:9">
      <c r="I774345" s="101"/>
    </row>
    <row r="774346" spans="9:9">
      <c r="I774346" s="101"/>
    </row>
    <row r="774352" spans="9:9">
      <c r="I774352" s="101"/>
    </row>
    <row r="774357" spans="9:9">
      <c r="I774357" s="101"/>
    </row>
    <row r="774358" spans="9:9">
      <c r="I774358" s="101"/>
    </row>
    <row r="774359" spans="9:9">
      <c r="I774359" s="101"/>
    </row>
    <row r="774360" spans="9:9">
      <c r="I774360" s="101"/>
    </row>
    <row r="774366" spans="9:9">
      <c r="I774366" s="101"/>
    </row>
    <row r="774371" spans="9:9">
      <c r="I774371" s="101"/>
    </row>
    <row r="774372" spans="9:9">
      <c r="I774372" s="101"/>
    </row>
    <row r="774373" spans="9:9">
      <c r="I774373" s="101"/>
    </row>
    <row r="774374" spans="9:9">
      <c r="I774374" s="101"/>
    </row>
    <row r="774380" spans="9:9">
      <c r="I774380" s="101"/>
    </row>
    <row r="774385" spans="9:9">
      <c r="I774385" s="101"/>
    </row>
    <row r="774386" spans="9:9">
      <c r="I774386" s="101"/>
    </row>
    <row r="774387" spans="9:9">
      <c r="I774387" s="101"/>
    </row>
    <row r="774388" spans="9:9">
      <c r="I774388" s="101"/>
    </row>
    <row r="774394" spans="9:9">
      <c r="I774394" s="101"/>
    </row>
    <row r="774399" spans="9:9">
      <c r="I774399" s="101"/>
    </row>
    <row r="774400" spans="9:9">
      <c r="I774400" s="101"/>
    </row>
    <row r="774401" spans="9:9">
      <c r="I774401" s="101"/>
    </row>
    <row r="774402" spans="9:9">
      <c r="I774402" s="101"/>
    </row>
    <row r="774408" spans="9:9">
      <c r="I774408" s="101"/>
    </row>
    <row r="774413" spans="9:9">
      <c r="I774413" s="101"/>
    </row>
    <row r="774414" spans="9:9">
      <c r="I774414" s="101"/>
    </row>
    <row r="774415" spans="9:9">
      <c r="I774415" s="101"/>
    </row>
    <row r="774416" spans="9:9">
      <c r="I774416" s="101"/>
    </row>
    <row r="774422" spans="9:9">
      <c r="I774422" s="101"/>
    </row>
    <row r="774427" spans="9:9">
      <c r="I774427" s="101"/>
    </row>
    <row r="774428" spans="9:9">
      <c r="I774428" s="101"/>
    </row>
    <row r="774429" spans="9:9">
      <c r="I774429" s="101"/>
    </row>
    <row r="774430" spans="9:9">
      <c r="I774430" s="101"/>
    </row>
    <row r="774436" spans="9:9">
      <c r="I774436" s="101"/>
    </row>
    <row r="774441" spans="9:9">
      <c r="I774441" s="101"/>
    </row>
    <row r="774442" spans="9:9">
      <c r="I774442" s="101"/>
    </row>
    <row r="774443" spans="9:9">
      <c r="I774443" s="101"/>
    </row>
    <row r="774444" spans="9:9">
      <c r="I774444" s="101"/>
    </row>
    <row r="774450" spans="9:9">
      <c r="I774450" s="101"/>
    </row>
    <row r="774455" spans="9:9">
      <c r="I774455" s="101"/>
    </row>
    <row r="774456" spans="9:9">
      <c r="I774456" s="101"/>
    </row>
    <row r="774457" spans="9:9">
      <c r="I774457" s="101"/>
    </row>
    <row r="774458" spans="9:9">
      <c r="I774458" s="101"/>
    </row>
    <row r="774464" spans="9:9">
      <c r="I774464" s="101"/>
    </row>
    <row r="774469" spans="9:9">
      <c r="I774469" s="101"/>
    </row>
    <row r="774470" spans="9:9">
      <c r="I774470" s="101"/>
    </row>
    <row r="774471" spans="9:9">
      <c r="I774471" s="101"/>
    </row>
    <row r="774472" spans="9:9">
      <c r="I774472" s="101"/>
    </row>
    <row r="774478" spans="9:9">
      <c r="I774478" s="101"/>
    </row>
    <row r="774483" spans="9:9">
      <c r="I774483" s="101"/>
    </row>
    <row r="774484" spans="9:9">
      <c r="I774484" s="101"/>
    </row>
    <row r="774485" spans="9:9">
      <c r="I774485" s="101"/>
    </row>
    <row r="774486" spans="9:9">
      <c r="I774486" s="101"/>
    </row>
    <row r="774492" spans="9:9">
      <c r="I774492" s="101"/>
    </row>
    <row r="774497" spans="9:9">
      <c r="I774497" s="101"/>
    </row>
    <row r="774498" spans="9:9">
      <c r="I774498" s="101"/>
    </row>
    <row r="774499" spans="9:9">
      <c r="I774499" s="101"/>
    </row>
    <row r="774500" spans="9:9">
      <c r="I774500" s="101"/>
    </row>
    <row r="774506" spans="9:9">
      <c r="I774506" s="101"/>
    </row>
    <row r="774511" spans="9:9">
      <c r="I774511" s="101"/>
    </row>
    <row r="774512" spans="9:9">
      <c r="I774512" s="101"/>
    </row>
    <row r="774513" spans="9:9">
      <c r="I774513" s="101"/>
    </row>
    <row r="774514" spans="9:9">
      <c r="I774514" s="101"/>
    </row>
    <row r="774520" spans="9:9">
      <c r="I774520" s="101"/>
    </row>
    <row r="774525" spans="9:9">
      <c r="I774525" s="101"/>
    </row>
    <row r="774526" spans="9:9">
      <c r="I774526" s="101"/>
    </row>
    <row r="774527" spans="9:9">
      <c r="I774527" s="101"/>
    </row>
    <row r="774528" spans="9:9">
      <c r="I774528" s="101"/>
    </row>
    <row r="774534" spans="9:9">
      <c r="I774534" s="101"/>
    </row>
    <row r="774539" spans="9:9">
      <c r="I774539" s="101"/>
    </row>
    <row r="774540" spans="9:9">
      <c r="I774540" s="101"/>
    </row>
    <row r="774541" spans="9:9">
      <c r="I774541" s="101"/>
    </row>
    <row r="774542" spans="9:9">
      <c r="I774542" s="101"/>
    </row>
    <row r="774548" spans="9:9">
      <c r="I774548" s="101"/>
    </row>
    <row r="774553" spans="9:9">
      <c r="I774553" s="101"/>
    </row>
    <row r="774554" spans="9:9">
      <c r="I774554" s="101"/>
    </row>
    <row r="774555" spans="9:9">
      <c r="I774555" s="101"/>
    </row>
    <row r="774556" spans="9:9">
      <c r="I774556" s="101"/>
    </row>
    <row r="774562" spans="9:9">
      <c r="I774562" s="101"/>
    </row>
    <row r="774567" spans="9:9">
      <c r="I774567" s="101"/>
    </row>
    <row r="774568" spans="9:9">
      <c r="I774568" s="101"/>
    </row>
    <row r="774569" spans="9:9">
      <c r="I774569" s="101"/>
    </row>
    <row r="774570" spans="9:9">
      <c r="I774570" s="101"/>
    </row>
    <row r="774576" spans="9:9">
      <c r="I774576" s="101"/>
    </row>
    <row r="774581" spans="9:9">
      <c r="I774581" s="101"/>
    </row>
    <row r="774582" spans="9:9">
      <c r="I774582" s="101"/>
    </row>
    <row r="774583" spans="9:9">
      <c r="I774583" s="101"/>
    </row>
    <row r="774584" spans="9:9">
      <c r="I774584" s="101"/>
    </row>
    <row r="774590" spans="9:9">
      <c r="I774590" s="101"/>
    </row>
    <row r="774595" spans="9:9">
      <c r="I774595" s="101"/>
    </row>
    <row r="774596" spans="9:9">
      <c r="I774596" s="101"/>
    </row>
    <row r="774597" spans="9:9">
      <c r="I774597" s="101"/>
    </row>
    <row r="774598" spans="9:9">
      <c r="I774598" s="101"/>
    </row>
    <row r="774604" spans="9:9">
      <c r="I774604" s="101"/>
    </row>
    <row r="774609" spans="9:9">
      <c r="I774609" s="101"/>
    </row>
    <row r="774610" spans="9:9">
      <c r="I774610" s="101"/>
    </row>
    <row r="774611" spans="9:9">
      <c r="I774611" s="101"/>
    </row>
    <row r="774612" spans="9:9">
      <c r="I774612" s="101"/>
    </row>
    <row r="774618" spans="9:9">
      <c r="I774618" s="101"/>
    </row>
    <row r="774623" spans="9:9">
      <c r="I774623" s="101"/>
    </row>
    <row r="774624" spans="9:9">
      <c r="I774624" s="101"/>
    </row>
    <row r="774625" spans="9:9">
      <c r="I774625" s="101"/>
    </row>
    <row r="774626" spans="9:9">
      <c r="I774626" s="101"/>
    </row>
    <row r="774632" spans="9:9">
      <c r="I774632" s="101"/>
    </row>
    <row r="774637" spans="9:9">
      <c r="I774637" s="101"/>
    </row>
    <row r="774638" spans="9:9">
      <c r="I774638" s="101"/>
    </row>
    <row r="774639" spans="9:9">
      <c r="I774639" s="101"/>
    </row>
    <row r="774640" spans="9:9">
      <c r="I774640" s="101"/>
    </row>
    <row r="774646" spans="9:9">
      <c r="I774646" s="101"/>
    </row>
    <row r="774651" spans="9:9">
      <c r="I774651" s="101"/>
    </row>
    <row r="774652" spans="9:9">
      <c r="I774652" s="101"/>
    </row>
    <row r="774653" spans="9:9">
      <c r="I774653" s="101"/>
    </row>
    <row r="774654" spans="9:9">
      <c r="I774654" s="101"/>
    </row>
    <row r="774660" spans="9:9">
      <c r="I774660" s="101"/>
    </row>
    <row r="774665" spans="9:9">
      <c r="I774665" s="101"/>
    </row>
    <row r="774666" spans="9:9">
      <c r="I774666" s="101"/>
    </row>
    <row r="774667" spans="9:9">
      <c r="I774667" s="101"/>
    </row>
    <row r="774668" spans="9:9">
      <c r="I774668" s="101"/>
    </row>
    <row r="774674" spans="9:9">
      <c r="I774674" s="101"/>
    </row>
    <row r="774679" spans="9:9">
      <c r="I774679" s="101"/>
    </row>
    <row r="774680" spans="9:9">
      <c r="I774680" s="101"/>
    </row>
    <row r="774681" spans="9:9">
      <c r="I774681" s="101"/>
    </row>
    <row r="774682" spans="9:9">
      <c r="I774682" s="101"/>
    </row>
    <row r="774688" spans="9:9">
      <c r="I774688" s="101"/>
    </row>
    <row r="774693" spans="9:9">
      <c r="I774693" s="101"/>
    </row>
    <row r="774694" spans="9:9">
      <c r="I774694" s="101"/>
    </row>
    <row r="774695" spans="9:9">
      <c r="I774695" s="101"/>
    </row>
    <row r="774696" spans="9:9">
      <c r="I774696" s="101"/>
    </row>
    <row r="774702" spans="9:9">
      <c r="I774702" s="101"/>
    </row>
    <row r="774707" spans="9:9">
      <c r="I774707" s="101"/>
    </row>
    <row r="774708" spans="9:9">
      <c r="I774708" s="101"/>
    </row>
    <row r="774709" spans="9:9">
      <c r="I774709" s="101"/>
    </row>
    <row r="774710" spans="9:9">
      <c r="I774710" s="101"/>
    </row>
    <row r="774716" spans="9:9">
      <c r="I774716" s="101"/>
    </row>
    <row r="774721" spans="9:9">
      <c r="I774721" s="101"/>
    </row>
    <row r="774722" spans="9:9">
      <c r="I774722" s="101"/>
    </row>
    <row r="774723" spans="9:9">
      <c r="I774723" s="101"/>
    </row>
    <row r="774724" spans="9:9">
      <c r="I774724" s="101"/>
    </row>
    <row r="774730" spans="9:9">
      <c r="I774730" s="101"/>
    </row>
    <row r="774735" spans="9:9">
      <c r="I774735" s="101"/>
    </row>
    <row r="774736" spans="9:9">
      <c r="I774736" s="101"/>
    </row>
    <row r="774737" spans="9:9">
      <c r="I774737" s="101"/>
    </row>
    <row r="774738" spans="9:9">
      <c r="I774738" s="101"/>
    </row>
    <row r="774744" spans="9:9">
      <c r="I774744" s="101"/>
    </row>
    <row r="774749" spans="9:9">
      <c r="I774749" s="101"/>
    </row>
    <row r="774750" spans="9:9">
      <c r="I774750" s="101"/>
    </row>
    <row r="774751" spans="9:9">
      <c r="I774751" s="101"/>
    </row>
    <row r="774752" spans="9:9">
      <c r="I774752" s="101"/>
    </row>
    <row r="774758" spans="9:9">
      <c r="I774758" s="101"/>
    </row>
    <row r="774763" spans="9:9">
      <c r="I774763" s="101"/>
    </row>
    <row r="774764" spans="9:9">
      <c r="I774764" s="101"/>
    </row>
    <row r="774765" spans="9:9">
      <c r="I774765" s="101"/>
    </row>
    <row r="774766" spans="9:9">
      <c r="I774766" s="101"/>
    </row>
    <row r="774772" spans="9:9">
      <c r="I774772" s="101"/>
    </row>
    <row r="774777" spans="9:9">
      <c r="I774777" s="101"/>
    </row>
    <row r="774778" spans="9:9">
      <c r="I774778" s="101"/>
    </row>
    <row r="774779" spans="9:9">
      <c r="I774779" s="101"/>
    </row>
    <row r="774780" spans="9:9">
      <c r="I774780" s="101"/>
    </row>
    <row r="774786" spans="9:9">
      <c r="I774786" s="101"/>
    </row>
    <row r="774791" spans="9:9">
      <c r="I774791" s="101"/>
    </row>
    <row r="774792" spans="9:9">
      <c r="I774792" s="101"/>
    </row>
    <row r="774793" spans="9:9">
      <c r="I774793" s="101"/>
    </row>
    <row r="774794" spans="9:9">
      <c r="I774794" s="101"/>
    </row>
    <row r="774800" spans="9:9">
      <c r="I774800" s="101"/>
    </row>
    <row r="774805" spans="9:9">
      <c r="I774805" s="101"/>
    </row>
    <row r="774806" spans="9:9">
      <c r="I774806" s="101"/>
    </row>
    <row r="774807" spans="9:9">
      <c r="I774807" s="101"/>
    </row>
    <row r="774808" spans="9:9">
      <c r="I774808" s="101"/>
    </row>
    <row r="774814" spans="9:9">
      <c r="I774814" s="101"/>
    </row>
    <row r="774819" spans="9:9">
      <c r="I774819" s="101"/>
    </row>
    <row r="774820" spans="9:9">
      <c r="I774820" s="101"/>
    </row>
    <row r="774821" spans="9:9">
      <c r="I774821" s="101"/>
    </row>
    <row r="774822" spans="9:9">
      <c r="I774822" s="101"/>
    </row>
    <row r="774828" spans="9:9">
      <c r="I774828" s="101"/>
    </row>
    <row r="774833" spans="9:9">
      <c r="I774833" s="101"/>
    </row>
    <row r="774834" spans="9:9">
      <c r="I774834" s="101"/>
    </row>
    <row r="774835" spans="9:9">
      <c r="I774835" s="101"/>
    </row>
    <row r="774836" spans="9:9">
      <c r="I774836" s="101"/>
    </row>
    <row r="774842" spans="9:9">
      <c r="I774842" s="101"/>
    </row>
    <row r="774847" spans="9:9">
      <c r="I774847" s="101"/>
    </row>
    <row r="774848" spans="9:9">
      <c r="I774848" s="101"/>
    </row>
    <row r="774849" spans="9:9">
      <c r="I774849" s="101"/>
    </row>
    <row r="774850" spans="9:9">
      <c r="I774850" s="101"/>
    </row>
    <row r="774856" spans="9:9">
      <c r="I774856" s="101"/>
    </row>
    <row r="774861" spans="9:9">
      <c r="I774861" s="101"/>
    </row>
    <row r="774862" spans="9:9">
      <c r="I774862" s="101"/>
    </row>
    <row r="774863" spans="9:9">
      <c r="I774863" s="101"/>
    </row>
    <row r="774864" spans="9:9">
      <c r="I774864" s="101"/>
    </row>
    <row r="774870" spans="9:9">
      <c r="I774870" s="101"/>
    </row>
    <row r="774875" spans="9:9">
      <c r="I774875" s="101"/>
    </row>
    <row r="774876" spans="9:9">
      <c r="I774876" s="101"/>
    </row>
    <row r="774877" spans="9:9">
      <c r="I774877" s="101"/>
    </row>
    <row r="774878" spans="9:9">
      <c r="I774878" s="101"/>
    </row>
    <row r="774884" spans="9:9">
      <c r="I774884" s="101"/>
    </row>
    <row r="774889" spans="9:9">
      <c r="I774889" s="101"/>
    </row>
    <row r="774890" spans="9:9">
      <c r="I774890" s="101"/>
    </row>
    <row r="774891" spans="9:9">
      <c r="I774891" s="101"/>
    </row>
    <row r="774892" spans="9:9">
      <c r="I774892" s="101"/>
    </row>
    <row r="774898" spans="9:9">
      <c r="I774898" s="101"/>
    </row>
    <row r="774903" spans="9:9">
      <c r="I774903" s="101"/>
    </row>
    <row r="774904" spans="9:9">
      <c r="I774904" s="101"/>
    </row>
    <row r="774905" spans="9:9">
      <c r="I774905" s="101"/>
    </row>
    <row r="774906" spans="9:9">
      <c r="I774906" s="101"/>
    </row>
    <row r="774912" spans="9:9">
      <c r="I774912" s="101"/>
    </row>
    <row r="774917" spans="9:9">
      <c r="I774917" s="101"/>
    </row>
    <row r="774918" spans="9:9">
      <c r="I774918" s="101"/>
    </row>
    <row r="774919" spans="9:9">
      <c r="I774919" s="101"/>
    </row>
    <row r="774920" spans="9:9">
      <c r="I774920" s="101"/>
    </row>
    <row r="774926" spans="9:9">
      <c r="I774926" s="101"/>
    </row>
    <row r="774931" spans="9:9">
      <c r="I774931" s="101"/>
    </row>
    <row r="774932" spans="9:9">
      <c r="I774932" s="101"/>
    </row>
    <row r="774933" spans="9:9">
      <c r="I774933" s="101"/>
    </row>
    <row r="774934" spans="9:9">
      <c r="I774934" s="101"/>
    </row>
    <row r="774940" spans="9:9">
      <c r="I774940" s="101"/>
    </row>
    <row r="774945" spans="9:9">
      <c r="I774945" s="101"/>
    </row>
    <row r="774946" spans="9:9">
      <c r="I774946" s="101"/>
    </row>
    <row r="774947" spans="9:9">
      <c r="I774947" s="101"/>
    </row>
    <row r="774948" spans="9:9">
      <c r="I774948" s="101"/>
    </row>
    <row r="774954" spans="9:9">
      <c r="I774954" s="101"/>
    </row>
    <row r="774959" spans="9:9">
      <c r="I774959" s="101"/>
    </row>
    <row r="774960" spans="9:9">
      <c r="I774960" s="101"/>
    </row>
    <row r="774961" spans="9:9">
      <c r="I774961" s="101"/>
    </row>
    <row r="774962" spans="9:9">
      <c r="I774962" s="101"/>
    </row>
    <row r="774968" spans="9:9">
      <c r="I774968" s="101"/>
    </row>
    <row r="774973" spans="9:9">
      <c r="I774973" s="101"/>
    </row>
    <row r="774974" spans="9:9">
      <c r="I774974" s="101"/>
    </row>
    <row r="774975" spans="9:9">
      <c r="I774975" s="101"/>
    </row>
    <row r="774976" spans="9:9">
      <c r="I774976" s="101"/>
    </row>
    <row r="774982" spans="9:9">
      <c r="I774982" s="101"/>
    </row>
    <row r="774987" spans="9:9">
      <c r="I774987" s="101"/>
    </row>
    <row r="774988" spans="9:9">
      <c r="I774988" s="101"/>
    </row>
    <row r="774989" spans="9:9">
      <c r="I774989" s="101"/>
    </row>
    <row r="774990" spans="9:9">
      <c r="I774990" s="101"/>
    </row>
    <row r="774996" spans="9:9">
      <c r="I774996" s="101"/>
    </row>
    <row r="775001" spans="9:9">
      <c r="I775001" s="101"/>
    </row>
    <row r="775002" spans="9:9">
      <c r="I775002" s="101"/>
    </row>
    <row r="775003" spans="9:9">
      <c r="I775003" s="101"/>
    </row>
    <row r="775004" spans="9:9">
      <c r="I775004" s="101"/>
    </row>
    <row r="775010" spans="9:9">
      <c r="I775010" s="101"/>
    </row>
    <row r="775015" spans="9:9">
      <c r="I775015" s="101"/>
    </row>
    <row r="775016" spans="9:9">
      <c r="I775016" s="101"/>
    </row>
    <row r="775017" spans="9:9">
      <c r="I775017" s="101"/>
    </row>
    <row r="775018" spans="9:9">
      <c r="I775018" s="101"/>
    </row>
    <row r="775024" spans="9:9">
      <c r="I775024" s="101"/>
    </row>
    <row r="775029" spans="9:9">
      <c r="I775029" s="101"/>
    </row>
    <row r="775030" spans="9:9">
      <c r="I775030" s="101"/>
    </row>
    <row r="775031" spans="9:9">
      <c r="I775031" s="101"/>
    </row>
    <row r="775032" spans="9:9">
      <c r="I775032" s="101"/>
    </row>
    <row r="775038" spans="9:9">
      <c r="I775038" s="101"/>
    </row>
    <row r="775043" spans="9:9">
      <c r="I775043" s="101"/>
    </row>
    <row r="775044" spans="9:9">
      <c r="I775044" s="101"/>
    </row>
    <row r="775045" spans="9:9">
      <c r="I775045" s="101"/>
    </row>
    <row r="775046" spans="9:9">
      <c r="I775046" s="101"/>
    </row>
    <row r="775052" spans="9:9">
      <c r="I775052" s="101"/>
    </row>
    <row r="775057" spans="9:9">
      <c r="I775057" s="101"/>
    </row>
    <row r="775058" spans="9:9">
      <c r="I775058" s="101"/>
    </row>
    <row r="775059" spans="9:9">
      <c r="I775059" s="101"/>
    </row>
    <row r="775060" spans="9:9">
      <c r="I775060" s="101"/>
    </row>
    <row r="775066" spans="9:9">
      <c r="I775066" s="101"/>
    </row>
    <row r="775071" spans="9:9">
      <c r="I775071" s="101"/>
    </row>
    <row r="775072" spans="9:9">
      <c r="I775072" s="101"/>
    </row>
    <row r="775073" spans="9:9">
      <c r="I775073" s="101"/>
    </row>
    <row r="775074" spans="9:9">
      <c r="I775074" s="101"/>
    </row>
    <row r="775080" spans="9:9">
      <c r="I775080" s="101"/>
    </row>
    <row r="775085" spans="9:9">
      <c r="I775085" s="101"/>
    </row>
    <row r="775086" spans="9:9">
      <c r="I775086" s="101"/>
    </row>
    <row r="775087" spans="9:9">
      <c r="I775087" s="101"/>
    </row>
    <row r="775088" spans="9:9">
      <c r="I775088" s="101"/>
    </row>
    <row r="775094" spans="9:9">
      <c r="I775094" s="101"/>
    </row>
    <row r="775099" spans="9:9">
      <c r="I775099" s="101"/>
    </row>
    <row r="775100" spans="9:9">
      <c r="I775100" s="101"/>
    </row>
    <row r="775101" spans="9:9">
      <c r="I775101" s="101"/>
    </row>
    <row r="775102" spans="9:9">
      <c r="I775102" s="101"/>
    </row>
    <row r="775108" spans="9:9">
      <c r="I775108" s="101"/>
    </row>
    <row r="775113" spans="9:9">
      <c r="I775113" s="101"/>
    </row>
    <row r="775114" spans="9:9">
      <c r="I775114" s="101"/>
    </row>
    <row r="775115" spans="9:9">
      <c r="I775115" s="101"/>
    </row>
    <row r="775116" spans="9:9">
      <c r="I775116" s="101"/>
    </row>
    <row r="775122" spans="9:9">
      <c r="I775122" s="101"/>
    </row>
    <row r="775127" spans="9:9">
      <c r="I775127" s="101"/>
    </row>
    <row r="775128" spans="9:9">
      <c r="I775128" s="101"/>
    </row>
    <row r="775129" spans="9:9">
      <c r="I775129" s="101"/>
    </row>
    <row r="775130" spans="9:9">
      <c r="I775130" s="101"/>
    </row>
    <row r="775136" spans="9:9">
      <c r="I775136" s="101"/>
    </row>
    <row r="775141" spans="9:9">
      <c r="I775141" s="101"/>
    </row>
    <row r="775142" spans="9:9">
      <c r="I775142" s="101"/>
    </row>
    <row r="775143" spans="9:9">
      <c r="I775143" s="101"/>
    </row>
    <row r="775144" spans="9:9">
      <c r="I775144" s="101"/>
    </row>
    <row r="775150" spans="9:9">
      <c r="I775150" s="101"/>
    </row>
    <row r="775155" spans="9:9">
      <c r="I775155" s="101"/>
    </row>
    <row r="775156" spans="9:9">
      <c r="I775156" s="101"/>
    </row>
    <row r="775157" spans="9:9">
      <c r="I775157" s="101"/>
    </row>
    <row r="775158" spans="9:9">
      <c r="I775158" s="101"/>
    </row>
    <row r="775164" spans="9:9">
      <c r="I775164" s="101"/>
    </row>
    <row r="775169" spans="9:9">
      <c r="I775169" s="101"/>
    </row>
    <row r="775170" spans="9:9">
      <c r="I775170" s="101"/>
    </row>
    <row r="775171" spans="9:9">
      <c r="I775171" s="101"/>
    </row>
    <row r="775172" spans="9:9">
      <c r="I775172" s="101"/>
    </row>
    <row r="775178" spans="9:9">
      <c r="I775178" s="101"/>
    </row>
    <row r="775183" spans="9:9">
      <c r="I775183" s="101"/>
    </row>
    <row r="775184" spans="9:9">
      <c r="I775184" s="101"/>
    </row>
    <row r="775185" spans="9:9">
      <c r="I775185" s="101"/>
    </row>
    <row r="775186" spans="9:9">
      <c r="I775186" s="101"/>
    </row>
    <row r="775192" spans="9:9">
      <c r="I775192" s="101"/>
    </row>
    <row r="775197" spans="9:9">
      <c r="I775197" s="101"/>
    </row>
    <row r="775198" spans="9:9">
      <c r="I775198" s="101"/>
    </row>
    <row r="775199" spans="9:9">
      <c r="I775199" s="101"/>
    </row>
    <row r="775200" spans="9:9">
      <c r="I775200" s="101"/>
    </row>
    <row r="775206" spans="9:9">
      <c r="I775206" s="101"/>
    </row>
    <row r="775211" spans="9:9">
      <c r="I775211" s="101"/>
    </row>
    <row r="775212" spans="9:9">
      <c r="I775212" s="101"/>
    </row>
    <row r="775213" spans="9:9">
      <c r="I775213" s="101"/>
    </row>
    <row r="775214" spans="9:9">
      <c r="I775214" s="101"/>
    </row>
    <row r="775220" spans="9:9">
      <c r="I775220" s="101"/>
    </row>
    <row r="775225" spans="9:9">
      <c r="I775225" s="101"/>
    </row>
    <row r="775226" spans="9:9">
      <c r="I775226" s="101"/>
    </row>
    <row r="775227" spans="9:9">
      <c r="I775227" s="101"/>
    </row>
    <row r="775228" spans="9:9">
      <c r="I775228" s="101"/>
    </row>
    <row r="775234" spans="9:9">
      <c r="I775234" s="101"/>
    </row>
    <row r="775239" spans="9:9">
      <c r="I775239" s="101"/>
    </row>
    <row r="775240" spans="9:9">
      <c r="I775240" s="101"/>
    </row>
    <row r="775241" spans="9:9">
      <c r="I775241" s="101"/>
    </row>
    <row r="775242" spans="9:9">
      <c r="I775242" s="101"/>
    </row>
    <row r="775248" spans="9:9">
      <c r="I775248" s="101"/>
    </row>
    <row r="775253" spans="9:9">
      <c r="I775253" s="101"/>
    </row>
    <row r="775254" spans="9:9">
      <c r="I775254" s="101"/>
    </row>
    <row r="775255" spans="9:9">
      <c r="I775255" s="101"/>
    </row>
    <row r="775256" spans="9:9">
      <c r="I775256" s="101"/>
    </row>
    <row r="775262" spans="9:9">
      <c r="I775262" s="101"/>
    </row>
    <row r="775267" spans="9:9">
      <c r="I775267" s="101"/>
    </row>
    <row r="775268" spans="9:9">
      <c r="I775268" s="101"/>
    </row>
    <row r="775269" spans="9:9">
      <c r="I775269" s="101"/>
    </row>
    <row r="775270" spans="9:9">
      <c r="I775270" s="101"/>
    </row>
    <row r="775276" spans="9:9">
      <c r="I775276" s="101"/>
    </row>
    <row r="775281" spans="9:9">
      <c r="I775281" s="101"/>
    </row>
    <row r="775282" spans="9:9">
      <c r="I775282" s="101"/>
    </row>
    <row r="775283" spans="9:9">
      <c r="I775283" s="101"/>
    </row>
    <row r="775284" spans="9:9">
      <c r="I775284" s="101"/>
    </row>
    <row r="775290" spans="9:9">
      <c r="I775290" s="101"/>
    </row>
    <row r="775295" spans="9:9">
      <c r="I775295" s="101"/>
    </row>
    <row r="775296" spans="9:9">
      <c r="I775296" s="101"/>
    </row>
    <row r="775297" spans="9:9">
      <c r="I775297" s="101"/>
    </row>
    <row r="775298" spans="9:9">
      <c r="I775298" s="101"/>
    </row>
    <row r="775304" spans="9:9">
      <c r="I775304" s="101"/>
    </row>
    <row r="775309" spans="9:9">
      <c r="I775309" s="101"/>
    </row>
    <row r="775310" spans="9:9">
      <c r="I775310" s="101"/>
    </row>
    <row r="775311" spans="9:9">
      <c r="I775311" s="101"/>
    </row>
    <row r="775312" spans="9:9">
      <c r="I775312" s="101"/>
    </row>
    <row r="775318" spans="9:9">
      <c r="I775318" s="101"/>
    </row>
    <row r="775323" spans="9:9">
      <c r="I775323" s="101"/>
    </row>
    <row r="775324" spans="9:9">
      <c r="I775324" s="101"/>
    </row>
    <row r="775325" spans="9:9">
      <c r="I775325" s="101"/>
    </row>
    <row r="775326" spans="9:9">
      <c r="I775326" s="101"/>
    </row>
    <row r="775332" spans="9:9">
      <c r="I775332" s="101"/>
    </row>
    <row r="775337" spans="9:9">
      <c r="I775337" s="101"/>
    </row>
    <row r="775338" spans="9:9">
      <c r="I775338" s="101"/>
    </row>
    <row r="775339" spans="9:9">
      <c r="I775339" s="101"/>
    </row>
    <row r="775340" spans="9:9">
      <c r="I775340" s="101"/>
    </row>
    <row r="775346" spans="9:9">
      <c r="I775346" s="101"/>
    </row>
    <row r="775351" spans="9:9">
      <c r="I775351" s="101"/>
    </row>
    <row r="775352" spans="9:9">
      <c r="I775352" s="101"/>
    </row>
    <row r="775353" spans="9:9">
      <c r="I775353" s="101"/>
    </row>
    <row r="775354" spans="9:9">
      <c r="I775354" s="101"/>
    </row>
    <row r="775360" spans="9:9">
      <c r="I775360" s="101"/>
    </row>
    <row r="775365" spans="9:9">
      <c r="I775365" s="101"/>
    </row>
    <row r="775366" spans="9:9">
      <c r="I775366" s="101"/>
    </row>
    <row r="775367" spans="9:9">
      <c r="I775367" s="101"/>
    </row>
    <row r="775368" spans="9:9">
      <c r="I775368" s="101"/>
    </row>
    <row r="775374" spans="9:9">
      <c r="I775374" s="101"/>
    </row>
    <row r="775379" spans="9:9">
      <c r="I775379" s="101"/>
    </row>
    <row r="775380" spans="9:9">
      <c r="I775380" s="101"/>
    </row>
    <row r="775381" spans="9:9">
      <c r="I775381" s="101"/>
    </row>
    <row r="775382" spans="9:9">
      <c r="I775382" s="101"/>
    </row>
    <row r="775388" spans="9:9">
      <c r="I775388" s="101"/>
    </row>
    <row r="775393" spans="9:9">
      <c r="I775393" s="101"/>
    </row>
    <row r="775394" spans="9:9">
      <c r="I775394" s="101"/>
    </row>
    <row r="775395" spans="9:9">
      <c r="I775395" s="101"/>
    </row>
    <row r="775396" spans="9:9">
      <c r="I775396" s="101"/>
    </row>
    <row r="775402" spans="9:9">
      <c r="I775402" s="101"/>
    </row>
    <row r="775407" spans="9:9">
      <c r="I775407" s="101"/>
    </row>
    <row r="775408" spans="9:9">
      <c r="I775408" s="101"/>
    </row>
    <row r="775409" spans="9:9">
      <c r="I775409" s="101"/>
    </row>
    <row r="775410" spans="9:9">
      <c r="I775410" s="101"/>
    </row>
    <row r="775416" spans="9:9">
      <c r="I775416" s="101"/>
    </row>
    <row r="775421" spans="9:9">
      <c r="I775421" s="101"/>
    </row>
    <row r="775422" spans="9:9">
      <c r="I775422" s="101"/>
    </row>
    <row r="775423" spans="9:9">
      <c r="I775423" s="101"/>
    </row>
    <row r="775424" spans="9:9">
      <c r="I775424" s="101"/>
    </row>
    <row r="775430" spans="9:9">
      <c r="I775430" s="101"/>
    </row>
    <row r="775435" spans="9:9">
      <c r="I775435" s="101"/>
    </row>
    <row r="775436" spans="9:9">
      <c r="I775436" s="101"/>
    </row>
    <row r="775437" spans="9:9">
      <c r="I775437" s="101"/>
    </row>
    <row r="775438" spans="9:9">
      <c r="I775438" s="101"/>
    </row>
    <row r="775444" spans="9:9">
      <c r="I775444" s="101"/>
    </row>
    <row r="775449" spans="9:9">
      <c r="I775449" s="101"/>
    </row>
    <row r="775450" spans="9:9">
      <c r="I775450" s="101"/>
    </row>
    <row r="775451" spans="9:9">
      <c r="I775451" s="101"/>
    </row>
    <row r="775452" spans="9:9">
      <c r="I775452" s="101"/>
    </row>
    <row r="775458" spans="9:9">
      <c r="I775458" s="101"/>
    </row>
    <row r="775463" spans="9:9">
      <c r="I775463" s="101"/>
    </row>
    <row r="775464" spans="9:9">
      <c r="I775464" s="101"/>
    </row>
    <row r="775465" spans="9:9">
      <c r="I775465" s="101"/>
    </row>
    <row r="775466" spans="9:9">
      <c r="I775466" s="101"/>
    </row>
    <row r="775472" spans="9:9">
      <c r="I775472" s="101"/>
    </row>
    <row r="775477" spans="9:9">
      <c r="I775477" s="101"/>
    </row>
    <row r="775478" spans="9:9">
      <c r="I775478" s="101"/>
    </row>
    <row r="775479" spans="9:9">
      <c r="I775479" s="101"/>
    </row>
    <row r="775480" spans="9:9">
      <c r="I775480" s="101"/>
    </row>
    <row r="775486" spans="9:9">
      <c r="I775486" s="101"/>
    </row>
    <row r="775491" spans="9:9">
      <c r="I775491" s="101"/>
    </row>
    <row r="775492" spans="9:9">
      <c r="I775492" s="101"/>
    </row>
    <row r="775493" spans="9:9">
      <c r="I775493" s="101"/>
    </row>
    <row r="775494" spans="9:9">
      <c r="I775494" s="101"/>
    </row>
    <row r="775500" spans="9:9">
      <c r="I775500" s="101"/>
    </row>
    <row r="775505" spans="9:9">
      <c r="I775505" s="101"/>
    </row>
    <row r="775506" spans="9:9">
      <c r="I775506" s="101"/>
    </row>
    <row r="775507" spans="9:9">
      <c r="I775507" s="101"/>
    </row>
    <row r="775508" spans="9:9">
      <c r="I775508" s="101"/>
    </row>
    <row r="775514" spans="9:9">
      <c r="I775514" s="101"/>
    </row>
    <row r="775519" spans="9:9">
      <c r="I775519" s="101"/>
    </row>
    <row r="775520" spans="9:9">
      <c r="I775520" s="101"/>
    </row>
    <row r="775521" spans="9:9">
      <c r="I775521" s="101"/>
    </row>
    <row r="775522" spans="9:9">
      <c r="I775522" s="101"/>
    </row>
    <row r="775528" spans="9:9">
      <c r="I775528" s="101"/>
    </row>
    <row r="775533" spans="9:9">
      <c r="I775533" s="101"/>
    </row>
    <row r="775534" spans="9:9">
      <c r="I775534" s="101"/>
    </row>
    <row r="775535" spans="9:9">
      <c r="I775535" s="101"/>
    </row>
    <row r="775536" spans="9:9">
      <c r="I775536" s="101"/>
    </row>
    <row r="775542" spans="9:9">
      <c r="I775542" s="101"/>
    </row>
    <row r="775547" spans="9:9">
      <c r="I775547" s="101"/>
    </row>
    <row r="775548" spans="9:9">
      <c r="I775548" s="101"/>
    </row>
    <row r="775549" spans="9:9">
      <c r="I775549" s="101"/>
    </row>
    <row r="775550" spans="9:9">
      <c r="I775550" s="101"/>
    </row>
    <row r="775556" spans="9:9">
      <c r="I775556" s="101"/>
    </row>
    <row r="775561" spans="9:9">
      <c r="I775561" s="101"/>
    </row>
    <row r="775562" spans="9:9">
      <c r="I775562" s="101"/>
    </row>
    <row r="775563" spans="9:9">
      <c r="I775563" s="101"/>
    </row>
    <row r="775564" spans="9:9">
      <c r="I775564" s="101"/>
    </row>
    <row r="775570" spans="9:9">
      <c r="I775570" s="101"/>
    </row>
    <row r="775575" spans="9:9">
      <c r="I775575" s="101"/>
    </row>
    <row r="775576" spans="9:9">
      <c r="I775576" s="101"/>
    </row>
    <row r="775577" spans="9:9">
      <c r="I775577" s="101"/>
    </row>
    <row r="775578" spans="9:9">
      <c r="I775578" s="101"/>
    </row>
    <row r="775584" spans="9:9">
      <c r="I775584" s="101"/>
    </row>
    <row r="775589" spans="9:9">
      <c r="I775589" s="101"/>
    </row>
    <row r="775590" spans="9:9">
      <c r="I775590" s="101"/>
    </row>
    <row r="775591" spans="9:9">
      <c r="I775591" s="101"/>
    </row>
    <row r="775592" spans="9:9">
      <c r="I775592" s="101"/>
    </row>
    <row r="775598" spans="9:9">
      <c r="I775598" s="101"/>
    </row>
    <row r="775603" spans="9:9">
      <c r="I775603" s="101"/>
    </row>
    <row r="775604" spans="9:9">
      <c r="I775604" s="101"/>
    </row>
    <row r="775605" spans="9:9">
      <c r="I775605" s="101"/>
    </row>
    <row r="775606" spans="9:9">
      <c r="I775606" s="101"/>
    </row>
    <row r="775612" spans="9:9">
      <c r="I775612" s="101"/>
    </row>
    <row r="775617" spans="9:9">
      <c r="I775617" s="101"/>
    </row>
    <row r="775618" spans="9:9">
      <c r="I775618" s="101"/>
    </row>
    <row r="775619" spans="9:9">
      <c r="I775619" s="101"/>
    </row>
    <row r="775620" spans="9:9">
      <c r="I775620" s="101"/>
    </row>
    <row r="775626" spans="9:9">
      <c r="I775626" s="101"/>
    </row>
    <row r="775631" spans="9:9">
      <c r="I775631" s="101"/>
    </row>
    <row r="775632" spans="9:9">
      <c r="I775632" s="101"/>
    </row>
    <row r="775633" spans="9:9">
      <c r="I775633" s="101"/>
    </row>
    <row r="775634" spans="9:9">
      <c r="I775634" s="101"/>
    </row>
    <row r="775640" spans="9:9">
      <c r="I775640" s="101"/>
    </row>
    <row r="775645" spans="9:9">
      <c r="I775645" s="101"/>
    </row>
    <row r="775646" spans="9:9">
      <c r="I775646" s="101"/>
    </row>
    <row r="775647" spans="9:9">
      <c r="I775647" s="101"/>
    </row>
    <row r="775648" spans="9:9">
      <c r="I775648" s="101"/>
    </row>
    <row r="775654" spans="9:9">
      <c r="I775654" s="101"/>
    </row>
    <row r="775659" spans="9:9">
      <c r="I775659" s="101"/>
    </row>
    <row r="775660" spans="9:9">
      <c r="I775660" s="101"/>
    </row>
    <row r="775661" spans="9:9">
      <c r="I775661" s="101"/>
    </row>
    <row r="775662" spans="9:9">
      <c r="I775662" s="101"/>
    </row>
    <row r="775668" spans="9:9">
      <c r="I775668" s="101"/>
    </row>
    <row r="775673" spans="9:9">
      <c r="I775673" s="101"/>
    </row>
    <row r="775674" spans="9:9">
      <c r="I775674" s="101"/>
    </row>
    <row r="775675" spans="9:9">
      <c r="I775675" s="101"/>
    </row>
    <row r="775676" spans="9:9">
      <c r="I775676" s="101"/>
    </row>
    <row r="775682" spans="9:9">
      <c r="I775682" s="101"/>
    </row>
    <row r="775687" spans="9:9">
      <c r="I775687" s="101"/>
    </row>
    <row r="775688" spans="9:9">
      <c r="I775688" s="101"/>
    </row>
    <row r="775689" spans="9:9">
      <c r="I775689" s="101"/>
    </row>
    <row r="775690" spans="9:9">
      <c r="I775690" s="101"/>
    </row>
    <row r="775696" spans="9:9">
      <c r="I775696" s="101"/>
    </row>
    <row r="775701" spans="9:9">
      <c r="I775701" s="101"/>
    </row>
    <row r="775702" spans="9:9">
      <c r="I775702" s="101"/>
    </row>
    <row r="775703" spans="9:9">
      <c r="I775703" s="101"/>
    </row>
    <row r="775704" spans="9:9">
      <c r="I775704" s="101"/>
    </row>
    <row r="775710" spans="9:9">
      <c r="I775710" s="101"/>
    </row>
    <row r="775715" spans="9:9">
      <c r="I775715" s="101"/>
    </row>
    <row r="775716" spans="9:9">
      <c r="I775716" s="101"/>
    </row>
    <row r="775717" spans="9:9">
      <c r="I775717" s="101"/>
    </row>
    <row r="775718" spans="9:9">
      <c r="I775718" s="101"/>
    </row>
    <row r="775724" spans="9:9">
      <c r="I775724" s="101"/>
    </row>
    <row r="775729" spans="9:9">
      <c r="I775729" s="101"/>
    </row>
    <row r="775730" spans="9:9">
      <c r="I775730" s="101"/>
    </row>
    <row r="775731" spans="9:9">
      <c r="I775731" s="101"/>
    </row>
    <row r="775732" spans="9:9">
      <c r="I775732" s="101"/>
    </row>
    <row r="775738" spans="9:9">
      <c r="I775738" s="101"/>
    </row>
    <row r="775743" spans="9:9">
      <c r="I775743" s="101"/>
    </row>
    <row r="775744" spans="9:9">
      <c r="I775744" s="101"/>
    </row>
    <row r="775745" spans="9:9">
      <c r="I775745" s="101"/>
    </row>
    <row r="775746" spans="9:9">
      <c r="I775746" s="101"/>
    </row>
    <row r="775752" spans="9:9">
      <c r="I775752" s="101"/>
    </row>
    <row r="775757" spans="9:9">
      <c r="I775757" s="101"/>
    </row>
    <row r="775758" spans="9:9">
      <c r="I775758" s="101"/>
    </row>
    <row r="775759" spans="9:9">
      <c r="I775759" s="101"/>
    </row>
    <row r="775760" spans="9:9">
      <c r="I775760" s="101"/>
    </row>
    <row r="775766" spans="9:9">
      <c r="I775766" s="101"/>
    </row>
    <row r="775771" spans="9:9">
      <c r="I775771" s="101"/>
    </row>
    <row r="775772" spans="9:9">
      <c r="I775772" s="101"/>
    </row>
    <row r="775773" spans="9:9">
      <c r="I775773" s="101"/>
    </row>
    <row r="775774" spans="9:9">
      <c r="I775774" s="101"/>
    </row>
    <row r="775780" spans="9:9">
      <c r="I775780" s="101"/>
    </row>
    <row r="775785" spans="9:9">
      <c r="I775785" s="101"/>
    </row>
    <row r="775786" spans="9:9">
      <c r="I775786" s="101"/>
    </row>
    <row r="775787" spans="9:9">
      <c r="I775787" s="101"/>
    </row>
    <row r="775788" spans="9:9">
      <c r="I775788" s="101"/>
    </row>
    <row r="775794" spans="9:9">
      <c r="I775794" s="101"/>
    </row>
    <row r="775799" spans="9:9">
      <c r="I775799" s="101"/>
    </row>
    <row r="775800" spans="9:9">
      <c r="I775800" s="101"/>
    </row>
    <row r="775801" spans="9:9">
      <c r="I775801" s="101"/>
    </row>
    <row r="775802" spans="9:9">
      <c r="I775802" s="101"/>
    </row>
    <row r="775808" spans="9:9">
      <c r="I775808" s="101"/>
    </row>
    <row r="775813" spans="9:9">
      <c r="I775813" s="101"/>
    </row>
    <row r="775814" spans="9:9">
      <c r="I775814" s="101"/>
    </row>
    <row r="775815" spans="9:9">
      <c r="I775815" s="101"/>
    </row>
    <row r="775816" spans="9:9">
      <c r="I775816" s="101"/>
    </row>
    <row r="775822" spans="9:9">
      <c r="I775822" s="101"/>
    </row>
    <row r="775827" spans="9:9">
      <c r="I775827" s="101"/>
    </row>
    <row r="775828" spans="9:9">
      <c r="I775828" s="101"/>
    </row>
    <row r="775829" spans="9:9">
      <c r="I775829" s="101"/>
    </row>
    <row r="775830" spans="9:9">
      <c r="I775830" s="101"/>
    </row>
    <row r="775836" spans="9:9">
      <c r="I775836" s="101"/>
    </row>
    <row r="775841" spans="9:9">
      <c r="I775841" s="101"/>
    </row>
    <row r="775842" spans="9:9">
      <c r="I775842" s="101"/>
    </row>
    <row r="775843" spans="9:9">
      <c r="I775843" s="101"/>
    </row>
    <row r="775844" spans="9:9">
      <c r="I775844" s="101"/>
    </row>
    <row r="775850" spans="9:9">
      <c r="I775850" s="101"/>
    </row>
    <row r="775855" spans="9:9">
      <c r="I775855" s="101"/>
    </row>
    <row r="775856" spans="9:9">
      <c r="I775856" s="101"/>
    </row>
    <row r="775857" spans="9:9">
      <c r="I775857" s="101"/>
    </row>
    <row r="775858" spans="9:9">
      <c r="I775858" s="101"/>
    </row>
    <row r="775864" spans="9:9">
      <c r="I775864" s="101"/>
    </row>
    <row r="775869" spans="9:9">
      <c r="I775869" s="101"/>
    </row>
    <row r="775870" spans="9:9">
      <c r="I775870" s="101"/>
    </row>
    <row r="775871" spans="9:9">
      <c r="I775871" s="101"/>
    </row>
    <row r="775872" spans="9:9">
      <c r="I775872" s="101"/>
    </row>
    <row r="775878" spans="9:9">
      <c r="I775878" s="101"/>
    </row>
    <row r="775883" spans="9:9">
      <c r="I775883" s="101"/>
    </row>
    <row r="775884" spans="9:9">
      <c r="I775884" s="101"/>
    </row>
    <row r="775885" spans="9:9">
      <c r="I775885" s="101"/>
    </row>
    <row r="775886" spans="9:9">
      <c r="I775886" s="101"/>
    </row>
    <row r="775892" spans="9:9">
      <c r="I775892" s="101"/>
    </row>
    <row r="775897" spans="9:9">
      <c r="I775897" s="101"/>
    </row>
    <row r="775898" spans="9:9">
      <c r="I775898" s="101"/>
    </row>
    <row r="775899" spans="9:9">
      <c r="I775899" s="101"/>
    </row>
    <row r="775900" spans="9:9">
      <c r="I775900" s="101"/>
    </row>
    <row r="775906" spans="9:9">
      <c r="I775906" s="101"/>
    </row>
    <row r="775911" spans="9:9">
      <c r="I775911" s="101"/>
    </row>
    <row r="775912" spans="9:9">
      <c r="I775912" s="101"/>
    </row>
    <row r="775913" spans="9:9">
      <c r="I775913" s="101"/>
    </row>
    <row r="775914" spans="9:9">
      <c r="I775914" s="101"/>
    </row>
    <row r="775920" spans="9:9">
      <c r="I775920" s="101"/>
    </row>
    <row r="775925" spans="9:9">
      <c r="I775925" s="101"/>
    </row>
    <row r="775926" spans="9:9">
      <c r="I775926" s="101"/>
    </row>
    <row r="775927" spans="9:9">
      <c r="I775927" s="101"/>
    </row>
    <row r="775928" spans="9:9">
      <c r="I775928" s="101"/>
    </row>
    <row r="775934" spans="9:9">
      <c r="I775934" s="101"/>
    </row>
    <row r="775939" spans="9:9">
      <c r="I775939" s="101"/>
    </row>
    <row r="775940" spans="9:9">
      <c r="I775940" s="101"/>
    </row>
    <row r="775941" spans="9:9">
      <c r="I775941" s="101"/>
    </row>
    <row r="775942" spans="9:9">
      <c r="I775942" s="101"/>
    </row>
    <row r="775948" spans="9:9">
      <c r="I775948" s="101"/>
    </row>
    <row r="775953" spans="9:9">
      <c r="I775953" s="101"/>
    </row>
    <row r="775954" spans="9:9">
      <c r="I775954" s="101"/>
    </row>
    <row r="775955" spans="9:9">
      <c r="I775955" s="101"/>
    </row>
    <row r="775956" spans="9:9">
      <c r="I775956" s="101"/>
    </row>
    <row r="775962" spans="9:9">
      <c r="I775962" s="101"/>
    </row>
    <row r="775967" spans="9:9">
      <c r="I775967" s="101"/>
    </row>
    <row r="775968" spans="9:9">
      <c r="I775968" s="101"/>
    </row>
    <row r="775969" spans="9:9">
      <c r="I775969" s="101"/>
    </row>
    <row r="775970" spans="9:9">
      <c r="I775970" s="101"/>
    </row>
    <row r="775976" spans="9:9">
      <c r="I775976" s="101"/>
    </row>
    <row r="775981" spans="9:9">
      <c r="I775981" s="101"/>
    </row>
    <row r="775982" spans="9:9">
      <c r="I775982" s="101"/>
    </row>
    <row r="775983" spans="9:9">
      <c r="I775983" s="101"/>
    </row>
    <row r="775984" spans="9:9">
      <c r="I775984" s="101"/>
    </row>
    <row r="775990" spans="9:9">
      <c r="I775990" s="101"/>
    </row>
    <row r="775995" spans="9:9">
      <c r="I775995" s="101"/>
    </row>
    <row r="775996" spans="9:9">
      <c r="I775996" s="101"/>
    </row>
    <row r="775997" spans="9:9">
      <c r="I775997" s="101"/>
    </row>
    <row r="775998" spans="9:9">
      <c r="I775998" s="101"/>
    </row>
    <row r="776004" spans="9:9">
      <c r="I776004" s="101"/>
    </row>
    <row r="776009" spans="9:9">
      <c r="I776009" s="101"/>
    </row>
    <row r="776010" spans="9:9">
      <c r="I776010" s="101"/>
    </row>
    <row r="776011" spans="9:9">
      <c r="I776011" s="101"/>
    </row>
    <row r="776012" spans="9:9">
      <c r="I776012" s="101"/>
    </row>
    <row r="776018" spans="9:9">
      <c r="I776018" s="101"/>
    </row>
    <row r="776023" spans="9:9">
      <c r="I776023" s="101"/>
    </row>
    <row r="776024" spans="9:9">
      <c r="I776024" s="101"/>
    </row>
    <row r="776025" spans="9:9">
      <c r="I776025" s="101"/>
    </row>
    <row r="776026" spans="9:9">
      <c r="I776026" s="101"/>
    </row>
    <row r="776032" spans="9:9">
      <c r="I776032" s="101"/>
    </row>
    <row r="776037" spans="9:9">
      <c r="I776037" s="101"/>
    </row>
    <row r="776038" spans="9:9">
      <c r="I776038" s="101"/>
    </row>
    <row r="776039" spans="9:9">
      <c r="I776039" s="101"/>
    </row>
    <row r="776040" spans="9:9">
      <c r="I776040" s="101"/>
    </row>
    <row r="776046" spans="9:9">
      <c r="I776046" s="101"/>
    </row>
    <row r="776051" spans="9:9">
      <c r="I776051" s="101"/>
    </row>
    <row r="776052" spans="9:9">
      <c r="I776052" s="101"/>
    </row>
    <row r="776053" spans="9:9">
      <c r="I776053" s="101"/>
    </row>
    <row r="776054" spans="9:9">
      <c r="I776054" s="101"/>
    </row>
    <row r="776060" spans="9:9">
      <c r="I776060" s="101"/>
    </row>
    <row r="776065" spans="9:9">
      <c r="I776065" s="101"/>
    </row>
    <row r="776066" spans="9:9">
      <c r="I776066" s="101"/>
    </row>
    <row r="776067" spans="9:9">
      <c r="I776067" s="101"/>
    </row>
    <row r="776068" spans="9:9">
      <c r="I776068" s="101"/>
    </row>
    <row r="776074" spans="9:9">
      <c r="I776074" s="101"/>
    </row>
    <row r="776079" spans="9:9">
      <c r="I776079" s="101"/>
    </row>
    <row r="776080" spans="9:9">
      <c r="I776080" s="101"/>
    </row>
    <row r="776081" spans="9:9">
      <c r="I776081" s="101"/>
    </row>
    <row r="776082" spans="9:9">
      <c r="I776082" s="101"/>
    </row>
    <row r="776088" spans="9:9">
      <c r="I776088" s="101"/>
    </row>
    <row r="776093" spans="9:9">
      <c r="I776093" s="101"/>
    </row>
    <row r="776094" spans="9:9">
      <c r="I776094" s="101"/>
    </row>
    <row r="776095" spans="9:9">
      <c r="I776095" s="101"/>
    </row>
    <row r="776096" spans="9:9">
      <c r="I776096" s="101"/>
    </row>
    <row r="776102" spans="9:9">
      <c r="I776102" s="101"/>
    </row>
    <row r="776107" spans="9:9">
      <c r="I776107" s="101"/>
    </row>
    <row r="776108" spans="9:9">
      <c r="I776108" s="101"/>
    </row>
    <row r="776109" spans="9:9">
      <c r="I776109" s="101"/>
    </row>
    <row r="776110" spans="9:9">
      <c r="I776110" s="101"/>
    </row>
    <row r="776116" spans="9:9">
      <c r="I776116" s="101"/>
    </row>
    <row r="776121" spans="9:9">
      <c r="I776121" s="101"/>
    </row>
    <row r="776122" spans="9:9">
      <c r="I776122" s="101"/>
    </row>
    <row r="776123" spans="9:9">
      <c r="I776123" s="101"/>
    </row>
    <row r="776124" spans="9:9">
      <c r="I776124" s="101"/>
    </row>
    <row r="776130" spans="9:9">
      <c r="I776130" s="101"/>
    </row>
    <row r="776135" spans="9:9">
      <c r="I776135" s="101"/>
    </row>
    <row r="776136" spans="9:9">
      <c r="I776136" s="101"/>
    </row>
    <row r="776137" spans="9:9">
      <c r="I776137" s="101"/>
    </row>
    <row r="776138" spans="9:9">
      <c r="I776138" s="101"/>
    </row>
    <row r="776144" spans="9:9">
      <c r="I776144" s="101"/>
    </row>
    <row r="776149" spans="9:9">
      <c r="I776149" s="101"/>
    </row>
    <row r="776150" spans="9:9">
      <c r="I776150" s="101"/>
    </row>
    <row r="776151" spans="9:9">
      <c r="I776151" s="101"/>
    </row>
    <row r="776152" spans="9:9">
      <c r="I776152" s="101"/>
    </row>
    <row r="776158" spans="9:9">
      <c r="I776158" s="101"/>
    </row>
    <row r="776163" spans="9:9">
      <c r="I776163" s="101"/>
    </row>
    <row r="776164" spans="9:9">
      <c r="I776164" s="101"/>
    </row>
    <row r="776165" spans="9:9">
      <c r="I776165" s="101"/>
    </row>
    <row r="776166" spans="9:9">
      <c r="I776166" s="101"/>
    </row>
    <row r="776172" spans="9:9">
      <c r="I776172" s="101"/>
    </row>
    <row r="776177" spans="9:9">
      <c r="I776177" s="101"/>
    </row>
    <row r="776178" spans="9:9">
      <c r="I776178" s="101"/>
    </row>
    <row r="776179" spans="9:9">
      <c r="I776179" s="101"/>
    </row>
    <row r="776180" spans="9:9">
      <c r="I776180" s="101"/>
    </row>
    <row r="776186" spans="9:9">
      <c r="I776186" s="101"/>
    </row>
    <row r="776191" spans="9:9">
      <c r="I776191" s="101"/>
    </row>
    <row r="776192" spans="9:9">
      <c r="I776192" s="101"/>
    </row>
    <row r="776193" spans="9:9">
      <c r="I776193" s="101"/>
    </row>
    <row r="776194" spans="9:9">
      <c r="I776194" s="101"/>
    </row>
    <row r="776200" spans="9:9">
      <c r="I776200" s="101"/>
    </row>
    <row r="776205" spans="9:9">
      <c r="I776205" s="101"/>
    </row>
    <row r="776206" spans="9:9">
      <c r="I776206" s="101"/>
    </row>
    <row r="776207" spans="9:9">
      <c r="I776207" s="101"/>
    </row>
    <row r="776208" spans="9:9">
      <c r="I776208" s="101"/>
    </row>
    <row r="776214" spans="9:9">
      <c r="I776214" s="101"/>
    </row>
    <row r="776219" spans="9:9">
      <c r="I776219" s="101"/>
    </row>
    <row r="776220" spans="9:9">
      <c r="I776220" s="101"/>
    </row>
    <row r="776221" spans="9:9">
      <c r="I776221" s="101"/>
    </row>
    <row r="776222" spans="9:9">
      <c r="I776222" s="101"/>
    </row>
    <row r="776228" spans="9:9">
      <c r="I776228" s="101"/>
    </row>
    <row r="776233" spans="9:9">
      <c r="I776233" s="101"/>
    </row>
    <row r="776234" spans="9:9">
      <c r="I776234" s="101"/>
    </row>
    <row r="776235" spans="9:9">
      <c r="I776235" s="101"/>
    </row>
    <row r="776236" spans="9:9">
      <c r="I776236" s="101"/>
    </row>
    <row r="776242" spans="9:9">
      <c r="I776242" s="101"/>
    </row>
    <row r="776247" spans="9:9">
      <c r="I776247" s="101"/>
    </row>
    <row r="776248" spans="9:9">
      <c r="I776248" s="101"/>
    </row>
    <row r="776249" spans="9:9">
      <c r="I776249" s="101"/>
    </row>
    <row r="776250" spans="9:9">
      <c r="I776250" s="101"/>
    </row>
    <row r="776256" spans="9:9">
      <c r="I776256" s="101"/>
    </row>
    <row r="776261" spans="9:9">
      <c r="I776261" s="101"/>
    </row>
    <row r="776262" spans="9:9">
      <c r="I776262" s="101"/>
    </row>
    <row r="776263" spans="9:9">
      <c r="I776263" s="101"/>
    </row>
    <row r="776264" spans="9:9">
      <c r="I776264" s="101"/>
    </row>
    <row r="776270" spans="9:9">
      <c r="I776270" s="101"/>
    </row>
    <row r="776275" spans="9:9">
      <c r="I776275" s="101"/>
    </row>
    <row r="776276" spans="9:9">
      <c r="I776276" s="101"/>
    </row>
    <row r="776277" spans="9:9">
      <c r="I776277" s="101"/>
    </row>
    <row r="776278" spans="9:9">
      <c r="I776278" s="101"/>
    </row>
    <row r="776284" spans="9:9">
      <c r="I776284" s="101"/>
    </row>
    <row r="776289" spans="9:9">
      <c r="I776289" s="101"/>
    </row>
    <row r="776290" spans="9:9">
      <c r="I776290" s="101"/>
    </row>
    <row r="776291" spans="9:9">
      <c r="I776291" s="101"/>
    </row>
    <row r="776292" spans="9:9">
      <c r="I776292" s="101"/>
    </row>
    <row r="776298" spans="9:9">
      <c r="I776298" s="101"/>
    </row>
    <row r="776303" spans="9:9">
      <c r="I776303" s="101"/>
    </row>
    <row r="776304" spans="9:9">
      <c r="I776304" s="101"/>
    </row>
    <row r="776305" spans="9:9">
      <c r="I776305" s="101"/>
    </row>
    <row r="776306" spans="9:9">
      <c r="I776306" s="101"/>
    </row>
    <row r="776312" spans="9:9">
      <c r="I776312" s="101"/>
    </row>
    <row r="776317" spans="9:9">
      <c r="I776317" s="101"/>
    </row>
    <row r="776318" spans="9:9">
      <c r="I776318" s="101"/>
    </row>
    <row r="776319" spans="9:9">
      <c r="I776319" s="101"/>
    </row>
    <row r="776320" spans="9:9">
      <c r="I776320" s="101"/>
    </row>
    <row r="776326" spans="9:9">
      <c r="I776326" s="101"/>
    </row>
    <row r="776331" spans="9:9">
      <c r="I776331" s="101"/>
    </row>
    <row r="776332" spans="9:9">
      <c r="I776332" s="101"/>
    </row>
    <row r="776333" spans="9:9">
      <c r="I776333" s="101"/>
    </row>
    <row r="776334" spans="9:9">
      <c r="I776334" s="101"/>
    </row>
    <row r="776340" spans="9:9">
      <c r="I776340" s="101"/>
    </row>
    <row r="776345" spans="9:9">
      <c r="I776345" s="101"/>
    </row>
    <row r="776346" spans="9:9">
      <c r="I776346" s="101"/>
    </row>
    <row r="776347" spans="9:9">
      <c r="I776347" s="101"/>
    </row>
    <row r="776348" spans="9:9">
      <c r="I776348" s="101"/>
    </row>
    <row r="776354" spans="9:9">
      <c r="I776354" s="101"/>
    </row>
    <row r="776359" spans="9:9">
      <c r="I776359" s="101"/>
    </row>
    <row r="776360" spans="9:9">
      <c r="I776360" s="101"/>
    </row>
    <row r="776361" spans="9:9">
      <c r="I776361" s="101"/>
    </row>
    <row r="776362" spans="9:9">
      <c r="I776362" s="101"/>
    </row>
    <row r="776368" spans="9:9">
      <c r="I776368" s="101"/>
    </row>
    <row r="776373" spans="9:9">
      <c r="I776373" s="101"/>
    </row>
    <row r="776374" spans="9:9">
      <c r="I776374" s="101"/>
    </row>
    <row r="776375" spans="9:9">
      <c r="I776375" s="101"/>
    </row>
    <row r="776376" spans="9:9">
      <c r="I776376" s="101"/>
    </row>
    <row r="776382" spans="9:9">
      <c r="I776382" s="101"/>
    </row>
    <row r="776387" spans="9:9">
      <c r="I776387" s="101"/>
    </row>
    <row r="776388" spans="9:9">
      <c r="I776388" s="101"/>
    </row>
    <row r="776389" spans="9:9">
      <c r="I776389" s="101"/>
    </row>
    <row r="776390" spans="9:9">
      <c r="I776390" s="101"/>
    </row>
    <row r="776396" spans="9:9">
      <c r="I776396" s="101"/>
    </row>
    <row r="776401" spans="9:9">
      <c r="I776401" s="101"/>
    </row>
    <row r="776402" spans="9:9">
      <c r="I776402" s="101"/>
    </row>
    <row r="776403" spans="9:9">
      <c r="I776403" s="101"/>
    </row>
    <row r="776404" spans="9:9">
      <c r="I776404" s="101"/>
    </row>
    <row r="776410" spans="9:9">
      <c r="I776410" s="101"/>
    </row>
    <row r="776415" spans="9:9">
      <c r="I776415" s="101"/>
    </row>
    <row r="776416" spans="9:9">
      <c r="I776416" s="101"/>
    </row>
    <row r="776417" spans="9:9">
      <c r="I776417" s="101"/>
    </row>
    <row r="776418" spans="9:9">
      <c r="I776418" s="101"/>
    </row>
    <row r="776424" spans="9:9">
      <c r="I776424" s="101"/>
    </row>
    <row r="776429" spans="9:9">
      <c r="I776429" s="101"/>
    </row>
    <row r="776430" spans="9:9">
      <c r="I776430" s="101"/>
    </row>
    <row r="776431" spans="9:9">
      <c r="I776431" s="101"/>
    </row>
    <row r="776432" spans="9:9">
      <c r="I776432" s="101"/>
    </row>
    <row r="776438" spans="9:9">
      <c r="I776438" s="101"/>
    </row>
    <row r="776443" spans="9:9">
      <c r="I776443" s="101"/>
    </row>
    <row r="776444" spans="9:9">
      <c r="I776444" s="101"/>
    </row>
    <row r="776445" spans="9:9">
      <c r="I776445" s="101"/>
    </row>
    <row r="776446" spans="9:9">
      <c r="I776446" s="101"/>
    </row>
    <row r="776452" spans="9:9">
      <c r="I776452" s="101"/>
    </row>
    <row r="776457" spans="9:9">
      <c r="I776457" s="101"/>
    </row>
    <row r="776458" spans="9:9">
      <c r="I776458" s="101"/>
    </row>
    <row r="776459" spans="9:9">
      <c r="I776459" s="101"/>
    </row>
    <row r="776460" spans="9:9">
      <c r="I776460" s="101"/>
    </row>
    <row r="776466" spans="9:9">
      <c r="I776466" s="101"/>
    </row>
    <row r="776471" spans="9:9">
      <c r="I776471" s="101"/>
    </row>
    <row r="776472" spans="9:9">
      <c r="I776472" s="101"/>
    </row>
    <row r="776473" spans="9:9">
      <c r="I776473" s="101"/>
    </row>
    <row r="776474" spans="9:9">
      <c r="I776474" s="101"/>
    </row>
    <row r="776480" spans="9:9">
      <c r="I776480" s="101"/>
    </row>
    <row r="776485" spans="9:9">
      <c r="I776485" s="101"/>
    </row>
    <row r="776486" spans="9:9">
      <c r="I776486" s="101"/>
    </row>
    <row r="776487" spans="9:9">
      <c r="I776487" s="101"/>
    </row>
    <row r="776488" spans="9:9">
      <c r="I776488" s="101"/>
    </row>
    <row r="776494" spans="9:9">
      <c r="I776494" s="101"/>
    </row>
    <row r="776499" spans="9:9">
      <c r="I776499" s="101"/>
    </row>
    <row r="776500" spans="9:9">
      <c r="I776500" s="101"/>
    </row>
    <row r="776501" spans="9:9">
      <c r="I776501" s="101"/>
    </row>
    <row r="776502" spans="9:9">
      <c r="I776502" s="101"/>
    </row>
    <row r="776508" spans="9:9">
      <c r="I776508" s="101"/>
    </row>
    <row r="776513" spans="9:9">
      <c r="I776513" s="101"/>
    </row>
    <row r="776514" spans="9:9">
      <c r="I776514" s="101"/>
    </row>
    <row r="776515" spans="9:9">
      <c r="I776515" s="101"/>
    </row>
    <row r="776516" spans="9:9">
      <c r="I776516" s="101"/>
    </row>
    <row r="776522" spans="9:9">
      <c r="I776522" s="101"/>
    </row>
    <row r="776527" spans="9:9">
      <c r="I776527" s="101"/>
    </row>
    <row r="776528" spans="9:9">
      <c r="I776528" s="101"/>
    </row>
    <row r="776529" spans="9:9">
      <c r="I776529" s="101"/>
    </row>
    <row r="776530" spans="9:9">
      <c r="I776530" s="101"/>
    </row>
    <row r="776536" spans="9:9">
      <c r="I776536" s="101"/>
    </row>
    <row r="776541" spans="9:9">
      <c r="I776541" s="101"/>
    </row>
    <row r="776542" spans="9:9">
      <c r="I776542" s="101"/>
    </row>
    <row r="776543" spans="9:9">
      <c r="I776543" s="101"/>
    </row>
    <row r="776544" spans="9:9">
      <c r="I776544" s="101"/>
    </row>
    <row r="776550" spans="9:9">
      <c r="I776550" s="101"/>
    </row>
    <row r="776555" spans="9:9">
      <c r="I776555" s="101"/>
    </row>
    <row r="776556" spans="9:9">
      <c r="I776556" s="101"/>
    </row>
    <row r="776557" spans="9:9">
      <c r="I776557" s="101"/>
    </row>
    <row r="776558" spans="9:9">
      <c r="I776558" s="101"/>
    </row>
    <row r="776564" spans="9:9">
      <c r="I776564" s="101"/>
    </row>
    <row r="776569" spans="9:9">
      <c r="I776569" s="101"/>
    </row>
    <row r="776570" spans="9:9">
      <c r="I776570" s="101"/>
    </row>
    <row r="776571" spans="9:9">
      <c r="I776571" s="101"/>
    </row>
    <row r="776572" spans="9:9">
      <c r="I776572" s="101"/>
    </row>
    <row r="776578" spans="9:9">
      <c r="I776578" s="101"/>
    </row>
    <row r="776583" spans="9:9">
      <c r="I776583" s="101"/>
    </row>
    <row r="776584" spans="9:9">
      <c r="I776584" s="101"/>
    </row>
    <row r="776585" spans="9:9">
      <c r="I776585" s="101"/>
    </row>
    <row r="776586" spans="9:9">
      <c r="I776586" s="101"/>
    </row>
    <row r="776592" spans="9:9">
      <c r="I776592" s="101"/>
    </row>
    <row r="776597" spans="9:9">
      <c r="I776597" s="101"/>
    </row>
    <row r="776598" spans="9:9">
      <c r="I776598" s="101"/>
    </row>
    <row r="776599" spans="9:9">
      <c r="I776599" s="101"/>
    </row>
    <row r="776600" spans="9:9">
      <c r="I776600" s="101"/>
    </row>
    <row r="776606" spans="9:9">
      <c r="I776606" s="101"/>
    </row>
    <row r="776611" spans="9:9">
      <c r="I776611" s="101"/>
    </row>
    <row r="776612" spans="9:9">
      <c r="I776612" s="101"/>
    </row>
    <row r="776613" spans="9:9">
      <c r="I776613" s="101"/>
    </row>
    <row r="776614" spans="9:9">
      <c r="I776614" s="101"/>
    </row>
    <row r="776620" spans="9:9">
      <c r="I776620" s="101"/>
    </row>
    <row r="776625" spans="9:9">
      <c r="I776625" s="101"/>
    </row>
    <row r="776626" spans="9:9">
      <c r="I776626" s="101"/>
    </row>
    <row r="776627" spans="9:9">
      <c r="I776627" s="101"/>
    </row>
    <row r="776628" spans="9:9">
      <c r="I776628" s="101"/>
    </row>
    <row r="776634" spans="9:9">
      <c r="I776634" s="101"/>
    </row>
    <row r="776639" spans="9:9">
      <c r="I776639" s="101"/>
    </row>
    <row r="776640" spans="9:9">
      <c r="I776640" s="101"/>
    </row>
    <row r="776641" spans="9:9">
      <c r="I776641" s="101"/>
    </row>
    <row r="776642" spans="9:9">
      <c r="I776642" s="101"/>
    </row>
    <row r="776648" spans="9:9">
      <c r="I776648" s="101"/>
    </row>
    <row r="776653" spans="9:9">
      <c r="I776653" s="101"/>
    </row>
    <row r="776654" spans="9:9">
      <c r="I776654" s="101"/>
    </row>
    <row r="776655" spans="9:9">
      <c r="I776655" s="101"/>
    </row>
    <row r="776656" spans="9:9">
      <c r="I776656" s="101"/>
    </row>
    <row r="776662" spans="9:9">
      <c r="I776662" s="101"/>
    </row>
    <row r="776667" spans="9:9">
      <c r="I776667" s="101"/>
    </row>
    <row r="776668" spans="9:9">
      <c r="I776668" s="101"/>
    </row>
    <row r="776669" spans="9:9">
      <c r="I776669" s="101"/>
    </row>
    <row r="776670" spans="9:9">
      <c r="I776670" s="101"/>
    </row>
    <row r="776676" spans="9:9">
      <c r="I776676" s="101"/>
    </row>
    <row r="776681" spans="9:9">
      <c r="I776681" s="101"/>
    </row>
    <row r="776682" spans="9:9">
      <c r="I776682" s="101"/>
    </row>
    <row r="776683" spans="9:9">
      <c r="I776683" s="101"/>
    </row>
    <row r="776684" spans="9:9">
      <c r="I776684" s="101"/>
    </row>
    <row r="776690" spans="9:9">
      <c r="I776690" s="101"/>
    </row>
    <row r="776695" spans="9:9">
      <c r="I776695" s="101"/>
    </row>
    <row r="776696" spans="9:9">
      <c r="I776696" s="101"/>
    </row>
    <row r="776697" spans="9:9">
      <c r="I776697" s="101"/>
    </row>
    <row r="776698" spans="9:9">
      <c r="I776698" s="101"/>
    </row>
    <row r="776704" spans="9:9">
      <c r="I776704" s="101"/>
    </row>
    <row r="776709" spans="9:9">
      <c r="I776709" s="101"/>
    </row>
    <row r="776710" spans="9:9">
      <c r="I776710" s="101"/>
    </row>
    <row r="776711" spans="9:9">
      <c r="I776711" s="101"/>
    </row>
    <row r="776712" spans="9:9">
      <c r="I776712" s="101"/>
    </row>
    <row r="776718" spans="9:9">
      <c r="I776718" s="101"/>
    </row>
    <row r="776723" spans="9:9">
      <c r="I776723" s="101"/>
    </row>
    <row r="776724" spans="9:9">
      <c r="I776724" s="101"/>
    </row>
    <row r="776725" spans="9:9">
      <c r="I776725" s="101"/>
    </row>
    <row r="776726" spans="9:9">
      <c r="I776726" s="101"/>
    </row>
    <row r="776732" spans="9:9">
      <c r="I776732" s="101"/>
    </row>
    <row r="776737" spans="9:9">
      <c r="I776737" s="101"/>
    </row>
    <row r="776738" spans="9:9">
      <c r="I776738" s="101"/>
    </row>
    <row r="776739" spans="9:9">
      <c r="I776739" s="101"/>
    </row>
    <row r="776740" spans="9:9">
      <c r="I776740" s="101"/>
    </row>
    <row r="776746" spans="9:9">
      <c r="I776746" s="101"/>
    </row>
    <row r="776751" spans="9:9">
      <c r="I776751" s="101"/>
    </row>
    <row r="776752" spans="9:9">
      <c r="I776752" s="101"/>
    </row>
    <row r="776753" spans="9:9">
      <c r="I776753" s="101"/>
    </row>
    <row r="776754" spans="9:9">
      <c r="I776754" s="101"/>
    </row>
    <row r="776760" spans="9:9">
      <c r="I776760" s="101"/>
    </row>
    <row r="776765" spans="9:9">
      <c r="I776765" s="101"/>
    </row>
    <row r="776766" spans="9:9">
      <c r="I776766" s="101"/>
    </row>
    <row r="776767" spans="9:9">
      <c r="I776767" s="101"/>
    </row>
    <row r="776768" spans="9:9">
      <c r="I776768" s="101"/>
    </row>
    <row r="776774" spans="9:9">
      <c r="I776774" s="101"/>
    </row>
    <row r="776779" spans="9:9">
      <c r="I776779" s="101"/>
    </row>
    <row r="776780" spans="9:9">
      <c r="I776780" s="101"/>
    </row>
    <row r="776781" spans="9:9">
      <c r="I776781" s="101"/>
    </row>
    <row r="776782" spans="9:9">
      <c r="I776782" s="101"/>
    </row>
    <row r="776788" spans="9:9">
      <c r="I776788" s="101"/>
    </row>
    <row r="776793" spans="9:9">
      <c r="I776793" s="101"/>
    </row>
    <row r="776794" spans="9:9">
      <c r="I776794" s="101"/>
    </row>
    <row r="776795" spans="9:9">
      <c r="I776795" s="101"/>
    </row>
    <row r="776796" spans="9:9">
      <c r="I776796" s="101"/>
    </row>
    <row r="776802" spans="9:9">
      <c r="I776802" s="101"/>
    </row>
    <row r="776807" spans="9:9">
      <c r="I776807" s="101"/>
    </row>
    <row r="776808" spans="9:9">
      <c r="I776808" s="101"/>
    </row>
    <row r="776809" spans="9:9">
      <c r="I776809" s="101"/>
    </row>
    <row r="776810" spans="9:9">
      <c r="I776810" s="101"/>
    </row>
    <row r="776816" spans="9:9">
      <c r="I776816" s="101"/>
    </row>
    <row r="776821" spans="9:9">
      <c r="I776821" s="101"/>
    </row>
    <row r="776822" spans="9:9">
      <c r="I776822" s="101"/>
    </row>
    <row r="776823" spans="9:9">
      <c r="I776823" s="101"/>
    </row>
    <row r="776824" spans="9:9">
      <c r="I776824" s="101"/>
    </row>
    <row r="776830" spans="9:9">
      <c r="I776830" s="101"/>
    </row>
    <row r="776835" spans="9:9">
      <c r="I776835" s="101"/>
    </row>
    <row r="776836" spans="9:9">
      <c r="I776836" s="101"/>
    </row>
    <row r="776837" spans="9:9">
      <c r="I776837" s="101"/>
    </row>
    <row r="776838" spans="9:9">
      <c r="I776838" s="101"/>
    </row>
    <row r="776844" spans="9:9">
      <c r="I776844" s="101"/>
    </row>
    <row r="776849" spans="9:9">
      <c r="I776849" s="101"/>
    </row>
    <row r="776850" spans="9:9">
      <c r="I776850" s="101"/>
    </row>
    <row r="776851" spans="9:9">
      <c r="I776851" s="101"/>
    </row>
    <row r="776852" spans="9:9">
      <c r="I776852" s="101"/>
    </row>
    <row r="776858" spans="9:9">
      <c r="I776858" s="101"/>
    </row>
    <row r="776863" spans="9:9">
      <c r="I776863" s="101"/>
    </row>
    <row r="776864" spans="9:9">
      <c r="I776864" s="101"/>
    </row>
    <row r="776865" spans="9:9">
      <c r="I776865" s="101"/>
    </row>
    <row r="776866" spans="9:9">
      <c r="I776866" s="101"/>
    </row>
    <row r="776872" spans="9:9">
      <c r="I776872" s="101"/>
    </row>
    <row r="776877" spans="9:9">
      <c r="I776877" s="101"/>
    </row>
    <row r="776878" spans="9:9">
      <c r="I776878" s="101"/>
    </row>
    <row r="776879" spans="9:9">
      <c r="I776879" s="101"/>
    </row>
    <row r="776880" spans="9:9">
      <c r="I776880" s="101"/>
    </row>
    <row r="776886" spans="9:9">
      <c r="I776886" s="101"/>
    </row>
    <row r="776891" spans="9:9">
      <c r="I776891" s="101"/>
    </row>
    <row r="776892" spans="9:9">
      <c r="I776892" s="101"/>
    </row>
    <row r="776893" spans="9:9">
      <c r="I776893" s="101"/>
    </row>
    <row r="776894" spans="9:9">
      <c r="I776894" s="101"/>
    </row>
    <row r="776900" spans="9:9">
      <c r="I776900" s="101"/>
    </row>
    <row r="776905" spans="9:9">
      <c r="I776905" s="101"/>
    </row>
    <row r="776906" spans="9:9">
      <c r="I776906" s="101"/>
    </row>
    <row r="776907" spans="9:9">
      <c r="I776907" s="101"/>
    </row>
    <row r="776908" spans="9:9">
      <c r="I776908" s="101"/>
    </row>
    <row r="776914" spans="9:9">
      <c r="I776914" s="101"/>
    </row>
    <row r="776919" spans="9:9">
      <c r="I776919" s="101"/>
    </row>
    <row r="776920" spans="9:9">
      <c r="I776920" s="101"/>
    </row>
    <row r="776921" spans="9:9">
      <c r="I776921" s="101"/>
    </row>
    <row r="776922" spans="9:9">
      <c r="I776922" s="101"/>
    </row>
    <row r="776928" spans="9:9">
      <c r="I776928" s="101"/>
    </row>
    <row r="776933" spans="9:9">
      <c r="I776933" s="101"/>
    </row>
    <row r="776934" spans="9:9">
      <c r="I776934" s="101"/>
    </row>
    <row r="776935" spans="9:9">
      <c r="I776935" s="101"/>
    </row>
    <row r="776936" spans="9:9">
      <c r="I776936" s="101"/>
    </row>
    <row r="776942" spans="9:9">
      <c r="I776942" s="101"/>
    </row>
    <row r="776947" spans="9:9">
      <c r="I776947" s="101"/>
    </row>
    <row r="776948" spans="9:9">
      <c r="I776948" s="101"/>
    </row>
    <row r="776949" spans="9:9">
      <c r="I776949" s="101"/>
    </row>
    <row r="776950" spans="9:9">
      <c r="I776950" s="101"/>
    </row>
    <row r="776956" spans="9:9">
      <c r="I776956" s="101"/>
    </row>
    <row r="776961" spans="9:9">
      <c r="I776961" s="101"/>
    </row>
    <row r="776962" spans="9:9">
      <c r="I776962" s="101"/>
    </row>
    <row r="776963" spans="9:9">
      <c r="I776963" s="101"/>
    </row>
    <row r="776964" spans="9:9">
      <c r="I776964" s="101"/>
    </row>
    <row r="776970" spans="9:9">
      <c r="I776970" s="101"/>
    </row>
    <row r="776975" spans="9:9">
      <c r="I776975" s="101"/>
    </row>
    <row r="776976" spans="9:9">
      <c r="I776976" s="101"/>
    </row>
    <row r="776977" spans="9:9">
      <c r="I776977" s="101"/>
    </row>
    <row r="776978" spans="9:9">
      <c r="I776978" s="101"/>
    </row>
    <row r="776984" spans="9:9">
      <c r="I776984" s="101"/>
    </row>
    <row r="776989" spans="9:9">
      <c r="I776989" s="101"/>
    </row>
    <row r="776990" spans="9:9">
      <c r="I776990" s="101"/>
    </row>
    <row r="776991" spans="9:9">
      <c r="I776991" s="101"/>
    </row>
    <row r="776992" spans="9:9">
      <c r="I776992" s="101"/>
    </row>
    <row r="776998" spans="9:9">
      <c r="I776998" s="101"/>
    </row>
    <row r="777003" spans="9:9">
      <c r="I777003" s="101"/>
    </row>
    <row r="777004" spans="9:9">
      <c r="I777004" s="101"/>
    </row>
    <row r="777005" spans="9:9">
      <c r="I777005" s="101"/>
    </row>
    <row r="777006" spans="9:9">
      <c r="I777006" s="101"/>
    </row>
    <row r="777012" spans="9:9">
      <c r="I777012" s="101"/>
    </row>
    <row r="777017" spans="9:9">
      <c r="I777017" s="101"/>
    </row>
    <row r="777018" spans="9:9">
      <c r="I777018" s="101"/>
    </row>
    <row r="777019" spans="9:9">
      <c r="I777019" s="101"/>
    </row>
    <row r="777020" spans="9:9">
      <c r="I777020" s="101"/>
    </row>
    <row r="777026" spans="9:9">
      <c r="I777026" s="101"/>
    </row>
    <row r="777031" spans="9:9">
      <c r="I777031" s="101"/>
    </row>
    <row r="777032" spans="9:9">
      <c r="I777032" s="101"/>
    </row>
    <row r="777033" spans="9:9">
      <c r="I777033" s="101"/>
    </row>
    <row r="777034" spans="9:9">
      <c r="I777034" s="101"/>
    </row>
    <row r="777040" spans="9:9">
      <c r="I777040" s="101"/>
    </row>
    <row r="777045" spans="9:9">
      <c r="I777045" s="101"/>
    </row>
    <row r="777046" spans="9:9">
      <c r="I777046" s="101"/>
    </row>
    <row r="777047" spans="9:9">
      <c r="I777047" s="101"/>
    </row>
    <row r="777048" spans="9:9">
      <c r="I777048" s="101"/>
    </row>
    <row r="777054" spans="9:9">
      <c r="I777054" s="101"/>
    </row>
    <row r="777059" spans="9:9">
      <c r="I777059" s="101"/>
    </row>
    <row r="777060" spans="9:9">
      <c r="I777060" s="101"/>
    </row>
    <row r="777061" spans="9:9">
      <c r="I777061" s="101"/>
    </row>
    <row r="777062" spans="9:9">
      <c r="I777062" s="101"/>
    </row>
    <row r="777068" spans="9:9">
      <c r="I777068" s="101"/>
    </row>
    <row r="777073" spans="9:9">
      <c r="I777073" s="101"/>
    </row>
    <row r="777074" spans="9:9">
      <c r="I777074" s="101"/>
    </row>
    <row r="777075" spans="9:9">
      <c r="I777075" s="101"/>
    </row>
    <row r="777076" spans="9:9">
      <c r="I777076" s="101"/>
    </row>
    <row r="777082" spans="9:9">
      <c r="I777082" s="101"/>
    </row>
    <row r="777087" spans="9:9">
      <c r="I777087" s="101"/>
    </row>
    <row r="777088" spans="9:9">
      <c r="I777088" s="101"/>
    </row>
    <row r="777089" spans="9:9">
      <c r="I777089" s="101"/>
    </row>
    <row r="777090" spans="9:9">
      <c r="I777090" s="101"/>
    </row>
    <row r="777096" spans="9:9">
      <c r="I777096" s="101"/>
    </row>
    <row r="777101" spans="9:9">
      <c r="I777101" s="101"/>
    </row>
    <row r="777102" spans="9:9">
      <c r="I777102" s="101"/>
    </row>
    <row r="777103" spans="9:9">
      <c r="I777103" s="101"/>
    </row>
    <row r="777104" spans="9:9">
      <c r="I777104" s="101"/>
    </row>
    <row r="777110" spans="9:9">
      <c r="I777110" s="101"/>
    </row>
    <row r="777115" spans="9:9">
      <c r="I777115" s="101"/>
    </row>
    <row r="777116" spans="9:9">
      <c r="I777116" s="101"/>
    </row>
    <row r="777117" spans="9:9">
      <c r="I777117" s="101"/>
    </row>
    <row r="777118" spans="9:9">
      <c r="I777118" s="101"/>
    </row>
    <row r="777124" spans="9:9">
      <c r="I777124" s="101"/>
    </row>
    <row r="777129" spans="9:9">
      <c r="I777129" s="101"/>
    </row>
    <row r="777130" spans="9:9">
      <c r="I777130" s="101"/>
    </row>
    <row r="777131" spans="9:9">
      <c r="I777131" s="101"/>
    </row>
    <row r="777132" spans="9:9">
      <c r="I777132" s="101"/>
    </row>
    <row r="777138" spans="9:9">
      <c r="I777138" s="101"/>
    </row>
    <row r="777143" spans="9:9">
      <c r="I777143" s="101"/>
    </row>
    <row r="777144" spans="9:9">
      <c r="I777144" s="101"/>
    </row>
    <row r="777145" spans="9:9">
      <c r="I777145" s="101"/>
    </row>
    <row r="777146" spans="9:9">
      <c r="I777146" s="101"/>
    </row>
    <row r="777152" spans="9:9">
      <c r="I777152" s="101"/>
    </row>
    <row r="777157" spans="9:9">
      <c r="I777157" s="101"/>
    </row>
    <row r="777158" spans="9:9">
      <c r="I777158" s="101"/>
    </row>
    <row r="777159" spans="9:9">
      <c r="I777159" s="101"/>
    </row>
    <row r="777160" spans="9:9">
      <c r="I777160" s="101"/>
    </row>
    <row r="777166" spans="9:9">
      <c r="I777166" s="101"/>
    </row>
    <row r="777171" spans="9:9">
      <c r="I777171" s="101"/>
    </row>
    <row r="777172" spans="9:9">
      <c r="I777172" s="101"/>
    </row>
    <row r="777173" spans="9:9">
      <c r="I777173" s="101"/>
    </row>
    <row r="777174" spans="9:9">
      <c r="I777174" s="101"/>
    </row>
    <row r="777180" spans="9:9">
      <c r="I777180" s="101"/>
    </row>
    <row r="777185" spans="9:9">
      <c r="I777185" s="101"/>
    </row>
    <row r="777186" spans="9:9">
      <c r="I777186" s="101"/>
    </row>
    <row r="777187" spans="9:9">
      <c r="I777187" s="101"/>
    </row>
    <row r="777188" spans="9:9">
      <c r="I777188" s="101"/>
    </row>
    <row r="777194" spans="9:9">
      <c r="I777194" s="101"/>
    </row>
    <row r="777199" spans="9:9">
      <c r="I777199" s="101"/>
    </row>
    <row r="777200" spans="9:9">
      <c r="I777200" s="101"/>
    </row>
    <row r="777201" spans="9:9">
      <c r="I777201" s="101"/>
    </row>
    <row r="777202" spans="9:9">
      <c r="I777202" s="101"/>
    </row>
    <row r="777208" spans="9:9">
      <c r="I777208" s="101"/>
    </row>
    <row r="777213" spans="9:9">
      <c r="I777213" s="101"/>
    </row>
    <row r="777214" spans="9:9">
      <c r="I777214" s="101"/>
    </row>
    <row r="777215" spans="9:9">
      <c r="I777215" s="101"/>
    </row>
    <row r="777216" spans="9:9">
      <c r="I777216" s="101"/>
    </row>
    <row r="777222" spans="9:9">
      <c r="I777222" s="101"/>
    </row>
    <row r="777227" spans="9:9">
      <c r="I777227" s="101"/>
    </row>
    <row r="777228" spans="9:9">
      <c r="I777228" s="101"/>
    </row>
    <row r="777229" spans="9:9">
      <c r="I777229" s="101"/>
    </row>
    <row r="777230" spans="9:9">
      <c r="I777230" s="101"/>
    </row>
    <row r="777236" spans="9:9">
      <c r="I777236" s="101"/>
    </row>
    <row r="777241" spans="9:9">
      <c r="I777241" s="101"/>
    </row>
    <row r="777242" spans="9:9">
      <c r="I777242" s="101"/>
    </row>
    <row r="777243" spans="9:9">
      <c r="I777243" s="101"/>
    </row>
    <row r="777244" spans="9:9">
      <c r="I777244" s="101"/>
    </row>
    <row r="777250" spans="9:9">
      <c r="I777250" s="101"/>
    </row>
    <row r="777255" spans="9:9">
      <c r="I777255" s="101"/>
    </row>
    <row r="777256" spans="9:9">
      <c r="I777256" s="101"/>
    </row>
    <row r="777257" spans="9:9">
      <c r="I777257" s="101"/>
    </row>
    <row r="777258" spans="9:9">
      <c r="I777258" s="101"/>
    </row>
    <row r="777264" spans="9:9">
      <c r="I777264" s="101"/>
    </row>
    <row r="777269" spans="9:9">
      <c r="I777269" s="101"/>
    </row>
    <row r="777270" spans="9:9">
      <c r="I777270" s="101"/>
    </row>
    <row r="777271" spans="9:9">
      <c r="I777271" s="101"/>
    </row>
    <row r="777272" spans="9:9">
      <c r="I777272" s="101"/>
    </row>
    <row r="777278" spans="9:9">
      <c r="I777278" s="101"/>
    </row>
    <row r="777283" spans="9:9">
      <c r="I777283" s="101"/>
    </row>
    <row r="777284" spans="9:9">
      <c r="I777284" s="101"/>
    </row>
    <row r="777285" spans="9:9">
      <c r="I777285" s="101"/>
    </row>
    <row r="777286" spans="9:9">
      <c r="I777286" s="101"/>
    </row>
    <row r="777292" spans="9:9">
      <c r="I777292" s="101"/>
    </row>
    <row r="777297" spans="9:9">
      <c r="I777297" s="101"/>
    </row>
    <row r="777298" spans="9:9">
      <c r="I777298" s="101"/>
    </row>
    <row r="777299" spans="9:9">
      <c r="I777299" s="101"/>
    </row>
    <row r="777300" spans="9:9">
      <c r="I777300" s="101"/>
    </row>
    <row r="777306" spans="9:9">
      <c r="I777306" s="101"/>
    </row>
    <row r="777311" spans="9:9">
      <c r="I777311" s="101"/>
    </row>
    <row r="777312" spans="9:9">
      <c r="I777312" s="101"/>
    </row>
    <row r="777313" spans="9:9">
      <c r="I777313" s="101"/>
    </row>
    <row r="777314" spans="9:9">
      <c r="I777314" s="101"/>
    </row>
    <row r="777320" spans="9:9">
      <c r="I777320" s="101"/>
    </row>
    <row r="777325" spans="9:9">
      <c r="I777325" s="101"/>
    </row>
    <row r="777326" spans="9:9">
      <c r="I777326" s="101"/>
    </row>
    <row r="777327" spans="9:9">
      <c r="I777327" s="101"/>
    </row>
    <row r="777328" spans="9:9">
      <c r="I777328" s="101"/>
    </row>
    <row r="777334" spans="9:9">
      <c r="I777334" s="101"/>
    </row>
    <row r="777339" spans="9:9">
      <c r="I777339" s="101"/>
    </row>
    <row r="777340" spans="9:9">
      <c r="I777340" s="101"/>
    </row>
    <row r="777341" spans="9:9">
      <c r="I777341" s="101"/>
    </row>
    <row r="777342" spans="9:9">
      <c r="I777342" s="101"/>
    </row>
    <row r="777348" spans="9:9">
      <c r="I777348" s="101"/>
    </row>
    <row r="777353" spans="9:9">
      <c r="I777353" s="101"/>
    </row>
    <row r="777354" spans="9:9">
      <c r="I777354" s="101"/>
    </row>
    <row r="777355" spans="9:9">
      <c r="I777355" s="101"/>
    </row>
    <row r="777356" spans="9:9">
      <c r="I777356" s="101"/>
    </row>
    <row r="777362" spans="9:9">
      <c r="I777362" s="101"/>
    </row>
    <row r="777367" spans="9:9">
      <c r="I777367" s="101"/>
    </row>
    <row r="777368" spans="9:9">
      <c r="I777368" s="101"/>
    </row>
    <row r="777369" spans="9:9">
      <c r="I777369" s="101"/>
    </row>
    <row r="777370" spans="9:9">
      <c r="I777370" s="101"/>
    </row>
    <row r="777376" spans="9:9">
      <c r="I777376" s="101"/>
    </row>
    <row r="777381" spans="9:9">
      <c r="I777381" s="101"/>
    </row>
    <row r="777382" spans="9:9">
      <c r="I777382" s="101"/>
    </row>
    <row r="777383" spans="9:9">
      <c r="I777383" s="101"/>
    </row>
    <row r="777384" spans="9:9">
      <c r="I777384" s="101"/>
    </row>
    <row r="777390" spans="9:9">
      <c r="I777390" s="101"/>
    </row>
    <row r="777395" spans="9:9">
      <c r="I777395" s="101"/>
    </row>
    <row r="777396" spans="9:9">
      <c r="I777396" s="101"/>
    </row>
    <row r="777397" spans="9:9">
      <c r="I777397" s="101"/>
    </row>
    <row r="777398" spans="9:9">
      <c r="I777398" s="101"/>
    </row>
    <row r="777404" spans="9:9">
      <c r="I777404" s="101"/>
    </row>
    <row r="777409" spans="9:9">
      <c r="I777409" s="101"/>
    </row>
    <row r="777410" spans="9:9">
      <c r="I777410" s="101"/>
    </row>
    <row r="777411" spans="9:9">
      <c r="I777411" s="101"/>
    </row>
    <row r="777412" spans="9:9">
      <c r="I777412" s="101"/>
    </row>
    <row r="777418" spans="9:9">
      <c r="I777418" s="101"/>
    </row>
    <row r="777423" spans="9:9">
      <c r="I777423" s="101"/>
    </row>
    <row r="777424" spans="9:9">
      <c r="I777424" s="101"/>
    </row>
    <row r="777425" spans="9:9">
      <c r="I777425" s="101"/>
    </row>
    <row r="777426" spans="9:9">
      <c r="I777426" s="101"/>
    </row>
    <row r="777432" spans="9:9">
      <c r="I777432" s="101"/>
    </row>
    <row r="777437" spans="9:9">
      <c r="I777437" s="101"/>
    </row>
    <row r="777438" spans="9:9">
      <c r="I777438" s="101"/>
    </row>
    <row r="777439" spans="9:9">
      <c r="I777439" s="101"/>
    </row>
    <row r="777440" spans="9:9">
      <c r="I777440" s="101"/>
    </row>
    <row r="777446" spans="9:9">
      <c r="I777446" s="101"/>
    </row>
    <row r="777451" spans="9:9">
      <c r="I777451" s="101"/>
    </row>
    <row r="777452" spans="9:9">
      <c r="I777452" s="101"/>
    </row>
    <row r="777453" spans="9:9">
      <c r="I777453" s="101"/>
    </row>
    <row r="777454" spans="9:9">
      <c r="I777454" s="101"/>
    </row>
    <row r="777460" spans="9:9">
      <c r="I777460" s="101"/>
    </row>
    <row r="777465" spans="9:9">
      <c r="I777465" s="101"/>
    </row>
    <row r="777466" spans="9:9">
      <c r="I777466" s="101"/>
    </row>
    <row r="777467" spans="9:9">
      <c r="I777467" s="101"/>
    </row>
    <row r="777468" spans="9:9">
      <c r="I777468" s="101"/>
    </row>
    <row r="777474" spans="9:9">
      <c r="I777474" s="101"/>
    </row>
    <row r="777479" spans="9:9">
      <c r="I777479" s="101"/>
    </row>
    <row r="777480" spans="9:9">
      <c r="I777480" s="101"/>
    </row>
    <row r="777481" spans="9:9">
      <c r="I777481" s="101"/>
    </row>
    <row r="777482" spans="9:9">
      <c r="I777482" s="101"/>
    </row>
    <row r="777488" spans="9:9">
      <c r="I777488" s="101"/>
    </row>
    <row r="777493" spans="9:9">
      <c r="I777493" s="101"/>
    </row>
    <row r="777494" spans="9:9">
      <c r="I777494" s="101"/>
    </row>
    <row r="777495" spans="9:9">
      <c r="I777495" s="101"/>
    </row>
    <row r="777496" spans="9:9">
      <c r="I777496" s="101"/>
    </row>
    <row r="777502" spans="9:9">
      <c r="I777502" s="101"/>
    </row>
    <row r="777507" spans="9:9">
      <c r="I777507" s="101"/>
    </row>
    <row r="777508" spans="9:9">
      <c r="I777508" s="101"/>
    </row>
    <row r="777509" spans="9:9">
      <c r="I777509" s="101"/>
    </row>
    <row r="777510" spans="9:9">
      <c r="I777510" s="101"/>
    </row>
    <row r="777516" spans="9:9">
      <c r="I777516" s="101"/>
    </row>
    <row r="777521" spans="9:9">
      <c r="I777521" s="101"/>
    </row>
    <row r="777522" spans="9:9">
      <c r="I777522" s="101"/>
    </row>
    <row r="777523" spans="9:9">
      <c r="I777523" s="101"/>
    </row>
    <row r="777524" spans="9:9">
      <c r="I777524" s="101"/>
    </row>
    <row r="777530" spans="9:9">
      <c r="I777530" s="101"/>
    </row>
    <row r="777535" spans="9:9">
      <c r="I777535" s="101"/>
    </row>
    <row r="777536" spans="9:9">
      <c r="I777536" s="101"/>
    </row>
    <row r="777537" spans="9:9">
      <c r="I777537" s="101"/>
    </row>
    <row r="777538" spans="9:9">
      <c r="I777538" s="101"/>
    </row>
    <row r="777544" spans="9:9">
      <c r="I777544" s="101"/>
    </row>
    <row r="777549" spans="9:9">
      <c r="I777549" s="101"/>
    </row>
    <row r="777550" spans="9:9">
      <c r="I777550" s="101"/>
    </row>
    <row r="777551" spans="9:9">
      <c r="I777551" s="101"/>
    </row>
    <row r="777552" spans="9:9">
      <c r="I777552" s="101"/>
    </row>
    <row r="777558" spans="9:9">
      <c r="I777558" s="101"/>
    </row>
    <row r="777563" spans="9:9">
      <c r="I777563" s="101"/>
    </row>
    <row r="777564" spans="9:9">
      <c r="I777564" s="101"/>
    </row>
    <row r="777565" spans="9:9">
      <c r="I777565" s="101"/>
    </row>
    <row r="777566" spans="9:9">
      <c r="I777566" s="101"/>
    </row>
    <row r="777572" spans="9:9">
      <c r="I777572" s="101"/>
    </row>
    <row r="777577" spans="9:9">
      <c r="I777577" s="101"/>
    </row>
    <row r="777578" spans="9:9">
      <c r="I777578" s="101"/>
    </row>
    <row r="777579" spans="9:9">
      <c r="I777579" s="101"/>
    </row>
    <row r="777580" spans="9:9">
      <c r="I777580" s="101"/>
    </row>
    <row r="777586" spans="9:9">
      <c r="I777586" s="101"/>
    </row>
    <row r="777591" spans="9:9">
      <c r="I777591" s="101"/>
    </row>
    <row r="777592" spans="9:9">
      <c r="I777592" s="101"/>
    </row>
    <row r="777593" spans="9:9">
      <c r="I777593" s="101"/>
    </row>
    <row r="777594" spans="9:9">
      <c r="I777594" s="101"/>
    </row>
    <row r="777600" spans="9:9">
      <c r="I777600" s="101"/>
    </row>
    <row r="777605" spans="9:9">
      <c r="I777605" s="101"/>
    </row>
    <row r="777606" spans="9:9">
      <c r="I777606" s="101"/>
    </row>
    <row r="777607" spans="9:9">
      <c r="I777607" s="101"/>
    </row>
    <row r="777608" spans="9:9">
      <c r="I777608" s="101"/>
    </row>
    <row r="777614" spans="9:9">
      <c r="I777614" s="101"/>
    </row>
    <row r="777619" spans="9:9">
      <c r="I777619" s="101"/>
    </row>
    <row r="777620" spans="9:9">
      <c r="I777620" s="101"/>
    </row>
    <row r="777621" spans="9:9">
      <c r="I777621" s="101"/>
    </row>
    <row r="777622" spans="9:9">
      <c r="I777622" s="101"/>
    </row>
    <row r="777628" spans="9:9">
      <c r="I777628" s="101"/>
    </row>
    <row r="777633" spans="9:9">
      <c r="I777633" s="101"/>
    </row>
    <row r="777634" spans="9:9">
      <c r="I777634" s="101"/>
    </row>
    <row r="777635" spans="9:9">
      <c r="I777635" s="101"/>
    </row>
    <row r="777636" spans="9:9">
      <c r="I777636" s="101"/>
    </row>
    <row r="777642" spans="9:9">
      <c r="I777642" s="101"/>
    </row>
    <row r="777647" spans="9:9">
      <c r="I777647" s="101"/>
    </row>
    <row r="777648" spans="9:9">
      <c r="I777648" s="101"/>
    </row>
    <row r="777649" spans="9:9">
      <c r="I777649" s="101"/>
    </row>
    <row r="777650" spans="9:9">
      <c r="I777650" s="101"/>
    </row>
    <row r="777656" spans="9:9">
      <c r="I777656" s="101"/>
    </row>
    <row r="777661" spans="9:9">
      <c r="I777661" s="101"/>
    </row>
    <row r="777662" spans="9:9">
      <c r="I777662" s="101"/>
    </row>
    <row r="777663" spans="9:9">
      <c r="I777663" s="101"/>
    </row>
    <row r="777664" spans="9:9">
      <c r="I777664" s="101"/>
    </row>
    <row r="777670" spans="9:9">
      <c r="I777670" s="101"/>
    </row>
    <row r="777675" spans="9:9">
      <c r="I777675" s="101"/>
    </row>
    <row r="777676" spans="9:9">
      <c r="I777676" s="101"/>
    </row>
    <row r="777677" spans="9:9">
      <c r="I777677" s="101"/>
    </row>
    <row r="777678" spans="9:9">
      <c r="I777678" s="101"/>
    </row>
    <row r="777684" spans="9:9">
      <c r="I777684" s="101"/>
    </row>
    <row r="777689" spans="9:9">
      <c r="I777689" s="101"/>
    </row>
    <row r="777690" spans="9:9">
      <c r="I777690" s="101"/>
    </row>
    <row r="777691" spans="9:9">
      <c r="I777691" s="101"/>
    </row>
    <row r="777692" spans="9:9">
      <c r="I777692" s="101"/>
    </row>
    <row r="777698" spans="9:9">
      <c r="I777698" s="101"/>
    </row>
    <row r="777703" spans="9:9">
      <c r="I777703" s="101"/>
    </row>
    <row r="777704" spans="9:9">
      <c r="I777704" s="101"/>
    </row>
    <row r="777705" spans="9:9">
      <c r="I777705" s="101"/>
    </row>
    <row r="777706" spans="9:9">
      <c r="I777706" s="101"/>
    </row>
    <row r="777712" spans="9:9">
      <c r="I777712" s="101"/>
    </row>
    <row r="777717" spans="9:9">
      <c r="I777717" s="101"/>
    </row>
    <row r="777718" spans="9:9">
      <c r="I777718" s="101"/>
    </row>
    <row r="777719" spans="9:9">
      <c r="I777719" s="101"/>
    </row>
    <row r="777720" spans="9:9">
      <c r="I777720" s="101"/>
    </row>
    <row r="777726" spans="9:9">
      <c r="I777726" s="101"/>
    </row>
    <row r="777731" spans="9:9">
      <c r="I777731" s="101"/>
    </row>
    <row r="777732" spans="9:9">
      <c r="I777732" s="101"/>
    </row>
    <row r="777733" spans="9:9">
      <c r="I777733" s="101"/>
    </row>
    <row r="777734" spans="9:9">
      <c r="I777734" s="101"/>
    </row>
    <row r="777740" spans="9:9">
      <c r="I777740" s="101"/>
    </row>
    <row r="777745" spans="9:9">
      <c r="I777745" s="101"/>
    </row>
    <row r="777746" spans="9:9">
      <c r="I777746" s="101"/>
    </row>
    <row r="777747" spans="9:9">
      <c r="I777747" s="101"/>
    </row>
    <row r="777748" spans="9:9">
      <c r="I777748" s="101"/>
    </row>
    <row r="777754" spans="9:9">
      <c r="I777754" s="101"/>
    </row>
    <row r="777759" spans="9:9">
      <c r="I777759" s="101"/>
    </row>
    <row r="777760" spans="9:9">
      <c r="I777760" s="101"/>
    </row>
    <row r="777761" spans="9:9">
      <c r="I777761" s="101"/>
    </row>
    <row r="777762" spans="9:9">
      <c r="I777762" s="101"/>
    </row>
    <row r="777768" spans="9:9">
      <c r="I777768" s="101"/>
    </row>
    <row r="777773" spans="9:9">
      <c r="I777773" s="101"/>
    </row>
    <row r="777774" spans="9:9">
      <c r="I777774" s="101"/>
    </row>
    <row r="777775" spans="9:9">
      <c r="I777775" s="101"/>
    </row>
    <row r="777776" spans="9:9">
      <c r="I777776" s="101"/>
    </row>
    <row r="777782" spans="9:9">
      <c r="I777782" s="101"/>
    </row>
    <row r="777787" spans="9:9">
      <c r="I777787" s="101"/>
    </row>
    <row r="777788" spans="9:9">
      <c r="I777788" s="101"/>
    </row>
    <row r="777789" spans="9:9">
      <c r="I777789" s="101"/>
    </row>
    <row r="777790" spans="9:9">
      <c r="I777790" s="101"/>
    </row>
    <row r="777796" spans="9:9">
      <c r="I777796" s="101"/>
    </row>
    <row r="777801" spans="9:9">
      <c r="I777801" s="101"/>
    </row>
    <row r="777802" spans="9:9">
      <c r="I777802" s="101"/>
    </row>
    <row r="777803" spans="9:9">
      <c r="I777803" s="101"/>
    </row>
    <row r="777804" spans="9:9">
      <c r="I777804" s="101"/>
    </row>
    <row r="777810" spans="9:9">
      <c r="I777810" s="101"/>
    </row>
    <row r="777815" spans="9:9">
      <c r="I777815" s="101"/>
    </row>
    <row r="777816" spans="9:9">
      <c r="I777816" s="101"/>
    </row>
    <row r="777817" spans="9:9">
      <c r="I777817" s="101"/>
    </row>
    <row r="777818" spans="9:9">
      <c r="I777818" s="101"/>
    </row>
    <row r="777824" spans="9:9">
      <c r="I777824" s="101"/>
    </row>
    <row r="777829" spans="9:9">
      <c r="I777829" s="101"/>
    </row>
    <row r="777830" spans="9:9">
      <c r="I777830" s="101"/>
    </row>
    <row r="777831" spans="9:9">
      <c r="I777831" s="101"/>
    </row>
    <row r="777832" spans="9:9">
      <c r="I777832" s="101"/>
    </row>
    <row r="777838" spans="9:9">
      <c r="I777838" s="101"/>
    </row>
    <row r="777843" spans="9:9">
      <c r="I777843" s="101"/>
    </row>
    <row r="777844" spans="9:9">
      <c r="I777844" s="101"/>
    </row>
    <row r="777845" spans="9:9">
      <c r="I777845" s="101"/>
    </row>
    <row r="777846" spans="9:9">
      <c r="I777846" s="101"/>
    </row>
    <row r="777852" spans="9:9">
      <c r="I777852" s="101"/>
    </row>
    <row r="777857" spans="9:9">
      <c r="I777857" s="101"/>
    </row>
    <row r="777858" spans="9:9">
      <c r="I777858" s="101"/>
    </row>
    <row r="777859" spans="9:9">
      <c r="I777859" s="101"/>
    </row>
    <row r="777860" spans="9:9">
      <c r="I777860" s="101"/>
    </row>
    <row r="777866" spans="9:9">
      <c r="I777866" s="101"/>
    </row>
    <row r="777871" spans="9:9">
      <c r="I777871" s="101"/>
    </row>
    <row r="777872" spans="9:9">
      <c r="I777872" s="101"/>
    </row>
    <row r="777873" spans="9:9">
      <c r="I777873" s="101"/>
    </row>
    <row r="777874" spans="9:9">
      <c r="I777874" s="101"/>
    </row>
    <row r="777880" spans="9:9">
      <c r="I777880" s="101"/>
    </row>
    <row r="777885" spans="9:9">
      <c r="I777885" s="101"/>
    </row>
    <row r="777886" spans="9:9">
      <c r="I777886" s="101"/>
    </row>
    <row r="777887" spans="9:9">
      <c r="I777887" s="101"/>
    </row>
    <row r="777888" spans="9:9">
      <c r="I777888" s="101"/>
    </row>
    <row r="777894" spans="9:9">
      <c r="I777894" s="101"/>
    </row>
    <row r="777899" spans="9:9">
      <c r="I777899" s="101"/>
    </row>
    <row r="777900" spans="9:9">
      <c r="I777900" s="101"/>
    </row>
    <row r="777901" spans="9:9">
      <c r="I777901" s="101"/>
    </row>
    <row r="777902" spans="9:9">
      <c r="I777902" s="101"/>
    </row>
    <row r="777908" spans="9:9">
      <c r="I777908" s="101"/>
    </row>
    <row r="777913" spans="9:9">
      <c r="I777913" s="101"/>
    </row>
    <row r="777914" spans="9:9">
      <c r="I777914" s="101"/>
    </row>
    <row r="777915" spans="9:9">
      <c r="I777915" s="101"/>
    </row>
    <row r="777916" spans="9:9">
      <c r="I777916" s="101"/>
    </row>
    <row r="777922" spans="9:9">
      <c r="I777922" s="101"/>
    </row>
    <row r="777927" spans="9:9">
      <c r="I777927" s="101"/>
    </row>
    <row r="777928" spans="9:9">
      <c r="I777928" s="101"/>
    </row>
    <row r="777929" spans="9:9">
      <c r="I777929" s="101"/>
    </row>
    <row r="777930" spans="9:9">
      <c r="I777930" s="101"/>
    </row>
    <row r="777936" spans="9:9">
      <c r="I777936" s="101"/>
    </row>
    <row r="777941" spans="9:9">
      <c r="I777941" s="101"/>
    </row>
    <row r="777942" spans="9:9">
      <c r="I777942" s="101"/>
    </row>
    <row r="777943" spans="9:9">
      <c r="I777943" s="101"/>
    </row>
    <row r="777944" spans="9:9">
      <c r="I777944" s="101"/>
    </row>
    <row r="777950" spans="9:9">
      <c r="I777950" s="101"/>
    </row>
    <row r="777955" spans="9:9">
      <c r="I777955" s="101"/>
    </row>
    <row r="777956" spans="9:9">
      <c r="I777956" s="101"/>
    </row>
    <row r="777957" spans="9:9">
      <c r="I777957" s="101"/>
    </row>
    <row r="777958" spans="9:9">
      <c r="I777958" s="101"/>
    </row>
    <row r="777964" spans="9:9">
      <c r="I777964" s="101"/>
    </row>
    <row r="777969" spans="9:9">
      <c r="I777969" s="101"/>
    </row>
    <row r="777970" spans="9:9">
      <c r="I777970" s="101"/>
    </row>
    <row r="777971" spans="9:9">
      <c r="I777971" s="101"/>
    </row>
    <row r="777972" spans="9:9">
      <c r="I777972" s="101"/>
    </row>
    <row r="777978" spans="9:9">
      <c r="I777978" s="101"/>
    </row>
    <row r="777983" spans="9:9">
      <c r="I777983" s="101"/>
    </row>
    <row r="777984" spans="9:9">
      <c r="I777984" s="101"/>
    </row>
    <row r="777985" spans="9:9">
      <c r="I777985" s="101"/>
    </row>
    <row r="777986" spans="9:9">
      <c r="I777986" s="101"/>
    </row>
    <row r="777992" spans="9:9">
      <c r="I777992" s="101"/>
    </row>
    <row r="777997" spans="9:9">
      <c r="I777997" s="101"/>
    </row>
    <row r="777998" spans="9:9">
      <c r="I777998" s="101"/>
    </row>
    <row r="777999" spans="9:9">
      <c r="I777999" s="101"/>
    </row>
    <row r="778000" spans="9:9">
      <c r="I778000" s="101"/>
    </row>
    <row r="778006" spans="9:9">
      <c r="I778006" s="101"/>
    </row>
    <row r="778011" spans="9:9">
      <c r="I778011" s="101"/>
    </row>
    <row r="778012" spans="9:9">
      <c r="I778012" s="101"/>
    </row>
    <row r="778013" spans="9:9">
      <c r="I778013" s="101"/>
    </row>
    <row r="778014" spans="9:9">
      <c r="I778014" s="101"/>
    </row>
    <row r="778020" spans="9:9">
      <c r="I778020" s="101"/>
    </row>
    <row r="778025" spans="9:9">
      <c r="I778025" s="101"/>
    </row>
    <row r="778026" spans="9:9">
      <c r="I778026" s="101"/>
    </row>
    <row r="778027" spans="9:9">
      <c r="I778027" s="101"/>
    </row>
    <row r="778028" spans="9:9">
      <c r="I778028" s="101"/>
    </row>
    <row r="778034" spans="9:9">
      <c r="I778034" s="101"/>
    </row>
    <row r="778039" spans="9:9">
      <c r="I778039" s="101"/>
    </row>
    <row r="778040" spans="9:9">
      <c r="I778040" s="101"/>
    </row>
    <row r="778041" spans="9:9">
      <c r="I778041" s="101"/>
    </row>
    <row r="778042" spans="9:9">
      <c r="I778042" s="101"/>
    </row>
    <row r="778048" spans="9:9">
      <c r="I778048" s="101"/>
    </row>
    <row r="778053" spans="9:9">
      <c r="I778053" s="101"/>
    </row>
    <row r="778054" spans="9:9">
      <c r="I778054" s="101"/>
    </row>
    <row r="778055" spans="9:9">
      <c r="I778055" s="101"/>
    </row>
    <row r="778056" spans="9:9">
      <c r="I778056" s="101"/>
    </row>
    <row r="778062" spans="9:9">
      <c r="I778062" s="101"/>
    </row>
    <row r="778067" spans="9:9">
      <c r="I778067" s="101"/>
    </row>
    <row r="778068" spans="9:9">
      <c r="I778068" s="101"/>
    </row>
    <row r="778069" spans="9:9">
      <c r="I778069" s="101"/>
    </row>
    <row r="778070" spans="9:9">
      <c r="I778070" s="101"/>
    </row>
    <row r="778076" spans="9:9">
      <c r="I778076" s="101"/>
    </row>
    <row r="778081" spans="9:9">
      <c r="I778081" s="101"/>
    </row>
    <row r="778082" spans="9:9">
      <c r="I778082" s="101"/>
    </row>
    <row r="778083" spans="9:9">
      <c r="I778083" s="101"/>
    </row>
    <row r="778084" spans="9:9">
      <c r="I778084" s="101"/>
    </row>
    <row r="778090" spans="9:9">
      <c r="I778090" s="101"/>
    </row>
    <row r="778095" spans="9:9">
      <c r="I778095" s="101"/>
    </row>
    <row r="778096" spans="9:9">
      <c r="I778096" s="101"/>
    </row>
    <row r="778097" spans="9:9">
      <c r="I778097" s="101"/>
    </row>
    <row r="778098" spans="9:9">
      <c r="I778098" s="101"/>
    </row>
    <row r="778104" spans="9:9">
      <c r="I778104" s="101"/>
    </row>
    <row r="778109" spans="9:9">
      <c r="I778109" s="101"/>
    </row>
    <row r="778110" spans="9:9">
      <c r="I778110" s="101"/>
    </row>
    <row r="778111" spans="9:9">
      <c r="I778111" s="101"/>
    </row>
    <row r="778112" spans="9:9">
      <c r="I778112" s="101"/>
    </row>
    <row r="778118" spans="9:9">
      <c r="I778118" s="101"/>
    </row>
    <row r="778123" spans="9:9">
      <c r="I778123" s="101"/>
    </row>
    <row r="778124" spans="9:9">
      <c r="I778124" s="101"/>
    </row>
    <row r="778125" spans="9:9">
      <c r="I778125" s="101"/>
    </row>
    <row r="778126" spans="9:9">
      <c r="I778126" s="101"/>
    </row>
    <row r="778132" spans="9:9">
      <c r="I778132" s="101"/>
    </row>
    <row r="778137" spans="9:9">
      <c r="I778137" s="101"/>
    </row>
    <row r="778138" spans="9:9">
      <c r="I778138" s="101"/>
    </row>
    <row r="778139" spans="9:9">
      <c r="I778139" s="101"/>
    </row>
    <row r="778140" spans="9:9">
      <c r="I778140" s="101"/>
    </row>
    <row r="778146" spans="9:9">
      <c r="I778146" s="101"/>
    </row>
    <row r="778151" spans="9:9">
      <c r="I778151" s="101"/>
    </row>
    <row r="778152" spans="9:9">
      <c r="I778152" s="101"/>
    </row>
    <row r="778153" spans="9:9">
      <c r="I778153" s="101"/>
    </row>
    <row r="778154" spans="9:9">
      <c r="I778154" s="101"/>
    </row>
    <row r="778160" spans="9:9">
      <c r="I778160" s="101"/>
    </row>
    <row r="778165" spans="9:9">
      <c r="I778165" s="101"/>
    </row>
    <row r="778166" spans="9:9">
      <c r="I778166" s="101"/>
    </row>
    <row r="778167" spans="9:9">
      <c r="I778167" s="101"/>
    </row>
    <row r="778168" spans="9:9">
      <c r="I778168" s="101"/>
    </row>
    <row r="778174" spans="9:9">
      <c r="I778174" s="101"/>
    </row>
    <row r="778179" spans="9:9">
      <c r="I778179" s="101"/>
    </row>
    <row r="778180" spans="9:9">
      <c r="I778180" s="101"/>
    </row>
    <row r="778181" spans="9:9">
      <c r="I778181" s="101"/>
    </row>
    <row r="778182" spans="9:9">
      <c r="I778182" s="101"/>
    </row>
    <row r="778188" spans="9:9">
      <c r="I778188" s="101"/>
    </row>
    <row r="778193" spans="9:9">
      <c r="I778193" s="101"/>
    </row>
    <row r="778194" spans="9:9">
      <c r="I778194" s="101"/>
    </row>
    <row r="778195" spans="9:9">
      <c r="I778195" s="101"/>
    </row>
    <row r="778196" spans="9:9">
      <c r="I778196" s="101"/>
    </row>
    <row r="778202" spans="9:9">
      <c r="I778202" s="101"/>
    </row>
    <row r="778207" spans="9:9">
      <c r="I778207" s="101"/>
    </row>
    <row r="778208" spans="9:9">
      <c r="I778208" s="101"/>
    </row>
    <row r="778209" spans="9:9">
      <c r="I778209" s="101"/>
    </row>
    <row r="778210" spans="9:9">
      <c r="I778210" s="101"/>
    </row>
    <row r="778216" spans="9:9">
      <c r="I778216" s="101"/>
    </row>
    <row r="778221" spans="9:9">
      <c r="I778221" s="101"/>
    </row>
    <row r="778222" spans="9:9">
      <c r="I778222" s="101"/>
    </row>
    <row r="778223" spans="9:9">
      <c r="I778223" s="101"/>
    </row>
    <row r="778224" spans="9:9">
      <c r="I778224" s="101"/>
    </row>
    <row r="778230" spans="9:9">
      <c r="I778230" s="101"/>
    </row>
    <row r="778235" spans="9:9">
      <c r="I778235" s="101"/>
    </row>
    <row r="778236" spans="9:9">
      <c r="I778236" s="101"/>
    </row>
    <row r="778237" spans="9:9">
      <c r="I778237" s="101"/>
    </row>
    <row r="778238" spans="9:9">
      <c r="I778238" s="101"/>
    </row>
    <row r="778244" spans="9:9">
      <c r="I778244" s="101"/>
    </row>
    <row r="778249" spans="9:9">
      <c r="I778249" s="101"/>
    </row>
    <row r="778250" spans="9:9">
      <c r="I778250" s="101"/>
    </row>
    <row r="778251" spans="9:9">
      <c r="I778251" s="101"/>
    </row>
    <row r="778252" spans="9:9">
      <c r="I778252" s="101"/>
    </row>
    <row r="778258" spans="9:9">
      <c r="I778258" s="101"/>
    </row>
    <row r="778263" spans="9:9">
      <c r="I778263" s="101"/>
    </row>
    <row r="778264" spans="9:9">
      <c r="I778264" s="101"/>
    </row>
    <row r="778265" spans="9:9">
      <c r="I778265" s="101"/>
    </row>
    <row r="778266" spans="9:9">
      <c r="I778266" s="101"/>
    </row>
    <row r="778272" spans="9:9">
      <c r="I778272" s="101"/>
    </row>
    <row r="778277" spans="9:9">
      <c r="I778277" s="101"/>
    </row>
    <row r="778278" spans="9:9">
      <c r="I778278" s="101"/>
    </row>
    <row r="778279" spans="9:9">
      <c r="I778279" s="101"/>
    </row>
    <row r="778280" spans="9:9">
      <c r="I778280" s="101"/>
    </row>
    <row r="778286" spans="9:9">
      <c r="I778286" s="101"/>
    </row>
    <row r="778291" spans="9:9">
      <c r="I778291" s="101"/>
    </row>
    <row r="778292" spans="9:9">
      <c r="I778292" s="101"/>
    </row>
    <row r="778293" spans="9:9">
      <c r="I778293" s="101"/>
    </row>
    <row r="778294" spans="9:9">
      <c r="I778294" s="101"/>
    </row>
    <row r="778300" spans="9:9">
      <c r="I778300" s="101"/>
    </row>
    <row r="778305" spans="9:9">
      <c r="I778305" s="101"/>
    </row>
    <row r="778306" spans="9:9">
      <c r="I778306" s="101"/>
    </row>
    <row r="778307" spans="9:9">
      <c r="I778307" s="101"/>
    </row>
    <row r="778308" spans="9:9">
      <c r="I778308" s="101"/>
    </row>
    <row r="778314" spans="9:9">
      <c r="I778314" s="101"/>
    </row>
    <row r="778319" spans="9:9">
      <c r="I778319" s="101"/>
    </row>
    <row r="778320" spans="9:9">
      <c r="I778320" s="101"/>
    </row>
    <row r="778321" spans="9:9">
      <c r="I778321" s="101"/>
    </row>
    <row r="778322" spans="9:9">
      <c r="I778322" s="101"/>
    </row>
    <row r="778328" spans="9:9">
      <c r="I778328" s="101"/>
    </row>
    <row r="778333" spans="9:9">
      <c r="I778333" s="101"/>
    </row>
    <row r="778334" spans="9:9">
      <c r="I778334" s="101"/>
    </row>
    <row r="778335" spans="9:9">
      <c r="I778335" s="101"/>
    </row>
    <row r="778336" spans="9:9">
      <c r="I778336" s="101"/>
    </row>
    <row r="778342" spans="9:9">
      <c r="I778342" s="101"/>
    </row>
    <row r="778347" spans="9:9">
      <c r="I778347" s="101"/>
    </row>
    <row r="778348" spans="9:9">
      <c r="I778348" s="101"/>
    </row>
    <row r="778349" spans="9:9">
      <c r="I778349" s="101"/>
    </row>
    <row r="778350" spans="9:9">
      <c r="I778350" s="101"/>
    </row>
    <row r="778356" spans="9:9">
      <c r="I778356" s="101"/>
    </row>
    <row r="778361" spans="9:9">
      <c r="I778361" s="101"/>
    </row>
    <row r="778362" spans="9:9">
      <c r="I778362" s="101"/>
    </row>
    <row r="778363" spans="9:9">
      <c r="I778363" s="101"/>
    </row>
    <row r="778364" spans="9:9">
      <c r="I778364" s="101"/>
    </row>
    <row r="778370" spans="9:9">
      <c r="I778370" s="101"/>
    </row>
    <row r="778375" spans="9:9">
      <c r="I778375" s="101"/>
    </row>
    <row r="778376" spans="9:9">
      <c r="I778376" s="101"/>
    </row>
    <row r="778377" spans="9:9">
      <c r="I778377" s="101"/>
    </row>
    <row r="778378" spans="9:9">
      <c r="I778378" s="101"/>
    </row>
    <row r="778384" spans="9:9">
      <c r="I778384" s="101"/>
    </row>
    <row r="778389" spans="9:9">
      <c r="I778389" s="101"/>
    </row>
    <row r="778390" spans="9:9">
      <c r="I778390" s="101"/>
    </row>
    <row r="778391" spans="9:9">
      <c r="I778391" s="101"/>
    </row>
    <row r="778392" spans="9:9">
      <c r="I778392" s="101"/>
    </row>
    <row r="778398" spans="9:9">
      <c r="I778398" s="101"/>
    </row>
    <row r="778403" spans="9:9">
      <c r="I778403" s="101"/>
    </row>
    <row r="778404" spans="9:9">
      <c r="I778404" s="101"/>
    </row>
    <row r="778405" spans="9:9">
      <c r="I778405" s="101"/>
    </row>
    <row r="778406" spans="9:9">
      <c r="I778406" s="101"/>
    </row>
    <row r="778412" spans="9:9">
      <c r="I778412" s="101"/>
    </row>
    <row r="778417" spans="9:9">
      <c r="I778417" s="101"/>
    </row>
    <row r="778418" spans="9:9">
      <c r="I778418" s="101"/>
    </row>
    <row r="778419" spans="9:9">
      <c r="I778419" s="101"/>
    </row>
    <row r="778420" spans="9:9">
      <c r="I778420" s="101"/>
    </row>
    <row r="778426" spans="9:9">
      <c r="I778426" s="101"/>
    </row>
    <row r="778431" spans="9:9">
      <c r="I778431" s="101"/>
    </row>
    <row r="778432" spans="9:9">
      <c r="I778432" s="101"/>
    </row>
    <row r="778433" spans="9:9">
      <c r="I778433" s="101"/>
    </row>
    <row r="778434" spans="9:9">
      <c r="I778434" s="101"/>
    </row>
    <row r="778440" spans="9:9">
      <c r="I778440" s="101"/>
    </row>
    <row r="778445" spans="9:9">
      <c r="I778445" s="101"/>
    </row>
    <row r="778446" spans="9:9">
      <c r="I778446" s="101"/>
    </row>
    <row r="778447" spans="9:9">
      <c r="I778447" s="101"/>
    </row>
    <row r="778448" spans="9:9">
      <c r="I778448" s="101"/>
    </row>
    <row r="778454" spans="9:9">
      <c r="I778454" s="101"/>
    </row>
    <row r="778459" spans="9:9">
      <c r="I778459" s="101"/>
    </row>
    <row r="778460" spans="9:9">
      <c r="I778460" s="101"/>
    </row>
    <row r="778461" spans="9:9">
      <c r="I778461" s="101"/>
    </row>
    <row r="778462" spans="9:9">
      <c r="I778462" s="101"/>
    </row>
    <row r="778468" spans="9:9">
      <c r="I778468" s="101"/>
    </row>
    <row r="778473" spans="9:9">
      <c r="I778473" s="101"/>
    </row>
    <row r="778474" spans="9:9">
      <c r="I778474" s="101"/>
    </row>
    <row r="778475" spans="9:9">
      <c r="I778475" s="101"/>
    </row>
    <row r="778476" spans="9:9">
      <c r="I778476" s="101"/>
    </row>
    <row r="778482" spans="9:9">
      <c r="I778482" s="101"/>
    </row>
    <row r="778487" spans="9:9">
      <c r="I778487" s="101"/>
    </row>
    <row r="778488" spans="9:9">
      <c r="I778488" s="101"/>
    </row>
    <row r="778489" spans="9:9">
      <c r="I778489" s="101"/>
    </row>
    <row r="778490" spans="9:9">
      <c r="I778490" s="101"/>
    </row>
    <row r="778496" spans="9:9">
      <c r="I778496" s="101"/>
    </row>
    <row r="778501" spans="9:9">
      <c r="I778501" s="101"/>
    </row>
    <row r="778502" spans="9:9">
      <c r="I778502" s="101"/>
    </row>
    <row r="778503" spans="9:9">
      <c r="I778503" s="101"/>
    </row>
    <row r="778504" spans="9:9">
      <c r="I778504" s="101"/>
    </row>
    <row r="778510" spans="9:9">
      <c r="I778510" s="101"/>
    </row>
    <row r="778515" spans="9:9">
      <c r="I778515" s="101"/>
    </row>
    <row r="778516" spans="9:9">
      <c r="I778516" s="101"/>
    </row>
    <row r="778517" spans="9:9">
      <c r="I778517" s="101"/>
    </row>
    <row r="778518" spans="9:9">
      <c r="I778518" s="101"/>
    </row>
    <row r="778524" spans="9:9">
      <c r="I778524" s="101"/>
    </row>
    <row r="778529" spans="9:9">
      <c r="I778529" s="101"/>
    </row>
    <row r="778530" spans="9:9">
      <c r="I778530" s="101"/>
    </row>
    <row r="778531" spans="9:9">
      <c r="I778531" s="101"/>
    </row>
    <row r="778532" spans="9:9">
      <c r="I778532" s="101"/>
    </row>
    <row r="778538" spans="9:9">
      <c r="I778538" s="101"/>
    </row>
    <row r="778543" spans="9:9">
      <c r="I778543" s="101"/>
    </row>
    <row r="778544" spans="9:9">
      <c r="I778544" s="101"/>
    </row>
    <row r="778545" spans="9:9">
      <c r="I778545" s="101"/>
    </row>
    <row r="778546" spans="9:9">
      <c r="I778546" s="101"/>
    </row>
    <row r="778552" spans="9:9">
      <c r="I778552" s="101"/>
    </row>
    <row r="778557" spans="9:9">
      <c r="I778557" s="101"/>
    </row>
    <row r="778558" spans="9:9">
      <c r="I778558" s="101"/>
    </row>
    <row r="778559" spans="9:9">
      <c r="I778559" s="101"/>
    </row>
    <row r="778560" spans="9:9">
      <c r="I778560" s="101"/>
    </row>
    <row r="778566" spans="9:9">
      <c r="I778566" s="101"/>
    </row>
    <row r="778571" spans="9:9">
      <c r="I778571" s="101"/>
    </row>
    <row r="778572" spans="9:9">
      <c r="I778572" s="101"/>
    </row>
    <row r="778573" spans="9:9">
      <c r="I778573" s="101"/>
    </row>
    <row r="778574" spans="9:9">
      <c r="I778574" s="101"/>
    </row>
    <row r="778580" spans="9:9">
      <c r="I778580" s="101"/>
    </row>
    <row r="778585" spans="9:9">
      <c r="I778585" s="101"/>
    </row>
    <row r="778586" spans="9:9">
      <c r="I778586" s="101"/>
    </row>
    <row r="778587" spans="9:9">
      <c r="I778587" s="101"/>
    </row>
    <row r="778588" spans="9:9">
      <c r="I778588" s="101"/>
    </row>
    <row r="778594" spans="9:9">
      <c r="I778594" s="101"/>
    </row>
    <row r="778599" spans="9:9">
      <c r="I778599" s="101"/>
    </row>
    <row r="778600" spans="9:9">
      <c r="I778600" s="101"/>
    </row>
    <row r="778601" spans="9:9">
      <c r="I778601" s="101"/>
    </row>
    <row r="778602" spans="9:9">
      <c r="I778602" s="101"/>
    </row>
    <row r="778608" spans="9:9">
      <c r="I778608" s="101"/>
    </row>
    <row r="778613" spans="9:9">
      <c r="I778613" s="101"/>
    </row>
    <row r="778614" spans="9:9">
      <c r="I778614" s="101"/>
    </row>
    <row r="778615" spans="9:9">
      <c r="I778615" s="101"/>
    </row>
    <row r="778616" spans="9:9">
      <c r="I778616" s="101"/>
    </row>
    <row r="778622" spans="9:9">
      <c r="I778622" s="101"/>
    </row>
    <row r="778627" spans="9:9">
      <c r="I778627" s="101"/>
    </row>
    <row r="778628" spans="9:9">
      <c r="I778628" s="101"/>
    </row>
    <row r="778629" spans="9:9">
      <c r="I778629" s="101"/>
    </row>
    <row r="778630" spans="9:9">
      <c r="I778630" s="101"/>
    </row>
    <row r="778636" spans="9:9">
      <c r="I778636" s="101"/>
    </row>
    <row r="778641" spans="9:9">
      <c r="I778641" s="101"/>
    </row>
    <row r="778642" spans="9:9">
      <c r="I778642" s="101"/>
    </row>
    <row r="778643" spans="9:9">
      <c r="I778643" s="101"/>
    </row>
    <row r="778644" spans="9:9">
      <c r="I778644" s="101"/>
    </row>
    <row r="778650" spans="9:9">
      <c r="I778650" s="101"/>
    </row>
    <row r="778655" spans="9:9">
      <c r="I778655" s="101"/>
    </row>
    <row r="778656" spans="9:9">
      <c r="I778656" s="101"/>
    </row>
    <row r="778657" spans="9:9">
      <c r="I778657" s="101"/>
    </row>
    <row r="778658" spans="9:9">
      <c r="I778658" s="101"/>
    </row>
    <row r="778664" spans="9:9">
      <c r="I778664" s="101"/>
    </row>
    <row r="778669" spans="9:9">
      <c r="I778669" s="101"/>
    </row>
    <row r="778670" spans="9:9">
      <c r="I778670" s="101"/>
    </row>
    <row r="778671" spans="9:9">
      <c r="I778671" s="101"/>
    </row>
    <row r="778672" spans="9:9">
      <c r="I778672" s="101"/>
    </row>
    <row r="778678" spans="9:9">
      <c r="I778678" s="101"/>
    </row>
    <row r="778683" spans="9:9">
      <c r="I778683" s="101"/>
    </row>
    <row r="778684" spans="9:9">
      <c r="I778684" s="101"/>
    </row>
    <row r="778685" spans="9:9">
      <c r="I778685" s="101"/>
    </row>
    <row r="778686" spans="9:9">
      <c r="I778686" s="101"/>
    </row>
    <row r="778692" spans="9:9">
      <c r="I778692" s="101"/>
    </row>
    <row r="778697" spans="9:9">
      <c r="I778697" s="101"/>
    </row>
    <row r="778698" spans="9:9">
      <c r="I778698" s="101"/>
    </row>
    <row r="778699" spans="9:9">
      <c r="I778699" s="101"/>
    </row>
    <row r="778700" spans="9:9">
      <c r="I778700" s="101"/>
    </row>
    <row r="778706" spans="9:9">
      <c r="I778706" s="101"/>
    </row>
    <row r="778711" spans="9:9">
      <c r="I778711" s="101"/>
    </row>
    <row r="778712" spans="9:9">
      <c r="I778712" s="101"/>
    </row>
    <row r="778713" spans="9:9">
      <c r="I778713" s="101"/>
    </row>
    <row r="778714" spans="9:9">
      <c r="I778714" s="101"/>
    </row>
    <row r="778720" spans="9:9">
      <c r="I778720" s="101"/>
    </row>
    <row r="778725" spans="9:9">
      <c r="I778725" s="101"/>
    </row>
    <row r="778726" spans="9:9">
      <c r="I778726" s="101"/>
    </row>
    <row r="778727" spans="9:9">
      <c r="I778727" s="101"/>
    </row>
    <row r="778728" spans="9:9">
      <c r="I778728" s="101"/>
    </row>
    <row r="778734" spans="9:9">
      <c r="I778734" s="101"/>
    </row>
    <row r="778739" spans="9:9">
      <c r="I778739" s="101"/>
    </row>
    <row r="778740" spans="9:9">
      <c r="I778740" s="101"/>
    </row>
    <row r="778741" spans="9:9">
      <c r="I778741" s="101"/>
    </row>
    <row r="778742" spans="9:9">
      <c r="I778742" s="101"/>
    </row>
    <row r="778748" spans="9:9">
      <c r="I778748" s="101"/>
    </row>
    <row r="778753" spans="9:9">
      <c r="I778753" s="101"/>
    </row>
    <row r="778754" spans="9:9">
      <c r="I778754" s="101"/>
    </row>
    <row r="778755" spans="9:9">
      <c r="I778755" s="101"/>
    </row>
    <row r="778756" spans="9:9">
      <c r="I778756" s="101"/>
    </row>
    <row r="778762" spans="9:9">
      <c r="I778762" s="101"/>
    </row>
    <row r="778767" spans="9:9">
      <c r="I778767" s="101"/>
    </row>
    <row r="778768" spans="9:9">
      <c r="I778768" s="101"/>
    </row>
    <row r="778769" spans="9:9">
      <c r="I778769" s="101"/>
    </row>
    <row r="778770" spans="9:9">
      <c r="I778770" s="101"/>
    </row>
    <row r="778776" spans="9:9">
      <c r="I778776" s="101"/>
    </row>
    <row r="778781" spans="9:9">
      <c r="I778781" s="101"/>
    </row>
    <row r="778782" spans="9:9">
      <c r="I778782" s="101"/>
    </row>
    <row r="778783" spans="9:9">
      <c r="I778783" s="101"/>
    </row>
    <row r="778784" spans="9:9">
      <c r="I778784" s="101"/>
    </row>
    <row r="778790" spans="9:9">
      <c r="I778790" s="101"/>
    </row>
    <row r="778795" spans="9:9">
      <c r="I778795" s="101"/>
    </row>
    <row r="778796" spans="9:9">
      <c r="I778796" s="101"/>
    </row>
    <row r="778797" spans="9:9">
      <c r="I778797" s="101"/>
    </row>
    <row r="778798" spans="9:9">
      <c r="I778798" s="101"/>
    </row>
    <row r="778804" spans="9:9">
      <c r="I778804" s="101"/>
    </row>
    <row r="778809" spans="9:9">
      <c r="I778809" s="101"/>
    </row>
    <row r="778810" spans="9:9">
      <c r="I778810" s="101"/>
    </row>
    <row r="778811" spans="9:9">
      <c r="I778811" s="101"/>
    </row>
    <row r="778812" spans="9:9">
      <c r="I778812" s="101"/>
    </row>
    <row r="778818" spans="9:9">
      <c r="I778818" s="101"/>
    </row>
    <row r="778823" spans="9:9">
      <c r="I778823" s="101"/>
    </row>
    <row r="778824" spans="9:9">
      <c r="I778824" s="101"/>
    </row>
    <row r="778825" spans="9:9">
      <c r="I778825" s="101"/>
    </row>
    <row r="778826" spans="9:9">
      <c r="I778826" s="101"/>
    </row>
    <row r="778832" spans="9:9">
      <c r="I778832" s="101"/>
    </row>
    <row r="778837" spans="9:9">
      <c r="I778837" s="101"/>
    </row>
    <row r="778838" spans="9:9">
      <c r="I778838" s="101"/>
    </row>
    <row r="778839" spans="9:9">
      <c r="I778839" s="101"/>
    </row>
    <row r="778840" spans="9:9">
      <c r="I778840" s="101"/>
    </row>
    <row r="778846" spans="9:9">
      <c r="I778846" s="101"/>
    </row>
    <row r="778851" spans="9:9">
      <c r="I778851" s="101"/>
    </row>
    <row r="778852" spans="9:9">
      <c r="I778852" s="101"/>
    </row>
    <row r="778853" spans="9:9">
      <c r="I778853" s="101"/>
    </row>
    <row r="778854" spans="9:9">
      <c r="I778854" s="101"/>
    </row>
    <row r="778860" spans="9:9">
      <c r="I778860" s="101"/>
    </row>
    <row r="778865" spans="9:9">
      <c r="I778865" s="101"/>
    </row>
    <row r="778866" spans="9:9">
      <c r="I778866" s="101"/>
    </row>
    <row r="778867" spans="9:9">
      <c r="I778867" s="101"/>
    </row>
    <row r="778868" spans="9:9">
      <c r="I778868" s="101"/>
    </row>
    <row r="778874" spans="9:9">
      <c r="I778874" s="101"/>
    </row>
    <row r="778879" spans="9:9">
      <c r="I778879" s="101"/>
    </row>
    <row r="778880" spans="9:9">
      <c r="I778880" s="101"/>
    </row>
    <row r="778881" spans="9:9">
      <c r="I778881" s="101"/>
    </row>
    <row r="778882" spans="9:9">
      <c r="I778882" s="101"/>
    </row>
    <row r="778888" spans="9:9">
      <c r="I778888" s="101"/>
    </row>
    <row r="778893" spans="9:9">
      <c r="I778893" s="101"/>
    </row>
    <row r="778894" spans="9:9">
      <c r="I778894" s="101"/>
    </row>
    <row r="778895" spans="9:9">
      <c r="I778895" s="101"/>
    </row>
    <row r="778896" spans="9:9">
      <c r="I778896" s="101"/>
    </row>
    <row r="778902" spans="9:9">
      <c r="I778902" s="101"/>
    </row>
    <row r="778907" spans="9:9">
      <c r="I778907" s="101"/>
    </row>
    <row r="778908" spans="9:9">
      <c r="I778908" s="101"/>
    </row>
    <row r="778909" spans="9:9">
      <c r="I778909" s="101"/>
    </row>
    <row r="778910" spans="9:9">
      <c r="I778910" s="101"/>
    </row>
    <row r="778916" spans="9:9">
      <c r="I778916" s="101"/>
    </row>
    <row r="778921" spans="9:9">
      <c r="I778921" s="101"/>
    </row>
    <row r="778922" spans="9:9">
      <c r="I778922" s="101"/>
    </row>
    <row r="778923" spans="9:9">
      <c r="I778923" s="101"/>
    </row>
    <row r="778924" spans="9:9">
      <c r="I778924" s="101"/>
    </row>
    <row r="778930" spans="9:9">
      <c r="I778930" s="101"/>
    </row>
    <row r="778935" spans="9:9">
      <c r="I778935" s="101"/>
    </row>
    <row r="778936" spans="9:9">
      <c r="I778936" s="101"/>
    </row>
    <row r="778937" spans="9:9">
      <c r="I778937" s="101"/>
    </row>
    <row r="778938" spans="9:9">
      <c r="I778938" s="101"/>
    </row>
    <row r="778944" spans="9:9">
      <c r="I778944" s="101"/>
    </row>
    <row r="778949" spans="9:9">
      <c r="I778949" s="101"/>
    </row>
    <row r="778950" spans="9:9">
      <c r="I778950" s="101"/>
    </row>
    <row r="778951" spans="9:9">
      <c r="I778951" s="101"/>
    </row>
    <row r="778952" spans="9:9">
      <c r="I778952" s="101"/>
    </row>
    <row r="778958" spans="9:9">
      <c r="I778958" s="101"/>
    </row>
    <row r="778963" spans="9:9">
      <c r="I778963" s="101"/>
    </row>
    <row r="778964" spans="9:9">
      <c r="I778964" s="101"/>
    </row>
    <row r="778965" spans="9:9">
      <c r="I778965" s="101"/>
    </row>
    <row r="778966" spans="9:9">
      <c r="I778966" s="101"/>
    </row>
    <row r="778972" spans="9:9">
      <c r="I778972" s="101"/>
    </row>
    <row r="778977" spans="9:9">
      <c r="I778977" s="101"/>
    </row>
    <row r="778978" spans="9:9">
      <c r="I778978" s="101"/>
    </row>
    <row r="778979" spans="9:9">
      <c r="I778979" s="101"/>
    </row>
    <row r="778980" spans="9:9">
      <c r="I778980" s="101"/>
    </row>
    <row r="778986" spans="9:9">
      <c r="I778986" s="101"/>
    </row>
    <row r="778991" spans="9:9">
      <c r="I778991" s="101"/>
    </row>
    <row r="778992" spans="9:9">
      <c r="I778992" s="101"/>
    </row>
    <row r="778993" spans="9:9">
      <c r="I778993" s="101"/>
    </row>
    <row r="778994" spans="9:9">
      <c r="I778994" s="101"/>
    </row>
    <row r="779000" spans="9:9">
      <c r="I779000" s="101"/>
    </row>
    <row r="779005" spans="9:9">
      <c r="I779005" s="101"/>
    </row>
    <row r="779006" spans="9:9">
      <c r="I779006" s="101"/>
    </row>
    <row r="779007" spans="9:9">
      <c r="I779007" s="101"/>
    </row>
    <row r="779008" spans="9:9">
      <c r="I779008" s="101"/>
    </row>
    <row r="779014" spans="9:9">
      <c r="I779014" s="101"/>
    </row>
    <row r="779019" spans="9:9">
      <c r="I779019" s="101"/>
    </row>
    <row r="779020" spans="9:9">
      <c r="I779020" s="101"/>
    </row>
    <row r="779021" spans="9:9">
      <c r="I779021" s="101"/>
    </row>
    <row r="779022" spans="9:9">
      <c r="I779022" s="101"/>
    </row>
    <row r="779028" spans="9:9">
      <c r="I779028" s="101"/>
    </row>
    <row r="779033" spans="9:9">
      <c r="I779033" s="101"/>
    </row>
    <row r="779034" spans="9:9">
      <c r="I779034" s="101"/>
    </row>
    <row r="779035" spans="9:9">
      <c r="I779035" s="101"/>
    </row>
    <row r="779036" spans="9:9">
      <c r="I779036" s="101"/>
    </row>
    <row r="779042" spans="9:9">
      <c r="I779042" s="101"/>
    </row>
    <row r="779047" spans="9:9">
      <c r="I779047" s="101"/>
    </row>
    <row r="779048" spans="9:9">
      <c r="I779048" s="101"/>
    </row>
    <row r="779049" spans="9:9">
      <c r="I779049" s="101"/>
    </row>
    <row r="779050" spans="9:9">
      <c r="I779050" s="101"/>
    </row>
    <row r="779056" spans="9:9">
      <c r="I779056" s="101"/>
    </row>
    <row r="779061" spans="9:9">
      <c r="I779061" s="101"/>
    </row>
    <row r="779062" spans="9:9">
      <c r="I779062" s="101"/>
    </row>
    <row r="779063" spans="9:9">
      <c r="I779063" s="101"/>
    </row>
    <row r="779064" spans="9:9">
      <c r="I779064" s="101"/>
    </row>
    <row r="779070" spans="9:9">
      <c r="I779070" s="101"/>
    </row>
    <row r="779075" spans="9:9">
      <c r="I779075" s="101"/>
    </row>
    <row r="779076" spans="9:9">
      <c r="I779076" s="101"/>
    </row>
    <row r="779077" spans="9:9">
      <c r="I779077" s="101"/>
    </row>
    <row r="779078" spans="9:9">
      <c r="I779078" s="101"/>
    </row>
    <row r="779084" spans="9:9">
      <c r="I779084" s="101"/>
    </row>
    <row r="779089" spans="9:9">
      <c r="I779089" s="101"/>
    </row>
    <row r="779090" spans="9:9">
      <c r="I779090" s="101"/>
    </row>
    <row r="779091" spans="9:9">
      <c r="I779091" s="101"/>
    </row>
    <row r="779092" spans="9:9">
      <c r="I779092" s="101"/>
    </row>
    <row r="779098" spans="9:9">
      <c r="I779098" s="101"/>
    </row>
    <row r="779103" spans="9:9">
      <c r="I779103" s="101"/>
    </row>
    <row r="779104" spans="9:9">
      <c r="I779104" s="101"/>
    </row>
    <row r="779105" spans="9:9">
      <c r="I779105" s="101"/>
    </row>
    <row r="779106" spans="9:9">
      <c r="I779106" s="101"/>
    </row>
    <row r="779112" spans="9:9">
      <c r="I779112" s="101"/>
    </row>
    <row r="779117" spans="9:9">
      <c r="I779117" s="101"/>
    </row>
    <row r="779118" spans="9:9">
      <c r="I779118" s="101"/>
    </row>
    <row r="779119" spans="9:9">
      <c r="I779119" s="101"/>
    </row>
    <row r="779120" spans="9:9">
      <c r="I779120" s="101"/>
    </row>
    <row r="779126" spans="9:9">
      <c r="I779126" s="101"/>
    </row>
    <row r="779131" spans="9:9">
      <c r="I779131" s="101"/>
    </row>
    <row r="779132" spans="9:9">
      <c r="I779132" s="101"/>
    </row>
    <row r="779133" spans="9:9">
      <c r="I779133" s="101"/>
    </row>
    <row r="779134" spans="9:9">
      <c r="I779134" s="101"/>
    </row>
    <row r="779140" spans="9:9">
      <c r="I779140" s="101"/>
    </row>
    <row r="779145" spans="9:9">
      <c r="I779145" s="101"/>
    </row>
    <row r="779146" spans="9:9">
      <c r="I779146" s="101"/>
    </row>
    <row r="779147" spans="9:9">
      <c r="I779147" s="101"/>
    </row>
    <row r="779148" spans="9:9">
      <c r="I779148" s="101"/>
    </row>
    <row r="779154" spans="9:9">
      <c r="I779154" s="101"/>
    </row>
    <row r="779159" spans="9:9">
      <c r="I779159" s="101"/>
    </row>
    <row r="779160" spans="9:9">
      <c r="I779160" s="101"/>
    </row>
    <row r="779161" spans="9:9">
      <c r="I779161" s="101"/>
    </row>
    <row r="779162" spans="9:9">
      <c r="I779162" s="101"/>
    </row>
    <row r="779168" spans="9:9">
      <c r="I779168" s="101"/>
    </row>
    <row r="779173" spans="9:9">
      <c r="I779173" s="101"/>
    </row>
    <row r="779174" spans="9:9">
      <c r="I779174" s="101"/>
    </row>
    <row r="779175" spans="9:9">
      <c r="I779175" s="101"/>
    </row>
    <row r="779176" spans="9:9">
      <c r="I779176" s="101"/>
    </row>
    <row r="779182" spans="9:9">
      <c r="I779182" s="101"/>
    </row>
    <row r="779187" spans="9:9">
      <c r="I779187" s="101"/>
    </row>
    <row r="779188" spans="9:9">
      <c r="I779188" s="101"/>
    </row>
    <row r="779189" spans="9:9">
      <c r="I779189" s="101"/>
    </row>
    <row r="779190" spans="9:9">
      <c r="I779190" s="101"/>
    </row>
    <row r="779196" spans="9:9">
      <c r="I779196" s="101"/>
    </row>
    <row r="779201" spans="9:9">
      <c r="I779201" s="101"/>
    </row>
    <row r="779202" spans="9:9">
      <c r="I779202" s="101"/>
    </row>
    <row r="779203" spans="9:9">
      <c r="I779203" s="101"/>
    </row>
    <row r="779204" spans="9:9">
      <c r="I779204" s="101"/>
    </row>
    <row r="779210" spans="9:9">
      <c r="I779210" s="101"/>
    </row>
    <row r="779215" spans="9:9">
      <c r="I779215" s="101"/>
    </row>
    <row r="779216" spans="9:9">
      <c r="I779216" s="101"/>
    </row>
    <row r="779217" spans="9:9">
      <c r="I779217" s="101"/>
    </row>
    <row r="779218" spans="9:9">
      <c r="I779218" s="101"/>
    </row>
    <row r="779224" spans="9:9">
      <c r="I779224" s="101"/>
    </row>
    <row r="779229" spans="9:9">
      <c r="I779229" s="101"/>
    </row>
    <row r="779230" spans="9:9">
      <c r="I779230" s="101"/>
    </row>
    <row r="779231" spans="9:9">
      <c r="I779231" s="101"/>
    </row>
    <row r="779232" spans="9:9">
      <c r="I779232" s="101"/>
    </row>
    <row r="779238" spans="9:9">
      <c r="I779238" s="101"/>
    </row>
    <row r="779243" spans="9:9">
      <c r="I779243" s="101"/>
    </row>
    <row r="779244" spans="9:9">
      <c r="I779244" s="101"/>
    </row>
    <row r="779245" spans="9:9">
      <c r="I779245" s="101"/>
    </row>
    <row r="779246" spans="9:9">
      <c r="I779246" s="101"/>
    </row>
    <row r="779252" spans="9:9">
      <c r="I779252" s="101"/>
    </row>
    <row r="779257" spans="9:9">
      <c r="I779257" s="101"/>
    </row>
    <row r="779258" spans="9:9">
      <c r="I779258" s="101"/>
    </row>
    <row r="779259" spans="9:9">
      <c r="I779259" s="101"/>
    </row>
    <row r="779260" spans="9:9">
      <c r="I779260" s="101"/>
    </row>
    <row r="779266" spans="9:9">
      <c r="I779266" s="101"/>
    </row>
    <row r="779271" spans="9:9">
      <c r="I779271" s="101"/>
    </row>
    <row r="779272" spans="9:9">
      <c r="I779272" s="101"/>
    </row>
    <row r="779273" spans="9:9">
      <c r="I779273" s="101"/>
    </row>
    <row r="779274" spans="9:9">
      <c r="I779274" s="101"/>
    </row>
    <row r="779280" spans="9:9">
      <c r="I779280" s="101"/>
    </row>
    <row r="779285" spans="9:9">
      <c r="I779285" s="101"/>
    </row>
    <row r="779286" spans="9:9">
      <c r="I779286" s="101"/>
    </row>
    <row r="779287" spans="9:9">
      <c r="I779287" s="101"/>
    </row>
    <row r="779288" spans="9:9">
      <c r="I779288" s="101"/>
    </row>
    <row r="779294" spans="9:9">
      <c r="I779294" s="101"/>
    </row>
    <row r="779299" spans="9:9">
      <c r="I779299" s="101"/>
    </row>
    <row r="779300" spans="9:9">
      <c r="I779300" s="101"/>
    </row>
    <row r="779301" spans="9:9">
      <c r="I779301" s="101"/>
    </row>
    <row r="779302" spans="9:9">
      <c r="I779302" s="101"/>
    </row>
    <row r="779308" spans="9:9">
      <c r="I779308" s="101"/>
    </row>
    <row r="779313" spans="9:9">
      <c r="I779313" s="101"/>
    </row>
    <row r="779314" spans="9:9">
      <c r="I779314" s="101"/>
    </row>
    <row r="779315" spans="9:9">
      <c r="I779315" s="101"/>
    </row>
    <row r="779316" spans="9:9">
      <c r="I779316" s="101"/>
    </row>
    <row r="779322" spans="9:9">
      <c r="I779322" s="101"/>
    </row>
    <row r="779327" spans="9:9">
      <c r="I779327" s="101"/>
    </row>
    <row r="779328" spans="9:9">
      <c r="I779328" s="101"/>
    </row>
    <row r="779329" spans="9:9">
      <c r="I779329" s="101"/>
    </row>
    <row r="779330" spans="9:9">
      <c r="I779330" s="101"/>
    </row>
    <row r="779336" spans="9:9">
      <c r="I779336" s="101"/>
    </row>
    <row r="779341" spans="9:9">
      <c r="I779341" s="101"/>
    </row>
    <row r="779342" spans="9:9">
      <c r="I779342" s="101"/>
    </row>
    <row r="779343" spans="9:9">
      <c r="I779343" s="101"/>
    </row>
    <row r="779344" spans="9:9">
      <c r="I779344" s="101"/>
    </row>
    <row r="779350" spans="9:9">
      <c r="I779350" s="101"/>
    </row>
    <row r="779355" spans="9:9">
      <c r="I779355" s="101"/>
    </row>
    <row r="779356" spans="9:9">
      <c r="I779356" s="101"/>
    </row>
    <row r="779357" spans="9:9">
      <c r="I779357" s="101"/>
    </row>
    <row r="779358" spans="9:9">
      <c r="I779358" s="101"/>
    </row>
    <row r="779364" spans="9:9">
      <c r="I779364" s="101"/>
    </row>
    <row r="779369" spans="9:9">
      <c r="I779369" s="101"/>
    </row>
    <row r="779370" spans="9:9">
      <c r="I779370" s="101"/>
    </row>
    <row r="779371" spans="9:9">
      <c r="I779371" s="101"/>
    </row>
    <row r="779372" spans="9:9">
      <c r="I779372" s="101"/>
    </row>
    <row r="779378" spans="9:9">
      <c r="I779378" s="101"/>
    </row>
    <row r="779383" spans="9:9">
      <c r="I779383" s="101"/>
    </row>
    <row r="779384" spans="9:9">
      <c r="I779384" s="101"/>
    </row>
    <row r="779385" spans="9:9">
      <c r="I779385" s="101"/>
    </row>
    <row r="779386" spans="9:9">
      <c r="I779386" s="101"/>
    </row>
    <row r="779392" spans="9:9">
      <c r="I779392" s="101"/>
    </row>
    <row r="779397" spans="9:9">
      <c r="I779397" s="101"/>
    </row>
    <row r="779398" spans="9:9">
      <c r="I779398" s="101"/>
    </row>
    <row r="779399" spans="9:9">
      <c r="I779399" s="101"/>
    </row>
    <row r="779400" spans="9:9">
      <c r="I779400" s="101"/>
    </row>
    <row r="779406" spans="9:9">
      <c r="I779406" s="101"/>
    </row>
    <row r="779411" spans="9:9">
      <c r="I779411" s="101"/>
    </row>
    <row r="779412" spans="9:9">
      <c r="I779412" s="101"/>
    </row>
    <row r="779413" spans="9:9">
      <c r="I779413" s="101"/>
    </row>
    <row r="779414" spans="9:9">
      <c r="I779414" s="101"/>
    </row>
    <row r="779420" spans="9:9">
      <c r="I779420" s="101"/>
    </row>
    <row r="779425" spans="9:9">
      <c r="I779425" s="101"/>
    </row>
    <row r="779426" spans="9:9">
      <c r="I779426" s="101"/>
    </row>
    <row r="779427" spans="9:9">
      <c r="I779427" s="101"/>
    </row>
    <row r="779428" spans="9:9">
      <c r="I779428" s="101"/>
    </row>
    <row r="779434" spans="9:9">
      <c r="I779434" s="101"/>
    </row>
    <row r="779439" spans="9:9">
      <c r="I779439" s="101"/>
    </row>
    <row r="779440" spans="9:9">
      <c r="I779440" s="101"/>
    </row>
    <row r="779441" spans="9:9">
      <c r="I779441" s="101"/>
    </row>
    <row r="779442" spans="9:9">
      <c r="I779442" s="101"/>
    </row>
    <row r="779448" spans="9:9">
      <c r="I779448" s="101"/>
    </row>
    <row r="779453" spans="9:9">
      <c r="I779453" s="101"/>
    </row>
    <row r="779454" spans="9:9">
      <c r="I779454" s="101"/>
    </row>
    <row r="779455" spans="9:9">
      <c r="I779455" s="101"/>
    </row>
    <row r="779456" spans="9:9">
      <c r="I779456" s="101"/>
    </row>
    <row r="779462" spans="9:9">
      <c r="I779462" s="101"/>
    </row>
    <row r="779467" spans="9:9">
      <c r="I779467" s="101"/>
    </row>
    <row r="779468" spans="9:9">
      <c r="I779468" s="101"/>
    </row>
    <row r="779469" spans="9:9">
      <c r="I779469" s="101"/>
    </row>
    <row r="779470" spans="9:9">
      <c r="I779470" s="101"/>
    </row>
    <row r="779476" spans="9:9">
      <c r="I779476" s="101"/>
    </row>
    <row r="779481" spans="9:9">
      <c r="I779481" s="101"/>
    </row>
    <row r="779482" spans="9:9">
      <c r="I779482" s="101"/>
    </row>
    <row r="779483" spans="9:9">
      <c r="I779483" s="101"/>
    </row>
    <row r="779484" spans="9:9">
      <c r="I779484" s="101"/>
    </row>
    <row r="779490" spans="9:9">
      <c r="I779490" s="101"/>
    </row>
    <row r="779495" spans="9:9">
      <c r="I779495" s="101"/>
    </row>
    <row r="779496" spans="9:9">
      <c r="I779496" s="101"/>
    </row>
    <row r="779497" spans="9:9">
      <c r="I779497" s="101"/>
    </row>
    <row r="779498" spans="9:9">
      <c r="I779498" s="101"/>
    </row>
    <row r="779504" spans="9:9">
      <c r="I779504" s="101"/>
    </row>
    <row r="779509" spans="9:9">
      <c r="I779509" s="101"/>
    </row>
    <row r="779510" spans="9:9">
      <c r="I779510" s="101"/>
    </row>
    <row r="779511" spans="9:9">
      <c r="I779511" s="101"/>
    </row>
    <row r="779512" spans="9:9">
      <c r="I779512" s="101"/>
    </row>
    <row r="779518" spans="9:9">
      <c r="I779518" s="101"/>
    </row>
    <row r="779523" spans="9:9">
      <c r="I779523" s="101"/>
    </row>
    <row r="779524" spans="9:9">
      <c r="I779524" s="101"/>
    </row>
    <row r="779525" spans="9:9">
      <c r="I779525" s="101"/>
    </row>
    <row r="779526" spans="9:9">
      <c r="I779526" s="101"/>
    </row>
    <row r="779532" spans="9:9">
      <c r="I779532" s="101"/>
    </row>
    <row r="779537" spans="9:9">
      <c r="I779537" s="101"/>
    </row>
    <row r="779538" spans="9:9">
      <c r="I779538" s="101"/>
    </row>
    <row r="779539" spans="9:9">
      <c r="I779539" s="101"/>
    </row>
    <row r="779540" spans="9:9">
      <c r="I779540" s="101"/>
    </row>
    <row r="779546" spans="9:9">
      <c r="I779546" s="101"/>
    </row>
    <row r="779551" spans="9:9">
      <c r="I779551" s="101"/>
    </row>
    <row r="779552" spans="9:9">
      <c r="I779552" s="101"/>
    </row>
    <row r="779553" spans="9:9">
      <c r="I779553" s="101"/>
    </row>
    <row r="779554" spans="9:9">
      <c r="I779554" s="101"/>
    </row>
    <row r="779560" spans="9:9">
      <c r="I779560" s="101"/>
    </row>
    <row r="779565" spans="9:9">
      <c r="I779565" s="101"/>
    </row>
    <row r="779566" spans="9:9">
      <c r="I779566" s="101"/>
    </row>
    <row r="779567" spans="9:9">
      <c r="I779567" s="101"/>
    </row>
    <row r="779568" spans="9:9">
      <c r="I779568" s="101"/>
    </row>
    <row r="779574" spans="9:9">
      <c r="I779574" s="101"/>
    </row>
    <row r="779579" spans="9:9">
      <c r="I779579" s="101"/>
    </row>
    <row r="779580" spans="9:9">
      <c r="I779580" s="101"/>
    </row>
    <row r="779581" spans="9:9">
      <c r="I779581" s="101"/>
    </row>
    <row r="779582" spans="9:9">
      <c r="I779582" s="101"/>
    </row>
    <row r="779588" spans="9:9">
      <c r="I779588" s="101"/>
    </row>
    <row r="779593" spans="9:9">
      <c r="I779593" s="101"/>
    </row>
    <row r="779594" spans="9:9">
      <c r="I779594" s="101"/>
    </row>
    <row r="779595" spans="9:9">
      <c r="I779595" s="101"/>
    </row>
    <row r="779596" spans="9:9">
      <c r="I779596" s="101"/>
    </row>
    <row r="779602" spans="9:9">
      <c r="I779602" s="101"/>
    </row>
    <row r="779607" spans="9:9">
      <c r="I779607" s="101"/>
    </row>
    <row r="779608" spans="9:9">
      <c r="I779608" s="101"/>
    </row>
    <row r="779609" spans="9:9">
      <c r="I779609" s="101"/>
    </row>
    <row r="779610" spans="9:9">
      <c r="I779610" s="101"/>
    </row>
    <row r="779616" spans="9:9">
      <c r="I779616" s="101"/>
    </row>
    <row r="779621" spans="9:9">
      <c r="I779621" s="101"/>
    </row>
    <row r="779622" spans="9:9">
      <c r="I779622" s="101"/>
    </row>
    <row r="779623" spans="9:9">
      <c r="I779623" s="101"/>
    </row>
    <row r="779624" spans="9:9">
      <c r="I779624" s="101"/>
    </row>
    <row r="779630" spans="9:9">
      <c r="I779630" s="101"/>
    </row>
    <row r="779635" spans="9:9">
      <c r="I779635" s="101"/>
    </row>
    <row r="779636" spans="9:9">
      <c r="I779636" s="101"/>
    </row>
    <row r="779637" spans="9:9">
      <c r="I779637" s="101"/>
    </row>
    <row r="779638" spans="9:9">
      <c r="I779638" s="101"/>
    </row>
    <row r="779644" spans="9:9">
      <c r="I779644" s="101"/>
    </row>
    <row r="779649" spans="9:9">
      <c r="I779649" s="101"/>
    </row>
    <row r="779650" spans="9:9">
      <c r="I779650" s="101"/>
    </row>
    <row r="779651" spans="9:9">
      <c r="I779651" s="101"/>
    </row>
    <row r="779652" spans="9:9">
      <c r="I779652" s="101"/>
    </row>
    <row r="779658" spans="9:9">
      <c r="I779658" s="101"/>
    </row>
    <row r="779663" spans="9:9">
      <c r="I779663" s="101"/>
    </row>
    <row r="779664" spans="9:9">
      <c r="I779664" s="101"/>
    </row>
    <row r="779665" spans="9:9">
      <c r="I779665" s="101"/>
    </row>
    <row r="779666" spans="9:9">
      <c r="I779666" s="101"/>
    </row>
    <row r="779672" spans="9:9">
      <c r="I779672" s="101"/>
    </row>
    <row r="779677" spans="9:9">
      <c r="I779677" s="101"/>
    </row>
    <row r="779678" spans="9:9">
      <c r="I779678" s="101"/>
    </row>
    <row r="779679" spans="9:9">
      <c r="I779679" s="101"/>
    </row>
    <row r="779680" spans="9:9">
      <c r="I779680" s="101"/>
    </row>
    <row r="779686" spans="9:9">
      <c r="I779686" s="101"/>
    </row>
    <row r="779691" spans="9:9">
      <c r="I779691" s="101"/>
    </row>
    <row r="779692" spans="9:9">
      <c r="I779692" s="101"/>
    </row>
    <row r="779693" spans="9:9">
      <c r="I779693" s="101"/>
    </row>
    <row r="779694" spans="9:9">
      <c r="I779694" s="101"/>
    </row>
    <row r="779700" spans="9:9">
      <c r="I779700" s="101"/>
    </row>
    <row r="779705" spans="9:9">
      <c r="I779705" s="101"/>
    </row>
    <row r="779706" spans="9:9">
      <c r="I779706" s="101"/>
    </row>
    <row r="779707" spans="9:9">
      <c r="I779707" s="101"/>
    </row>
    <row r="779708" spans="9:9">
      <c r="I779708" s="101"/>
    </row>
    <row r="779714" spans="9:9">
      <c r="I779714" s="101"/>
    </row>
    <row r="779719" spans="9:9">
      <c r="I779719" s="101"/>
    </row>
    <row r="779720" spans="9:9">
      <c r="I779720" s="101"/>
    </row>
    <row r="779721" spans="9:9">
      <c r="I779721" s="101"/>
    </row>
    <row r="779722" spans="9:9">
      <c r="I779722" s="101"/>
    </row>
    <row r="779728" spans="9:9">
      <c r="I779728" s="101"/>
    </row>
    <row r="779733" spans="9:9">
      <c r="I779733" s="101"/>
    </row>
    <row r="779734" spans="9:9">
      <c r="I779734" s="101"/>
    </row>
    <row r="779735" spans="9:9">
      <c r="I779735" s="101"/>
    </row>
    <row r="779736" spans="9:9">
      <c r="I779736" s="101"/>
    </row>
    <row r="779742" spans="9:9">
      <c r="I779742" s="101"/>
    </row>
    <row r="779747" spans="9:9">
      <c r="I779747" s="101"/>
    </row>
    <row r="779748" spans="9:9">
      <c r="I779748" s="101"/>
    </row>
    <row r="779749" spans="9:9">
      <c r="I779749" s="101"/>
    </row>
    <row r="779750" spans="9:9">
      <c r="I779750" s="101"/>
    </row>
    <row r="779756" spans="9:9">
      <c r="I779756" s="101"/>
    </row>
    <row r="779761" spans="9:9">
      <c r="I779761" s="101"/>
    </row>
    <row r="779762" spans="9:9">
      <c r="I779762" s="101"/>
    </row>
    <row r="779763" spans="9:9">
      <c r="I779763" s="101"/>
    </row>
    <row r="779764" spans="9:9">
      <c r="I779764" s="101"/>
    </row>
    <row r="779770" spans="9:9">
      <c r="I779770" s="101"/>
    </row>
    <row r="779775" spans="9:9">
      <c r="I779775" s="101"/>
    </row>
    <row r="779776" spans="9:9">
      <c r="I779776" s="101"/>
    </row>
    <row r="779777" spans="9:9">
      <c r="I779777" s="101"/>
    </row>
    <row r="779778" spans="9:9">
      <c r="I779778" s="101"/>
    </row>
    <row r="779784" spans="9:9">
      <c r="I779784" s="101"/>
    </row>
    <row r="779789" spans="9:9">
      <c r="I779789" s="101"/>
    </row>
    <row r="779790" spans="9:9">
      <c r="I779790" s="101"/>
    </row>
    <row r="779791" spans="9:9">
      <c r="I779791" s="101"/>
    </row>
    <row r="779792" spans="9:9">
      <c r="I779792" s="101"/>
    </row>
    <row r="779798" spans="9:9">
      <c r="I779798" s="101"/>
    </row>
    <row r="779803" spans="9:9">
      <c r="I779803" s="101"/>
    </row>
    <row r="779804" spans="9:9">
      <c r="I779804" s="101"/>
    </row>
    <row r="779805" spans="9:9">
      <c r="I779805" s="101"/>
    </row>
    <row r="779806" spans="9:9">
      <c r="I779806" s="101"/>
    </row>
    <row r="779812" spans="9:9">
      <c r="I779812" s="101"/>
    </row>
    <row r="779817" spans="9:9">
      <c r="I779817" s="101"/>
    </row>
    <row r="779818" spans="9:9">
      <c r="I779818" s="101"/>
    </row>
    <row r="779819" spans="9:9">
      <c r="I779819" s="101"/>
    </row>
    <row r="779820" spans="9:9">
      <c r="I779820" s="101"/>
    </row>
    <row r="779826" spans="9:9">
      <c r="I779826" s="101"/>
    </row>
    <row r="779831" spans="9:9">
      <c r="I779831" s="101"/>
    </row>
    <row r="779832" spans="9:9">
      <c r="I779832" s="101"/>
    </row>
    <row r="779833" spans="9:9">
      <c r="I779833" s="101"/>
    </row>
    <row r="779834" spans="9:9">
      <c r="I779834" s="101"/>
    </row>
    <row r="779840" spans="9:9">
      <c r="I779840" s="101"/>
    </row>
    <row r="779845" spans="9:9">
      <c r="I779845" s="101"/>
    </row>
    <row r="779846" spans="9:9">
      <c r="I779846" s="101"/>
    </row>
    <row r="779847" spans="9:9">
      <c r="I779847" s="101"/>
    </row>
    <row r="779848" spans="9:9">
      <c r="I779848" s="101"/>
    </row>
    <row r="779854" spans="9:9">
      <c r="I779854" s="101"/>
    </row>
    <row r="779859" spans="9:9">
      <c r="I779859" s="101"/>
    </row>
    <row r="779860" spans="9:9">
      <c r="I779860" s="101"/>
    </row>
    <row r="779861" spans="9:9">
      <c r="I779861" s="101"/>
    </row>
    <row r="779862" spans="9:9">
      <c r="I779862" s="101"/>
    </row>
    <row r="779868" spans="9:9">
      <c r="I779868" s="101"/>
    </row>
    <row r="779873" spans="9:9">
      <c r="I779873" s="101"/>
    </row>
    <row r="779874" spans="9:9">
      <c r="I779874" s="101"/>
    </row>
    <row r="779875" spans="9:9">
      <c r="I779875" s="101"/>
    </row>
    <row r="779876" spans="9:9">
      <c r="I779876" s="101"/>
    </row>
    <row r="779882" spans="9:9">
      <c r="I779882" s="101"/>
    </row>
    <row r="779887" spans="9:9">
      <c r="I779887" s="101"/>
    </row>
    <row r="779888" spans="9:9">
      <c r="I779888" s="101"/>
    </row>
    <row r="779889" spans="9:9">
      <c r="I779889" s="101"/>
    </row>
    <row r="779890" spans="9:9">
      <c r="I779890" s="101"/>
    </row>
    <row r="779896" spans="9:9">
      <c r="I779896" s="101"/>
    </row>
    <row r="779901" spans="9:9">
      <c r="I779901" s="101"/>
    </row>
    <row r="779902" spans="9:9">
      <c r="I779902" s="101"/>
    </row>
    <row r="779903" spans="9:9">
      <c r="I779903" s="101"/>
    </row>
    <row r="779904" spans="9:9">
      <c r="I779904" s="101"/>
    </row>
    <row r="779910" spans="9:9">
      <c r="I779910" s="101"/>
    </row>
    <row r="779915" spans="9:9">
      <c r="I779915" s="101"/>
    </row>
    <row r="779916" spans="9:9">
      <c r="I779916" s="101"/>
    </row>
    <row r="779917" spans="9:9">
      <c r="I779917" s="101"/>
    </row>
    <row r="779918" spans="9:9">
      <c r="I779918" s="101"/>
    </row>
    <row r="779924" spans="9:9">
      <c r="I779924" s="101"/>
    </row>
    <row r="779929" spans="9:9">
      <c r="I779929" s="101"/>
    </row>
    <row r="779930" spans="9:9">
      <c r="I779930" s="101"/>
    </row>
    <row r="779931" spans="9:9">
      <c r="I779931" s="101"/>
    </row>
    <row r="779932" spans="9:9">
      <c r="I779932" s="101"/>
    </row>
    <row r="779938" spans="9:9">
      <c r="I779938" s="101"/>
    </row>
    <row r="779943" spans="9:9">
      <c r="I779943" s="101"/>
    </row>
    <row r="779944" spans="9:9">
      <c r="I779944" s="101"/>
    </row>
    <row r="779945" spans="9:9">
      <c r="I779945" s="101"/>
    </row>
    <row r="779946" spans="9:9">
      <c r="I779946" s="101"/>
    </row>
    <row r="779952" spans="9:9">
      <c r="I779952" s="101"/>
    </row>
    <row r="779957" spans="9:9">
      <c r="I779957" s="101"/>
    </row>
    <row r="779958" spans="9:9">
      <c r="I779958" s="101"/>
    </row>
    <row r="779959" spans="9:9">
      <c r="I779959" s="101"/>
    </row>
    <row r="779960" spans="9:9">
      <c r="I779960" s="101"/>
    </row>
    <row r="779966" spans="9:9">
      <c r="I779966" s="101"/>
    </row>
    <row r="779971" spans="9:9">
      <c r="I779971" s="101"/>
    </row>
    <row r="779972" spans="9:9">
      <c r="I779972" s="101"/>
    </row>
    <row r="779973" spans="9:9">
      <c r="I779973" s="101"/>
    </row>
    <row r="779974" spans="9:9">
      <c r="I779974" s="101"/>
    </row>
    <row r="779980" spans="9:9">
      <c r="I779980" s="101"/>
    </row>
    <row r="779985" spans="9:9">
      <c r="I779985" s="101"/>
    </row>
    <row r="779986" spans="9:9">
      <c r="I779986" s="101"/>
    </row>
    <row r="779987" spans="9:9">
      <c r="I779987" s="101"/>
    </row>
    <row r="779988" spans="9:9">
      <c r="I779988" s="101"/>
    </row>
    <row r="779994" spans="9:9">
      <c r="I779994" s="101"/>
    </row>
    <row r="779999" spans="9:9">
      <c r="I779999" s="101"/>
    </row>
    <row r="780000" spans="9:9">
      <c r="I780000" s="101"/>
    </row>
    <row r="780001" spans="9:9">
      <c r="I780001" s="101"/>
    </row>
    <row r="780002" spans="9:9">
      <c r="I780002" s="101"/>
    </row>
    <row r="780008" spans="9:9">
      <c r="I780008" s="101"/>
    </row>
    <row r="780013" spans="9:9">
      <c r="I780013" s="101"/>
    </row>
    <row r="780014" spans="9:9">
      <c r="I780014" s="101"/>
    </row>
    <row r="780015" spans="9:9">
      <c r="I780015" s="101"/>
    </row>
    <row r="780016" spans="9:9">
      <c r="I780016" s="101"/>
    </row>
    <row r="780022" spans="9:9">
      <c r="I780022" s="101"/>
    </row>
    <row r="780027" spans="9:9">
      <c r="I780027" s="101"/>
    </row>
    <row r="780028" spans="9:9">
      <c r="I780028" s="101"/>
    </row>
    <row r="780029" spans="9:9">
      <c r="I780029" s="101"/>
    </row>
    <row r="780030" spans="9:9">
      <c r="I780030" s="101"/>
    </row>
    <row r="780036" spans="9:9">
      <c r="I780036" s="101"/>
    </row>
    <row r="780041" spans="9:9">
      <c r="I780041" s="101"/>
    </row>
    <row r="780042" spans="9:9">
      <c r="I780042" s="101"/>
    </row>
    <row r="780043" spans="9:9">
      <c r="I780043" s="101"/>
    </row>
    <row r="780044" spans="9:9">
      <c r="I780044" s="101"/>
    </row>
    <row r="780050" spans="9:9">
      <c r="I780050" s="101"/>
    </row>
    <row r="780055" spans="9:9">
      <c r="I780055" s="101"/>
    </row>
    <row r="780056" spans="9:9">
      <c r="I780056" s="101"/>
    </row>
    <row r="780057" spans="9:9">
      <c r="I780057" s="101"/>
    </row>
    <row r="780058" spans="9:9">
      <c r="I780058" s="101"/>
    </row>
    <row r="780064" spans="9:9">
      <c r="I780064" s="101"/>
    </row>
    <row r="780069" spans="9:9">
      <c r="I780069" s="101"/>
    </row>
    <row r="780070" spans="9:9">
      <c r="I780070" s="101"/>
    </row>
    <row r="780071" spans="9:9">
      <c r="I780071" s="101"/>
    </row>
    <row r="780072" spans="9:9">
      <c r="I780072" s="101"/>
    </row>
    <row r="780078" spans="9:9">
      <c r="I780078" s="101"/>
    </row>
    <row r="780083" spans="9:9">
      <c r="I780083" s="101"/>
    </row>
    <row r="780084" spans="9:9">
      <c r="I780084" s="101"/>
    </row>
    <row r="780085" spans="9:9">
      <c r="I780085" s="101"/>
    </row>
    <row r="780086" spans="9:9">
      <c r="I780086" s="101"/>
    </row>
    <row r="780092" spans="9:9">
      <c r="I780092" s="101"/>
    </row>
    <row r="780097" spans="9:9">
      <c r="I780097" s="101"/>
    </row>
    <row r="780098" spans="9:9">
      <c r="I780098" s="101"/>
    </row>
    <row r="780099" spans="9:9">
      <c r="I780099" s="101"/>
    </row>
    <row r="780100" spans="9:9">
      <c r="I780100" s="101"/>
    </row>
    <row r="780106" spans="9:9">
      <c r="I780106" s="101"/>
    </row>
    <row r="780111" spans="9:9">
      <c r="I780111" s="101"/>
    </row>
    <row r="780112" spans="9:9">
      <c r="I780112" s="101"/>
    </row>
    <row r="780113" spans="9:9">
      <c r="I780113" s="101"/>
    </row>
    <row r="780114" spans="9:9">
      <c r="I780114" s="101"/>
    </row>
    <row r="780120" spans="9:9">
      <c r="I780120" s="101"/>
    </row>
    <row r="780125" spans="9:9">
      <c r="I780125" s="101"/>
    </row>
    <row r="780126" spans="9:9">
      <c r="I780126" s="101"/>
    </row>
    <row r="780127" spans="9:9">
      <c r="I780127" s="101"/>
    </row>
    <row r="780128" spans="9:9">
      <c r="I780128" s="101"/>
    </row>
    <row r="780134" spans="9:9">
      <c r="I780134" s="101"/>
    </row>
    <row r="780139" spans="9:9">
      <c r="I780139" s="101"/>
    </row>
    <row r="780140" spans="9:9">
      <c r="I780140" s="101"/>
    </row>
    <row r="780141" spans="9:9">
      <c r="I780141" s="101"/>
    </row>
    <row r="780142" spans="9:9">
      <c r="I780142" s="101"/>
    </row>
    <row r="780148" spans="9:9">
      <c r="I780148" s="101"/>
    </row>
    <row r="780153" spans="9:9">
      <c r="I780153" s="101"/>
    </row>
    <row r="780154" spans="9:9">
      <c r="I780154" s="101"/>
    </row>
    <row r="780155" spans="9:9">
      <c r="I780155" s="101"/>
    </row>
    <row r="780156" spans="9:9">
      <c r="I780156" s="101"/>
    </row>
    <row r="780162" spans="9:9">
      <c r="I780162" s="101"/>
    </row>
    <row r="780167" spans="9:9">
      <c r="I780167" s="101"/>
    </row>
    <row r="780168" spans="9:9">
      <c r="I780168" s="101"/>
    </row>
    <row r="780169" spans="9:9">
      <c r="I780169" s="101"/>
    </row>
    <row r="780170" spans="9:9">
      <c r="I780170" s="101"/>
    </row>
    <row r="780176" spans="9:9">
      <c r="I780176" s="101"/>
    </row>
    <row r="780181" spans="9:9">
      <c r="I780181" s="101"/>
    </row>
    <row r="780182" spans="9:9">
      <c r="I780182" s="101"/>
    </row>
    <row r="780183" spans="9:9">
      <c r="I780183" s="101"/>
    </row>
    <row r="780184" spans="9:9">
      <c r="I780184" s="101"/>
    </row>
    <row r="780190" spans="9:9">
      <c r="I780190" s="101"/>
    </row>
    <row r="780195" spans="9:9">
      <c r="I780195" s="101"/>
    </row>
    <row r="780196" spans="9:9">
      <c r="I780196" s="101"/>
    </row>
    <row r="780197" spans="9:9">
      <c r="I780197" s="101"/>
    </row>
    <row r="780198" spans="9:9">
      <c r="I780198" s="101"/>
    </row>
    <row r="780204" spans="9:9">
      <c r="I780204" s="101"/>
    </row>
    <row r="780209" spans="9:9">
      <c r="I780209" s="101"/>
    </row>
    <row r="780210" spans="9:9">
      <c r="I780210" s="101"/>
    </row>
    <row r="780211" spans="9:9">
      <c r="I780211" s="101"/>
    </row>
    <row r="780212" spans="9:9">
      <c r="I780212" s="101"/>
    </row>
    <row r="780218" spans="9:9">
      <c r="I780218" s="101"/>
    </row>
    <row r="780223" spans="9:9">
      <c r="I780223" s="101"/>
    </row>
    <row r="780224" spans="9:9">
      <c r="I780224" s="101"/>
    </row>
    <row r="780225" spans="9:9">
      <c r="I780225" s="101"/>
    </row>
    <row r="780226" spans="9:9">
      <c r="I780226" s="101"/>
    </row>
    <row r="780232" spans="9:9">
      <c r="I780232" s="101"/>
    </row>
    <row r="780237" spans="9:9">
      <c r="I780237" s="101"/>
    </row>
    <row r="780238" spans="9:9">
      <c r="I780238" s="101"/>
    </row>
    <row r="780239" spans="9:9">
      <c r="I780239" s="101"/>
    </row>
    <row r="780240" spans="9:9">
      <c r="I780240" s="101"/>
    </row>
    <row r="780246" spans="9:9">
      <c r="I780246" s="101"/>
    </row>
    <row r="780251" spans="9:9">
      <c r="I780251" s="101"/>
    </row>
    <row r="780252" spans="9:9">
      <c r="I780252" s="101"/>
    </row>
    <row r="780253" spans="9:9">
      <c r="I780253" s="101"/>
    </row>
    <row r="780254" spans="9:9">
      <c r="I780254" s="101"/>
    </row>
    <row r="780260" spans="9:9">
      <c r="I780260" s="101"/>
    </row>
    <row r="780265" spans="9:9">
      <c r="I780265" s="101"/>
    </row>
    <row r="780266" spans="9:9">
      <c r="I780266" s="101"/>
    </row>
    <row r="780267" spans="9:9">
      <c r="I780267" s="101"/>
    </row>
    <row r="780268" spans="9:9">
      <c r="I780268" s="101"/>
    </row>
    <row r="780274" spans="9:9">
      <c r="I780274" s="101"/>
    </row>
    <row r="780279" spans="9:9">
      <c r="I780279" s="101"/>
    </row>
    <row r="780280" spans="9:9">
      <c r="I780280" s="101"/>
    </row>
    <row r="780281" spans="9:9">
      <c r="I780281" s="101"/>
    </row>
    <row r="780282" spans="9:9">
      <c r="I780282" s="101"/>
    </row>
    <row r="780288" spans="9:9">
      <c r="I780288" s="101"/>
    </row>
    <row r="780293" spans="9:9">
      <c r="I780293" s="101"/>
    </row>
    <row r="780294" spans="9:9">
      <c r="I780294" s="101"/>
    </row>
    <row r="780295" spans="9:9">
      <c r="I780295" s="101"/>
    </row>
    <row r="780296" spans="9:9">
      <c r="I780296" s="101"/>
    </row>
    <row r="780302" spans="9:9">
      <c r="I780302" s="101"/>
    </row>
    <row r="780307" spans="9:9">
      <c r="I780307" s="101"/>
    </row>
    <row r="780308" spans="9:9">
      <c r="I780308" s="101"/>
    </row>
    <row r="780309" spans="9:9">
      <c r="I780309" s="101"/>
    </row>
    <row r="780310" spans="9:9">
      <c r="I780310" s="101"/>
    </row>
    <row r="780316" spans="9:9">
      <c r="I780316" s="101"/>
    </row>
    <row r="780321" spans="9:9">
      <c r="I780321" s="101"/>
    </row>
    <row r="780322" spans="9:9">
      <c r="I780322" s="101"/>
    </row>
    <row r="780323" spans="9:9">
      <c r="I780323" s="101"/>
    </row>
    <row r="780324" spans="9:9">
      <c r="I780324" s="101"/>
    </row>
    <row r="780330" spans="9:9">
      <c r="I780330" s="101"/>
    </row>
    <row r="780335" spans="9:9">
      <c r="I780335" s="101"/>
    </row>
    <row r="780336" spans="9:9">
      <c r="I780336" s="101"/>
    </row>
    <row r="780337" spans="9:9">
      <c r="I780337" s="101"/>
    </row>
    <row r="780338" spans="9:9">
      <c r="I780338" s="101"/>
    </row>
    <row r="780344" spans="9:9">
      <c r="I780344" s="101"/>
    </row>
    <row r="780349" spans="9:9">
      <c r="I780349" s="101"/>
    </row>
    <row r="780350" spans="9:9">
      <c r="I780350" s="101"/>
    </row>
    <row r="780351" spans="9:9">
      <c r="I780351" s="101"/>
    </row>
    <row r="780352" spans="9:9">
      <c r="I780352" s="101"/>
    </row>
    <row r="780358" spans="9:9">
      <c r="I780358" s="101"/>
    </row>
    <row r="780363" spans="9:9">
      <c r="I780363" s="101"/>
    </row>
    <row r="780364" spans="9:9">
      <c r="I780364" s="101"/>
    </row>
    <row r="780365" spans="9:9">
      <c r="I780365" s="101"/>
    </row>
    <row r="780366" spans="9:9">
      <c r="I780366" s="101"/>
    </row>
    <row r="780372" spans="9:9">
      <c r="I780372" s="101"/>
    </row>
    <row r="780377" spans="9:9">
      <c r="I780377" s="101"/>
    </row>
    <row r="780378" spans="9:9">
      <c r="I780378" s="101"/>
    </row>
    <row r="780379" spans="9:9">
      <c r="I780379" s="101"/>
    </row>
    <row r="780380" spans="9:9">
      <c r="I780380" s="101"/>
    </row>
    <row r="780386" spans="9:9">
      <c r="I780386" s="101"/>
    </row>
    <row r="780391" spans="9:9">
      <c r="I780391" s="101"/>
    </row>
    <row r="780392" spans="9:9">
      <c r="I780392" s="101"/>
    </row>
    <row r="780393" spans="9:9">
      <c r="I780393" s="101"/>
    </row>
    <row r="780394" spans="9:9">
      <c r="I780394" s="101"/>
    </row>
    <row r="780400" spans="9:9">
      <c r="I780400" s="101"/>
    </row>
    <row r="780405" spans="9:9">
      <c r="I780405" s="101"/>
    </row>
    <row r="780406" spans="9:9">
      <c r="I780406" s="101"/>
    </row>
    <row r="780407" spans="9:9">
      <c r="I780407" s="101"/>
    </row>
    <row r="780408" spans="9:9">
      <c r="I780408" s="101"/>
    </row>
    <row r="780414" spans="9:9">
      <c r="I780414" s="101"/>
    </row>
    <row r="780419" spans="9:9">
      <c r="I780419" s="101"/>
    </row>
    <row r="780420" spans="9:9">
      <c r="I780420" s="101"/>
    </row>
    <row r="780421" spans="9:9">
      <c r="I780421" s="101"/>
    </row>
    <row r="780422" spans="9:9">
      <c r="I780422" s="101"/>
    </row>
    <row r="780428" spans="9:9">
      <c r="I780428" s="101"/>
    </row>
    <row r="780433" spans="9:9">
      <c r="I780433" s="101"/>
    </row>
    <row r="780434" spans="9:9">
      <c r="I780434" s="101"/>
    </row>
    <row r="780435" spans="9:9">
      <c r="I780435" s="101"/>
    </row>
    <row r="780436" spans="9:9">
      <c r="I780436" s="101"/>
    </row>
    <row r="780442" spans="9:9">
      <c r="I780442" s="101"/>
    </row>
    <row r="780447" spans="9:9">
      <c r="I780447" s="101"/>
    </row>
    <row r="780448" spans="9:9">
      <c r="I780448" s="101"/>
    </row>
    <row r="780449" spans="9:9">
      <c r="I780449" s="101"/>
    </row>
    <row r="780450" spans="9:9">
      <c r="I780450" s="101"/>
    </row>
    <row r="780456" spans="9:9">
      <c r="I780456" s="101"/>
    </row>
    <row r="780461" spans="9:9">
      <c r="I780461" s="101"/>
    </row>
    <row r="780462" spans="9:9">
      <c r="I780462" s="101"/>
    </row>
    <row r="780463" spans="9:9">
      <c r="I780463" s="101"/>
    </row>
    <row r="780464" spans="9:9">
      <c r="I780464" s="101"/>
    </row>
    <row r="780470" spans="9:9">
      <c r="I780470" s="101"/>
    </row>
    <row r="780475" spans="9:9">
      <c r="I780475" s="101"/>
    </row>
    <row r="780476" spans="9:9">
      <c r="I780476" s="101"/>
    </row>
    <row r="780477" spans="9:9">
      <c r="I780477" s="101"/>
    </row>
    <row r="780478" spans="9:9">
      <c r="I780478" s="101"/>
    </row>
    <row r="780484" spans="9:9">
      <c r="I780484" s="101"/>
    </row>
    <row r="780489" spans="9:9">
      <c r="I780489" s="101"/>
    </row>
    <row r="780490" spans="9:9">
      <c r="I780490" s="101"/>
    </row>
    <row r="780491" spans="9:9">
      <c r="I780491" s="101"/>
    </row>
    <row r="780492" spans="9:9">
      <c r="I780492" s="101"/>
    </row>
    <row r="780498" spans="9:9">
      <c r="I780498" s="101"/>
    </row>
    <row r="780503" spans="9:9">
      <c r="I780503" s="101"/>
    </row>
    <row r="780504" spans="9:9">
      <c r="I780504" s="101"/>
    </row>
    <row r="780505" spans="9:9">
      <c r="I780505" s="101"/>
    </row>
    <row r="780506" spans="9:9">
      <c r="I780506" s="101"/>
    </row>
    <row r="780512" spans="9:9">
      <c r="I780512" s="101"/>
    </row>
    <row r="780517" spans="9:9">
      <c r="I780517" s="101"/>
    </row>
    <row r="780518" spans="9:9">
      <c r="I780518" s="101"/>
    </row>
    <row r="780519" spans="9:9">
      <c r="I780519" s="101"/>
    </row>
    <row r="780520" spans="9:9">
      <c r="I780520" s="101"/>
    </row>
    <row r="780526" spans="9:9">
      <c r="I780526" s="101"/>
    </row>
    <row r="780531" spans="9:9">
      <c r="I780531" s="101"/>
    </row>
    <row r="780532" spans="9:9">
      <c r="I780532" s="101"/>
    </row>
    <row r="780533" spans="9:9">
      <c r="I780533" s="101"/>
    </row>
    <row r="780534" spans="9:9">
      <c r="I780534" s="101"/>
    </row>
    <row r="780540" spans="9:9">
      <c r="I780540" s="101"/>
    </row>
    <row r="780545" spans="9:9">
      <c r="I780545" s="101"/>
    </row>
    <row r="780546" spans="9:9">
      <c r="I780546" s="101"/>
    </row>
    <row r="780547" spans="9:9">
      <c r="I780547" s="101"/>
    </row>
    <row r="780548" spans="9:9">
      <c r="I780548" s="101"/>
    </row>
    <row r="780554" spans="9:9">
      <c r="I780554" s="101"/>
    </row>
    <row r="780559" spans="9:9">
      <c r="I780559" s="101"/>
    </row>
    <row r="780560" spans="9:9">
      <c r="I780560" s="101"/>
    </row>
    <row r="780561" spans="9:9">
      <c r="I780561" s="101"/>
    </row>
    <row r="780562" spans="9:9">
      <c r="I780562" s="101"/>
    </row>
    <row r="780568" spans="9:9">
      <c r="I780568" s="101"/>
    </row>
    <row r="780573" spans="9:9">
      <c r="I780573" s="101"/>
    </row>
    <row r="780574" spans="9:9">
      <c r="I780574" s="101"/>
    </row>
    <row r="780575" spans="9:9">
      <c r="I780575" s="101"/>
    </row>
    <row r="780576" spans="9:9">
      <c r="I780576" s="101"/>
    </row>
    <row r="780582" spans="9:9">
      <c r="I780582" s="101"/>
    </row>
    <row r="780587" spans="9:9">
      <c r="I780587" s="101"/>
    </row>
    <row r="780588" spans="9:9">
      <c r="I780588" s="101"/>
    </row>
    <row r="780589" spans="9:9">
      <c r="I780589" s="101"/>
    </row>
    <row r="780590" spans="9:9">
      <c r="I780590" s="101"/>
    </row>
    <row r="780596" spans="9:9">
      <c r="I780596" s="101"/>
    </row>
    <row r="780601" spans="9:9">
      <c r="I780601" s="101"/>
    </row>
    <row r="780602" spans="9:9">
      <c r="I780602" s="101"/>
    </row>
    <row r="780603" spans="9:9">
      <c r="I780603" s="101"/>
    </row>
    <row r="780604" spans="9:9">
      <c r="I780604" s="101"/>
    </row>
    <row r="780610" spans="9:9">
      <c r="I780610" s="101"/>
    </row>
    <row r="780615" spans="9:9">
      <c r="I780615" s="101"/>
    </row>
    <row r="780616" spans="9:9">
      <c r="I780616" s="101"/>
    </row>
    <row r="780617" spans="9:9">
      <c r="I780617" s="101"/>
    </row>
    <row r="780618" spans="9:9">
      <c r="I780618" s="101"/>
    </row>
    <row r="780624" spans="9:9">
      <c r="I780624" s="101"/>
    </row>
    <row r="780629" spans="9:9">
      <c r="I780629" s="101"/>
    </row>
    <row r="780630" spans="9:9">
      <c r="I780630" s="101"/>
    </row>
    <row r="780631" spans="9:9">
      <c r="I780631" s="101"/>
    </row>
    <row r="780632" spans="9:9">
      <c r="I780632" s="101"/>
    </row>
    <row r="780638" spans="9:9">
      <c r="I780638" s="101"/>
    </row>
    <row r="780643" spans="9:9">
      <c r="I780643" s="101"/>
    </row>
    <row r="780644" spans="9:9">
      <c r="I780644" s="101"/>
    </row>
    <row r="780645" spans="9:9">
      <c r="I780645" s="101"/>
    </row>
    <row r="780646" spans="9:9">
      <c r="I780646" s="101"/>
    </row>
    <row r="780652" spans="9:9">
      <c r="I780652" s="101"/>
    </row>
    <row r="780657" spans="9:9">
      <c r="I780657" s="101"/>
    </row>
    <row r="780658" spans="9:9">
      <c r="I780658" s="101"/>
    </row>
    <row r="780659" spans="9:9">
      <c r="I780659" s="101"/>
    </row>
    <row r="780660" spans="9:9">
      <c r="I780660" s="101"/>
    </row>
    <row r="780666" spans="9:9">
      <c r="I780666" s="101"/>
    </row>
    <row r="780671" spans="9:9">
      <c r="I780671" s="101"/>
    </row>
    <row r="780672" spans="9:9">
      <c r="I780672" s="101"/>
    </row>
    <row r="780673" spans="9:9">
      <c r="I780673" s="101"/>
    </row>
    <row r="780674" spans="9:9">
      <c r="I780674" s="101"/>
    </row>
    <row r="780680" spans="9:9">
      <c r="I780680" s="101"/>
    </row>
    <row r="780685" spans="9:9">
      <c r="I780685" s="101"/>
    </row>
    <row r="780686" spans="9:9">
      <c r="I780686" s="101"/>
    </row>
    <row r="780687" spans="9:9">
      <c r="I780687" s="101"/>
    </row>
    <row r="780688" spans="9:9">
      <c r="I780688" s="101"/>
    </row>
    <row r="780694" spans="9:9">
      <c r="I780694" s="101"/>
    </row>
    <row r="780699" spans="9:9">
      <c r="I780699" s="101"/>
    </row>
    <row r="780700" spans="9:9">
      <c r="I780700" s="101"/>
    </row>
    <row r="780701" spans="9:9">
      <c r="I780701" s="101"/>
    </row>
    <row r="780702" spans="9:9">
      <c r="I780702" s="101"/>
    </row>
    <row r="780708" spans="9:9">
      <c r="I780708" s="101"/>
    </row>
    <row r="780713" spans="9:9">
      <c r="I780713" s="101"/>
    </row>
    <row r="780714" spans="9:9">
      <c r="I780714" s="101"/>
    </row>
    <row r="780715" spans="9:9">
      <c r="I780715" s="101"/>
    </row>
    <row r="780716" spans="9:9">
      <c r="I780716" s="101"/>
    </row>
    <row r="780722" spans="9:9">
      <c r="I780722" s="101"/>
    </row>
    <row r="780727" spans="9:9">
      <c r="I780727" s="101"/>
    </row>
    <row r="780728" spans="9:9">
      <c r="I780728" s="101"/>
    </row>
    <row r="780729" spans="9:9">
      <c r="I780729" s="101"/>
    </row>
    <row r="780730" spans="9:9">
      <c r="I780730" s="101"/>
    </row>
    <row r="780736" spans="9:9">
      <c r="I780736" s="101"/>
    </row>
    <row r="780741" spans="9:9">
      <c r="I780741" s="101"/>
    </row>
    <row r="780742" spans="9:9">
      <c r="I780742" s="101"/>
    </row>
    <row r="780743" spans="9:9">
      <c r="I780743" s="101"/>
    </row>
    <row r="780744" spans="9:9">
      <c r="I780744" s="101"/>
    </row>
    <row r="780750" spans="9:9">
      <c r="I780750" s="101"/>
    </row>
    <row r="780755" spans="9:9">
      <c r="I780755" s="101"/>
    </row>
    <row r="780756" spans="9:9">
      <c r="I780756" s="101"/>
    </row>
    <row r="780757" spans="9:9">
      <c r="I780757" s="101"/>
    </row>
    <row r="780758" spans="9:9">
      <c r="I780758" s="101"/>
    </row>
    <row r="780764" spans="9:9">
      <c r="I780764" s="101"/>
    </row>
    <row r="780769" spans="9:9">
      <c r="I780769" s="101"/>
    </row>
    <row r="780770" spans="9:9">
      <c r="I780770" s="101"/>
    </row>
    <row r="780771" spans="9:9">
      <c r="I780771" s="101"/>
    </row>
    <row r="780772" spans="9:9">
      <c r="I780772" s="101"/>
    </row>
    <row r="780778" spans="9:9">
      <c r="I780778" s="101"/>
    </row>
    <row r="780783" spans="9:9">
      <c r="I780783" s="101"/>
    </row>
    <row r="780784" spans="9:9">
      <c r="I780784" s="101"/>
    </row>
    <row r="780785" spans="9:9">
      <c r="I780785" s="101"/>
    </row>
    <row r="780786" spans="9:9">
      <c r="I780786" s="101"/>
    </row>
    <row r="780792" spans="9:9">
      <c r="I780792" s="101"/>
    </row>
    <row r="780797" spans="9:9">
      <c r="I780797" s="101"/>
    </row>
    <row r="780798" spans="9:9">
      <c r="I780798" s="101"/>
    </row>
    <row r="780799" spans="9:9">
      <c r="I780799" s="101"/>
    </row>
    <row r="780800" spans="9:9">
      <c r="I780800" s="101"/>
    </row>
    <row r="780806" spans="9:9">
      <c r="I780806" s="101"/>
    </row>
    <row r="780811" spans="9:9">
      <c r="I780811" s="101"/>
    </row>
    <row r="780812" spans="9:9">
      <c r="I780812" s="101"/>
    </row>
    <row r="780813" spans="9:9">
      <c r="I780813" s="101"/>
    </row>
    <row r="780814" spans="9:9">
      <c r="I780814" s="101"/>
    </row>
    <row r="780820" spans="9:9">
      <c r="I780820" s="101"/>
    </row>
    <row r="780825" spans="9:9">
      <c r="I780825" s="101"/>
    </row>
    <row r="780826" spans="9:9">
      <c r="I780826" s="101"/>
    </row>
    <row r="780827" spans="9:9">
      <c r="I780827" s="101"/>
    </row>
    <row r="780828" spans="9:9">
      <c r="I780828" s="101"/>
    </row>
    <row r="780834" spans="9:9">
      <c r="I780834" s="101"/>
    </row>
    <row r="780839" spans="9:9">
      <c r="I780839" s="101"/>
    </row>
    <row r="780840" spans="9:9">
      <c r="I780840" s="101"/>
    </row>
    <row r="780841" spans="9:9">
      <c r="I780841" s="101"/>
    </row>
    <row r="780842" spans="9:9">
      <c r="I780842" s="101"/>
    </row>
    <row r="780848" spans="9:9">
      <c r="I780848" s="101"/>
    </row>
    <row r="780853" spans="9:9">
      <c r="I780853" s="101"/>
    </row>
    <row r="780854" spans="9:9">
      <c r="I780854" s="101"/>
    </row>
    <row r="780855" spans="9:9">
      <c r="I780855" s="101"/>
    </row>
    <row r="780856" spans="9:9">
      <c r="I780856" s="101"/>
    </row>
    <row r="780862" spans="9:9">
      <c r="I780862" s="101"/>
    </row>
    <row r="780867" spans="9:9">
      <c r="I780867" s="101"/>
    </row>
    <row r="780868" spans="9:9">
      <c r="I780868" s="101"/>
    </row>
    <row r="780869" spans="9:9">
      <c r="I780869" s="101"/>
    </row>
    <row r="780870" spans="9:9">
      <c r="I780870" s="101"/>
    </row>
    <row r="780876" spans="9:9">
      <c r="I780876" s="101"/>
    </row>
    <row r="780881" spans="9:9">
      <c r="I780881" s="101"/>
    </row>
    <row r="780882" spans="9:9">
      <c r="I780882" s="101"/>
    </row>
    <row r="780883" spans="9:9">
      <c r="I780883" s="101"/>
    </row>
    <row r="780884" spans="9:9">
      <c r="I780884" s="101"/>
    </row>
    <row r="780890" spans="9:9">
      <c r="I780890" s="101"/>
    </row>
    <row r="780895" spans="9:9">
      <c r="I780895" s="101"/>
    </row>
    <row r="780896" spans="9:9">
      <c r="I780896" s="101"/>
    </row>
    <row r="780897" spans="9:9">
      <c r="I780897" s="101"/>
    </row>
    <row r="780898" spans="9:9">
      <c r="I780898" s="101"/>
    </row>
    <row r="780904" spans="9:9">
      <c r="I780904" s="101"/>
    </row>
    <row r="780909" spans="9:9">
      <c r="I780909" s="101"/>
    </row>
    <row r="780910" spans="9:9">
      <c r="I780910" s="101"/>
    </row>
    <row r="780911" spans="9:9">
      <c r="I780911" s="101"/>
    </row>
    <row r="780912" spans="9:9">
      <c r="I780912" s="101"/>
    </row>
    <row r="780918" spans="9:9">
      <c r="I780918" s="101"/>
    </row>
    <row r="780923" spans="9:9">
      <c r="I780923" s="101"/>
    </row>
    <row r="780924" spans="9:9">
      <c r="I780924" s="101"/>
    </row>
    <row r="780925" spans="9:9">
      <c r="I780925" s="101"/>
    </row>
    <row r="780926" spans="9:9">
      <c r="I780926" s="101"/>
    </row>
    <row r="780932" spans="9:9">
      <c r="I780932" s="101"/>
    </row>
    <row r="780937" spans="9:9">
      <c r="I780937" s="101"/>
    </row>
    <row r="780938" spans="9:9">
      <c r="I780938" s="101"/>
    </row>
    <row r="780939" spans="9:9">
      <c r="I780939" s="101"/>
    </row>
    <row r="780940" spans="9:9">
      <c r="I780940" s="101"/>
    </row>
    <row r="780946" spans="9:9">
      <c r="I780946" s="101"/>
    </row>
    <row r="780951" spans="9:9">
      <c r="I780951" s="101"/>
    </row>
    <row r="780952" spans="9:9">
      <c r="I780952" s="101"/>
    </row>
    <row r="780953" spans="9:9">
      <c r="I780953" s="101"/>
    </row>
    <row r="780954" spans="9:9">
      <c r="I780954" s="101"/>
    </row>
    <row r="780960" spans="9:9">
      <c r="I780960" s="101"/>
    </row>
    <row r="780965" spans="9:9">
      <c r="I780965" s="101"/>
    </row>
    <row r="780966" spans="9:9">
      <c r="I780966" s="101"/>
    </row>
    <row r="780967" spans="9:9">
      <c r="I780967" s="101"/>
    </row>
    <row r="780968" spans="9:9">
      <c r="I780968" s="101"/>
    </row>
    <row r="780974" spans="9:9">
      <c r="I780974" s="101"/>
    </row>
    <row r="780979" spans="9:9">
      <c r="I780979" s="101"/>
    </row>
    <row r="780980" spans="9:9">
      <c r="I780980" s="101"/>
    </row>
    <row r="780981" spans="9:9">
      <c r="I780981" s="101"/>
    </row>
    <row r="780982" spans="9:9">
      <c r="I780982" s="101"/>
    </row>
    <row r="780988" spans="9:9">
      <c r="I780988" s="101"/>
    </row>
    <row r="780993" spans="9:9">
      <c r="I780993" s="101"/>
    </row>
    <row r="780994" spans="9:9">
      <c r="I780994" s="101"/>
    </row>
    <row r="780995" spans="9:9">
      <c r="I780995" s="101"/>
    </row>
    <row r="780996" spans="9:9">
      <c r="I780996" s="101"/>
    </row>
    <row r="781002" spans="9:9">
      <c r="I781002" s="101"/>
    </row>
    <row r="781007" spans="9:9">
      <c r="I781007" s="101"/>
    </row>
    <row r="781008" spans="9:9">
      <c r="I781008" s="101"/>
    </row>
    <row r="781009" spans="9:9">
      <c r="I781009" s="101"/>
    </row>
    <row r="781010" spans="9:9">
      <c r="I781010" s="101"/>
    </row>
    <row r="781016" spans="9:9">
      <c r="I781016" s="101"/>
    </row>
    <row r="781021" spans="9:9">
      <c r="I781021" s="101"/>
    </row>
    <row r="781022" spans="9:9">
      <c r="I781022" s="101"/>
    </row>
    <row r="781023" spans="9:9">
      <c r="I781023" s="101"/>
    </row>
    <row r="781024" spans="9:9">
      <c r="I781024" s="101"/>
    </row>
    <row r="781030" spans="9:9">
      <c r="I781030" s="101"/>
    </row>
    <row r="781035" spans="9:9">
      <c r="I781035" s="101"/>
    </row>
    <row r="781036" spans="9:9">
      <c r="I781036" s="101"/>
    </row>
    <row r="781037" spans="9:9">
      <c r="I781037" s="101"/>
    </row>
    <row r="781038" spans="9:9">
      <c r="I781038" s="101"/>
    </row>
    <row r="781044" spans="9:9">
      <c r="I781044" s="101"/>
    </row>
    <row r="781049" spans="9:9">
      <c r="I781049" s="101"/>
    </row>
    <row r="781050" spans="9:9">
      <c r="I781050" s="101"/>
    </row>
    <row r="781051" spans="9:9">
      <c r="I781051" s="101"/>
    </row>
    <row r="781052" spans="9:9">
      <c r="I781052" s="101"/>
    </row>
    <row r="781058" spans="9:9">
      <c r="I781058" s="101"/>
    </row>
    <row r="781063" spans="9:9">
      <c r="I781063" s="101"/>
    </row>
    <row r="781064" spans="9:9">
      <c r="I781064" s="101"/>
    </row>
    <row r="781065" spans="9:9">
      <c r="I781065" s="101"/>
    </row>
    <row r="781066" spans="9:9">
      <c r="I781066" s="101"/>
    </row>
    <row r="781072" spans="9:9">
      <c r="I781072" s="101"/>
    </row>
    <row r="781077" spans="9:9">
      <c r="I781077" s="101"/>
    </row>
    <row r="781078" spans="9:9">
      <c r="I781078" s="101"/>
    </row>
    <row r="781079" spans="9:9">
      <c r="I781079" s="101"/>
    </row>
    <row r="781080" spans="9:9">
      <c r="I781080" s="101"/>
    </row>
    <row r="781086" spans="9:9">
      <c r="I781086" s="101"/>
    </row>
    <row r="781091" spans="9:9">
      <c r="I781091" s="101"/>
    </row>
    <row r="781092" spans="9:9">
      <c r="I781092" s="101"/>
    </row>
    <row r="781093" spans="9:9">
      <c r="I781093" s="101"/>
    </row>
    <row r="781094" spans="9:9">
      <c r="I781094" s="101"/>
    </row>
    <row r="781100" spans="9:9">
      <c r="I781100" s="101"/>
    </row>
    <row r="781105" spans="9:9">
      <c r="I781105" s="101"/>
    </row>
    <row r="781106" spans="9:9">
      <c r="I781106" s="101"/>
    </row>
    <row r="781107" spans="9:9">
      <c r="I781107" s="101"/>
    </row>
    <row r="781108" spans="9:9">
      <c r="I781108" s="101"/>
    </row>
    <row r="781114" spans="9:9">
      <c r="I781114" s="101"/>
    </row>
    <row r="781119" spans="9:9">
      <c r="I781119" s="101"/>
    </row>
    <row r="781120" spans="9:9">
      <c r="I781120" s="101"/>
    </row>
    <row r="781121" spans="9:9">
      <c r="I781121" s="101"/>
    </row>
    <row r="781122" spans="9:9">
      <c r="I781122" s="101"/>
    </row>
    <row r="781128" spans="9:9">
      <c r="I781128" s="101"/>
    </row>
    <row r="781133" spans="9:9">
      <c r="I781133" s="101"/>
    </row>
    <row r="781134" spans="9:9">
      <c r="I781134" s="101"/>
    </row>
    <row r="781135" spans="9:9">
      <c r="I781135" s="101"/>
    </row>
    <row r="781136" spans="9:9">
      <c r="I781136" s="101"/>
    </row>
    <row r="781142" spans="9:9">
      <c r="I781142" s="101"/>
    </row>
    <row r="781147" spans="9:9">
      <c r="I781147" s="101"/>
    </row>
    <row r="781148" spans="9:9">
      <c r="I781148" s="101"/>
    </row>
    <row r="781149" spans="9:9">
      <c r="I781149" s="101"/>
    </row>
    <row r="781150" spans="9:9">
      <c r="I781150" s="101"/>
    </row>
    <row r="781156" spans="9:9">
      <c r="I781156" s="101"/>
    </row>
    <row r="781161" spans="9:9">
      <c r="I781161" s="101"/>
    </row>
    <row r="781162" spans="9:9">
      <c r="I781162" s="101"/>
    </row>
    <row r="781163" spans="9:9">
      <c r="I781163" s="101"/>
    </row>
    <row r="781164" spans="9:9">
      <c r="I781164" s="101"/>
    </row>
    <row r="781170" spans="9:9">
      <c r="I781170" s="101"/>
    </row>
    <row r="781175" spans="9:9">
      <c r="I781175" s="101"/>
    </row>
    <row r="781176" spans="9:9">
      <c r="I781176" s="101"/>
    </row>
    <row r="781177" spans="9:9">
      <c r="I781177" s="101"/>
    </row>
    <row r="781178" spans="9:9">
      <c r="I781178" s="101"/>
    </row>
    <row r="781184" spans="9:9">
      <c r="I781184" s="101"/>
    </row>
    <row r="781189" spans="9:9">
      <c r="I781189" s="101"/>
    </row>
    <row r="781190" spans="9:9">
      <c r="I781190" s="101"/>
    </row>
    <row r="781191" spans="9:9">
      <c r="I781191" s="101"/>
    </row>
    <row r="781192" spans="9:9">
      <c r="I781192" s="101"/>
    </row>
    <row r="781198" spans="9:9">
      <c r="I781198" s="101"/>
    </row>
    <row r="781203" spans="9:9">
      <c r="I781203" s="101"/>
    </row>
    <row r="781204" spans="9:9">
      <c r="I781204" s="101"/>
    </row>
    <row r="781205" spans="9:9">
      <c r="I781205" s="101"/>
    </row>
    <row r="781206" spans="9:9">
      <c r="I781206" s="101"/>
    </row>
    <row r="781212" spans="9:9">
      <c r="I781212" s="101"/>
    </row>
    <row r="781217" spans="9:9">
      <c r="I781217" s="101"/>
    </row>
    <row r="781218" spans="9:9">
      <c r="I781218" s="101"/>
    </row>
    <row r="781219" spans="9:9">
      <c r="I781219" s="101"/>
    </row>
    <row r="781220" spans="9:9">
      <c r="I781220" s="101"/>
    </row>
    <row r="781226" spans="9:9">
      <c r="I781226" s="101"/>
    </row>
    <row r="781231" spans="9:9">
      <c r="I781231" s="101"/>
    </row>
    <row r="781232" spans="9:9">
      <c r="I781232" s="101"/>
    </row>
    <row r="781233" spans="9:9">
      <c r="I781233" s="101"/>
    </row>
    <row r="781234" spans="9:9">
      <c r="I781234" s="101"/>
    </row>
    <row r="781240" spans="9:9">
      <c r="I781240" s="101"/>
    </row>
    <row r="781245" spans="9:9">
      <c r="I781245" s="101"/>
    </row>
    <row r="781246" spans="9:9">
      <c r="I781246" s="101"/>
    </row>
    <row r="781247" spans="9:9">
      <c r="I781247" s="101"/>
    </row>
    <row r="781248" spans="9:9">
      <c r="I781248" s="101"/>
    </row>
    <row r="781254" spans="9:9">
      <c r="I781254" s="101"/>
    </row>
    <row r="781259" spans="9:9">
      <c r="I781259" s="101"/>
    </row>
    <row r="781260" spans="9:9">
      <c r="I781260" s="101"/>
    </row>
    <row r="781261" spans="9:9">
      <c r="I781261" s="101"/>
    </row>
    <row r="781262" spans="9:9">
      <c r="I781262" s="101"/>
    </row>
    <row r="781268" spans="9:9">
      <c r="I781268" s="101"/>
    </row>
    <row r="781273" spans="9:9">
      <c r="I781273" s="101"/>
    </row>
    <row r="781274" spans="9:9">
      <c r="I781274" s="101"/>
    </row>
    <row r="781275" spans="9:9">
      <c r="I781275" s="101"/>
    </row>
    <row r="781276" spans="9:9">
      <c r="I781276" s="101"/>
    </row>
    <row r="781282" spans="9:9">
      <c r="I781282" s="101"/>
    </row>
    <row r="781287" spans="9:9">
      <c r="I781287" s="101"/>
    </row>
    <row r="781288" spans="9:9">
      <c r="I781288" s="101"/>
    </row>
    <row r="781289" spans="9:9">
      <c r="I781289" s="101"/>
    </row>
    <row r="781290" spans="9:9">
      <c r="I781290" s="101"/>
    </row>
    <row r="781296" spans="9:9">
      <c r="I781296" s="101"/>
    </row>
    <row r="781301" spans="9:9">
      <c r="I781301" s="101"/>
    </row>
    <row r="781302" spans="9:9">
      <c r="I781302" s="101"/>
    </row>
    <row r="781303" spans="9:9">
      <c r="I781303" s="101"/>
    </row>
    <row r="781304" spans="9:9">
      <c r="I781304" s="101"/>
    </row>
    <row r="781310" spans="9:9">
      <c r="I781310" s="101"/>
    </row>
    <row r="781315" spans="9:9">
      <c r="I781315" s="101"/>
    </row>
    <row r="781316" spans="9:9">
      <c r="I781316" s="101"/>
    </row>
    <row r="781317" spans="9:9">
      <c r="I781317" s="101"/>
    </row>
    <row r="781318" spans="9:9">
      <c r="I781318" s="101"/>
    </row>
    <row r="781324" spans="9:9">
      <c r="I781324" s="101"/>
    </row>
    <row r="781329" spans="9:9">
      <c r="I781329" s="101"/>
    </row>
    <row r="781330" spans="9:9">
      <c r="I781330" s="101"/>
    </row>
    <row r="781331" spans="9:9">
      <c r="I781331" s="101"/>
    </row>
    <row r="781332" spans="9:9">
      <c r="I781332" s="101"/>
    </row>
    <row r="781338" spans="9:9">
      <c r="I781338" s="101"/>
    </row>
    <row r="781343" spans="9:9">
      <c r="I781343" s="101"/>
    </row>
    <row r="781344" spans="9:9">
      <c r="I781344" s="101"/>
    </row>
    <row r="781345" spans="9:9">
      <c r="I781345" s="101"/>
    </row>
    <row r="781346" spans="9:9">
      <c r="I781346" s="101"/>
    </row>
    <row r="781352" spans="9:9">
      <c r="I781352" s="101"/>
    </row>
    <row r="781357" spans="9:9">
      <c r="I781357" s="101"/>
    </row>
    <row r="781358" spans="9:9">
      <c r="I781358" s="101"/>
    </row>
    <row r="781359" spans="9:9">
      <c r="I781359" s="101"/>
    </row>
    <row r="781360" spans="9:9">
      <c r="I781360" s="101"/>
    </row>
    <row r="781366" spans="9:9">
      <c r="I781366" s="101"/>
    </row>
    <row r="781371" spans="9:9">
      <c r="I781371" s="101"/>
    </row>
    <row r="781372" spans="9:9">
      <c r="I781372" s="101"/>
    </row>
    <row r="781373" spans="9:9">
      <c r="I781373" s="101"/>
    </row>
    <row r="781374" spans="9:9">
      <c r="I781374" s="101"/>
    </row>
    <row r="781380" spans="9:9">
      <c r="I781380" s="101"/>
    </row>
    <row r="781385" spans="9:9">
      <c r="I781385" s="101"/>
    </row>
    <row r="781386" spans="9:9">
      <c r="I781386" s="101"/>
    </row>
    <row r="781387" spans="9:9">
      <c r="I781387" s="101"/>
    </row>
    <row r="781388" spans="9:9">
      <c r="I781388" s="101"/>
    </row>
    <row r="781394" spans="9:9">
      <c r="I781394" s="101"/>
    </row>
    <row r="781399" spans="9:9">
      <c r="I781399" s="101"/>
    </row>
    <row r="781400" spans="9:9">
      <c r="I781400" s="101"/>
    </row>
    <row r="781401" spans="9:9">
      <c r="I781401" s="101"/>
    </row>
    <row r="781402" spans="9:9">
      <c r="I781402" s="101"/>
    </row>
    <row r="781408" spans="9:9">
      <c r="I781408" s="101"/>
    </row>
    <row r="781413" spans="9:9">
      <c r="I781413" s="101"/>
    </row>
    <row r="781414" spans="9:9">
      <c r="I781414" s="101"/>
    </row>
    <row r="781415" spans="9:9">
      <c r="I781415" s="101"/>
    </row>
    <row r="781416" spans="9:9">
      <c r="I781416" s="101"/>
    </row>
    <row r="781422" spans="9:9">
      <c r="I781422" s="101"/>
    </row>
    <row r="781427" spans="9:9">
      <c r="I781427" s="101"/>
    </row>
    <row r="781428" spans="9:9">
      <c r="I781428" s="101"/>
    </row>
    <row r="781429" spans="9:9">
      <c r="I781429" s="101"/>
    </row>
    <row r="781430" spans="9:9">
      <c r="I781430" s="101"/>
    </row>
    <row r="781436" spans="9:9">
      <c r="I781436" s="101"/>
    </row>
    <row r="781441" spans="9:9">
      <c r="I781441" s="101"/>
    </row>
    <row r="781442" spans="9:9">
      <c r="I781442" s="101"/>
    </row>
    <row r="781443" spans="9:9">
      <c r="I781443" s="101"/>
    </row>
    <row r="781444" spans="9:9">
      <c r="I781444" s="101"/>
    </row>
    <row r="781450" spans="9:9">
      <c r="I781450" s="101"/>
    </row>
    <row r="781455" spans="9:9">
      <c r="I781455" s="101"/>
    </row>
    <row r="781456" spans="9:9">
      <c r="I781456" s="101"/>
    </row>
    <row r="781457" spans="9:9">
      <c r="I781457" s="101"/>
    </row>
    <row r="781458" spans="9:9">
      <c r="I781458" s="101"/>
    </row>
    <row r="781464" spans="9:9">
      <c r="I781464" s="101"/>
    </row>
    <row r="781469" spans="9:9">
      <c r="I781469" s="101"/>
    </row>
    <row r="781470" spans="9:9">
      <c r="I781470" s="101"/>
    </row>
    <row r="781471" spans="9:9">
      <c r="I781471" s="101"/>
    </row>
    <row r="781472" spans="9:9">
      <c r="I781472" s="101"/>
    </row>
    <row r="781478" spans="9:9">
      <c r="I781478" s="101"/>
    </row>
    <row r="781483" spans="9:9">
      <c r="I781483" s="101"/>
    </row>
    <row r="781484" spans="9:9">
      <c r="I781484" s="101"/>
    </row>
    <row r="781485" spans="9:9">
      <c r="I781485" s="101"/>
    </row>
    <row r="781486" spans="9:9">
      <c r="I781486" s="101"/>
    </row>
    <row r="781492" spans="9:9">
      <c r="I781492" s="101"/>
    </row>
    <row r="781497" spans="9:9">
      <c r="I781497" s="101"/>
    </row>
    <row r="781498" spans="9:9">
      <c r="I781498" s="101"/>
    </row>
    <row r="781499" spans="9:9">
      <c r="I781499" s="101"/>
    </row>
    <row r="781500" spans="9:9">
      <c r="I781500" s="101"/>
    </row>
    <row r="781506" spans="9:9">
      <c r="I781506" s="101"/>
    </row>
    <row r="781511" spans="9:9">
      <c r="I781511" s="101"/>
    </row>
    <row r="781512" spans="9:9">
      <c r="I781512" s="101"/>
    </row>
    <row r="781513" spans="9:9">
      <c r="I781513" s="101"/>
    </row>
    <row r="781514" spans="9:9">
      <c r="I781514" s="101"/>
    </row>
    <row r="781520" spans="9:9">
      <c r="I781520" s="101"/>
    </row>
    <row r="781525" spans="9:9">
      <c r="I781525" s="101"/>
    </row>
    <row r="781526" spans="9:9">
      <c r="I781526" s="101"/>
    </row>
    <row r="781527" spans="9:9">
      <c r="I781527" s="101"/>
    </row>
    <row r="781528" spans="9:9">
      <c r="I781528" s="101"/>
    </row>
    <row r="781534" spans="9:9">
      <c r="I781534" s="101"/>
    </row>
    <row r="781539" spans="9:9">
      <c r="I781539" s="101"/>
    </row>
    <row r="781540" spans="9:9">
      <c r="I781540" s="101"/>
    </row>
    <row r="781541" spans="9:9">
      <c r="I781541" s="101"/>
    </row>
    <row r="781542" spans="9:9">
      <c r="I781542" s="101"/>
    </row>
    <row r="781548" spans="9:9">
      <c r="I781548" s="101"/>
    </row>
    <row r="781553" spans="9:9">
      <c r="I781553" s="101"/>
    </row>
    <row r="781554" spans="9:9">
      <c r="I781554" s="101"/>
    </row>
    <row r="781555" spans="9:9">
      <c r="I781555" s="101"/>
    </row>
    <row r="781556" spans="9:9">
      <c r="I781556" s="101"/>
    </row>
    <row r="781562" spans="9:9">
      <c r="I781562" s="101"/>
    </row>
    <row r="781567" spans="9:9">
      <c r="I781567" s="101"/>
    </row>
    <row r="781568" spans="9:9">
      <c r="I781568" s="101"/>
    </row>
    <row r="781569" spans="9:9">
      <c r="I781569" s="101"/>
    </row>
    <row r="781570" spans="9:9">
      <c r="I781570" s="101"/>
    </row>
    <row r="781576" spans="9:9">
      <c r="I781576" s="101"/>
    </row>
    <row r="781581" spans="9:9">
      <c r="I781581" s="101"/>
    </row>
    <row r="781582" spans="9:9">
      <c r="I781582" s="101"/>
    </row>
    <row r="781583" spans="9:9">
      <c r="I781583" s="101"/>
    </row>
    <row r="781584" spans="9:9">
      <c r="I781584" s="101"/>
    </row>
    <row r="781590" spans="9:9">
      <c r="I781590" s="101"/>
    </row>
    <row r="781595" spans="9:9">
      <c r="I781595" s="101"/>
    </row>
    <row r="781596" spans="9:9">
      <c r="I781596" s="101"/>
    </row>
    <row r="781597" spans="9:9">
      <c r="I781597" s="101"/>
    </row>
    <row r="781598" spans="9:9">
      <c r="I781598" s="101"/>
    </row>
    <row r="781604" spans="9:9">
      <c r="I781604" s="101"/>
    </row>
    <row r="781609" spans="9:9">
      <c r="I781609" s="101"/>
    </row>
    <row r="781610" spans="9:9">
      <c r="I781610" s="101"/>
    </row>
    <row r="781611" spans="9:9">
      <c r="I781611" s="101"/>
    </row>
    <row r="781612" spans="9:9">
      <c r="I781612" s="101"/>
    </row>
    <row r="781618" spans="9:9">
      <c r="I781618" s="101"/>
    </row>
    <row r="781623" spans="9:9">
      <c r="I781623" s="101"/>
    </row>
    <row r="781624" spans="9:9">
      <c r="I781624" s="101"/>
    </row>
    <row r="781625" spans="9:9">
      <c r="I781625" s="101"/>
    </row>
    <row r="781626" spans="9:9">
      <c r="I781626" s="101"/>
    </row>
    <row r="781632" spans="9:9">
      <c r="I781632" s="101"/>
    </row>
    <row r="781637" spans="9:9">
      <c r="I781637" s="101"/>
    </row>
    <row r="781638" spans="9:9">
      <c r="I781638" s="101"/>
    </row>
    <row r="781639" spans="9:9">
      <c r="I781639" s="101"/>
    </row>
    <row r="781640" spans="9:9">
      <c r="I781640" s="101"/>
    </row>
    <row r="781646" spans="9:9">
      <c r="I781646" s="101"/>
    </row>
    <row r="781651" spans="9:9">
      <c r="I781651" s="101"/>
    </row>
    <row r="781652" spans="9:9">
      <c r="I781652" s="101"/>
    </row>
    <row r="781653" spans="9:9">
      <c r="I781653" s="101"/>
    </row>
    <row r="781654" spans="9:9">
      <c r="I781654" s="101"/>
    </row>
    <row r="781660" spans="9:9">
      <c r="I781660" s="101"/>
    </row>
    <row r="781665" spans="9:9">
      <c r="I781665" s="101"/>
    </row>
    <row r="781666" spans="9:9">
      <c r="I781666" s="101"/>
    </row>
    <row r="781667" spans="9:9">
      <c r="I781667" s="101"/>
    </row>
    <row r="781668" spans="9:9">
      <c r="I781668" s="101"/>
    </row>
    <row r="781674" spans="9:9">
      <c r="I781674" s="101"/>
    </row>
    <row r="781679" spans="9:9">
      <c r="I781679" s="101"/>
    </row>
    <row r="781680" spans="9:9">
      <c r="I781680" s="101"/>
    </row>
    <row r="781681" spans="9:9">
      <c r="I781681" s="101"/>
    </row>
    <row r="781682" spans="9:9">
      <c r="I781682" s="101"/>
    </row>
    <row r="781688" spans="9:9">
      <c r="I781688" s="101"/>
    </row>
    <row r="781693" spans="9:9">
      <c r="I781693" s="101"/>
    </row>
    <row r="781694" spans="9:9">
      <c r="I781694" s="101"/>
    </row>
    <row r="781695" spans="9:9">
      <c r="I781695" s="101"/>
    </row>
    <row r="781696" spans="9:9">
      <c r="I781696" s="101"/>
    </row>
    <row r="781702" spans="9:9">
      <c r="I781702" s="101"/>
    </row>
    <row r="781707" spans="9:9">
      <c r="I781707" s="101"/>
    </row>
    <row r="781708" spans="9:9">
      <c r="I781708" s="101"/>
    </row>
    <row r="781709" spans="9:9">
      <c r="I781709" s="101"/>
    </row>
    <row r="781710" spans="9:9">
      <c r="I781710" s="101"/>
    </row>
    <row r="781716" spans="9:9">
      <c r="I781716" s="101"/>
    </row>
    <row r="781721" spans="9:9">
      <c r="I781721" s="101"/>
    </row>
    <row r="781722" spans="9:9">
      <c r="I781722" s="101"/>
    </row>
    <row r="781723" spans="9:9">
      <c r="I781723" s="101"/>
    </row>
    <row r="781724" spans="9:9">
      <c r="I781724" s="101"/>
    </row>
    <row r="781730" spans="9:9">
      <c r="I781730" s="101"/>
    </row>
    <row r="781735" spans="9:9">
      <c r="I781735" s="101"/>
    </row>
    <row r="781736" spans="9:9">
      <c r="I781736" s="101"/>
    </row>
    <row r="781737" spans="9:9">
      <c r="I781737" s="101"/>
    </row>
    <row r="781738" spans="9:9">
      <c r="I781738" s="101"/>
    </row>
    <row r="781744" spans="9:9">
      <c r="I781744" s="101"/>
    </row>
    <row r="781749" spans="9:9">
      <c r="I781749" s="101"/>
    </row>
    <row r="781750" spans="9:9">
      <c r="I781750" s="101"/>
    </row>
    <row r="781751" spans="9:9">
      <c r="I781751" s="101"/>
    </row>
    <row r="781752" spans="9:9">
      <c r="I781752" s="101"/>
    </row>
    <row r="781758" spans="9:9">
      <c r="I781758" s="101"/>
    </row>
    <row r="781763" spans="9:9">
      <c r="I781763" s="101"/>
    </row>
    <row r="781764" spans="9:9">
      <c r="I781764" s="101"/>
    </row>
    <row r="781765" spans="9:9">
      <c r="I781765" s="101"/>
    </row>
    <row r="781766" spans="9:9">
      <c r="I781766" s="101"/>
    </row>
    <row r="781772" spans="9:9">
      <c r="I781772" s="101"/>
    </row>
    <row r="781777" spans="9:9">
      <c r="I781777" s="101"/>
    </row>
    <row r="781778" spans="9:9">
      <c r="I781778" s="101"/>
    </row>
    <row r="781779" spans="9:9">
      <c r="I781779" s="101"/>
    </row>
    <row r="781780" spans="9:9">
      <c r="I781780" s="101"/>
    </row>
    <row r="781786" spans="9:9">
      <c r="I781786" s="101"/>
    </row>
    <row r="781791" spans="9:9">
      <c r="I781791" s="101"/>
    </row>
    <row r="781792" spans="9:9">
      <c r="I781792" s="101"/>
    </row>
    <row r="781793" spans="9:9">
      <c r="I781793" s="101"/>
    </row>
    <row r="781794" spans="9:9">
      <c r="I781794" s="101"/>
    </row>
    <row r="781800" spans="9:9">
      <c r="I781800" s="101"/>
    </row>
    <row r="781805" spans="9:9">
      <c r="I781805" s="101"/>
    </row>
    <row r="781806" spans="9:9">
      <c r="I781806" s="101"/>
    </row>
    <row r="781807" spans="9:9">
      <c r="I781807" s="101"/>
    </row>
    <row r="781808" spans="9:9">
      <c r="I781808" s="101"/>
    </row>
    <row r="781814" spans="9:9">
      <c r="I781814" s="101"/>
    </row>
    <row r="781819" spans="9:9">
      <c r="I781819" s="101"/>
    </row>
    <row r="781820" spans="9:9">
      <c r="I781820" s="101"/>
    </row>
    <row r="781821" spans="9:9">
      <c r="I781821" s="101"/>
    </row>
    <row r="781822" spans="9:9">
      <c r="I781822" s="101"/>
    </row>
    <row r="781828" spans="9:9">
      <c r="I781828" s="101"/>
    </row>
    <row r="781833" spans="9:9">
      <c r="I781833" s="101"/>
    </row>
    <row r="781834" spans="9:9">
      <c r="I781834" s="101"/>
    </row>
    <row r="781835" spans="9:9">
      <c r="I781835" s="101"/>
    </row>
    <row r="781836" spans="9:9">
      <c r="I781836" s="101"/>
    </row>
    <row r="781842" spans="9:9">
      <c r="I781842" s="101"/>
    </row>
    <row r="781847" spans="9:9">
      <c r="I781847" s="101"/>
    </row>
    <row r="781848" spans="9:9">
      <c r="I781848" s="101"/>
    </row>
    <row r="781849" spans="9:9">
      <c r="I781849" s="101"/>
    </row>
    <row r="781850" spans="9:9">
      <c r="I781850" s="101"/>
    </row>
    <row r="781856" spans="9:9">
      <c r="I781856" s="101"/>
    </row>
    <row r="781861" spans="9:9">
      <c r="I781861" s="101"/>
    </row>
    <row r="781862" spans="9:9">
      <c r="I781862" s="101"/>
    </row>
    <row r="781863" spans="9:9">
      <c r="I781863" s="101"/>
    </row>
    <row r="781864" spans="9:9">
      <c r="I781864" s="101"/>
    </row>
    <row r="781870" spans="9:9">
      <c r="I781870" s="101"/>
    </row>
    <row r="781875" spans="9:9">
      <c r="I781875" s="101"/>
    </row>
    <row r="781876" spans="9:9">
      <c r="I781876" s="101"/>
    </row>
    <row r="781877" spans="9:9">
      <c r="I781877" s="101"/>
    </row>
    <row r="781878" spans="9:9">
      <c r="I781878" s="101"/>
    </row>
    <row r="781884" spans="9:9">
      <c r="I781884" s="101"/>
    </row>
    <row r="781889" spans="9:9">
      <c r="I781889" s="101"/>
    </row>
    <row r="781890" spans="9:9">
      <c r="I781890" s="101"/>
    </row>
    <row r="781891" spans="9:9">
      <c r="I781891" s="101"/>
    </row>
    <row r="781892" spans="9:9">
      <c r="I781892" s="101"/>
    </row>
    <row r="781898" spans="9:9">
      <c r="I781898" s="101"/>
    </row>
    <row r="781903" spans="9:9">
      <c r="I781903" s="101"/>
    </row>
    <row r="781904" spans="9:9">
      <c r="I781904" s="101"/>
    </row>
    <row r="781905" spans="9:9">
      <c r="I781905" s="101"/>
    </row>
    <row r="781906" spans="9:9">
      <c r="I781906" s="101"/>
    </row>
    <row r="781912" spans="9:9">
      <c r="I781912" s="101"/>
    </row>
    <row r="781917" spans="9:9">
      <c r="I781917" s="101"/>
    </row>
    <row r="781918" spans="9:9">
      <c r="I781918" s="101"/>
    </row>
    <row r="781919" spans="9:9">
      <c r="I781919" s="101"/>
    </row>
    <row r="781920" spans="9:9">
      <c r="I781920" s="101"/>
    </row>
    <row r="781926" spans="9:9">
      <c r="I781926" s="101"/>
    </row>
    <row r="781931" spans="9:9">
      <c r="I781931" s="101"/>
    </row>
    <row r="781932" spans="9:9">
      <c r="I781932" s="101"/>
    </row>
    <row r="781933" spans="9:9">
      <c r="I781933" s="101"/>
    </row>
    <row r="781934" spans="9:9">
      <c r="I781934" s="101"/>
    </row>
    <row r="781940" spans="9:9">
      <c r="I781940" s="101"/>
    </row>
    <row r="781945" spans="9:9">
      <c r="I781945" s="101"/>
    </row>
    <row r="781946" spans="9:9">
      <c r="I781946" s="101"/>
    </row>
    <row r="781947" spans="9:9">
      <c r="I781947" s="101"/>
    </row>
    <row r="781948" spans="9:9">
      <c r="I781948" s="101"/>
    </row>
    <row r="781954" spans="9:9">
      <c r="I781954" s="101"/>
    </row>
    <row r="781959" spans="9:9">
      <c r="I781959" s="101"/>
    </row>
    <row r="781960" spans="9:9">
      <c r="I781960" s="101"/>
    </row>
    <row r="781961" spans="9:9">
      <c r="I781961" s="101"/>
    </row>
    <row r="781962" spans="9:9">
      <c r="I781962" s="101"/>
    </row>
    <row r="781968" spans="9:9">
      <c r="I781968" s="101"/>
    </row>
    <row r="781973" spans="9:9">
      <c r="I781973" s="101"/>
    </row>
    <row r="781974" spans="9:9">
      <c r="I781974" s="101"/>
    </row>
    <row r="781975" spans="9:9">
      <c r="I781975" s="101"/>
    </row>
    <row r="781976" spans="9:9">
      <c r="I781976" s="101"/>
    </row>
    <row r="781982" spans="9:9">
      <c r="I781982" s="101"/>
    </row>
    <row r="781987" spans="9:9">
      <c r="I781987" s="101"/>
    </row>
    <row r="781988" spans="9:9">
      <c r="I781988" s="101"/>
    </row>
    <row r="781989" spans="9:9">
      <c r="I781989" s="101"/>
    </row>
    <row r="781990" spans="9:9">
      <c r="I781990" s="101"/>
    </row>
    <row r="781996" spans="9:9">
      <c r="I781996" s="101"/>
    </row>
    <row r="782001" spans="9:9">
      <c r="I782001" s="101"/>
    </row>
    <row r="782002" spans="9:9">
      <c r="I782002" s="101"/>
    </row>
    <row r="782003" spans="9:9">
      <c r="I782003" s="101"/>
    </row>
    <row r="782004" spans="9:9">
      <c r="I782004" s="101"/>
    </row>
    <row r="782010" spans="9:9">
      <c r="I782010" s="101"/>
    </row>
    <row r="782015" spans="9:9">
      <c r="I782015" s="101"/>
    </row>
    <row r="782016" spans="9:9">
      <c r="I782016" s="101"/>
    </row>
    <row r="782017" spans="9:9">
      <c r="I782017" s="101"/>
    </row>
    <row r="782018" spans="9:9">
      <c r="I782018" s="101"/>
    </row>
    <row r="782024" spans="9:9">
      <c r="I782024" s="101"/>
    </row>
    <row r="782029" spans="9:9">
      <c r="I782029" s="101"/>
    </row>
    <row r="782030" spans="9:9">
      <c r="I782030" s="101"/>
    </row>
    <row r="782031" spans="9:9">
      <c r="I782031" s="101"/>
    </row>
    <row r="782032" spans="9:9">
      <c r="I782032" s="101"/>
    </row>
    <row r="782038" spans="9:9">
      <c r="I782038" s="101"/>
    </row>
    <row r="782043" spans="9:9">
      <c r="I782043" s="101"/>
    </row>
    <row r="782044" spans="9:9">
      <c r="I782044" s="101"/>
    </row>
    <row r="782045" spans="9:9">
      <c r="I782045" s="101"/>
    </row>
    <row r="782046" spans="9:9">
      <c r="I782046" s="101"/>
    </row>
    <row r="782052" spans="9:9">
      <c r="I782052" s="101"/>
    </row>
    <row r="782057" spans="9:9">
      <c r="I782057" s="101"/>
    </row>
    <row r="782058" spans="9:9">
      <c r="I782058" s="101"/>
    </row>
    <row r="782059" spans="9:9">
      <c r="I782059" s="101"/>
    </row>
    <row r="782060" spans="9:9">
      <c r="I782060" s="101"/>
    </row>
    <row r="782066" spans="9:9">
      <c r="I782066" s="101"/>
    </row>
    <row r="782071" spans="9:9">
      <c r="I782071" s="101"/>
    </row>
    <row r="782072" spans="9:9">
      <c r="I782072" s="101"/>
    </row>
    <row r="782073" spans="9:9">
      <c r="I782073" s="101"/>
    </row>
    <row r="782074" spans="9:9">
      <c r="I782074" s="101"/>
    </row>
    <row r="782080" spans="9:9">
      <c r="I782080" s="101"/>
    </row>
    <row r="782085" spans="9:9">
      <c r="I782085" s="101"/>
    </row>
    <row r="782086" spans="9:9">
      <c r="I782086" s="101"/>
    </row>
    <row r="782087" spans="9:9">
      <c r="I782087" s="101"/>
    </row>
    <row r="782088" spans="9:9">
      <c r="I782088" s="101"/>
    </row>
    <row r="782094" spans="9:9">
      <c r="I782094" s="101"/>
    </row>
    <row r="782099" spans="9:9">
      <c r="I782099" s="101"/>
    </row>
    <row r="782100" spans="9:9">
      <c r="I782100" s="101"/>
    </row>
    <row r="782101" spans="9:9">
      <c r="I782101" s="101"/>
    </row>
    <row r="782102" spans="9:9">
      <c r="I782102" s="101"/>
    </row>
    <row r="782108" spans="9:9">
      <c r="I782108" s="101"/>
    </row>
    <row r="782113" spans="9:9">
      <c r="I782113" s="101"/>
    </row>
    <row r="782114" spans="9:9">
      <c r="I782114" s="101"/>
    </row>
    <row r="782115" spans="9:9">
      <c r="I782115" s="101"/>
    </row>
    <row r="782116" spans="9:9">
      <c r="I782116" s="101"/>
    </row>
    <row r="782122" spans="9:9">
      <c r="I782122" s="101"/>
    </row>
    <row r="782127" spans="9:9">
      <c r="I782127" s="101"/>
    </row>
    <row r="782128" spans="9:9">
      <c r="I782128" s="101"/>
    </row>
    <row r="782129" spans="9:9">
      <c r="I782129" s="101"/>
    </row>
    <row r="782130" spans="9:9">
      <c r="I782130" s="101"/>
    </row>
    <row r="782136" spans="9:9">
      <c r="I782136" s="101"/>
    </row>
    <row r="782141" spans="9:9">
      <c r="I782141" s="101"/>
    </row>
    <row r="782142" spans="9:9">
      <c r="I782142" s="101"/>
    </row>
    <row r="782143" spans="9:9">
      <c r="I782143" s="101"/>
    </row>
    <row r="782144" spans="9:9">
      <c r="I782144" s="101"/>
    </row>
    <row r="782150" spans="9:9">
      <c r="I782150" s="101"/>
    </row>
    <row r="782155" spans="9:9">
      <c r="I782155" s="101"/>
    </row>
    <row r="782156" spans="9:9">
      <c r="I782156" s="101"/>
    </row>
    <row r="782157" spans="9:9">
      <c r="I782157" s="101"/>
    </row>
    <row r="782158" spans="9:9">
      <c r="I782158" s="101"/>
    </row>
    <row r="782164" spans="9:9">
      <c r="I782164" s="101"/>
    </row>
    <row r="782169" spans="9:9">
      <c r="I782169" s="101"/>
    </row>
    <row r="782170" spans="9:9">
      <c r="I782170" s="101"/>
    </row>
    <row r="782171" spans="9:9">
      <c r="I782171" s="101"/>
    </row>
    <row r="782172" spans="9:9">
      <c r="I782172" s="101"/>
    </row>
    <row r="782178" spans="9:9">
      <c r="I782178" s="101"/>
    </row>
    <row r="782183" spans="9:9">
      <c r="I782183" s="101"/>
    </row>
    <row r="782184" spans="9:9">
      <c r="I782184" s="101"/>
    </row>
    <row r="782185" spans="9:9">
      <c r="I782185" s="101"/>
    </row>
    <row r="782186" spans="9:9">
      <c r="I782186" s="101"/>
    </row>
    <row r="782192" spans="9:9">
      <c r="I782192" s="101"/>
    </row>
    <row r="782197" spans="9:9">
      <c r="I782197" s="101"/>
    </row>
    <row r="782198" spans="9:9">
      <c r="I782198" s="101"/>
    </row>
    <row r="782199" spans="9:9">
      <c r="I782199" s="101"/>
    </row>
    <row r="782200" spans="9:9">
      <c r="I782200" s="101"/>
    </row>
    <row r="782206" spans="9:9">
      <c r="I782206" s="101"/>
    </row>
    <row r="782211" spans="9:9">
      <c r="I782211" s="101"/>
    </row>
    <row r="782212" spans="9:9">
      <c r="I782212" s="101"/>
    </row>
    <row r="782213" spans="9:9">
      <c r="I782213" s="101"/>
    </row>
    <row r="782214" spans="9:9">
      <c r="I782214" s="101"/>
    </row>
    <row r="782220" spans="9:9">
      <c r="I782220" s="101"/>
    </row>
    <row r="782225" spans="9:9">
      <c r="I782225" s="101"/>
    </row>
    <row r="782226" spans="9:9">
      <c r="I782226" s="101"/>
    </row>
    <row r="782227" spans="9:9">
      <c r="I782227" s="101"/>
    </row>
    <row r="782228" spans="9:9">
      <c r="I782228" s="101"/>
    </row>
    <row r="782234" spans="9:9">
      <c r="I782234" s="101"/>
    </row>
    <row r="782239" spans="9:9">
      <c r="I782239" s="101"/>
    </row>
    <row r="782240" spans="9:9">
      <c r="I782240" s="101"/>
    </row>
    <row r="782241" spans="9:9">
      <c r="I782241" s="101"/>
    </row>
    <row r="782242" spans="9:9">
      <c r="I782242" s="101"/>
    </row>
    <row r="782248" spans="9:9">
      <c r="I782248" s="101"/>
    </row>
    <row r="782253" spans="9:9">
      <c r="I782253" s="101"/>
    </row>
    <row r="782254" spans="9:9">
      <c r="I782254" s="101"/>
    </row>
    <row r="782255" spans="9:9">
      <c r="I782255" s="101"/>
    </row>
    <row r="782256" spans="9:9">
      <c r="I782256" s="101"/>
    </row>
    <row r="782262" spans="9:9">
      <c r="I782262" s="101"/>
    </row>
    <row r="782267" spans="9:9">
      <c r="I782267" s="101"/>
    </row>
    <row r="782268" spans="9:9">
      <c r="I782268" s="101"/>
    </row>
    <row r="782269" spans="9:9">
      <c r="I782269" s="101"/>
    </row>
    <row r="782270" spans="9:9">
      <c r="I782270" s="101"/>
    </row>
    <row r="782276" spans="9:9">
      <c r="I782276" s="101"/>
    </row>
    <row r="782281" spans="9:9">
      <c r="I782281" s="101"/>
    </row>
    <row r="782282" spans="9:9">
      <c r="I782282" s="101"/>
    </row>
    <row r="782283" spans="9:9">
      <c r="I782283" s="101"/>
    </row>
    <row r="782284" spans="9:9">
      <c r="I782284" s="101"/>
    </row>
    <row r="782290" spans="9:9">
      <c r="I782290" s="101"/>
    </row>
    <row r="782295" spans="9:9">
      <c r="I782295" s="101"/>
    </row>
    <row r="782296" spans="9:9">
      <c r="I782296" s="101"/>
    </row>
    <row r="782297" spans="9:9">
      <c r="I782297" s="101"/>
    </row>
    <row r="782298" spans="9:9">
      <c r="I782298" s="101"/>
    </row>
    <row r="782304" spans="9:9">
      <c r="I782304" s="101"/>
    </row>
    <row r="782309" spans="9:9">
      <c r="I782309" s="101"/>
    </row>
    <row r="782310" spans="9:9">
      <c r="I782310" s="101"/>
    </row>
    <row r="782311" spans="9:9">
      <c r="I782311" s="101"/>
    </row>
    <row r="782312" spans="9:9">
      <c r="I782312" s="101"/>
    </row>
    <row r="782318" spans="9:9">
      <c r="I782318" s="101"/>
    </row>
    <row r="782323" spans="9:9">
      <c r="I782323" s="101"/>
    </row>
    <row r="782324" spans="9:9">
      <c r="I782324" s="101"/>
    </row>
    <row r="782325" spans="9:9">
      <c r="I782325" s="101"/>
    </row>
    <row r="782326" spans="9:9">
      <c r="I782326" s="101"/>
    </row>
    <row r="782332" spans="9:9">
      <c r="I782332" s="101"/>
    </row>
    <row r="782337" spans="9:9">
      <c r="I782337" s="101"/>
    </row>
    <row r="782338" spans="9:9">
      <c r="I782338" s="101"/>
    </row>
    <row r="782339" spans="9:9">
      <c r="I782339" s="101"/>
    </row>
    <row r="782340" spans="9:9">
      <c r="I782340" s="101"/>
    </row>
    <row r="782346" spans="9:9">
      <c r="I782346" s="101"/>
    </row>
    <row r="782351" spans="9:9">
      <c r="I782351" s="101"/>
    </row>
    <row r="782352" spans="9:9">
      <c r="I782352" s="101"/>
    </row>
    <row r="782353" spans="9:9">
      <c r="I782353" s="101"/>
    </row>
    <row r="782354" spans="9:9">
      <c r="I782354" s="101"/>
    </row>
    <row r="782360" spans="9:9">
      <c r="I782360" s="101"/>
    </row>
    <row r="782365" spans="9:9">
      <c r="I782365" s="101"/>
    </row>
    <row r="782366" spans="9:9">
      <c r="I782366" s="101"/>
    </row>
    <row r="782367" spans="9:9">
      <c r="I782367" s="101"/>
    </row>
    <row r="782368" spans="9:9">
      <c r="I782368" s="101"/>
    </row>
    <row r="782374" spans="9:9">
      <c r="I782374" s="101"/>
    </row>
    <row r="782379" spans="9:9">
      <c r="I782379" s="101"/>
    </row>
    <row r="782380" spans="9:9">
      <c r="I782380" s="101"/>
    </row>
    <row r="782381" spans="9:9">
      <c r="I782381" s="101"/>
    </row>
    <row r="782382" spans="9:9">
      <c r="I782382" s="101"/>
    </row>
    <row r="782388" spans="9:9">
      <c r="I782388" s="101"/>
    </row>
    <row r="782393" spans="9:9">
      <c r="I782393" s="101"/>
    </row>
    <row r="782394" spans="9:9">
      <c r="I782394" s="101"/>
    </row>
    <row r="782395" spans="9:9">
      <c r="I782395" s="101"/>
    </row>
    <row r="782396" spans="9:9">
      <c r="I782396" s="101"/>
    </row>
    <row r="782402" spans="9:9">
      <c r="I782402" s="101"/>
    </row>
    <row r="782407" spans="9:9">
      <c r="I782407" s="101"/>
    </row>
    <row r="782408" spans="9:9">
      <c r="I782408" s="101"/>
    </row>
    <row r="782409" spans="9:9">
      <c r="I782409" s="101"/>
    </row>
    <row r="782410" spans="9:9">
      <c r="I782410" s="101"/>
    </row>
    <row r="782416" spans="9:9">
      <c r="I782416" s="101"/>
    </row>
    <row r="782421" spans="9:9">
      <c r="I782421" s="101"/>
    </row>
    <row r="782422" spans="9:9">
      <c r="I782422" s="101"/>
    </row>
    <row r="782423" spans="9:9">
      <c r="I782423" s="101"/>
    </row>
    <row r="782424" spans="9:9">
      <c r="I782424" s="101"/>
    </row>
    <row r="782430" spans="9:9">
      <c r="I782430" s="101"/>
    </row>
    <row r="782435" spans="9:9">
      <c r="I782435" s="101"/>
    </row>
    <row r="782436" spans="9:9">
      <c r="I782436" s="101"/>
    </row>
    <row r="782437" spans="9:9">
      <c r="I782437" s="101"/>
    </row>
    <row r="782438" spans="9:9">
      <c r="I782438" s="101"/>
    </row>
    <row r="782444" spans="9:9">
      <c r="I782444" s="101"/>
    </row>
    <row r="782449" spans="9:9">
      <c r="I782449" s="101"/>
    </row>
    <row r="782450" spans="9:9">
      <c r="I782450" s="101"/>
    </row>
    <row r="782451" spans="9:9">
      <c r="I782451" s="101"/>
    </row>
    <row r="782452" spans="9:9">
      <c r="I782452" s="101"/>
    </row>
    <row r="782458" spans="9:9">
      <c r="I782458" s="101"/>
    </row>
    <row r="782463" spans="9:9">
      <c r="I782463" s="101"/>
    </row>
    <row r="782464" spans="9:9">
      <c r="I782464" s="101"/>
    </row>
    <row r="782465" spans="9:9">
      <c r="I782465" s="101"/>
    </row>
    <row r="782466" spans="9:9">
      <c r="I782466" s="101"/>
    </row>
    <row r="782472" spans="9:9">
      <c r="I782472" s="101"/>
    </row>
    <row r="782477" spans="9:9">
      <c r="I782477" s="101"/>
    </row>
    <row r="782478" spans="9:9">
      <c r="I782478" s="101"/>
    </row>
    <row r="782479" spans="9:9">
      <c r="I782479" s="101"/>
    </row>
    <row r="782480" spans="9:9">
      <c r="I782480" s="101"/>
    </row>
    <row r="782486" spans="9:9">
      <c r="I782486" s="101"/>
    </row>
    <row r="782491" spans="9:9">
      <c r="I782491" s="101"/>
    </row>
    <row r="782492" spans="9:9">
      <c r="I782492" s="101"/>
    </row>
    <row r="782493" spans="9:9">
      <c r="I782493" s="101"/>
    </row>
    <row r="782494" spans="9:9">
      <c r="I782494" s="101"/>
    </row>
    <row r="782500" spans="9:9">
      <c r="I782500" s="101"/>
    </row>
    <row r="782505" spans="9:9">
      <c r="I782505" s="101"/>
    </row>
    <row r="782506" spans="9:9">
      <c r="I782506" s="101"/>
    </row>
    <row r="782507" spans="9:9">
      <c r="I782507" s="101"/>
    </row>
    <row r="782508" spans="9:9">
      <c r="I782508" s="101"/>
    </row>
    <row r="782514" spans="9:9">
      <c r="I782514" s="101"/>
    </row>
    <row r="782519" spans="9:9">
      <c r="I782519" s="101"/>
    </row>
    <row r="782520" spans="9:9">
      <c r="I782520" s="101"/>
    </row>
    <row r="782521" spans="9:9">
      <c r="I782521" s="101"/>
    </row>
    <row r="782522" spans="9:9">
      <c r="I782522" s="101"/>
    </row>
    <row r="782528" spans="9:9">
      <c r="I782528" s="101"/>
    </row>
    <row r="782533" spans="9:9">
      <c r="I782533" s="101"/>
    </row>
    <row r="782534" spans="9:9">
      <c r="I782534" s="101"/>
    </row>
    <row r="782535" spans="9:9">
      <c r="I782535" s="101"/>
    </row>
    <row r="782536" spans="9:9">
      <c r="I782536" s="101"/>
    </row>
    <row r="782542" spans="9:9">
      <c r="I782542" s="101"/>
    </row>
    <row r="782547" spans="9:9">
      <c r="I782547" s="101"/>
    </row>
    <row r="782548" spans="9:9">
      <c r="I782548" s="101"/>
    </row>
    <row r="782549" spans="9:9">
      <c r="I782549" s="101"/>
    </row>
    <row r="782550" spans="9:9">
      <c r="I782550" s="101"/>
    </row>
    <row r="782556" spans="9:9">
      <c r="I782556" s="101"/>
    </row>
    <row r="782561" spans="9:9">
      <c r="I782561" s="101"/>
    </row>
    <row r="782562" spans="9:9">
      <c r="I782562" s="101"/>
    </row>
    <row r="782563" spans="9:9">
      <c r="I782563" s="101"/>
    </row>
    <row r="782564" spans="9:9">
      <c r="I782564" s="101"/>
    </row>
    <row r="782570" spans="9:9">
      <c r="I782570" s="101"/>
    </row>
    <row r="782575" spans="9:9">
      <c r="I782575" s="101"/>
    </row>
    <row r="782576" spans="9:9">
      <c r="I782576" s="101"/>
    </row>
    <row r="782577" spans="9:9">
      <c r="I782577" s="101"/>
    </row>
    <row r="782578" spans="9:9">
      <c r="I782578" s="101"/>
    </row>
    <row r="782584" spans="9:9">
      <c r="I782584" s="101"/>
    </row>
    <row r="782589" spans="9:9">
      <c r="I782589" s="101"/>
    </row>
    <row r="782590" spans="9:9">
      <c r="I782590" s="101"/>
    </row>
    <row r="782591" spans="9:9">
      <c r="I782591" s="101"/>
    </row>
    <row r="782592" spans="9:9">
      <c r="I782592" s="101"/>
    </row>
    <row r="782598" spans="9:9">
      <c r="I782598" s="101"/>
    </row>
    <row r="782603" spans="9:9">
      <c r="I782603" s="101"/>
    </row>
    <row r="782604" spans="9:9">
      <c r="I782604" s="101"/>
    </row>
    <row r="782605" spans="9:9">
      <c r="I782605" s="101"/>
    </row>
    <row r="782606" spans="9:9">
      <c r="I782606" s="101"/>
    </row>
    <row r="782612" spans="9:9">
      <c r="I782612" s="101"/>
    </row>
    <row r="782617" spans="9:9">
      <c r="I782617" s="101"/>
    </row>
    <row r="782618" spans="9:9">
      <c r="I782618" s="101"/>
    </row>
    <row r="782619" spans="9:9">
      <c r="I782619" s="101"/>
    </row>
    <row r="782620" spans="9:9">
      <c r="I782620" s="101"/>
    </row>
    <row r="782626" spans="9:9">
      <c r="I782626" s="101"/>
    </row>
    <row r="782631" spans="9:9">
      <c r="I782631" s="101"/>
    </row>
    <row r="782632" spans="9:9">
      <c r="I782632" s="101"/>
    </row>
    <row r="782633" spans="9:9">
      <c r="I782633" s="101"/>
    </row>
    <row r="782634" spans="9:9">
      <c r="I782634" s="101"/>
    </row>
    <row r="782640" spans="9:9">
      <c r="I782640" s="101"/>
    </row>
    <row r="782645" spans="9:9">
      <c r="I782645" s="101"/>
    </row>
    <row r="782646" spans="9:9">
      <c r="I782646" s="101"/>
    </row>
    <row r="782647" spans="9:9">
      <c r="I782647" s="101"/>
    </row>
    <row r="782648" spans="9:9">
      <c r="I782648" s="101"/>
    </row>
    <row r="782654" spans="9:9">
      <c r="I782654" s="101"/>
    </row>
    <row r="782659" spans="9:9">
      <c r="I782659" s="101"/>
    </row>
    <row r="782660" spans="9:9">
      <c r="I782660" s="101"/>
    </row>
    <row r="782661" spans="9:9">
      <c r="I782661" s="101"/>
    </row>
    <row r="782662" spans="9:9">
      <c r="I782662" s="101"/>
    </row>
    <row r="782668" spans="9:9">
      <c r="I782668" s="101"/>
    </row>
    <row r="782673" spans="9:9">
      <c r="I782673" s="101"/>
    </row>
    <row r="782674" spans="9:9">
      <c r="I782674" s="101"/>
    </row>
    <row r="782675" spans="9:9">
      <c r="I782675" s="101"/>
    </row>
    <row r="782676" spans="9:9">
      <c r="I782676" s="101"/>
    </row>
    <row r="782682" spans="9:9">
      <c r="I782682" s="101"/>
    </row>
    <row r="782687" spans="9:9">
      <c r="I782687" s="101"/>
    </row>
    <row r="782688" spans="9:9">
      <c r="I782688" s="101"/>
    </row>
    <row r="782689" spans="9:9">
      <c r="I782689" s="101"/>
    </row>
    <row r="782690" spans="9:9">
      <c r="I782690" s="101"/>
    </row>
    <row r="782696" spans="9:9">
      <c r="I782696" s="101"/>
    </row>
    <row r="782701" spans="9:9">
      <c r="I782701" s="101"/>
    </row>
    <row r="782702" spans="9:9">
      <c r="I782702" s="101"/>
    </row>
    <row r="782703" spans="9:9">
      <c r="I782703" s="101"/>
    </row>
    <row r="782704" spans="9:9">
      <c r="I782704" s="101"/>
    </row>
    <row r="782710" spans="9:9">
      <c r="I782710" s="101"/>
    </row>
    <row r="782715" spans="9:9">
      <c r="I782715" s="101"/>
    </row>
    <row r="782716" spans="9:9">
      <c r="I782716" s="101"/>
    </row>
    <row r="782717" spans="9:9">
      <c r="I782717" s="101"/>
    </row>
    <row r="782718" spans="9:9">
      <c r="I782718" s="101"/>
    </row>
    <row r="782724" spans="9:9">
      <c r="I782724" s="101"/>
    </row>
    <row r="782729" spans="9:9">
      <c r="I782729" s="101"/>
    </row>
    <row r="782730" spans="9:9">
      <c r="I782730" s="101"/>
    </row>
    <row r="782731" spans="9:9">
      <c r="I782731" s="101"/>
    </row>
    <row r="782732" spans="9:9">
      <c r="I782732" s="101"/>
    </row>
    <row r="782738" spans="9:9">
      <c r="I782738" s="101"/>
    </row>
    <row r="782743" spans="9:9">
      <c r="I782743" s="101"/>
    </row>
    <row r="782744" spans="9:9">
      <c r="I782744" s="101"/>
    </row>
    <row r="782745" spans="9:9">
      <c r="I782745" s="101"/>
    </row>
    <row r="782746" spans="9:9">
      <c r="I782746" s="101"/>
    </row>
    <row r="782752" spans="9:9">
      <c r="I782752" s="101"/>
    </row>
    <row r="782757" spans="9:9">
      <c r="I782757" s="101"/>
    </row>
    <row r="782758" spans="9:9">
      <c r="I782758" s="101"/>
    </row>
    <row r="782759" spans="9:9">
      <c r="I782759" s="101"/>
    </row>
    <row r="782760" spans="9:9">
      <c r="I782760" s="101"/>
    </row>
    <row r="782766" spans="9:9">
      <c r="I782766" s="101"/>
    </row>
    <row r="782771" spans="9:9">
      <c r="I782771" s="101"/>
    </row>
    <row r="782772" spans="9:9">
      <c r="I782772" s="101"/>
    </row>
    <row r="782773" spans="9:9">
      <c r="I782773" s="101"/>
    </row>
    <row r="782774" spans="9:9">
      <c r="I782774" s="101"/>
    </row>
    <row r="782780" spans="9:9">
      <c r="I782780" s="101"/>
    </row>
    <row r="782785" spans="9:9">
      <c r="I782785" s="101"/>
    </row>
    <row r="782786" spans="9:9">
      <c r="I782786" s="101"/>
    </row>
    <row r="782787" spans="9:9">
      <c r="I782787" s="101"/>
    </row>
    <row r="782788" spans="9:9">
      <c r="I782788" s="101"/>
    </row>
    <row r="782794" spans="9:9">
      <c r="I782794" s="101"/>
    </row>
    <row r="782799" spans="9:9">
      <c r="I782799" s="101"/>
    </row>
    <row r="782800" spans="9:9">
      <c r="I782800" s="101"/>
    </row>
    <row r="782801" spans="9:9">
      <c r="I782801" s="101"/>
    </row>
    <row r="782802" spans="9:9">
      <c r="I782802" s="101"/>
    </row>
    <row r="782808" spans="9:9">
      <c r="I782808" s="101"/>
    </row>
    <row r="782813" spans="9:9">
      <c r="I782813" s="101"/>
    </row>
    <row r="782814" spans="9:9">
      <c r="I782814" s="101"/>
    </row>
    <row r="782815" spans="9:9">
      <c r="I782815" s="101"/>
    </row>
    <row r="782816" spans="9:9">
      <c r="I782816" s="101"/>
    </row>
    <row r="782822" spans="9:9">
      <c r="I782822" s="101"/>
    </row>
    <row r="782827" spans="9:9">
      <c r="I782827" s="101"/>
    </row>
    <row r="782828" spans="9:9">
      <c r="I782828" s="101"/>
    </row>
    <row r="782829" spans="9:9">
      <c r="I782829" s="101"/>
    </row>
    <row r="782830" spans="9:9">
      <c r="I782830" s="101"/>
    </row>
    <row r="782836" spans="9:9">
      <c r="I782836" s="101"/>
    </row>
    <row r="782841" spans="9:9">
      <c r="I782841" s="101"/>
    </row>
    <row r="782842" spans="9:9">
      <c r="I782842" s="101"/>
    </row>
    <row r="782843" spans="9:9">
      <c r="I782843" s="101"/>
    </row>
    <row r="782844" spans="9:9">
      <c r="I782844" s="101"/>
    </row>
    <row r="782850" spans="9:9">
      <c r="I782850" s="101"/>
    </row>
    <row r="782855" spans="9:9">
      <c r="I782855" s="101"/>
    </row>
    <row r="782856" spans="9:9">
      <c r="I782856" s="101"/>
    </row>
    <row r="782857" spans="9:9">
      <c r="I782857" s="101"/>
    </row>
    <row r="782858" spans="9:9">
      <c r="I782858" s="101"/>
    </row>
    <row r="782864" spans="9:9">
      <c r="I782864" s="101"/>
    </row>
    <row r="782869" spans="9:9">
      <c r="I782869" s="101"/>
    </row>
    <row r="782870" spans="9:9">
      <c r="I782870" s="101"/>
    </row>
    <row r="782871" spans="9:9">
      <c r="I782871" s="101"/>
    </row>
    <row r="782872" spans="9:9">
      <c r="I782872" s="101"/>
    </row>
    <row r="782878" spans="9:9">
      <c r="I782878" s="101"/>
    </row>
    <row r="782883" spans="9:9">
      <c r="I782883" s="101"/>
    </row>
    <row r="782884" spans="9:9">
      <c r="I782884" s="101"/>
    </row>
    <row r="782885" spans="9:9">
      <c r="I782885" s="101"/>
    </row>
    <row r="782886" spans="9:9">
      <c r="I782886" s="101"/>
    </row>
    <row r="782892" spans="9:9">
      <c r="I782892" s="101"/>
    </row>
    <row r="782897" spans="9:9">
      <c r="I782897" s="101"/>
    </row>
    <row r="782898" spans="9:9">
      <c r="I782898" s="101"/>
    </row>
    <row r="782899" spans="9:9">
      <c r="I782899" s="101"/>
    </row>
    <row r="782900" spans="9:9">
      <c r="I782900" s="101"/>
    </row>
    <row r="782906" spans="9:9">
      <c r="I782906" s="101"/>
    </row>
    <row r="782911" spans="9:9">
      <c r="I782911" s="101"/>
    </row>
    <row r="782912" spans="9:9">
      <c r="I782912" s="101"/>
    </row>
    <row r="782913" spans="9:9">
      <c r="I782913" s="101"/>
    </row>
    <row r="782914" spans="9:9">
      <c r="I782914" s="101"/>
    </row>
    <row r="782920" spans="9:9">
      <c r="I782920" s="101"/>
    </row>
    <row r="782925" spans="9:9">
      <c r="I782925" s="101"/>
    </row>
    <row r="782926" spans="9:9">
      <c r="I782926" s="101"/>
    </row>
    <row r="782927" spans="9:9">
      <c r="I782927" s="101"/>
    </row>
    <row r="782928" spans="9:9">
      <c r="I782928" s="101"/>
    </row>
    <row r="782934" spans="9:9">
      <c r="I782934" s="101"/>
    </row>
    <row r="782939" spans="9:9">
      <c r="I782939" s="101"/>
    </row>
    <row r="782940" spans="9:9">
      <c r="I782940" s="101"/>
    </row>
    <row r="782941" spans="9:9">
      <c r="I782941" s="101"/>
    </row>
    <row r="782942" spans="9:9">
      <c r="I782942" s="101"/>
    </row>
    <row r="782948" spans="9:9">
      <c r="I782948" s="101"/>
    </row>
    <row r="782953" spans="9:9">
      <c r="I782953" s="101"/>
    </row>
    <row r="782954" spans="9:9">
      <c r="I782954" s="101"/>
    </row>
    <row r="782955" spans="9:9">
      <c r="I782955" s="101"/>
    </row>
    <row r="782956" spans="9:9">
      <c r="I782956" s="101"/>
    </row>
    <row r="782962" spans="9:9">
      <c r="I782962" s="101"/>
    </row>
    <row r="782967" spans="9:9">
      <c r="I782967" s="101"/>
    </row>
    <row r="782968" spans="9:9">
      <c r="I782968" s="101"/>
    </row>
    <row r="782969" spans="9:9">
      <c r="I782969" s="101"/>
    </row>
    <row r="782970" spans="9:9">
      <c r="I782970" s="101"/>
    </row>
    <row r="782976" spans="9:9">
      <c r="I782976" s="101"/>
    </row>
    <row r="782981" spans="9:9">
      <c r="I782981" s="101"/>
    </row>
    <row r="782982" spans="9:9">
      <c r="I782982" s="101"/>
    </row>
    <row r="782983" spans="9:9">
      <c r="I782983" s="101"/>
    </row>
    <row r="782984" spans="9:9">
      <c r="I782984" s="101"/>
    </row>
    <row r="782990" spans="9:9">
      <c r="I782990" s="101"/>
    </row>
    <row r="782995" spans="9:9">
      <c r="I782995" s="101"/>
    </row>
    <row r="782996" spans="9:9">
      <c r="I782996" s="101"/>
    </row>
    <row r="782997" spans="9:9">
      <c r="I782997" s="101"/>
    </row>
    <row r="782998" spans="9:9">
      <c r="I782998" s="101"/>
    </row>
    <row r="783004" spans="9:9">
      <c r="I783004" s="101"/>
    </row>
    <row r="783009" spans="9:9">
      <c r="I783009" s="101"/>
    </row>
    <row r="783010" spans="9:9">
      <c r="I783010" s="101"/>
    </row>
    <row r="783011" spans="9:9">
      <c r="I783011" s="101"/>
    </row>
    <row r="783012" spans="9:9">
      <c r="I783012" s="101"/>
    </row>
    <row r="783018" spans="9:9">
      <c r="I783018" s="101"/>
    </row>
    <row r="783023" spans="9:9">
      <c r="I783023" s="101"/>
    </row>
    <row r="783024" spans="9:9">
      <c r="I783024" s="101"/>
    </row>
    <row r="783025" spans="9:9">
      <c r="I783025" s="101"/>
    </row>
    <row r="783026" spans="9:9">
      <c r="I783026" s="101"/>
    </row>
    <row r="783032" spans="9:9">
      <c r="I783032" s="101"/>
    </row>
    <row r="783037" spans="9:9">
      <c r="I783037" s="101"/>
    </row>
    <row r="783038" spans="9:9">
      <c r="I783038" s="101"/>
    </row>
    <row r="783039" spans="9:9">
      <c r="I783039" s="101"/>
    </row>
    <row r="783040" spans="9:9">
      <c r="I783040" s="101"/>
    </row>
    <row r="783046" spans="9:9">
      <c r="I783046" s="101"/>
    </row>
    <row r="783051" spans="9:9">
      <c r="I783051" s="101"/>
    </row>
    <row r="783052" spans="9:9">
      <c r="I783052" s="101"/>
    </row>
    <row r="783053" spans="9:9">
      <c r="I783053" s="101"/>
    </row>
    <row r="783054" spans="9:9">
      <c r="I783054" s="101"/>
    </row>
    <row r="783060" spans="9:9">
      <c r="I783060" s="101"/>
    </row>
    <row r="783065" spans="9:9">
      <c r="I783065" s="101"/>
    </row>
    <row r="783066" spans="9:9">
      <c r="I783066" s="101"/>
    </row>
    <row r="783067" spans="9:9">
      <c r="I783067" s="101"/>
    </row>
    <row r="783068" spans="9:9">
      <c r="I783068" s="101"/>
    </row>
    <row r="783074" spans="9:9">
      <c r="I783074" s="101"/>
    </row>
    <row r="783079" spans="9:9">
      <c r="I783079" s="101"/>
    </row>
    <row r="783080" spans="9:9">
      <c r="I783080" s="101"/>
    </row>
    <row r="783081" spans="9:9">
      <c r="I783081" s="101"/>
    </row>
    <row r="783082" spans="9:9">
      <c r="I783082" s="101"/>
    </row>
    <row r="783088" spans="9:9">
      <c r="I783088" s="101"/>
    </row>
    <row r="783093" spans="9:9">
      <c r="I783093" s="101"/>
    </row>
    <row r="783094" spans="9:9">
      <c r="I783094" s="101"/>
    </row>
    <row r="783095" spans="9:9">
      <c r="I783095" s="101"/>
    </row>
    <row r="783096" spans="9:9">
      <c r="I783096" s="101"/>
    </row>
    <row r="783102" spans="9:9">
      <c r="I783102" s="101"/>
    </row>
    <row r="783107" spans="9:9">
      <c r="I783107" s="101"/>
    </row>
    <row r="783108" spans="9:9">
      <c r="I783108" s="101"/>
    </row>
    <row r="783109" spans="9:9">
      <c r="I783109" s="101"/>
    </row>
    <row r="783110" spans="9:9">
      <c r="I783110" s="101"/>
    </row>
    <row r="783116" spans="9:9">
      <c r="I783116" s="101"/>
    </row>
    <row r="783121" spans="9:9">
      <c r="I783121" s="101"/>
    </row>
    <row r="783122" spans="9:9">
      <c r="I783122" s="101"/>
    </row>
    <row r="783123" spans="9:9">
      <c r="I783123" s="101"/>
    </row>
    <row r="783124" spans="9:9">
      <c r="I783124" s="101"/>
    </row>
    <row r="783130" spans="9:9">
      <c r="I783130" s="101"/>
    </row>
    <row r="783135" spans="9:9">
      <c r="I783135" s="101"/>
    </row>
    <row r="783136" spans="9:9">
      <c r="I783136" s="101"/>
    </row>
    <row r="783137" spans="9:9">
      <c r="I783137" s="101"/>
    </row>
    <row r="783138" spans="9:9">
      <c r="I783138" s="101"/>
    </row>
    <row r="783144" spans="9:9">
      <c r="I783144" s="101"/>
    </row>
    <row r="783149" spans="9:9">
      <c r="I783149" s="101"/>
    </row>
    <row r="783150" spans="9:9">
      <c r="I783150" s="101"/>
    </row>
    <row r="783151" spans="9:9">
      <c r="I783151" s="101"/>
    </row>
    <row r="783152" spans="9:9">
      <c r="I783152" s="101"/>
    </row>
    <row r="783158" spans="9:9">
      <c r="I783158" s="101"/>
    </row>
    <row r="783163" spans="9:9">
      <c r="I783163" s="101"/>
    </row>
    <row r="783164" spans="9:9">
      <c r="I783164" s="101"/>
    </row>
    <row r="783165" spans="9:9">
      <c r="I783165" s="101"/>
    </row>
    <row r="783166" spans="9:9">
      <c r="I783166" s="101"/>
    </row>
    <row r="783172" spans="9:9">
      <c r="I783172" s="101"/>
    </row>
    <row r="783177" spans="9:9">
      <c r="I783177" s="101"/>
    </row>
    <row r="783178" spans="9:9">
      <c r="I783178" s="101"/>
    </row>
    <row r="783179" spans="9:9">
      <c r="I783179" s="101"/>
    </row>
    <row r="783180" spans="9:9">
      <c r="I783180" s="101"/>
    </row>
    <row r="783186" spans="9:9">
      <c r="I783186" s="101"/>
    </row>
    <row r="783191" spans="9:9">
      <c r="I783191" s="101"/>
    </row>
    <row r="783192" spans="9:9">
      <c r="I783192" s="101"/>
    </row>
    <row r="783193" spans="9:9">
      <c r="I783193" s="101"/>
    </row>
    <row r="783194" spans="9:9">
      <c r="I783194" s="101"/>
    </row>
    <row r="783200" spans="9:9">
      <c r="I783200" s="101"/>
    </row>
    <row r="783205" spans="9:9">
      <c r="I783205" s="101"/>
    </row>
    <row r="783206" spans="9:9">
      <c r="I783206" s="101"/>
    </row>
    <row r="783207" spans="9:9">
      <c r="I783207" s="101"/>
    </row>
    <row r="783208" spans="9:9">
      <c r="I783208" s="101"/>
    </row>
    <row r="783214" spans="9:9">
      <c r="I783214" s="101"/>
    </row>
    <row r="783219" spans="9:9">
      <c r="I783219" s="101"/>
    </row>
    <row r="783220" spans="9:9">
      <c r="I783220" s="101"/>
    </row>
    <row r="783221" spans="9:9">
      <c r="I783221" s="101"/>
    </row>
    <row r="783222" spans="9:9">
      <c r="I783222" s="101"/>
    </row>
    <row r="783228" spans="9:9">
      <c r="I783228" s="101"/>
    </row>
    <row r="783233" spans="9:9">
      <c r="I783233" s="101"/>
    </row>
    <row r="783234" spans="9:9">
      <c r="I783234" s="101"/>
    </row>
    <row r="783235" spans="9:9">
      <c r="I783235" s="101"/>
    </row>
    <row r="783236" spans="9:9">
      <c r="I783236" s="101"/>
    </row>
    <row r="783242" spans="9:9">
      <c r="I783242" s="101"/>
    </row>
    <row r="783247" spans="9:9">
      <c r="I783247" s="101"/>
    </row>
    <row r="783248" spans="9:9">
      <c r="I783248" s="101"/>
    </row>
    <row r="783249" spans="9:9">
      <c r="I783249" s="101"/>
    </row>
    <row r="783250" spans="9:9">
      <c r="I783250" s="101"/>
    </row>
    <row r="783256" spans="9:9">
      <c r="I783256" s="101"/>
    </row>
    <row r="783261" spans="9:9">
      <c r="I783261" s="101"/>
    </row>
    <row r="783262" spans="9:9">
      <c r="I783262" s="101"/>
    </row>
    <row r="783263" spans="9:9">
      <c r="I783263" s="101"/>
    </row>
    <row r="783264" spans="9:9">
      <c r="I783264" s="101"/>
    </row>
    <row r="783270" spans="9:9">
      <c r="I783270" s="101"/>
    </row>
    <row r="783275" spans="9:9">
      <c r="I783275" s="101"/>
    </row>
    <row r="783276" spans="9:9">
      <c r="I783276" s="101"/>
    </row>
    <row r="783277" spans="9:9">
      <c r="I783277" s="101"/>
    </row>
    <row r="783278" spans="9:9">
      <c r="I783278" s="101"/>
    </row>
    <row r="783284" spans="9:9">
      <c r="I783284" s="101"/>
    </row>
    <row r="783289" spans="9:9">
      <c r="I783289" s="101"/>
    </row>
    <row r="783290" spans="9:9">
      <c r="I783290" s="101"/>
    </row>
    <row r="783291" spans="9:9">
      <c r="I783291" s="101"/>
    </row>
    <row r="783292" spans="9:9">
      <c r="I783292" s="101"/>
    </row>
    <row r="783298" spans="9:9">
      <c r="I783298" s="101"/>
    </row>
    <row r="783303" spans="9:9">
      <c r="I783303" s="101"/>
    </row>
    <row r="783304" spans="9:9">
      <c r="I783304" s="101"/>
    </row>
    <row r="783305" spans="9:9">
      <c r="I783305" s="101"/>
    </row>
    <row r="783306" spans="9:9">
      <c r="I783306" s="101"/>
    </row>
    <row r="783312" spans="9:9">
      <c r="I783312" s="101"/>
    </row>
    <row r="783317" spans="9:9">
      <c r="I783317" s="101"/>
    </row>
    <row r="783318" spans="9:9">
      <c r="I783318" s="101"/>
    </row>
    <row r="783319" spans="9:9">
      <c r="I783319" s="101"/>
    </row>
    <row r="783320" spans="9:9">
      <c r="I783320" s="101"/>
    </row>
    <row r="783326" spans="9:9">
      <c r="I783326" s="101"/>
    </row>
    <row r="783331" spans="9:9">
      <c r="I783331" s="101"/>
    </row>
    <row r="783332" spans="9:9">
      <c r="I783332" s="101"/>
    </row>
    <row r="783333" spans="9:9">
      <c r="I783333" s="101"/>
    </row>
    <row r="783334" spans="9:9">
      <c r="I783334" s="101"/>
    </row>
    <row r="783340" spans="9:9">
      <c r="I783340" s="101"/>
    </row>
    <row r="783345" spans="9:9">
      <c r="I783345" s="101"/>
    </row>
    <row r="783346" spans="9:9">
      <c r="I783346" s="101"/>
    </row>
    <row r="783347" spans="9:9">
      <c r="I783347" s="101"/>
    </row>
    <row r="783348" spans="9:9">
      <c r="I783348" s="101"/>
    </row>
    <row r="783354" spans="9:9">
      <c r="I783354" s="101"/>
    </row>
    <row r="783359" spans="9:9">
      <c r="I783359" s="101"/>
    </row>
    <row r="783360" spans="9:9">
      <c r="I783360" s="101"/>
    </row>
    <row r="783361" spans="9:9">
      <c r="I783361" s="101"/>
    </row>
    <row r="783362" spans="9:9">
      <c r="I783362" s="101"/>
    </row>
    <row r="783368" spans="9:9">
      <c r="I783368" s="101"/>
    </row>
    <row r="783373" spans="9:9">
      <c r="I783373" s="101"/>
    </row>
    <row r="783374" spans="9:9">
      <c r="I783374" s="101"/>
    </row>
    <row r="783375" spans="9:9">
      <c r="I783375" s="101"/>
    </row>
    <row r="783376" spans="9:9">
      <c r="I783376" s="101"/>
    </row>
    <row r="783382" spans="9:9">
      <c r="I783382" s="101"/>
    </row>
    <row r="783387" spans="9:9">
      <c r="I783387" s="101"/>
    </row>
    <row r="783388" spans="9:9">
      <c r="I783388" s="101"/>
    </row>
    <row r="783389" spans="9:9">
      <c r="I783389" s="101"/>
    </row>
    <row r="783390" spans="9:9">
      <c r="I783390" s="101"/>
    </row>
    <row r="783396" spans="9:9">
      <c r="I783396" s="101"/>
    </row>
    <row r="783401" spans="9:9">
      <c r="I783401" s="101"/>
    </row>
    <row r="783402" spans="9:9">
      <c r="I783402" s="101"/>
    </row>
    <row r="783403" spans="9:9">
      <c r="I783403" s="101"/>
    </row>
    <row r="783404" spans="9:9">
      <c r="I783404" s="101"/>
    </row>
    <row r="783410" spans="9:9">
      <c r="I783410" s="101"/>
    </row>
    <row r="783415" spans="9:9">
      <c r="I783415" s="101"/>
    </row>
    <row r="783416" spans="9:9">
      <c r="I783416" s="101"/>
    </row>
    <row r="783417" spans="9:9">
      <c r="I783417" s="101"/>
    </row>
    <row r="783418" spans="9:9">
      <c r="I783418" s="101"/>
    </row>
    <row r="783424" spans="9:9">
      <c r="I783424" s="101"/>
    </row>
    <row r="783429" spans="9:9">
      <c r="I783429" s="101"/>
    </row>
    <row r="783430" spans="9:9">
      <c r="I783430" s="101"/>
    </row>
    <row r="783431" spans="9:9">
      <c r="I783431" s="101"/>
    </row>
    <row r="783432" spans="9:9">
      <c r="I783432" s="101"/>
    </row>
    <row r="783438" spans="9:9">
      <c r="I783438" s="101"/>
    </row>
    <row r="783443" spans="9:9">
      <c r="I783443" s="101"/>
    </row>
    <row r="783444" spans="9:9">
      <c r="I783444" s="101"/>
    </row>
    <row r="783445" spans="9:9">
      <c r="I783445" s="101"/>
    </row>
    <row r="783446" spans="9:9">
      <c r="I783446" s="101"/>
    </row>
    <row r="783452" spans="9:9">
      <c r="I783452" s="101"/>
    </row>
    <row r="783457" spans="9:9">
      <c r="I783457" s="101"/>
    </row>
    <row r="783458" spans="9:9">
      <c r="I783458" s="101"/>
    </row>
    <row r="783459" spans="9:9">
      <c r="I783459" s="101"/>
    </row>
    <row r="783460" spans="9:9">
      <c r="I783460" s="101"/>
    </row>
    <row r="783466" spans="9:9">
      <c r="I783466" s="101"/>
    </row>
    <row r="783471" spans="9:9">
      <c r="I783471" s="101"/>
    </row>
    <row r="783472" spans="9:9">
      <c r="I783472" s="101"/>
    </row>
    <row r="783473" spans="9:9">
      <c r="I783473" s="101"/>
    </row>
    <row r="783474" spans="9:9">
      <c r="I783474" s="101"/>
    </row>
    <row r="783480" spans="9:9">
      <c r="I783480" s="101"/>
    </row>
    <row r="783485" spans="9:9">
      <c r="I783485" s="101"/>
    </row>
    <row r="783486" spans="9:9">
      <c r="I783486" s="101"/>
    </row>
    <row r="783487" spans="9:9">
      <c r="I783487" s="101"/>
    </row>
    <row r="783488" spans="9:9">
      <c r="I783488" s="101"/>
    </row>
    <row r="783494" spans="9:9">
      <c r="I783494" s="101"/>
    </row>
    <row r="783499" spans="9:9">
      <c r="I783499" s="101"/>
    </row>
    <row r="783500" spans="9:9">
      <c r="I783500" s="101"/>
    </row>
    <row r="783501" spans="9:9">
      <c r="I783501" s="101"/>
    </row>
    <row r="783502" spans="9:9">
      <c r="I783502" s="101"/>
    </row>
    <row r="783508" spans="9:9">
      <c r="I783508" s="101"/>
    </row>
    <row r="783513" spans="9:9">
      <c r="I783513" s="101"/>
    </row>
    <row r="783514" spans="9:9">
      <c r="I783514" s="101"/>
    </row>
    <row r="783515" spans="9:9">
      <c r="I783515" s="101"/>
    </row>
    <row r="783516" spans="9:9">
      <c r="I783516" s="101"/>
    </row>
    <row r="783522" spans="9:9">
      <c r="I783522" s="101"/>
    </row>
    <row r="783527" spans="9:9">
      <c r="I783527" s="101"/>
    </row>
    <row r="783528" spans="9:9">
      <c r="I783528" s="101"/>
    </row>
    <row r="783529" spans="9:9">
      <c r="I783529" s="101"/>
    </row>
    <row r="783530" spans="9:9">
      <c r="I783530" s="101"/>
    </row>
    <row r="783536" spans="9:9">
      <c r="I783536" s="101"/>
    </row>
    <row r="783541" spans="9:9">
      <c r="I783541" s="101"/>
    </row>
    <row r="783542" spans="9:9">
      <c r="I783542" s="101"/>
    </row>
    <row r="783543" spans="9:9">
      <c r="I783543" s="101"/>
    </row>
    <row r="783544" spans="9:9">
      <c r="I783544" s="101"/>
    </row>
    <row r="783550" spans="9:9">
      <c r="I783550" s="101"/>
    </row>
    <row r="783555" spans="9:9">
      <c r="I783555" s="101"/>
    </row>
    <row r="783556" spans="9:9">
      <c r="I783556" s="101"/>
    </row>
    <row r="783557" spans="9:9">
      <c r="I783557" s="101"/>
    </row>
    <row r="783558" spans="9:9">
      <c r="I783558" s="101"/>
    </row>
    <row r="783564" spans="9:9">
      <c r="I783564" s="101"/>
    </row>
    <row r="783569" spans="9:9">
      <c r="I783569" s="101"/>
    </row>
    <row r="783570" spans="9:9">
      <c r="I783570" s="101"/>
    </row>
    <row r="783571" spans="9:9">
      <c r="I783571" s="101"/>
    </row>
    <row r="783572" spans="9:9">
      <c r="I783572" s="101"/>
    </row>
    <row r="783578" spans="9:9">
      <c r="I783578" s="101"/>
    </row>
    <row r="783583" spans="9:9">
      <c r="I783583" s="101"/>
    </row>
    <row r="783584" spans="9:9">
      <c r="I783584" s="101"/>
    </row>
    <row r="783585" spans="9:9">
      <c r="I783585" s="101"/>
    </row>
    <row r="783586" spans="9:9">
      <c r="I783586" s="101"/>
    </row>
    <row r="783592" spans="9:9">
      <c r="I783592" s="101"/>
    </row>
    <row r="783597" spans="9:9">
      <c r="I783597" s="101"/>
    </row>
    <row r="783598" spans="9:9">
      <c r="I783598" s="101"/>
    </row>
    <row r="783599" spans="9:9">
      <c r="I783599" s="101"/>
    </row>
    <row r="783600" spans="9:9">
      <c r="I783600" s="101"/>
    </row>
    <row r="783606" spans="9:9">
      <c r="I783606" s="101"/>
    </row>
    <row r="783611" spans="9:9">
      <c r="I783611" s="101"/>
    </row>
    <row r="783612" spans="9:9">
      <c r="I783612" s="101"/>
    </row>
    <row r="783613" spans="9:9">
      <c r="I783613" s="101"/>
    </row>
    <row r="783614" spans="9:9">
      <c r="I783614" s="101"/>
    </row>
    <row r="783620" spans="9:9">
      <c r="I783620" s="101"/>
    </row>
    <row r="783625" spans="9:9">
      <c r="I783625" s="101"/>
    </row>
    <row r="783626" spans="9:9">
      <c r="I783626" s="101"/>
    </row>
    <row r="783627" spans="9:9">
      <c r="I783627" s="101"/>
    </row>
    <row r="783628" spans="9:9">
      <c r="I783628" s="101"/>
    </row>
    <row r="783634" spans="9:9">
      <c r="I783634" s="101"/>
    </row>
    <row r="783639" spans="9:9">
      <c r="I783639" s="101"/>
    </row>
    <row r="783640" spans="9:9">
      <c r="I783640" s="101"/>
    </row>
    <row r="783641" spans="9:9">
      <c r="I783641" s="101"/>
    </row>
    <row r="783642" spans="9:9">
      <c r="I783642" s="101"/>
    </row>
    <row r="783648" spans="9:9">
      <c r="I783648" s="101"/>
    </row>
    <row r="783653" spans="9:9">
      <c r="I783653" s="101"/>
    </row>
    <row r="783654" spans="9:9">
      <c r="I783654" s="101"/>
    </row>
    <row r="783655" spans="9:9">
      <c r="I783655" s="101"/>
    </row>
    <row r="783656" spans="9:9">
      <c r="I783656" s="101"/>
    </row>
    <row r="783662" spans="9:9">
      <c r="I783662" s="101"/>
    </row>
    <row r="783667" spans="9:9">
      <c r="I783667" s="101"/>
    </row>
    <row r="783668" spans="9:9">
      <c r="I783668" s="101"/>
    </row>
    <row r="783669" spans="9:9">
      <c r="I783669" s="101"/>
    </row>
    <row r="783670" spans="9:9">
      <c r="I783670" s="101"/>
    </row>
    <row r="783676" spans="9:9">
      <c r="I783676" s="101"/>
    </row>
    <row r="783681" spans="9:9">
      <c r="I783681" s="101"/>
    </row>
    <row r="783682" spans="9:9">
      <c r="I783682" s="101"/>
    </row>
    <row r="783683" spans="9:9">
      <c r="I783683" s="101"/>
    </row>
    <row r="783684" spans="9:9">
      <c r="I783684" s="101"/>
    </row>
    <row r="783690" spans="9:9">
      <c r="I783690" s="101"/>
    </row>
    <row r="783695" spans="9:9">
      <c r="I783695" s="101"/>
    </row>
    <row r="783696" spans="9:9">
      <c r="I783696" s="101"/>
    </row>
    <row r="783697" spans="9:9">
      <c r="I783697" s="101"/>
    </row>
    <row r="783698" spans="9:9">
      <c r="I783698" s="101"/>
    </row>
    <row r="783704" spans="9:9">
      <c r="I783704" s="101"/>
    </row>
    <row r="783709" spans="9:9">
      <c r="I783709" s="101"/>
    </row>
    <row r="783710" spans="9:9">
      <c r="I783710" s="101"/>
    </row>
    <row r="783711" spans="9:9">
      <c r="I783711" s="101"/>
    </row>
    <row r="783712" spans="9:9">
      <c r="I783712" s="101"/>
    </row>
    <row r="783718" spans="9:9">
      <c r="I783718" s="101"/>
    </row>
    <row r="783723" spans="9:9">
      <c r="I783723" s="101"/>
    </row>
    <row r="783724" spans="9:9">
      <c r="I783724" s="101"/>
    </row>
    <row r="783725" spans="9:9">
      <c r="I783725" s="101"/>
    </row>
    <row r="783726" spans="9:9">
      <c r="I783726" s="101"/>
    </row>
    <row r="783732" spans="9:9">
      <c r="I783732" s="101"/>
    </row>
    <row r="783737" spans="9:9">
      <c r="I783737" s="101"/>
    </row>
    <row r="783738" spans="9:9">
      <c r="I783738" s="101"/>
    </row>
    <row r="783739" spans="9:9">
      <c r="I783739" s="101"/>
    </row>
    <row r="783740" spans="9:9">
      <c r="I783740" s="101"/>
    </row>
    <row r="783746" spans="9:9">
      <c r="I783746" s="101"/>
    </row>
    <row r="783751" spans="9:9">
      <c r="I783751" s="101"/>
    </row>
    <row r="783752" spans="9:9">
      <c r="I783752" s="101"/>
    </row>
    <row r="783753" spans="9:9">
      <c r="I783753" s="101"/>
    </row>
    <row r="783754" spans="9:9">
      <c r="I783754" s="101"/>
    </row>
    <row r="783760" spans="9:9">
      <c r="I783760" s="101"/>
    </row>
    <row r="783765" spans="9:9">
      <c r="I783765" s="101"/>
    </row>
    <row r="783766" spans="9:9">
      <c r="I783766" s="101"/>
    </row>
    <row r="783767" spans="9:9">
      <c r="I783767" s="101"/>
    </row>
    <row r="783768" spans="9:9">
      <c r="I783768" s="101"/>
    </row>
    <row r="783774" spans="9:9">
      <c r="I783774" s="101"/>
    </row>
    <row r="783779" spans="9:9">
      <c r="I783779" s="101"/>
    </row>
    <row r="783780" spans="9:9">
      <c r="I783780" s="101"/>
    </row>
    <row r="783781" spans="9:9">
      <c r="I783781" s="101"/>
    </row>
    <row r="783782" spans="9:9">
      <c r="I783782" s="101"/>
    </row>
    <row r="783788" spans="9:9">
      <c r="I783788" s="101"/>
    </row>
    <row r="783793" spans="9:9">
      <c r="I783793" s="101"/>
    </row>
    <row r="783794" spans="9:9">
      <c r="I783794" s="101"/>
    </row>
    <row r="783795" spans="9:9">
      <c r="I783795" s="101"/>
    </row>
    <row r="783796" spans="9:9">
      <c r="I783796" s="101"/>
    </row>
    <row r="783802" spans="9:9">
      <c r="I783802" s="101"/>
    </row>
    <row r="783807" spans="9:9">
      <c r="I783807" s="101"/>
    </row>
    <row r="783808" spans="9:9">
      <c r="I783808" s="101"/>
    </row>
    <row r="783809" spans="9:9">
      <c r="I783809" s="101"/>
    </row>
    <row r="783810" spans="9:9">
      <c r="I783810" s="101"/>
    </row>
    <row r="783816" spans="9:9">
      <c r="I783816" s="101"/>
    </row>
    <row r="783821" spans="9:9">
      <c r="I783821" s="101"/>
    </row>
    <row r="783822" spans="9:9">
      <c r="I783822" s="101"/>
    </row>
    <row r="783823" spans="9:9">
      <c r="I783823" s="101"/>
    </row>
    <row r="783824" spans="9:9">
      <c r="I783824" s="101"/>
    </row>
    <row r="783830" spans="9:9">
      <c r="I783830" s="101"/>
    </row>
    <row r="783835" spans="9:9">
      <c r="I783835" s="101"/>
    </row>
    <row r="783836" spans="9:9">
      <c r="I783836" s="101"/>
    </row>
    <row r="783837" spans="9:9">
      <c r="I783837" s="101"/>
    </row>
    <row r="783838" spans="9:9">
      <c r="I783838" s="101"/>
    </row>
    <row r="783844" spans="9:9">
      <c r="I783844" s="101"/>
    </row>
    <row r="783849" spans="9:9">
      <c r="I783849" s="101"/>
    </row>
    <row r="783850" spans="9:9">
      <c r="I783850" s="101"/>
    </row>
    <row r="783851" spans="9:9">
      <c r="I783851" s="101"/>
    </row>
    <row r="783852" spans="9:9">
      <c r="I783852" s="101"/>
    </row>
    <row r="783858" spans="9:9">
      <c r="I783858" s="101"/>
    </row>
    <row r="783863" spans="9:9">
      <c r="I783863" s="101"/>
    </row>
    <row r="783864" spans="9:9">
      <c r="I783864" s="101"/>
    </row>
    <row r="783865" spans="9:9">
      <c r="I783865" s="101"/>
    </row>
    <row r="783866" spans="9:9">
      <c r="I783866" s="101"/>
    </row>
    <row r="783872" spans="9:9">
      <c r="I783872" s="101"/>
    </row>
    <row r="783877" spans="9:9">
      <c r="I783877" s="101"/>
    </row>
    <row r="783878" spans="9:9">
      <c r="I783878" s="101"/>
    </row>
    <row r="783879" spans="9:9">
      <c r="I783879" s="101"/>
    </row>
    <row r="783880" spans="9:9">
      <c r="I783880" s="101"/>
    </row>
    <row r="783886" spans="9:9">
      <c r="I783886" s="101"/>
    </row>
    <row r="783891" spans="9:9">
      <c r="I783891" s="101"/>
    </row>
    <row r="783892" spans="9:9">
      <c r="I783892" s="101"/>
    </row>
    <row r="783893" spans="9:9">
      <c r="I783893" s="101"/>
    </row>
    <row r="783894" spans="9:9">
      <c r="I783894" s="101"/>
    </row>
    <row r="783900" spans="9:9">
      <c r="I783900" s="101"/>
    </row>
    <row r="783905" spans="9:9">
      <c r="I783905" s="101"/>
    </row>
    <row r="783906" spans="9:9">
      <c r="I783906" s="101"/>
    </row>
    <row r="783907" spans="9:9">
      <c r="I783907" s="101"/>
    </row>
    <row r="783908" spans="9:9">
      <c r="I783908" s="101"/>
    </row>
    <row r="783914" spans="9:9">
      <c r="I783914" s="101"/>
    </row>
    <row r="783919" spans="9:9">
      <c r="I783919" s="101"/>
    </row>
    <row r="783920" spans="9:9">
      <c r="I783920" s="101"/>
    </row>
    <row r="783921" spans="9:9">
      <c r="I783921" s="101"/>
    </row>
    <row r="783922" spans="9:9">
      <c r="I783922" s="101"/>
    </row>
    <row r="783928" spans="9:9">
      <c r="I783928" s="101"/>
    </row>
    <row r="783933" spans="9:9">
      <c r="I783933" s="101"/>
    </row>
    <row r="783934" spans="9:9">
      <c r="I783934" s="101"/>
    </row>
    <row r="783935" spans="9:9">
      <c r="I783935" s="101"/>
    </row>
    <row r="783936" spans="9:9">
      <c r="I783936" s="101"/>
    </row>
    <row r="783942" spans="9:9">
      <c r="I783942" s="101"/>
    </row>
    <row r="783947" spans="9:9">
      <c r="I783947" s="101"/>
    </row>
    <row r="783948" spans="9:9">
      <c r="I783948" s="101"/>
    </row>
    <row r="783949" spans="9:9">
      <c r="I783949" s="101"/>
    </row>
    <row r="783950" spans="9:9">
      <c r="I783950" s="101"/>
    </row>
    <row r="783956" spans="9:9">
      <c r="I783956" s="101"/>
    </row>
    <row r="783961" spans="9:9">
      <c r="I783961" s="101"/>
    </row>
    <row r="783962" spans="9:9">
      <c r="I783962" s="101"/>
    </row>
    <row r="783963" spans="9:9">
      <c r="I783963" s="101"/>
    </row>
    <row r="783964" spans="9:9">
      <c r="I783964" s="101"/>
    </row>
    <row r="783970" spans="9:9">
      <c r="I783970" s="101"/>
    </row>
    <row r="783975" spans="9:9">
      <c r="I783975" s="101"/>
    </row>
    <row r="783976" spans="9:9">
      <c r="I783976" s="101"/>
    </row>
    <row r="783977" spans="9:9">
      <c r="I783977" s="101"/>
    </row>
    <row r="783978" spans="9:9">
      <c r="I783978" s="101"/>
    </row>
    <row r="783984" spans="9:9">
      <c r="I783984" s="101"/>
    </row>
    <row r="783989" spans="9:9">
      <c r="I783989" s="101"/>
    </row>
    <row r="783990" spans="9:9">
      <c r="I783990" s="101"/>
    </row>
    <row r="783991" spans="9:9">
      <c r="I783991" s="101"/>
    </row>
    <row r="783992" spans="9:9">
      <c r="I783992" s="101"/>
    </row>
    <row r="783998" spans="9:9">
      <c r="I783998" s="101"/>
    </row>
    <row r="784003" spans="9:9">
      <c r="I784003" s="101"/>
    </row>
    <row r="784004" spans="9:9">
      <c r="I784004" s="101"/>
    </row>
    <row r="784005" spans="9:9">
      <c r="I784005" s="101"/>
    </row>
    <row r="784006" spans="9:9">
      <c r="I784006" s="101"/>
    </row>
    <row r="784012" spans="9:9">
      <c r="I784012" s="101"/>
    </row>
    <row r="784017" spans="9:9">
      <c r="I784017" s="101"/>
    </row>
    <row r="784018" spans="9:9">
      <c r="I784018" s="101"/>
    </row>
    <row r="784019" spans="9:9">
      <c r="I784019" s="101"/>
    </row>
    <row r="784020" spans="9:9">
      <c r="I784020" s="101"/>
    </row>
    <row r="784026" spans="9:9">
      <c r="I784026" s="101"/>
    </row>
    <row r="784031" spans="9:9">
      <c r="I784031" s="101"/>
    </row>
    <row r="784032" spans="9:9">
      <c r="I784032" s="101"/>
    </row>
    <row r="784033" spans="9:9">
      <c r="I784033" s="101"/>
    </row>
    <row r="784034" spans="9:9">
      <c r="I784034" s="101"/>
    </row>
    <row r="784040" spans="9:9">
      <c r="I784040" s="101"/>
    </row>
    <row r="784045" spans="9:9">
      <c r="I784045" s="101"/>
    </row>
    <row r="784046" spans="9:9">
      <c r="I784046" s="101"/>
    </row>
    <row r="784047" spans="9:9">
      <c r="I784047" s="101"/>
    </row>
    <row r="784048" spans="9:9">
      <c r="I784048" s="101"/>
    </row>
    <row r="784054" spans="9:9">
      <c r="I784054" s="101"/>
    </row>
    <row r="784059" spans="9:9">
      <c r="I784059" s="101"/>
    </row>
    <row r="784060" spans="9:9">
      <c r="I784060" s="101"/>
    </row>
    <row r="784061" spans="9:9">
      <c r="I784061" s="101"/>
    </row>
    <row r="784062" spans="9:9">
      <c r="I784062" s="101"/>
    </row>
    <row r="784068" spans="9:9">
      <c r="I784068" s="101"/>
    </row>
    <row r="784073" spans="9:9">
      <c r="I784073" s="101"/>
    </row>
    <row r="784074" spans="9:9">
      <c r="I784074" s="101"/>
    </row>
    <row r="784075" spans="9:9">
      <c r="I784075" s="101"/>
    </row>
    <row r="784076" spans="9:9">
      <c r="I784076" s="101"/>
    </row>
    <row r="784082" spans="9:9">
      <c r="I784082" s="101"/>
    </row>
    <row r="784087" spans="9:9">
      <c r="I784087" s="101"/>
    </row>
    <row r="784088" spans="9:9">
      <c r="I784088" s="101"/>
    </row>
    <row r="784089" spans="9:9">
      <c r="I784089" s="101"/>
    </row>
    <row r="784090" spans="9:9">
      <c r="I784090" s="101"/>
    </row>
    <row r="784096" spans="9:9">
      <c r="I784096" s="101"/>
    </row>
    <row r="784101" spans="9:9">
      <c r="I784101" s="101"/>
    </row>
    <row r="784102" spans="9:9">
      <c r="I784102" s="101"/>
    </row>
    <row r="784103" spans="9:9">
      <c r="I784103" s="101"/>
    </row>
    <row r="784104" spans="9:9">
      <c r="I784104" s="101"/>
    </row>
    <row r="784110" spans="9:9">
      <c r="I784110" s="101"/>
    </row>
    <row r="784115" spans="9:9">
      <c r="I784115" s="101"/>
    </row>
    <row r="784116" spans="9:9">
      <c r="I784116" s="101"/>
    </row>
    <row r="784117" spans="9:9">
      <c r="I784117" s="101"/>
    </row>
    <row r="784118" spans="9:9">
      <c r="I784118" s="101"/>
    </row>
    <row r="784124" spans="9:9">
      <c r="I784124" s="101"/>
    </row>
    <row r="784129" spans="9:9">
      <c r="I784129" s="101"/>
    </row>
    <row r="784130" spans="9:9">
      <c r="I784130" s="101"/>
    </row>
    <row r="784131" spans="9:9">
      <c r="I784131" s="101"/>
    </row>
    <row r="784132" spans="9:9">
      <c r="I784132" s="101"/>
    </row>
    <row r="784138" spans="9:9">
      <c r="I784138" s="101"/>
    </row>
    <row r="784143" spans="9:9">
      <c r="I784143" s="101"/>
    </row>
    <row r="784144" spans="9:9">
      <c r="I784144" s="101"/>
    </row>
    <row r="784145" spans="9:9">
      <c r="I784145" s="101"/>
    </row>
    <row r="784146" spans="9:9">
      <c r="I784146" s="101"/>
    </row>
    <row r="784152" spans="9:9">
      <c r="I784152" s="101"/>
    </row>
    <row r="784157" spans="9:9">
      <c r="I784157" s="101"/>
    </row>
    <row r="784158" spans="9:9">
      <c r="I784158" s="101"/>
    </row>
    <row r="784159" spans="9:9">
      <c r="I784159" s="101"/>
    </row>
    <row r="784160" spans="9:9">
      <c r="I784160" s="101"/>
    </row>
    <row r="784166" spans="9:9">
      <c r="I784166" s="101"/>
    </row>
    <row r="784171" spans="9:9">
      <c r="I784171" s="101"/>
    </row>
    <row r="784172" spans="9:9">
      <c r="I784172" s="101"/>
    </row>
    <row r="784173" spans="9:9">
      <c r="I784173" s="101"/>
    </row>
    <row r="784174" spans="9:9">
      <c r="I784174" s="101"/>
    </row>
    <row r="784180" spans="9:9">
      <c r="I784180" s="101"/>
    </row>
    <row r="784185" spans="9:9">
      <c r="I784185" s="101"/>
    </row>
    <row r="784186" spans="9:9">
      <c r="I784186" s="101"/>
    </row>
    <row r="784187" spans="9:9">
      <c r="I784187" s="101"/>
    </row>
    <row r="784188" spans="9:9">
      <c r="I784188" s="101"/>
    </row>
    <row r="784194" spans="9:9">
      <c r="I784194" s="101"/>
    </row>
    <row r="784199" spans="9:9">
      <c r="I784199" s="101"/>
    </row>
    <row r="784200" spans="9:9">
      <c r="I784200" s="101"/>
    </row>
    <row r="784201" spans="9:9">
      <c r="I784201" s="101"/>
    </row>
    <row r="784202" spans="9:9">
      <c r="I784202" s="101"/>
    </row>
    <row r="784208" spans="9:9">
      <c r="I784208" s="101"/>
    </row>
    <row r="784213" spans="9:9">
      <c r="I784213" s="101"/>
    </row>
    <row r="784214" spans="9:9">
      <c r="I784214" s="101"/>
    </row>
    <row r="784215" spans="9:9">
      <c r="I784215" s="101"/>
    </row>
    <row r="784216" spans="9:9">
      <c r="I784216" s="101"/>
    </row>
    <row r="784222" spans="9:9">
      <c r="I784222" s="101"/>
    </row>
    <row r="784227" spans="9:9">
      <c r="I784227" s="101"/>
    </row>
    <row r="784228" spans="9:9">
      <c r="I784228" s="101"/>
    </row>
    <row r="784229" spans="9:9">
      <c r="I784229" s="101"/>
    </row>
    <row r="784230" spans="9:9">
      <c r="I784230" s="101"/>
    </row>
    <row r="784236" spans="9:9">
      <c r="I784236" s="101"/>
    </row>
    <row r="784241" spans="9:9">
      <c r="I784241" s="101"/>
    </row>
    <row r="784242" spans="9:9">
      <c r="I784242" s="101"/>
    </row>
    <row r="784243" spans="9:9">
      <c r="I784243" s="101"/>
    </row>
    <row r="784244" spans="9:9">
      <c r="I784244" s="101"/>
    </row>
    <row r="784250" spans="9:9">
      <c r="I784250" s="101"/>
    </row>
    <row r="784255" spans="9:9">
      <c r="I784255" s="101"/>
    </row>
    <row r="784256" spans="9:9">
      <c r="I784256" s="101"/>
    </row>
    <row r="784257" spans="9:9">
      <c r="I784257" s="101"/>
    </row>
    <row r="784258" spans="9:9">
      <c r="I784258" s="101"/>
    </row>
    <row r="784264" spans="9:9">
      <c r="I784264" s="101"/>
    </row>
    <row r="784269" spans="9:9">
      <c r="I784269" s="101"/>
    </row>
    <row r="784270" spans="9:9">
      <c r="I784270" s="101"/>
    </row>
    <row r="784271" spans="9:9">
      <c r="I784271" s="101"/>
    </row>
    <row r="784272" spans="9:9">
      <c r="I784272" s="101"/>
    </row>
    <row r="784278" spans="9:9">
      <c r="I784278" s="101"/>
    </row>
    <row r="784283" spans="9:9">
      <c r="I784283" s="101"/>
    </row>
    <row r="784284" spans="9:9">
      <c r="I784284" s="101"/>
    </row>
    <row r="784285" spans="9:9">
      <c r="I784285" s="101"/>
    </row>
    <row r="784286" spans="9:9">
      <c r="I784286" s="101"/>
    </row>
    <row r="784292" spans="9:9">
      <c r="I784292" s="101"/>
    </row>
    <row r="784297" spans="9:9">
      <c r="I784297" s="101"/>
    </row>
    <row r="784298" spans="9:9">
      <c r="I784298" s="101"/>
    </row>
    <row r="784299" spans="9:9">
      <c r="I784299" s="101"/>
    </row>
    <row r="784300" spans="9:9">
      <c r="I784300" s="101"/>
    </row>
    <row r="784306" spans="9:9">
      <c r="I784306" s="101"/>
    </row>
    <row r="784311" spans="9:9">
      <c r="I784311" s="101"/>
    </row>
    <row r="784312" spans="9:9">
      <c r="I784312" s="101"/>
    </row>
    <row r="784313" spans="9:9">
      <c r="I784313" s="101"/>
    </row>
    <row r="784314" spans="9:9">
      <c r="I784314" s="101"/>
    </row>
    <row r="784320" spans="9:9">
      <c r="I784320" s="101"/>
    </row>
    <row r="784325" spans="9:9">
      <c r="I784325" s="101"/>
    </row>
    <row r="784326" spans="9:9">
      <c r="I784326" s="101"/>
    </row>
    <row r="784327" spans="9:9">
      <c r="I784327" s="101"/>
    </row>
    <row r="784328" spans="9:9">
      <c r="I784328" s="101"/>
    </row>
    <row r="784334" spans="9:9">
      <c r="I784334" s="101"/>
    </row>
    <row r="784339" spans="9:9">
      <c r="I784339" s="101"/>
    </row>
    <row r="784340" spans="9:9">
      <c r="I784340" s="101"/>
    </row>
    <row r="784341" spans="9:9">
      <c r="I784341" s="101"/>
    </row>
    <row r="784342" spans="9:9">
      <c r="I784342" s="101"/>
    </row>
    <row r="784348" spans="9:9">
      <c r="I784348" s="101"/>
    </row>
    <row r="784353" spans="9:9">
      <c r="I784353" s="101"/>
    </row>
    <row r="784354" spans="9:9">
      <c r="I784354" s="101"/>
    </row>
    <row r="784355" spans="9:9">
      <c r="I784355" s="101"/>
    </row>
    <row r="784356" spans="9:9">
      <c r="I784356" s="101"/>
    </row>
    <row r="784362" spans="9:9">
      <c r="I784362" s="101"/>
    </row>
    <row r="784367" spans="9:9">
      <c r="I784367" s="101"/>
    </row>
    <row r="784368" spans="9:9">
      <c r="I784368" s="101"/>
    </row>
    <row r="784369" spans="9:9">
      <c r="I784369" s="101"/>
    </row>
    <row r="784370" spans="9:9">
      <c r="I784370" s="101"/>
    </row>
    <row r="784376" spans="9:9">
      <c r="I784376" s="101"/>
    </row>
    <row r="784381" spans="9:9">
      <c r="I784381" s="101"/>
    </row>
    <row r="784382" spans="9:9">
      <c r="I784382" s="101"/>
    </row>
    <row r="784383" spans="9:9">
      <c r="I784383" s="101"/>
    </row>
    <row r="784384" spans="9:9">
      <c r="I784384" s="101"/>
    </row>
    <row r="784390" spans="9:9">
      <c r="I784390" s="101"/>
    </row>
    <row r="784395" spans="9:9">
      <c r="I784395" s="101"/>
    </row>
    <row r="784396" spans="9:9">
      <c r="I784396" s="101"/>
    </row>
    <row r="784397" spans="9:9">
      <c r="I784397" s="101"/>
    </row>
    <row r="784398" spans="9:9">
      <c r="I784398" s="101"/>
    </row>
    <row r="784404" spans="9:9">
      <c r="I784404" s="101"/>
    </row>
    <row r="784409" spans="9:9">
      <c r="I784409" s="101"/>
    </row>
    <row r="784410" spans="9:9">
      <c r="I784410" s="101"/>
    </row>
    <row r="784411" spans="9:9">
      <c r="I784411" s="101"/>
    </row>
    <row r="784412" spans="9:9">
      <c r="I784412" s="101"/>
    </row>
    <row r="784418" spans="9:9">
      <c r="I784418" s="101"/>
    </row>
    <row r="784423" spans="9:9">
      <c r="I784423" s="101"/>
    </row>
    <row r="784424" spans="9:9">
      <c r="I784424" s="101"/>
    </row>
    <row r="784425" spans="9:9">
      <c r="I784425" s="101"/>
    </row>
    <row r="784426" spans="9:9">
      <c r="I784426" s="101"/>
    </row>
    <row r="784432" spans="9:9">
      <c r="I784432" s="101"/>
    </row>
    <row r="784437" spans="9:9">
      <c r="I784437" s="101"/>
    </row>
    <row r="784438" spans="9:9">
      <c r="I784438" s="101"/>
    </row>
    <row r="784439" spans="9:9">
      <c r="I784439" s="101"/>
    </row>
    <row r="784440" spans="9:9">
      <c r="I784440" s="101"/>
    </row>
    <row r="784446" spans="9:9">
      <c r="I784446" s="101"/>
    </row>
    <row r="784451" spans="9:9">
      <c r="I784451" s="101"/>
    </row>
    <row r="784452" spans="9:9">
      <c r="I784452" s="101"/>
    </row>
    <row r="784453" spans="9:9">
      <c r="I784453" s="101"/>
    </row>
    <row r="784454" spans="9:9">
      <c r="I784454" s="101"/>
    </row>
    <row r="784460" spans="9:9">
      <c r="I784460" s="101"/>
    </row>
    <row r="784465" spans="9:9">
      <c r="I784465" s="101"/>
    </row>
    <row r="784466" spans="9:9">
      <c r="I784466" s="101"/>
    </row>
    <row r="784467" spans="9:9">
      <c r="I784467" s="101"/>
    </row>
    <row r="784468" spans="9:9">
      <c r="I784468" s="101"/>
    </row>
    <row r="784474" spans="9:9">
      <c r="I784474" s="101"/>
    </row>
    <row r="784479" spans="9:9">
      <c r="I784479" s="101"/>
    </row>
    <row r="784480" spans="9:9">
      <c r="I784480" s="101"/>
    </row>
    <row r="784481" spans="9:9">
      <c r="I784481" s="101"/>
    </row>
    <row r="784482" spans="9:9">
      <c r="I784482" s="101"/>
    </row>
    <row r="784488" spans="9:9">
      <c r="I784488" s="101"/>
    </row>
    <row r="784493" spans="9:9">
      <c r="I784493" s="101"/>
    </row>
    <row r="784494" spans="9:9">
      <c r="I784494" s="101"/>
    </row>
    <row r="784495" spans="9:9">
      <c r="I784495" s="101"/>
    </row>
    <row r="784496" spans="9:9">
      <c r="I784496" s="101"/>
    </row>
    <row r="784502" spans="9:9">
      <c r="I784502" s="101"/>
    </row>
    <row r="784507" spans="9:9">
      <c r="I784507" s="101"/>
    </row>
    <row r="784508" spans="9:9">
      <c r="I784508" s="101"/>
    </row>
    <row r="784509" spans="9:9">
      <c r="I784509" s="101"/>
    </row>
    <row r="784510" spans="9:9">
      <c r="I784510" s="101"/>
    </row>
    <row r="784516" spans="9:9">
      <c r="I784516" s="101"/>
    </row>
    <row r="784521" spans="9:9">
      <c r="I784521" s="101"/>
    </row>
    <row r="784522" spans="9:9">
      <c r="I784522" s="101"/>
    </row>
    <row r="784523" spans="9:9">
      <c r="I784523" s="101"/>
    </row>
    <row r="784524" spans="9:9">
      <c r="I784524" s="101"/>
    </row>
    <row r="784530" spans="9:9">
      <c r="I784530" s="101"/>
    </row>
    <row r="784535" spans="9:9">
      <c r="I784535" s="101"/>
    </row>
    <row r="784536" spans="9:9">
      <c r="I784536" s="101"/>
    </row>
    <row r="784537" spans="9:9">
      <c r="I784537" s="101"/>
    </row>
    <row r="784538" spans="9:9">
      <c r="I784538" s="101"/>
    </row>
    <row r="784544" spans="9:9">
      <c r="I784544" s="101"/>
    </row>
    <row r="784549" spans="9:9">
      <c r="I784549" s="101"/>
    </row>
    <row r="784550" spans="9:9">
      <c r="I784550" s="101"/>
    </row>
    <row r="784551" spans="9:9">
      <c r="I784551" s="101"/>
    </row>
    <row r="784552" spans="9:9">
      <c r="I784552" s="101"/>
    </row>
    <row r="784558" spans="9:9">
      <c r="I784558" s="101"/>
    </row>
    <row r="784563" spans="9:9">
      <c r="I784563" s="101"/>
    </row>
    <row r="784564" spans="9:9">
      <c r="I784564" s="101"/>
    </row>
    <row r="784565" spans="9:9">
      <c r="I784565" s="101"/>
    </row>
    <row r="784566" spans="9:9">
      <c r="I784566" s="101"/>
    </row>
    <row r="784572" spans="9:9">
      <c r="I784572" s="101"/>
    </row>
    <row r="784577" spans="9:9">
      <c r="I784577" s="101"/>
    </row>
    <row r="784578" spans="9:9">
      <c r="I784578" s="101"/>
    </row>
    <row r="784579" spans="9:9">
      <c r="I784579" s="101"/>
    </row>
    <row r="784580" spans="9:9">
      <c r="I784580" s="101"/>
    </row>
    <row r="784586" spans="9:9">
      <c r="I784586" s="101"/>
    </row>
    <row r="784591" spans="9:9">
      <c r="I784591" s="101"/>
    </row>
    <row r="784592" spans="9:9">
      <c r="I784592" s="101"/>
    </row>
    <row r="784593" spans="9:9">
      <c r="I784593" s="101"/>
    </row>
    <row r="784594" spans="9:9">
      <c r="I784594" s="101"/>
    </row>
    <row r="784600" spans="9:9">
      <c r="I784600" s="101"/>
    </row>
    <row r="784605" spans="9:9">
      <c r="I784605" s="101"/>
    </row>
    <row r="784606" spans="9:9">
      <c r="I784606" s="101"/>
    </row>
    <row r="784607" spans="9:9">
      <c r="I784607" s="101"/>
    </row>
    <row r="784608" spans="9:9">
      <c r="I784608" s="101"/>
    </row>
    <row r="784614" spans="9:9">
      <c r="I784614" s="101"/>
    </row>
    <row r="784619" spans="9:9">
      <c r="I784619" s="101"/>
    </row>
    <row r="784620" spans="9:9">
      <c r="I784620" s="101"/>
    </row>
    <row r="784621" spans="9:9">
      <c r="I784621" s="101"/>
    </row>
    <row r="784622" spans="9:9">
      <c r="I784622" s="101"/>
    </row>
    <row r="784628" spans="9:9">
      <c r="I784628" s="101"/>
    </row>
    <row r="784633" spans="9:9">
      <c r="I784633" s="101"/>
    </row>
    <row r="784634" spans="9:9">
      <c r="I784634" s="101"/>
    </row>
    <row r="784635" spans="9:9">
      <c r="I784635" s="101"/>
    </row>
    <row r="784636" spans="9:9">
      <c r="I784636" s="101"/>
    </row>
    <row r="784642" spans="9:9">
      <c r="I784642" s="101"/>
    </row>
    <row r="784647" spans="9:9">
      <c r="I784647" s="101"/>
    </row>
    <row r="784648" spans="9:9">
      <c r="I784648" s="101"/>
    </row>
    <row r="784649" spans="9:9">
      <c r="I784649" s="101"/>
    </row>
    <row r="784650" spans="9:9">
      <c r="I784650" s="101"/>
    </row>
    <row r="784656" spans="9:9">
      <c r="I784656" s="101"/>
    </row>
    <row r="784661" spans="9:9">
      <c r="I784661" s="101"/>
    </row>
    <row r="784662" spans="9:9">
      <c r="I784662" s="101"/>
    </row>
    <row r="784663" spans="9:9">
      <c r="I784663" s="101"/>
    </row>
    <row r="784664" spans="9:9">
      <c r="I784664" s="101"/>
    </row>
    <row r="784670" spans="9:9">
      <c r="I784670" s="101"/>
    </row>
    <row r="784675" spans="9:9">
      <c r="I784675" s="101"/>
    </row>
    <row r="784676" spans="9:9">
      <c r="I784676" s="101"/>
    </row>
    <row r="784677" spans="9:9">
      <c r="I784677" s="101"/>
    </row>
    <row r="784678" spans="9:9">
      <c r="I784678" s="101"/>
    </row>
    <row r="784684" spans="9:9">
      <c r="I784684" s="101"/>
    </row>
    <row r="784689" spans="9:9">
      <c r="I784689" s="101"/>
    </row>
    <row r="784690" spans="9:9">
      <c r="I784690" s="101"/>
    </row>
    <row r="784691" spans="9:9">
      <c r="I784691" s="101"/>
    </row>
    <row r="784692" spans="9:9">
      <c r="I784692" s="101"/>
    </row>
    <row r="784698" spans="9:9">
      <c r="I784698" s="101"/>
    </row>
    <row r="784703" spans="9:9">
      <c r="I784703" s="101"/>
    </row>
    <row r="784704" spans="9:9">
      <c r="I784704" s="101"/>
    </row>
    <row r="784705" spans="9:9">
      <c r="I784705" s="101"/>
    </row>
    <row r="784706" spans="9:9">
      <c r="I784706" s="101"/>
    </row>
    <row r="784712" spans="9:9">
      <c r="I784712" s="101"/>
    </row>
    <row r="784717" spans="9:9">
      <c r="I784717" s="101"/>
    </row>
    <row r="784718" spans="9:9">
      <c r="I784718" s="101"/>
    </row>
    <row r="784719" spans="9:9">
      <c r="I784719" s="101"/>
    </row>
    <row r="784720" spans="9:9">
      <c r="I784720" s="101"/>
    </row>
    <row r="784726" spans="9:9">
      <c r="I784726" s="101"/>
    </row>
    <row r="784731" spans="9:9">
      <c r="I784731" s="101"/>
    </row>
    <row r="784732" spans="9:9">
      <c r="I784732" s="101"/>
    </row>
    <row r="784733" spans="9:9">
      <c r="I784733" s="101"/>
    </row>
    <row r="784734" spans="9:9">
      <c r="I784734" s="101"/>
    </row>
    <row r="784740" spans="9:9">
      <c r="I784740" s="101"/>
    </row>
    <row r="784745" spans="9:9">
      <c r="I784745" s="101"/>
    </row>
    <row r="784746" spans="9:9">
      <c r="I784746" s="101"/>
    </row>
    <row r="784747" spans="9:9">
      <c r="I784747" s="101"/>
    </row>
    <row r="784748" spans="9:9">
      <c r="I784748" s="101"/>
    </row>
    <row r="784754" spans="9:9">
      <c r="I784754" s="101"/>
    </row>
    <row r="784759" spans="9:9">
      <c r="I784759" s="101"/>
    </row>
    <row r="784760" spans="9:9">
      <c r="I784760" s="101"/>
    </row>
    <row r="784761" spans="9:9">
      <c r="I784761" s="101"/>
    </row>
    <row r="784762" spans="9:9">
      <c r="I784762" s="101"/>
    </row>
    <row r="784768" spans="9:9">
      <c r="I784768" s="101"/>
    </row>
    <row r="784773" spans="9:9">
      <c r="I784773" s="101"/>
    </row>
    <row r="784774" spans="9:9">
      <c r="I784774" s="101"/>
    </row>
    <row r="784775" spans="9:9">
      <c r="I784775" s="101"/>
    </row>
    <row r="784776" spans="9:9">
      <c r="I784776" s="101"/>
    </row>
    <row r="784782" spans="9:9">
      <c r="I784782" s="101"/>
    </row>
    <row r="784787" spans="9:9">
      <c r="I784787" s="101"/>
    </row>
    <row r="784788" spans="9:9">
      <c r="I784788" s="101"/>
    </row>
    <row r="784789" spans="9:9">
      <c r="I784789" s="101"/>
    </row>
    <row r="784790" spans="9:9">
      <c r="I784790" s="101"/>
    </row>
    <row r="784796" spans="9:9">
      <c r="I784796" s="101"/>
    </row>
    <row r="784801" spans="9:9">
      <c r="I784801" s="101"/>
    </row>
    <row r="784802" spans="9:9">
      <c r="I784802" s="101"/>
    </row>
    <row r="784803" spans="9:9">
      <c r="I784803" s="101"/>
    </row>
    <row r="784804" spans="9:9">
      <c r="I784804" s="101"/>
    </row>
    <row r="784810" spans="9:9">
      <c r="I784810" s="101"/>
    </row>
    <row r="784815" spans="9:9">
      <c r="I784815" s="101"/>
    </row>
    <row r="784816" spans="9:9">
      <c r="I784816" s="101"/>
    </row>
    <row r="784817" spans="9:9">
      <c r="I784817" s="101"/>
    </row>
    <row r="784818" spans="9:9">
      <c r="I784818" s="101"/>
    </row>
    <row r="784824" spans="9:9">
      <c r="I784824" s="101"/>
    </row>
    <row r="784829" spans="9:9">
      <c r="I784829" s="101"/>
    </row>
    <row r="784830" spans="9:9">
      <c r="I784830" s="101"/>
    </row>
    <row r="784831" spans="9:9">
      <c r="I784831" s="101"/>
    </row>
    <row r="784832" spans="9:9">
      <c r="I784832" s="101"/>
    </row>
    <row r="784838" spans="9:9">
      <c r="I784838" s="101"/>
    </row>
    <row r="784843" spans="9:9">
      <c r="I784843" s="101"/>
    </row>
    <row r="784844" spans="9:9">
      <c r="I784844" s="101"/>
    </row>
    <row r="784845" spans="9:9">
      <c r="I784845" s="101"/>
    </row>
    <row r="784846" spans="9:9">
      <c r="I784846" s="101"/>
    </row>
    <row r="784852" spans="9:9">
      <c r="I784852" s="101"/>
    </row>
    <row r="784857" spans="9:9">
      <c r="I784857" s="101"/>
    </row>
    <row r="784858" spans="9:9">
      <c r="I784858" s="101"/>
    </row>
    <row r="784859" spans="9:9">
      <c r="I784859" s="101"/>
    </row>
    <row r="784860" spans="9:9">
      <c r="I784860" s="101"/>
    </row>
    <row r="784866" spans="9:9">
      <c r="I784866" s="101"/>
    </row>
    <row r="784871" spans="9:9">
      <c r="I784871" s="101"/>
    </row>
    <row r="784872" spans="9:9">
      <c r="I784872" s="101"/>
    </row>
    <row r="784873" spans="9:9">
      <c r="I784873" s="101"/>
    </row>
    <row r="784874" spans="9:9">
      <c r="I784874" s="101"/>
    </row>
    <row r="784880" spans="9:9">
      <c r="I784880" s="101"/>
    </row>
    <row r="784885" spans="9:9">
      <c r="I784885" s="101"/>
    </row>
    <row r="784886" spans="9:9">
      <c r="I784886" s="101"/>
    </row>
    <row r="784887" spans="9:9">
      <c r="I784887" s="101"/>
    </row>
    <row r="784888" spans="9:9">
      <c r="I784888" s="101"/>
    </row>
    <row r="784894" spans="9:9">
      <c r="I784894" s="101"/>
    </row>
    <row r="784899" spans="9:9">
      <c r="I784899" s="101"/>
    </row>
    <row r="784900" spans="9:9">
      <c r="I784900" s="101"/>
    </row>
    <row r="784901" spans="9:9">
      <c r="I784901" s="101"/>
    </row>
    <row r="784902" spans="9:9">
      <c r="I784902" s="101"/>
    </row>
    <row r="784908" spans="9:9">
      <c r="I784908" s="101"/>
    </row>
    <row r="784913" spans="9:9">
      <c r="I784913" s="101"/>
    </row>
    <row r="784914" spans="9:9">
      <c r="I784914" s="101"/>
    </row>
    <row r="784915" spans="9:9">
      <c r="I784915" s="101"/>
    </row>
    <row r="784916" spans="9:9">
      <c r="I784916" s="101"/>
    </row>
    <row r="784922" spans="9:9">
      <c r="I784922" s="101"/>
    </row>
    <row r="784927" spans="9:9">
      <c r="I784927" s="101"/>
    </row>
    <row r="784928" spans="9:9">
      <c r="I784928" s="101"/>
    </row>
    <row r="784929" spans="9:9">
      <c r="I784929" s="101"/>
    </row>
    <row r="784930" spans="9:9">
      <c r="I784930" s="101"/>
    </row>
    <row r="784936" spans="9:9">
      <c r="I784936" s="101"/>
    </row>
    <row r="784941" spans="9:9">
      <c r="I784941" s="101"/>
    </row>
    <row r="784942" spans="9:9">
      <c r="I784942" s="101"/>
    </row>
    <row r="784943" spans="9:9">
      <c r="I784943" s="101"/>
    </row>
    <row r="784944" spans="9:9">
      <c r="I784944" s="101"/>
    </row>
    <row r="784950" spans="9:9">
      <c r="I784950" s="101"/>
    </row>
    <row r="784955" spans="9:9">
      <c r="I784955" s="101"/>
    </row>
    <row r="784956" spans="9:9">
      <c r="I784956" s="101"/>
    </row>
    <row r="784957" spans="9:9">
      <c r="I784957" s="101"/>
    </row>
    <row r="784958" spans="9:9">
      <c r="I784958" s="101"/>
    </row>
    <row r="784964" spans="9:9">
      <c r="I784964" s="101"/>
    </row>
    <row r="784969" spans="9:9">
      <c r="I784969" s="101"/>
    </row>
    <row r="784970" spans="9:9">
      <c r="I784970" s="101"/>
    </row>
    <row r="784971" spans="9:9">
      <c r="I784971" s="101"/>
    </row>
    <row r="784972" spans="9:9">
      <c r="I784972" s="101"/>
    </row>
    <row r="784978" spans="9:9">
      <c r="I784978" s="101"/>
    </row>
    <row r="784983" spans="9:9">
      <c r="I784983" s="101"/>
    </row>
    <row r="784984" spans="9:9">
      <c r="I784984" s="101"/>
    </row>
    <row r="784985" spans="9:9">
      <c r="I784985" s="101"/>
    </row>
    <row r="784986" spans="9:9">
      <c r="I784986" s="101"/>
    </row>
    <row r="784992" spans="9:9">
      <c r="I784992" s="101"/>
    </row>
    <row r="784997" spans="9:9">
      <c r="I784997" s="101"/>
    </row>
    <row r="784998" spans="9:9">
      <c r="I784998" s="101"/>
    </row>
    <row r="784999" spans="9:9">
      <c r="I784999" s="101"/>
    </row>
    <row r="785000" spans="9:9">
      <c r="I785000" s="101"/>
    </row>
    <row r="785006" spans="9:9">
      <c r="I785006" s="101"/>
    </row>
    <row r="785011" spans="9:9">
      <c r="I785011" s="101"/>
    </row>
    <row r="785012" spans="9:9">
      <c r="I785012" s="101"/>
    </row>
    <row r="785013" spans="9:9">
      <c r="I785013" s="101"/>
    </row>
    <row r="785014" spans="9:9">
      <c r="I785014" s="101"/>
    </row>
    <row r="785020" spans="9:9">
      <c r="I785020" s="101"/>
    </row>
    <row r="785025" spans="9:9">
      <c r="I785025" s="101"/>
    </row>
    <row r="785026" spans="9:9">
      <c r="I785026" s="101"/>
    </row>
    <row r="785027" spans="9:9">
      <c r="I785027" s="101"/>
    </row>
    <row r="785028" spans="9:9">
      <c r="I785028" s="101"/>
    </row>
    <row r="785034" spans="9:9">
      <c r="I785034" s="101"/>
    </row>
    <row r="785039" spans="9:9">
      <c r="I785039" s="101"/>
    </row>
    <row r="785040" spans="9:9">
      <c r="I785040" s="101"/>
    </row>
    <row r="785041" spans="9:9">
      <c r="I785041" s="101"/>
    </row>
    <row r="785042" spans="9:9">
      <c r="I785042" s="101"/>
    </row>
    <row r="785048" spans="9:9">
      <c r="I785048" s="101"/>
    </row>
    <row r="785053" spans="9:9">
      <c r="I785053" s="101"/>
    </row>
    <row r="785054" spans="9:9">
      <c r="I785054" s="101"/>
    </row>
    <row r="785055" spans="9:9">
      <c r="I785055" s="101"/>
    </row>
    <row r="785056" spans="9:9">
      <c r="I785056" s="101"/>
    </row>
    <row r="785062" spans="9:9">
      <c r="I785062" s="101"/>
    </row>
    <row r="785067" spans="9:9">
      <c r="I785067" s="101"/>
    </row>
    <row r="785068" spans="9:9">
      <c r="I785068" s="101"/>
    </row>
    <row r="785069" spans="9:9">
      <c r="I785069" s="101"/>
    </row>
    <row r="785070" spans="9:9">
      <c r="I785070" s="101"/>
    </row>
    <row r="785076" spans="9:9">
      <c r="I785076" s="101"/>
    </row>
    <row r="785081" spans="9:9">
      <c r="I785081" s="101"/>
    </row>
    <row r="785082" spans="9:9">
      <c r="I785082" s="101"/>
    </row>
    <row r="785083" spans="9:9">
      <c r="I785083" s="101"/>
    </row>
    <row r="785084" spans="9:9">
      <c r="I785084" s="101"/>
    </row>
    <row r="785090" spans="9:9">
      <c r="I785090" s="101"/>
    </row>
    <row r="785095" spans="9:9">
      <c r="I785095" s="101"/>
    </row>
    <row r="785096" spans="9:9">
      <c r="I785096" s="101"/>
    </row>
    <row r="785097" spans="9:9">
      <c r="I785097" s="101"/>
    </row>
    <row r="785098" spans="9:9">
      <c r="I785098" s="101"/>
    </row>
    <row r="785104" spans="9:9">
      <c r="I785104" s="101"/>
    </row>
    <row r="785109" spans="9:9">
      <c r="I785109" s="101"/>
    </row>
    <row r="785110" spans="9:9">
      <c r="I785110" s="101"/>
    </row>
    <row r="785111" spans="9:9">
      <c r="I785111" s="101"/>
    </row>
    <row r="785112" spans="9:9">
      <c r="I785112" s="101"/>
    </row>
    <row r="785118" spans="9:9">
      <c r="I785118" s="101"/>
    </row>
    <row r="785123" spans="9:9">
      <c r="I785123" s="101"/>
    </row>
    <row r="785124" spans="9:9">
      <c r="I785124" s="101"/>
    </row>
    <row r="785125" spans="9:9">
      <c r="I785125" s="101"/>
    </row>
    <row r="785126" spans="9:9">
      <c r="I785126" s="101"/>
    </row>
    <row r="785132" spans="9:9">
      <c r="I785132" s="101"/>
    </row>
    <row r="785137" spans="9:9">
      <c r="I785137" s="101"/>
    </row>
    <row r="785138" spans="9:9">
      <c r="I785138" s="101"/>
    </row>
    <row r="785139" spans="9:9">
      <c r="I785139" s="101"/>
    </row>
    <row r="785140" spans="9:9">
      <c r="I785140" s="101"/>
    </row>
    <row r="785146" spans="9:9">
      <c r="I785146" s="101"/>
    </row>
    <row r="785151" spans="9:9">
      <c r="I785151" s="101"/>
    </row>
    <row r="785152" spans="9:9">
      <c r="I785152" s="101"/>
    </row>
    <row r="785153" spans="9:9">
      <c r="I785153" s="101"/>
    </row>
    <row r="785154" spans="9:9">
      <c r="I785154" s="101"/>
    </row>
    <row r="785160" spans="9:9">
      <c r="I785160" s="101"/>
    </row>
    <row r="785165" spans="9:9">
      <c r="I785165" s="101"/>
    </row>
    <row r="785166" spans="9:9">
      <c r="I785166" s="101"/>
    </row>
    <row r="785167" spans="9:9">
      <c r="I785167" s="101"/>
    </row>
    <row r="785168" spans="9:9">
      <c r="I785168" s="101"/>
    </row>
    <row r="785174" spans="9:9">
      <c r="I785174" s="101"/>
    </row>
    <row r="785179" spans="9:9">
      <c r="I785179" s="101"/>
    </row>
    <row r="785180" spans="9:9">
      <c r="I785180" s="101"/>
    </row>
    <row r="785181" spans="9:9">
      <c r="I785181" s="101"/>
    </row>
    <row r="785182" spans="9:9">
      <c r="I785182" s="101"/>
    </row>
    <row r="785188" spans="9:9">
      <c r="I785188" s="101"/>
    </row>
    <row r="785193" spans="9:9">
      <c r="I785193" s="101"/>
    </row>
    <row r="785194" spans="9:9">
      <c r="I785194" s="101"/>
    </row>
    <row r="785195" spans="9:9">
      <c r="I785195" s="101"/>
    </row>
    <row r="785196" spans="9:9">
      <c r="I785196" s="101"/>
    </row>
    <row r="785202" spans="9:9">
      <c r="I785202" s="101"/>
    </row>
    <row r="785207" spans="9:9">
      <c r="I785207" s="101"/>
    </row>
    <row r="785208" spans="9:9">
      <c r="I785208" s="101"/>
    </row>
    <row r="785209" spans="9:9">
      <c r="I785209" s="101"/>
    </row>
    <row r="785210" spans="9:9">
      <c r="I785210" s="101"/>
    </row>
    <row r="785216" spans="9:9">
      <c r="I785216" s="101"/>
    </row>
    <row r="785221" spans="9:9">
      <c r="I785221" s="101"/>
    </row>
    <row r="785222" spans="9:9">
      <c r="I785222" s="101"/>
    </row>
    <row r="785223" spans="9:9">
      <c r="I785223" s="101"/>
    </row>
    <row r="785224" spans="9:9">
      <c r="I785224" s="101"/>
    </row>
    <row r="785230" spans="9:9">
      <c r="I785230" s="101"/>
    </row>
    <row r="785235" spans="9:9">
      <c r="I785235" s="101"/>
    </row>
    <row r="785236" spans="9:9">
      <c r="I785236" s="101"/>
    </row>
    <row r="785237" spans="9:9">
      <c r="I785237" s="101"/>
    </row>
    <row r="785238" spans="9:9">
      <c r="I785238" s="101"/>
    </row>
    <row r="785244" spans="9:9">
      <c r="I785244" s="101"/>
    </row>
    <row r="785249" spans="9:9">
      <c r="I785249" s="101"/>
    </row>
    <row r="785250" spans="9:9">
      <c r="I785250" s="101"/>
    </row>
    <row r="785251" spans="9:9">
      <c r="I785251" s="101"/>
    </row>
    <row r="785252" spans="9:9">
      <c r="I785252" s="101"/>
    </row>
    <row r="785258" spans="9:9">
      <c r="I785258" s="101"/>
    </row>
    <row r="785263" spans="9:9">
      <c r="I785263" s="101"/>
    </row>
    <row r="785264" spans="9:9">
      <c r="I785264" s="101"/>
    </row>
    <row r="785265" spans="9:9">
      <c r="I785265" s="101"/>
    </row>
    <row r="785266" spans="9:9">
      <c r="I785266" s="101"/>
    </row>
    <row r="785272" spans="9:9">
      <c r="I785272" s="101"/>
    </row>
    <row r="785277" spans="9:9">
      <c r="I785277" s="101"/>
    </row>
    <row r="785278" spans="9:9">
      <c r="I785278" s="101"/>
    </row>
    <row r="785279" spans="9:9">
      <c r="I785279" s="101"/>
    </row>
    <row r="785280" spans="9:9">
      <c r="I785280" s="101"/>
    </row>
    <row r="785286" spans="9:9">
      <c r="I785286" s="101"/>
    </row>
    <row r="785291" spans="9:9">
      <c r="I785291" s="101"/>
    </row>
    <row r="785292" spans="9:9">
      <c r="I785292" s="101"/>
    </row>
    <row r="785293" spans="9:9">
      <c r="I785293" s="101"/>
    </row>
    <row r="785294" spans="9:9">
      <c r="I785294" s="101"/>
    </row>
    <row r="785300" spans="9:9">
      <c r="I785300" s="101"/>
    </row>
    <row r="785305" spans="9:9">
      <c r="I785305" s="101"/>
    </row>
    <row r="785306" spans="9:9">
      <c r="I785306" s="101"/>
    </row>
    <row r="785307" spans="9:9">
      <c r="I785307" s="101"/>
    </row>
    <row r="785308" spans="9:9">
      <c r="I785308" s="101"/>
    </row>
    <row r="785314" spans="9:9">
      <c r="I785314" s="101"/>
    </row>
    <row r="785319" spans="9:9">
      <c r="I785319" s="101"/>
    </row>
    <row r="785320" spans="9:9">
      <c r="I785320" s="101"/>
    </row>
    <row r="785321" spans="9:9">
      <c r="I785321" s="101"/>
    </row>
    <row r="785322" spans="9:9">
      <c r="I785322" s="101"/>
    </row>
    <row r="785328" spans="9:9">
      <c r="I785328" s="101"/>
    </row>
    <row r="785333" spans="9:9">
      <c r="I785333" s="101"/>
    </row>
    <row r="785334" spans="9:9">
      <c r="I785334" s="101"/>
    </row>
    <row r="785335" spans="9:9">
      <c r="I785335" s="101"/>
    </row>
    <row r="785336" spans="9:9">
      <c r="I785336" s="101"/>
    </row>
    <row r="785342" spans="9:9">
      <c r="I785342" s="101"/>
    </row>
    <row r="785347" spans="9:9">
      <c r="I785347" s="101"/>
    </row>
    <row r="785348" spans="9:9">
      <c r="I785348" s="101"/>
    </row>
    <row r="785349" spans="9:9">
      <c r="I785349" s="101"/>
    </row>
    <row r="785350" spans="9:9">
      <c r="I785350" s="101"/>
    </row>
    <row r="785356" spans="9:9">
      <c r="I785356" s="101"/>
    </row>
    <row r="785361" spans="9:9">
      <c r="I785361" s="101"/>
    </row>
    <row r="785362" spans="9:9">
      <c r="I785362" s="101"/>
    </row>
    <row r="785363" spans="9:9">
      <c r="I785363" s="101"/>
    </row>
    <row r="785364" spans="9:9">
      <c r="I785364" s="101"/>
    </row>
    <row r="785370" spans="9:9">
      <c r="I785370" s="101"/>
    </row>
    <row r="785375" spans="9:9">
      <c r="I785375" s="101"/>
    </row>
    <row r="785376" spans="9:9">
      <c r="I785376" s="101"/>
    </row>
    <row r="785377" spans="9:9">
      <c r="I785377" s="101"/>
    </row>
    <row r="785378" spans="9:9">
      <c r="I785378" s="101"/>
    </row>
    <row r="785384" spans="9:9">
      <c r="I785384" s="101"/>
    </row>
    <row r="785389" spans="9:9">
      <c r="I785389" s="101"/>
    </row>
    <row r="785390" spans="9:9">
      <c r="I785390" s="101"/>
    </row>
    <row r="785391" spans="9:9">
      <c r="I785391" s="101"/>
    </row>
    <row r="785392" spans="9:9">
      <c r="I785392" s="101"/>
    </row>
    <row r="785398" spans="9:9">
      <c r="I785398" s="101"/>
    </row>
    <row r="785403" spans="9:9">
      <c r="I785403" s="101"/>
    </row>
    <row r="785404" spans="9:9">
      <c r="I785404" s="101"/>
    </row>
    <row r="785405" spans="9:9">
      <c r="I785405" s="101"/>
    </row>
    <row r="785406" spans="9:9">
      <c r="I785406" s="101"/>
    </row>
    <row r="785412" spans="9:9">
      <c r="I785412" s="101"/>
    </row>
    <row r="785417" spans="9:9">
      <c r="I785417" s="101"/>
    </row>
    <row r="785418" spans="9:9">
      <c r="I785418" s="101"/>
    </row>
    <row r="785419" spans="9:9">
      <c r="I785419" s="101"/>
    </row>
    <row r="785420" spans="9:9">
      <c r="I785420" s="101"/>
    </row>
    <row r="785426" spans="9:9">
      <c r="I785426" s="101"/>
    </row>
    <row r="785431" spans="9:9">
      <c r="I785431" s="101"/>
    </row>
    <row r="785432" spans="9:9">
      <c r="I785432" s="101"/>
    </row>
    <row r="785433" spans="9:9">
      <c r="I785433" s="101"/>
    </row>
    <row r="785434" spans="9:9">
      <c r="I785434" s="101"/>
    </row>
    <row r="785440" spans="9:9">
      <c r="I785440" s="101"/>
    </row>
    <row r="785445" spans="9:9">
      <c r="I785445" s="101"/>
    </row>
    <row r="785446" spans="9:9">
      <c r="I785446" s="101"/>
    </row>
    <row r="785447" spans="9:9">
      <c r="I785447" s="101"/>
    </row>
    <row r="785448" spans="9:9">
      <c r="I785448" s="101"/>
    </row>
    <row r="785454" spans="9:9">
      <c r="I785454" s="101"/>
    </row>
    <row r="785459" spans="9:9">
      <c r="I785459" s="101"/>
    </row>
    <row r="785460" spans="9:9">
      <c r="I785460" s="101"/>
    </row>
    <row r="785461" spans="9:9">
      <c r="I785461" s="101"/>
    </row>
    <row r="785462" spans="9:9">
      <c r="I785462" s="101"/>
    </row>
    <row r="785468" spans="9:9">
      <c r="I785468" s="101"/>
    </row>
    <row r="785473" spans="9:9">
      <c r="I785473" s="101"/>
    </row>
    <row r="785474" spans="9:9">
      <c r="I785474" s="101"/>
    </row>
    <row r="785475" spans="9:9">
      <c r="I785475" s="101"/>
    </row>
    <row r="785476" spans="9:9">
      <c r="I785476" s="101"/>
    </row>
    <row r="785482" spans="9:9">
      <c r="I785482" s="101"/>
    </row>
    <row r="785487" spans="9:9">
      <c r="I785487" s="101"/>
    </row>
    <row r="785488" spans="9:9">
      <c r="I785488" s="101"/>
    </row>
    <row r="785489" spans="9:9">
      <c r="I785489" s="101"/>
    </row>
    <row r="785490" spans="9:9">
      <c r="I785490" s="101"/>
    </row>
    <row r="785496" spans="9:9">
      <c r="I785496" s="101"/>
    </row>
    <row r="785501" spans="9:9">
      <c r="I785501" s="101"/>
    </row>
    <row r="785502" spans="9:9">
      <c r="I785502" s="101"/>
    </row>
    <row r="785503" spans="9:9">
      <c r="I785503" s="101"/>
    </row>
    <row r="785504" spans="9:9">
      <c r="I785504" s="101"/>
    </row>
    <row r="785510" spans="9:9">
      <c r="I785510" s="101"/>
    </row>
    <row r="785515" spans="9:9">
      <c r="I785515" s="101"/>
    </row>
    <row r="785516" spans="9:9">
      <c r="I785516" s="101"/>
    </row>
    <row r="785517" spans="9:9">
      <c r="I785517" s="101"/>
    </row>
    <row r="785518" spans="9:9">
      <c r="I785518" s="101"/>
    </row>
    <row r="785524" spans="9:9">
      <c r="I785524" s="101"/>
    </row>
    <row r="785529" spans="9:9">
      <c r="I785529" s="101"/>
    </row>
    <row r="785530" spans="9:9">
      <c r="I785530" s="101"/>
    </row>
    <row r="785531" spans="9:9">
      <c r="I785531" s="101"/>
    </row>
    <row r="785532" spans="9:9">
      <c r="I785532" s="101"/>
    </row>
    <row r="785538" spans="9:9">
      <c r="I785538" s="101"/>
    </row>
    <row r="785543" spans="9:9">
      <c r="I785543" s="101"/>
    </row>
    <row r="785544" spans="9:9">
      <c r="I785544" s="101"/>
    </row>
    <row r="785545" spans="9:9">
      <c r="I785545" s="101"/>
    </row>
    <row r="785546" spans="9:9">
      <c r="I785546" s="101"/>
    </row>
    <row r="785552" spans="9:9">
      <c r="I785552" s="101"/>
    </row>
    <row r="785557" spans="9:9">
      <c r="I785557" s="101"/>
    </row>
    <row r="785558" spans="9:9">
      <c r="I785558" s="101"/>
    </row>
    <row r="785559" spans="9:9">
      <c r="I785559" s="101"/>
    </row>
    <row r="785560" spans="9:9">
      <c r="I785560" s="101"/>
    </row>
    <row r="785566" spans="9:9">
      <c r="I785566" s="101"/>
    </row>
    <row r="785571" spans="9:9">
      <c r="I785571" s="101"/>
    </row>
    <row r="785572" spans="9:9">
      <c r="I785572" s="101"/>
    </row>
    <row r="785573" spans="9:9">
      <c r="I785573" s="101"/>
    </row>
    <row r="785574" spans="9:9">
      <c r="I785574" s="101"/>
    </row>
    <row r="785580" spans="9:9">
      <c r="I785580" s="101"/>
    </row>
    <row r="785585" spans="9:9">
      <c r="I785585" s="101"/>
    </row>
    <row r="785586" spans="9:9">
      <c r="I785586" s="101"/>
    </row>
    <row r="785587" spans="9:9">
      <c r="I785587" s="101"/>
    </row>
    <row r="785588" spans="9:9">
      <c r="I785588" s="101"/>
    </row>
    <row r="785594" spans="9:9">
      <c r="I785594" s="101"/>
    </row>
    <row r="785599" spans="9:9">
      <c r="I785599" s="101"/>
    </row>
    <row r="785600" spans="9:9">
      <c r="I785600" s="101"/>
    </row>
    <row r="785601" spans="9:9">
      <c r="I785601" s="101"/>
    </row>
    <row r="785602" spans="9:9">
      <c r="I785602" s="101"/>
    </row>
    <row r="785608" spans="9:9">
      <c r="I785608" s="101"/>
    </row>
    <row r="785613" spans="9:9">
      <c r="I785613" s="101"/>
    </row>
    <row r="785614" spans="9:9">
      <c r="I785614" s="101"/>
    </row>
    <row r="785615" spans="9:9">
      <c r="I785615" s="101"/>
    </row>
    <row r="785616" spans="9:9">
      <c r="I785616" s="101"/>
    </row>
    <row r="785622" spans="9:9">
      <c r="I785622" s="101"/>
    </row>
    <row r="785627" spans="9:9">
      <c r="I785627" s="101"/>
    </row>
    <row r="785628" spans="9:9">
      <c r="I785628" s="101"/>
    </row>
    <row r="785629" spans="9:9">
      <c r="I785629" s="101"/>
    </row>
    <row r="785630" spans="9:9">
      <c r="I785630" s="101"/>
    </row>
    <row r="785636" spans="9:9">
      <c r="I785636" s="101"/>
    </row>
    <row r="785641" spans="9:9">
      <c r="I785641" s="101"/>
    </row>
    <row r="785642" spans="9:9">
      <c r="I785642" s="101"/>
    </row>
    <row r="785643" spans="9:9">
      <c r="I785643" s="101"/>
    </row>
    <row r="785644" spans="9:9">
      <c r="I785644" s="101"/>
    </row>
    <row r="785650" spans="9:9">
      <c r="I785650" s="101"/>
    </row>
    <row r="785655" spans="9:9">
      <c r="I785655" s="101"/>
    </row>
    <row r="785656" spans="9:9">
      <c r="I785656" s="101"/>
    </row>
    <row r="785657" spans="9:9">
      <c r="I785657" s="101"/>
    </row>
    <row r="785658" spans="9:9">
      <c r="I785658" s="101"/>
    </row>
    <row r="785664" spans="9:9">
      <c r="I785664" s="101"/>
    </row>
    <row r="785669" spans="9:9">
      <c r="I785669" s="101"/>
    </row>
    <row r="785670" spans="9:9">
      <c r="I785670" s="101"/>
    </row>
    <row r="785671" spans="9:9">
      <c r="I785671" s="101"/>
    </row>
    <row r="785672" spans="9:9">
      <c r="I785672" s="101"/>
    </row>
    <row r="785678" spans="9:9">
      <c r="I785678" s="101"/>
    </row>
    <row r="785683" spans="9:9">
      <c r="I785683" s="101"/>
    </row>
    <row r="785684" spans="9:9">
      <c r="I785684" s="101"/>
    </row>
    <row r="785685" spans="9:9">
      <c r="I785685" s="101"/>
    </row>
    <row r="785686" spans="9:9">
      <c r="I785686" s="101"/>
    </row>
    <row r="785692" spans="9:9">
      <c r="I785692" s="101"/>
    </row>
    <row r="785697" spans="9:9">
      <c r="I785697" s="101"/>
    </row>
    <row r="785698" spans="9:9">
      <c r="I785698" s="101"/>
    </row>
    <row r="785699" spans="9:9">
      <c r="I785699" s="101"/>
    </row>
    <row r="785700" spans="9:9">
      <c r="I785700" s="101"/>
    </row>
    <row r="785706" spans="9:9">
      <c r="I785706" s="101"/>
    </row>
    <row r="785711" spans="9:9">
      <c r="I785711" s="101"/>
    </row>
    <row r="785712" spans="9:9">
      <c r="I785712" s="101"/>
    </row>
    <row r="785713" spans="9:9">
      <c r="I785713" s="101"/>
    </row>
    <row r="785714" spans="9:9">
      <c r="I785714" s="101"/>
    </row>
    <row r="785720" spans="9:9">
      <c r="I785720" s="101"/>
    </row>
    <row r="785725" spans="9:9">
      <c r="I785725" s="101"/>
    </row>
    <row r="785726" spans="9:9">
      <c r="I785726" s="101"/>
    </row>
    <row r="785727" spans="9:9">
      <c r="I785727" s="101"/>
    </row>
    <row r="785728" spans="9:9">
      <c r="I785728" s="101"/>
    </row>
    <row r="785734" spans="9:9">
      <c r="I785734" s="101"/>
    </row>
    <row r="785739" spans="9:9">
      <c r="I785739" s="101"/>
    </row>
    <row r="785740" spans="9:9">
      <c r="I785740" s="101"/>
    </row>
    <row r="785741" spans="9:9">
      <c r="I785741" s="101"/>
    </row>
    <row r="785742" spans="9:9">
      <c r="I785742" s="101"/>
    </row>
    <row r="785748" spans="9:9">
      <c r="I785748" s="101"/>
    </row>
    <row r="785753" spans="9:9">
      <c r="I785753" s="101"/>
    </row>
    <row r="785754" spans="9:9">
      <c r="I785754" s="101"/>
    </row>
    <row r="785755" spans="9:9">
      <c r="I785755" s="101"/>
    </row>
    <row r="785756" spans="9:9">
      <c r="I785756" s="101"/>
    </row>
    <row r="785762" spans="9:9">
      <c r="I785762" s="101"/>
    </row>
    <row r="785767" spans="9:9">
      <c r="I785767" s="101"/>
    </row>
    <row r="785768" spans="9:9">
      <c r="I785768" s="101"/>
    </row>
    <row r="785769" spans="9:9">
      <c r="I785769" s="101"/>
    </row>
    <row r="785770" spans="9:9">
      <c r="I785770" s="101"/>
    </row>
    <row r="785776" spans="9:9">
      <c r="I785776" s="101"/>
    </row>
    <row r="785781" spans="9:9">
      <c r="I785781" s="101"/>
    </row>
    <row r="785782" spans="9:9">
      <c r="I785782" s="101"/>
    </row>
    <row r="785783" spans="9:9">
      <c r="I785783" s="101"/>
    </row>
    <row r="785784" spans="9:9">
      <c r="I785784" s="101"/>
    </row>
    <row r="785790" spans="9:9">
      <c r="I785790" s="101"/>
    </row>
    <row r="785795" spans="9:9">
      <c r="I785795" s="101"/>
    </row>
    <row r="785796" spans="9:9">
      <c r="I785796" s="101"/>
    </row>
    <row r="785797" spans="9:9">
      <c r="I785797" s="101"/>
    </row>
    <row r="785798" spans="9:9">
      <c r="I785798" s="101"/>
    </row>
    <row r="785804" spans="9:9">
      <c r="I785804" s="101"/>
    </row>
    <row r="785809" spans="9:9">
      <c r="I785809" s="101"/>
    </row>
    <row r="785810" spans="9:9">
      <c r="I785810" s="101"/>
    </row>
    <row r="785811" spans="9:9">
      <c r="I785811" s="101"/>
    </row>
    <row r="785812" spans="9:9">
      <c r="I785812" s="101"/>
    </row>
    <row r="785818" spans="9:9">
      <c r="I785818" s="101"/>
    </row>
    <row r="785823" spans="9:9">
      <c r="I785823" s="101"/>
    </row>
    <row r="785824" spans="9:9">
      <c r="I785824" s="101"/>
    </row>
    <row r="785825" spans="9:9">
      <c r="I785825" s="101"/>
    </row>
    <row r="785826" spans="9:9">
      <c r="I785826" s="101"/>
    </row>
    <row r="785832" spans="9:9">
      <c r="I785832" s="101"/>
    </row>
    <row r="785837" spans="9:9">
      <c r="I785837" s="101"/>
    </row>
    <row r="785838" spans="9:9">
      <c r="I785838" s="101"/>
    </row>
    <row r="785839" spans="9:9">
      <c r="I785839" s="101"/>
    </row>
    <row r="785840" spans="9:9">
      <c r="I785840" s="101"/>
    </row>
    <row r="785846" spans="9:9">
      <c r="I785846" s="101"/>
    </row>
    <row r="785851" spans="9:9">
      <c r="I785851" s="101"/>
    </row>
    <row r="785852" spans="9:9">
      <c r="I785852" s="101"/>
    </row>
    <row r="785853" spans="9:9">
      <c r="I785853" s="101"/>
    </row>
    <row r="785854" spans="9:9">
      <c r="I785854" s="101"/>
    </row>
    <row r="785860" spans="9:9">
      <c r="I785860" s="101"/>
    </row>
    <row r="785865" spans="9:9">
      <c r="I785865" s="101"/>
    </row>
    <row r="785866" spans="9:9">
      <c r="I785866" s="101"/>
    </row>
    <row r="785867" spans="9:9">
      <c r="I785867" s="101"/>
    </row>
    <row r="785868" spans="9:9">
      <c r="I785868" s="101"/>
    </row>
    <row r="785874" spans="9:9">
      <c r="I785874" s="101"/>
    </row>
    <row r="785879" spans="9:9">
      <c r="I785879" s="101"/>
    </row>
    <row r="785880" spans="9:9">
      <c r="I785880" s="101"/>
    </row>
    <row r="785881" spans="9:9">
      <c r="I785881" s="101"/>
    </row>
    <row r="785882" spans="9:9">
      <c r="I785882" s="101"/>
    </row>
    <row r="785888" spans="9:9">
      <c r="I785888" s="101"/>
    </row>
    <row r="785893" spans="9:9">
      <c r="I785893" s="101"/>
    </row>
    <row r="785894" spans="9:9">
      <c r="I785894" s="101"/>
    </row>
    <row r="785895" spans="9:9">
      <c r="I785895" s="101"/>
    </row>
    <row r="785896" spans="9:9">
      <c r="I785896" s="101"/>
    </row>
    <row r="785902" spans="9:9">
      <c r="I785902" s="101"/>
    </row>
    <row r="785907" spans="9:9">
      <c r="I785907" s="101"/>
    </row>
    <row r="785908" spans="9:9">
      <c r="I785908" s="101"/>
    </row>
    <row r="785909" spans="9:9">
      <c r="I785909" s="101"/>
    </row>
    <row r="785910" spans="9:9">
      <c r="I785910" s="101"/>
    </row>
    <row r="785916" spans="9:9">
      <c r="I785916" s="101"/>
    </row>
    <row r="785921" spans="9:9">
      <c r="I785921" s="101"/>
    </row>
    <row r="785922" spans="9:9">
      <c r="I785922" s="101"/>
    </row>
    <row r="785923" spans="9:9">
      <c r="I785923" s="101"/>
    </row>
    <row r="785924" spans="9:9">
      <c r="I785924" s="101"/>
    </row>
    <row r="785930" spans="9:9">
      <c r="I785930" s="101"/>
    </row>
    <row r="785935" spans="9:9">
      <c r="I785935" s="101"/>
    </row>
    <row r="785936" spans="9:9">
      <c r="I785936" s="101"/>
    </row>
    <row r="785937" spans="9:9">
      <c r="I785937" s="101"/>
    </row>
    <row r="785938" spans="9:9">
      <c r="I785938" s="101"/>
    </row>
    <row r="785944" spans="9:9">
      <c r="I785944" s="101"/>
    </row>
    <row r="785949" spans="9:9">
      <c r="I785949" s="101"/>
    </row>
    <row r="785950" spans="9:9">
      <c r="I785950" s="101"/>
    </row>
    <row r="785951" spans="9:9">
      <c r="I785951" s="101"/>
    </row>
    <row r="785952" spans="9:9">
      <c r="I785952" s="101"/>
    </row>
    <row r="785958" spans="9:9">
      <c r="I785958" s="101"/>
    </row>
    <row r="785963" spans="9:9">
      <c r="I785963" s="101"/>
    </row>
    <row r="785964" spans="9:9">
      <c r="I785964" s="101"/>
    </row>
    <row r="785965" spans="9:9">
      <c r="I785965" s="101"/>
    </row>
    <row r="785966" spans="9:9">
      <c r="I785966" s="101"/>
    </row>
    <row r="785972" spans="9:9">
      <c r="I785972" s="101"/>
    </row>
    <row r="785977" spans="9:9">
      <c r="I785977" s="101"/>
    </row>
    <row r="785978" spans="9:9">
      <c r="I785978" s="101"/>
    </row>
    <row r="785979" spans="9:9">
      <c r="I785979" s="101"/>
    </row>
    <row r="785980" spans="9:9">
      <c r="I785980" s="101"/>
    </row>
    <row r="785986" spans="9:9">
      <c r="I785986" s="101"/>
    </row>
    <row r="785991" spans="9:9">
      <c r="I785991" s="101"/>
    </row>
    <row r="785992" spans="9:9">
      <c r="I785992" s="101"/>
    </row>
    <row r="785993" spans="9:9">
      <c r="I785993" s="101"/>
    </row>
    <row r="785994" spans="9:9">
      <c r="I785994" s="101"/>
    </row>
    <row r="786000" spans="9:9">
      <c r="I786000" s="101"/>
    </row>
    <row r="786005" spans="9:9">
      <c r="I786005" s="101"/>
    </row>
    <row r="786006" spans="9:9">
      <c r="I786006" s="101"/>
    </row>
    <row r="786007" spans="9:9">
      <c r="I786007" s="101"/>
    </row>
    <row r="786008" spans="9:9">
      <c r="I786008" s="101"/>
    </row>
    <row r="786014" spans="9:9">
      <c r="I786014" s="101"/>
    </row>
    <row r="786019" spans="9:9">
      <c r="I786019" s="101"/>
    </row>
    <row r="786020" spans="9:9">
      <c r="I786020" s="101"/>
    </row>
    <row r="786021" spans="9:9">
      <c r="I786021" s="101"/>
    </row>
    <row r="786022" spans="9:9">
      <c r="I786022" s="101"/>
    </row>
    <row r="786028" spans="9:9">
      <c r="I786028" s="101"/>
    </row>
    <row r="786033" spans="9:9">
      <c r="I786033" s="101"/>
    </row>
    <row r="786034" spans="9:9">
      <c r="I786034" s="101"/>
    </row>
    <row r="786035" spans="9:9">
      <c r="I786035" s="101"/>
    </row>
    <row r="786036" spans="9:9">
      <c r="I786036" s="101"/>
    </row>
    <row r="786042" spans="9:9">
      <c r="I786042" s="101"/>
    </row>
    <row r="786047" spans="9:9">
      <c r="I786047" s="101"/>
    </row>
    <row r="786048" spans="9:9">
      <c r="I786048" s="101"/>
    </row>
    <row r="786049" spans="9:9">
      <c r="I786049" s="101"/>
    </row>
    <row r="786050" spans="9:9">
      <c r="I786050" s="101"/>
    </row>
    <row r="786056" spans="9:9">
      <c r="I786056" s="101"/>
    </row>
    <row r="786061" spans="9:9">
      <c r="I786061" s="101"/>
    </row>
    <row r="786062" spans="9:9">
      <c r="I786062" s="101"/>
    </row>
    <row r="786063" spans="9:9">
      <c r="I786063" s="101"/>
    </row>
    <row r="786064" spans="9:9">
      <c r="I786064" s="101"/>
    </row>
    <row r="786070" spans="9:9">
      <c r="I786070" s="101"/>
    </row>
    <row r="786075" spans="9:9">
      <c r="I786075" s="101"/>
    </row>
    <row r="786076" spans="9:9">
      <c r="I786076" s="101"/>
    </row>
    <row r="786077" spans="9:9">
      <c r="I786077" s="101"/>
    </row>
    <row r="786078" spans="9:9">
      <c r="I786078" s="101"/>
    </row>
    <row r="786084" spans="9:9">
      <c r="I786084" s="101"/>
    </row>
    <row r="786089" spans="9:9">
      <c r="I786089" s="101"/>
    </row>
    <row r="786090" spans="9:9">
      <c r="I786090" s="101"/>
    </row>
    <row r="786091" spans="9:9">
      <c r="I786091" s="101"/>
    </row>
    <row r="786092" spans="9:9">
      <c r="I786092" s="101"/>
    </row>
    <row r="786098" spans="9:9">
      <c r="I786098" s="101"/>
    </row>
    <row r="786103" spans="9:9">
      <c r="I786103" s="101"/>
    </row>
    <row r="786104" spans="9:9">
      <c r="I786104" s="101"/>
    </row>
    <row r="786105" spans="9:9">
      <c r="I786105" s="101"/>
    </row>
    <row r="786106" spans="9:9">
      <c r="I786106" s="101"/>
    </row>
    <row r="786112" spans="9:9">
      <c r="I786112" s="101"/>
    </row>
    <row r="786117" spans="9:9">
      <c r="I786117" s="101"/>
    </row>
    <row r="786118" spans="9:9">
      <c r="I786118" s="101"/>
    </row>
    <row r="786119" spans="9:9">
      <c r="I786119" s="101"/>
    </row>
    <row r="786120" spans="9:9">
      <c r="I786120" s="101"/>
    </row>
    <row r="786126" spans="9:9">
      <c r="I786126" s="101"/>
    </row>
    <row r="786131" spans="9:9">
      <c r="I786131" s="101"/>
    </row>
    <row r="786132" spans="9:9">
      <c r="I786132" s="101"/>
    </row>
    <row r="786133" spans="9:9">
      <c r="I786133" s="101"/>
    </row>
    <row r="786134" spans="9:9">
      <c r="I786134" s="101"/>
    </row>
    <row r="786140" spans="9:9">
      <c r="I786140" s="101"/>
    </row>
    <row r="786145" spans="9:9">
      <c r="I786145" s="101"/>
    </row>
    <row r="786146" spans="9:9">
      <c r="I786146" s="101"/>
    </row>
    <row r="786147" spans="9:9">
      <c r="I786147" s="101"/>
    </row>
    <row r="786148" spans="9:9">
      <c r="I786148" s="101"/>
    </row>
    <row r="786154" spans="9:9">
      <c r="I786154" s="101"/>
    </row>
    <row r="786159" spans="9:9">
      <c r="I786159" s="101"/>
    </row>
    <row r="786160" spans="9:9">
      <c r="I786160" s="101"/>
    </row>
    <row r="786161" spans="9:9">
      <c r="I786161" s="101"/>
    </row>
    <row r="786162" spans="9:9">
      <c r="I786162" s="101"/>
    </row>
    <row r="786168" spans="9:9">
      <c r="I786168" s="101"/>
    </row>
    <row r="786173" spans="9:9">
      <c r="I786173" s="101"/>
    </row>
    <row r="786174" spans="9:9">
      <c r="I786174" s="101"/>
    </row>
    <row r="786175" spans="9:9">
      <c r="I786175" s="101"/>
    </row>
    <row r="786176" spans="9:9">
      <c r="I786176" s="101"/>
    </row>
    <row r="786182" spans="9:9">
      <c r="I786182" s="101"/>
    </row>
    <row r="786187" spans="9:9">
      <c r="I786187" s="101"/>
    </row>
    <row r="786188" spans="9:9">
      <c r="I786188" s="101"/>
    </row>
    <row r="786189" spans="9:9">
      <c r="I786189" s="101"/>
    </row>
    <row r="786190" spans="9:9">
      <c r="I786190" s="101"/>
    </row>
    <row r="786196" spans="9:9">
      <c r="I786196" s="101"/>
    </row>
    <row r="786201" spans="9:9">
      <c r="I786201" s="101"/>
    </row>
    <row r="786202" spans="9:9">
      <c r="I786202" s="101"/>
    </row>
    <row r="786203" spans="9:9">
      <c r="I786203" s="101"/>
    </row>
    <row r="786204" spans="9:9">
      <c r="I786204" s="101"/>
    </row>
    <row r="786210" spans="9:9">
      <c r="I786210" s="101"/>
    </row>
    <row r="786215" spans="9:9">
      <c r="I786215" s="101"/>
    </row>
    <row r="786216" spans="9:9">
      <c r="I786216" s="101"/>
    </row>
    <row r="786217" spans="9:9">
      <c r="I786217" s="101"/>
    </row>
    <row r="786218" spans="9:9">
      <c r="I786218" s="101"/>
    </row>
    <row r="786224" spans="9:9">
      <c r="I786224" s="101"/>
    </row>
    <row r="786229" spans="9:9">
      <c r="I786229" s="101"/>
    </row>
    <row r="786230" spans="9:9">
      <c r="I786230" s="101"/>
    </row>
    <row r="786231" spans="9:9">
      <c r="I786231" s="101"/>
    </row>
    <row r="786232" spans="9:9">
      <c r="I786232" s="101"/>
    </row>
    <row r="786238" spans="9:9">
      <c r="I786238" s="101"/>
    </row>
    <row r="786243" spans="9:9">
      <c r="I786243" s="101"/>
    </row>
    <row r="786244" spans="9:9">
      <c r="I786244" s="101"/>
    </row>
    <row r="786245" spans="9:9">
      <c r="I786245" s="101"/>
    </row>
    <row r="786246" spans="9:9">
      <c r="I786246" s="101"/>
    </row>
    <row r="786252" spans="9:9">
      <c r="I786252" s="101"/>
    </row>
    <row r="786257" spans="9:9">
      <c r="I786257" s="101"/>
    </row>
    <row r="786258" spans="9:9">
      <c r="I786258" s="101"/>
    </row>
    <row r="786259" spans="9:9">
      <c r="I786259" s="101"/>
    </row>
    <row r="786260" spans="9:9">
      <c r="I786260" s="101"/>
    </row>
    <row r="786266" spans="9:9">
      <c r="I786266" s="101"/>
    </row>
    <row r="786271" spans="9:9">
      <c r="I786271" s="101"/>
    </row>
    <row r="786272" spans="9:9">
      <c r="I786272" s="101"/>
    </row>
    <row r="786273" spans="9:9">
      <c r="I786273" s="101"/>
    </row>
    <row r="786274" spans="9:9">
      <c r="I786274" s="101"/>
    </row>
    <row r="786280" spans="9:9">
      <c r="I786280" s="101"/>
    </row>
    <row r="786285" spans="9:9">
      <c r="I786285" s="101"/>
    </row>
    <row r="786286" spans="9:9">
      <c r="I786286" s="101"/>
    </row>
    <row r="786287" spans="9:9">
      <c r="I786287" s="101"/>
    </row>
    <row r="786288" spans="9:9">
      <c r="I786288" s="101"/>
    </row>
    <row r="786294" spans="9:9">
      <c r="I786294" s="101"/>
    </row>
    <row r="786299" spans="9:9">
      <c r="I786299" s="101"/>
    </row>
    <row r="786300" spans="9:9">
      <c r="I786300" s="101"/>
    </row>
    <row r="786301" spans="9:9">
      <c r="I786301" s="101"/>
    </row>
    <row r="786302" spans="9:9">
      <c r="I786302" s="101"/>
    </row>
    <row r="786308" spans="9:9">
      <c r="I786308" s="101"/>
    </row>
    <row r="786313" spans="9:9">
      <c r="I786313" s="101"/>
    </row>
    <row r="786314" spans="9:9">
      <c r="I786314" s="101"/>
    </row>
    <row r="786315" spans="9:9">
      <c r="I786315" s="101"/>
    </row>
    <row r="786316" spans="9:9">
      <c r="I786316" s="101"/>
    </row>
    <row r="786322" spans="9:9">
      <c r="I786322" s="101"/>
    </row>
    <row r="786327" spans="9:9">
      <c r="I786327" s="101"/>
    </row>
    <row r="786328" spans="9:9">
      <c r="I786328" s="101"/>
    </row>
    <row r="786329" spans="9:9">
      <c r="I786329" s="101"/>
    </row>
    <row r="786330" spans="9:9">
      <c r="I786330" s="101"/>
    </row>
    <row r="786336" spans="9:9">
      <c r="I786336" s="101"/>
    </row>
    <row r="786341" spans="9:9">
      <c r="I786341" s="101"/>
    </row>
    <row r="786342" spans="9:9">
      <c r="I786342" s="101"/>
    </row>
    <row r="786343" spans="9:9">
      <c r="I786343" s="101"/>
    </row>
    <row r="786344" spans="9:9">
      <c r="I786344" s="101"/>
    </row>
    <row r="786350" spans="9:9">
      <c r="I786350" s="101"/>
    </row>
    <row r="786355" spans="9:9">
      <c r="I786355" s="101"/>
    </row>
    <row r="786356" spans="9:9">
      <c r="I786356" s="101"/>
    </row>
    <row r="786357" spans="9:9">
      <c r="I786357" s="101"/>
    </row>
    <row r="786358" spans="9:9">
      <c r="I786358" s="101"/>
    </row>
    <row r="786364" spans="9:9">
      <c r="I786364" s="101"/>
    </row>
    <row r="786369" spans="9:9">
      <c r="I786369" s="101"/>
    </row>
    <row r="786370" spans="9:9">
      <c r="I786370" s="101"/>
    </row>
    <row r="786371" spans="9:9">
      <c r="I786371" s="101"/>
    </row>
    <row r="786372" spans="9:9">
      <c r="I786372" s="101"/>
    </row>
    <row r="786378" spans="9:9">
      <c r="I786378" s="101"/>
    </row>
    <row r="786383" spans="9:9">
      <c r="I786383" s="101"/>
    </row>
    <row r="786384" spans="9:9">
      <c r="I786384" s="101"/>
    </row>
    <row r="786385" spans="9:9">
      <c r="I786385" s="101"/>
    </row>
    <row r="786386" spans="9:9">
      <c r="I786386" s="101"/>
    </row>
    <row r="786392" spans="9:9">
      <c r="I786392" s="101"/>
    </row>
    <row r="786397" spans="9:9">
      <c r="I786397" s="101"/>
    </row>
    <row r="786398" spans="9:9">
      <c r="I786398" s="101"/>
    </row>
    <row r="786399" spans="9:9">
      <c r="I786399" s="101"/>
    </row>
    <row r="786400" spans="9:9">
      <c r="I786400" s="101"/>
    </row>
    <row r="786406" spans="9:9">
      <c r="I786406" s="101"/>
    </row>
    <row r="786411" spans="9:9">
      <c r="I786411" s="101"/>
    </row>
    <row r="786412" spans="9:9">
      <c r="I786412" s="101"/>
    </row>
    <row r="786413" spans="9:9">
      <c r="I786413" s="101"/>
    </row>
    <row r="786414" spans="9:9">
      <c r="I786414" s="101"/>
    </row>
    <row r="786420" spans="9:9">
      <c r="I786420" s="101"/>
    </row>
    <row r="786425" spans="9:9">
      <c r="I786425" s="101"/>
    </row>
    <row r="786426" spans="9:9">
      <c r="I786426" s="101"/>
    </row>
    <row r="786427" spans="9:9">
      <c r="I786427" s="101"/>
    </row>
    <row r="786428" spans="9:9">
      <c r="I786428" s="101"/>
    </row>
    <row r="786434" spans="9:9">
      <c r="I786434" s="101"/>
    </row>
    <row r="786439" spans="9:9">
      <c r="I786439" s="101"/>
    </row>
    <row r="786440" spans="9:9">
      <c r="I786440" s="101"/>
    </row>
    <row r="786441" spans="9:9">
      <c r="I786441" s="101"/>
    </row>
    <row r="786442" spans="9:9">
      <c r="I786442" s="101"/>
    </row>
    <row r="786448" spans="9:9">
      <c r="I786448" s="101"/>
    </row>
    <row r="786453" spans="9:9">
      <c r="I786453" s="101"/>
    </row>
    <row r="786454" spans="9:9">
      <c r="I786454" s="101"/>
    </row>
    <row r="786455" spans="9:9">
      <c r="I786455" s="101"/>
    </row>
    <row r="786456" spans="9:9">
      <c r="I786456" s="101"/>
    </row>
    <row r="786462" spans="9:9">
      <c r="I786462" s="101"/>
    </row>
    <row r="786467" spans="9:9">
      <c r="I786467" s="101"/>
    </row>
    <row r="786468" spans="9:9">
      <c r="I786468" s="101"/>
    </row>
    <row r="786469" spans="9:9">
      <c r="I786469" s="101"/>
    </row>
    <row r="786470" spans="9:9">
      <c r="I786470" s="101"/>
    </row>
    <row r="786476" spans="9:9">
      <c r="I786476" s="101"/>
    </row>
    <row r="786481" spans="9:9">
      <c r="I786481" s="101"/>
    </row>
    <row r="786482" spans="9:9">
      <c r="I786482" s="101"/>
    </row>
    <row r="786483" spans="9:9">
      <c r="I786483" s="101"/>
    </row>
    <row r="786484" spans="9:9">
      <c r="I786484" s="101"/>
    </row>
    <row r="786490" spans="9:9">
      <c r="I786490" s="101"/>
    </row>
    <row r="786495" spans="9:9">
      <c r="I786495" s="101"/>
    </row>
    <row r="786496" spans="9:9">
      <c r="I786496" s="101"/>
    </row>
    <row r="786497" spans="9:9">
      <c r="I786497" s="101"/>
    </row>
    <row r="786498" spans="9:9">
      <c r="I786498" s="101"/>
    </row>
    <row r="786504" spans="9:9">
      <c r="I786504" s="101"/>
    </row>
    <row r="786509" spans="9:9">
      <c r="I786509" s="101"/>
    </row>
    <row r="786510" spans="9:9">
      <c r="I786510" s="101"/>
    </row>
    <row r="786511" spans="9:9">
      <c r="I786511" s="101"/>
    </row>
    <row r="786512" spans="9:9">
      <c r="I786512" s="101"/>
    </row>
    <row r="786518" spans="9:9">
      <c r="I786518" s="101"/>
    </row>
    <row r="786523" spans="9:9">
      <c r="I786523" s="101"/>
    </row>
    <row r="786524" spans="9:9">
      <c r="I786524" s="101"/>
    </row>
    <row r="786525" spans="9:9">
      <c r="I786525" s="101"/>
    </row>
    <row r="786526" spans="9:9">
      <c r="I786526" s="101"/>
    </row>
    <row r="786532" spans="9:9">
      <c r="I786532" s="101"/>
    </row>
    <row r="786537" spans="9:9">
      <c r="I786537" s="101"/>
    </row>
    <row r="786538" spans="9:9">
      <c r="I786538" s="101"/>
    </row>
    <row r="786539" spans="9:9">
      <c r="I786539" s="101"/>
    </row>
    <row r="786540" spans="9:9">
      <c r="I786540" s="101"/>
    </row>
    <row r="786546" spans="9:9">
      <c r="I786546" s="101"/>
    </row>
    <row r="786551" spans="9:9">
      <c r="I786551" s="101"/>
    </row>
    <row r="786552" spans="9:9">
      <c r="I786552" s="101"/>
    </row>
    <row r="786553" spans="9:9">
      <c r="I786553" s="101"/>
    </row>
    <row r="786554" spans="9:9">
      <c r="I786554" s="101"/>
    </row>
    <row r="786560" spans="9:9">
      <c r="I786560" s="101"/>
    </row>
    <row r="786565" spans="9:9">
      <c r="I786565" s="101"/>
    </row>
    <row r="786566" spans="9:9">
      <c r="I786566" s="101"/>
    </row>
    <row r="786567" spans="9:9">
      <c r="I786567" s="101"/>
    </row>
    <row r="786568" spans="9:9">
      <c r="I786568" s="101"/>
    </row>
    <row r="786574" spans="9:9">
      <c r="I786574" s="101"/>
    </row>
    <row r="786579" spans="9:9">
      <c r="I786579" s="101"/>
    </row>
    <row r="786580" spans="9:9">
      <c r="I786580" s="101"/>
    </row>
    <row r="786581" spans="9:9">
      <c r="I786581" s="101"/>
    </row>
    <row r="786582" spans="9:9">
      <c r="I786582" s="101"/>
    </row>
    <row r="786588" spans="9:9">
      <c r="I786588" s="101"/>
    </row>
    <row r="786593" spans="9:9">
      <c r="I786593" s="101"/>
    </row>
    <row r="786594" spans="9:9">
      <c r="I786594" s="101"/>
    </row>
    <row r="786595" spans="9:9">
      <c r="I786595" s="101"/>
    </row>
    <row r="786596" spans="9:9">
      <c r="I786596" s="101"/>
    </row>
    <row r="786602" spans="9:9">
      <c r="I786602" s="101"/>
    </row>
    <row r="786607" spans="9:9">
      <c r="I786607" s="101"/>
    </row>
    <row r="786608" spans="9:9">
      <c r="I786608" s="101"/>
    </row>
    <row r="786609" spans="9:9">
      <c r="I786609" s="101"/>
    </row>
    <row r="786610" spans="9:9">
      <c r="I786610" s="101"/>
    </row>
    <row r="786616" spans="9:9">
      <c r="I786616" s="101"/>
    </row>
    <row r="786621" spans="9:9">
      <c r="I786621" s="101"/>
    </row>
    <row r="786622" spans="9:9">
      <c r="I786622" s="101"/>
    </row>
    <row r="786623" spans="9:9">
      <c r="I786623" s="101"/>
    </row>
    <row r="786624" spans="9:9">
      <c r="I786624" s="101"/>
    </row>
    <row r="786630" spans="9:9">
      <c r="I786630" s="101"/>
    </row>
    <row r="786635" spans="9:9">
      <c r="I786635" s="101"/>
    </row>
    <row r="786636" spans="9:9">
      <c r="I786636" s="101"/>
    </row>
    <row r="786637" spans="9:9">
      <c r="I786637" s="101"/>
    </row>
    <row r="786638" spans="9:9">
      <c r="I786638" s="101"/>
    </row>
    <row r="786644" spans="9:9">
      <c r="I786644" s="101"/>
    </row>
    <row r="786649" spans="9:9">
      <c r="I786649" s="101"/>
    </row>
    <row r="786650" spans="9:9">
      <c r="I786650" s="101"/>
    </row>
    <row r="786651" spans="9:9">
      <c r="I786651" s="101"/>
    </row>
    <row r="786652" spans="9:9">
      <c r="I786652" s="101"/>
    </row>
    <row r="786658" spans="9:9">
      <c r="I786658" s="101"/>
    </row>
    <row r="786663" spans="9:9">
      <c r="I786663" s="101"/>
    </row>
    <row r="786664" spans="9:9">
      <c r="I786664" s="101"/>
    </row>
    <row r="786665" spans="9:9">
      <c r="I786665" s="101"/>
    </row>
    <row r="786666" spans="9:9">
      <c r="I786666" s="101"/>
    </row>
    <row r="786672" spans="9:9">
      <c r="I786672" s="101"/>
    </row>
    <row r="786677" spans="9:9">
      <c r="I786677" s="101"/>
    </row>
    <row r="786678" spans="9:9">
      <c r="I786678" s="101"/>
    </row>
    <row r="786679" spans="9:9">
      <c r="I786679" s="101"/>
    </row>
    <row r="786680" spans="9:9">
      <c r="I786680" s="101"/>
    </row>
    <row r="786686" spans="9:9">
      <c r="I786686" s="101"/>
    </row>
    <row r="786691" spans="9:9">
      <c r="I786691" s="101"/>
    </row>
    <row r="786692" spans="9:9">
      <c r="I786692" s="101"/>
    </row>
    <row r="786693" spans="9:9">
      <c r="I786693" s="101"/>
    </row>
    <row r="786694" spans="9:9">
      <c r="I786694" s="101"/>
    </row>
    <row r="786700" spans="9:9">
      <c r="I786700" s="101"/>
    </row>
    <row r="786705" spans="9:9">
      <c r="I786705" s="101"/>
    </row>
    <row r="786706" spans="9:9">
      <c r="I786706" s="101"/>
    </row>
    <row r="786707" spans="9:9">
      <c r="I786707" s="101"/>
    </row>
    <row r="786708" spans="9:9">
      <c r="I786708" s="101"/>
    </row>
    <row r="786714" spans="9:9">
      <c r="I786714" s="101"/>
    </row>
    <row r="786719" spans="9:9">
      <c r="I786719" s="101"/>
    </row>
    <row r="786720" spans="9:9">
      <c r="I786720" s="101"/>
    </row>
    <row r="786721" spans="9:9">
      <c r="I786721" s="101"/>
    </row>
    <row r="786722" spans="9:9">
      <c r="I786722" s="101"/>
    </row>
    <row r="786728" spans="9:9">
      <c r="I786728" s="101"/>
    </row>
    <row r="786733" spans="9:9">
      <c r="I786733" s="101"/>
    </row>
    <row r="786734" spans="9:9">
      <c r="I786734" s="101"/>
    </row>
    <row r="786735" spans="9:9">
      <c r="I786735" s="101"/>
    </row>
    <row r="786736" spans="9:9">
      <c r="I786736" s="101"/>
    </row>
    <row r="786742" spans="9:9">
      <c r="I786742" s="101"/>
    </row>
    <row r="786747" spans="9:9">
      <c r="I786747" s="101"/>
    </row>
    <row r="786748" spans="9:9">
      <c r="I786748" s="101"/>
    </row>
    <row r="786749" spans="9:9">
      <c r="I786749" s="101"/>
    </row>
    <row r="786750" spans="9:9">
      <c r="I786750" s="101"/>
    </row>
    <row r="786756" spans="9:9">
      <c r="I786756" s="101"/>
    </row>
    <row r="786761" spans="9:9">
      <c r="I786761" s="101"/>
    </row>
    <row r="786762" spans="9:9">
      <c r="I786762" s="101"/>
    </row>
    <row r="786763" spans="9:9">
      <c r="I786763" s="101"/>
    </row>
    <row r="786764" spans="9:9">
      <c r="I786764" s="101"/>
    </row>
    <row r="786770" spans="9:9">
      <c r="I786770" s="101"/>
    </row>
    <row r="786775" spans="9:9">
      <c r="I786775" s="101"/>
    </row>
    <row r="786776" spans="9:9">
      <c r="I786776" s="101"/>
    </row>
    <row r="786777" spans="9:9">
      <c r="I786777" s="101"/>
    </row>
    <row r="786778" spans="9:9">
      <c r="I786778" s="101"/>
    </row>
    <row r="786784" spans="9:9">
      <c r="I786784" s="101"/>
    </row>
    <row r="786789" spans="9:9">
      <c r="I786789" s="101"/>
    </row>
    <row r="786790" spans="9:9">
      <c r="I786790" s="101"/>
    </row>
    <row r="786791" spans="9:9">
      <c r="I786791" s="101"/>
    </row>
    <row r="786792" spans="9:9">
      <c r="I786792" s="101"/>
    </row>
    <row r="786798" spans="9:9">
      <c r="I786798" s="101"/>
    </row>
    <row r="786803" spans="9:9">
      <c r="I786803" s="101"/>
    </row>
    <row r="786804" spans="9:9">
      <c r="I786804" s="101"/>
    </row>
    <row r="786805" spans="9:9">
      <c r="I786805" s="101"/>
    </row>
    <row r="786806" spans="9:9">
      <c r="I786806" s="101"/>
    </row>
    <row r="786812" spans="9:9">
      <c r="I786812" s="101"/>
    </row>
    <row r="786817" spans="9:9">
      <c r="I786817" s="101"/>
    </row>
    <row r="786818" spans="9:9">
      <c r="I786818" s="101"/>
    </row>
    <row r="786819" spans="9:9">
      <c r="I786819" s="101"/>
    </row>
    <row r="786820" spans="9:9">
      <c r="I786820" s="101"/>
    </row>
    <row r="786826" spans="9:9">
      <c r="I786826" s="101"/>
    </row>
    <row r="786831" spans="9:9">
      <c r="I786831" s="101"/>
    </row>
    <row r="786832" spans="9:9">
      <c r="I786832" s="101"/>
    </row>
    <row r="786833" spans="9:9">
      <c r="I786833" s="101"/>
    </row>
    <row r="786834" spans="9:9">
      <c r="I786834" s="101"/>
    </row>
    <row r="786840" spans="9:9">
      <c r="I786840" s="101"/>
    </row>
    <row r="786845" spans="9:9">
      <c r="I786845" s="101"/>
    </row>
    <row r="786846" spans="9:9">
      <c r="I786846" s="101"/>
    </row>
    <row r="786847" spans="9:9">
      <c r="I786847" s="101"/>
    </row>
    <row r="786848" spans="9:9">
      <c r="I786848" s="101"/>
    </row>
    <row r="786854" spans="9:9">
      <c r="I786854" s="101"/>
    </row>
    <row r="786859" spans="9:9">
      <c r="I786859" s="101"/>
    </row>
    <row r="786860" spans="9:9">
      <c r="I786860" s="101"/>
    </row>
    <row r="786861" spans="9:9">
      <c r="I786861" s="101"/>
    </row>
    <row r="786862" spans="9:9">
      <c r="I786862" s="101"/>
    </row>
    <row r="786868" spans="9:9">
      <c r="I786868" s="101"/>
    </row>
    <row r="786873" spans="9:9">
      <c r="I786873" s="101"/>
    </row>
    <row r="786874" spans="9:9">
      <c r="I786874" s="101"/>
    </row>
    <row r="786875" spans="9:9">
      <c r="I786875" s="101"/>
    </row>
    <row r="786876" spans="9:9">
      <c r="I786876" s="101"/>
    </row>
    <row r="786882" spans="9:9">
      <c r="I786882" s="101"/>
    </row>
    <row r="786887" spans="9:9">
      <c r="I786887" s="101"/>
    </row>
    <row r="786888" spans="9:9">
      <c r="I786888" s="101"/>
    </row>
    <row r="786889" spans="9:9">
      <c r="I786889" s="101"/>
    </row>
    <row r="786890" spans="9:9">
      <c r="I786890" s="101"/>
    </row>
    <row r="786896" spans="9:9">
      <c r="I786896" s="101"/>
    </row>
    <row r="786901" spans="9:9">
      <c r="I786901" s="101"/>
    </row>
    <row r="786902" spans="9:9">
      <c r="I786902" s="101"/>
    </row>
    <row r="786903" spans="9:9">
      <c r="I786903" s="101"/>
    </row>
    <row r="786904" spans="9:9">
      <c r="I786904" s="101"/>
    </row>
    <row r="786910" spans="9:9">
      <c r="I786910" s="101"/>
    </row>
    <row r="786915" spans="9:9">
      <c r="I786915" s="101"/>
    </row>
    <row r="786916" spans="9:9">
      <c r="I786916" s="101"/>
    </row>
    <row r="786917" spans="9:9">
      <c r="I786917" s="101"/>
    </row>
    <row r="786918" spans="9:9">
      <c r="I786918" s="101"/>
    </row>
    <row r="786924" spans="9:9">
      <c r="I786924" s="101"/>
    </row>
    <row r="786929" spans="9:9">
      <c r="I786929" s="101"/>
    </row>
    <row r="786930" spans="9:9">
      <c r="I786930" s="101"/>
    </row>
    <row r="786931" spans="9:9">
      <c r="I786931" s="101"/>
    </row>
    <row r="786932" spans="9:9">
      <c r="I786932" s="101"/>
    </row>
    <row r="786938" spans="9:9">
      <c r="I786938" s="101"/>
    </row>
    <row r="786943" spans="9:9">
      <c r="I786943" s="101"/>
    </row>
    <row r="786944" spans="9:9">
      <c r="I786944" s="101"/>
    </row>
    <row r="786945" spans="9:9">
      <c r="I786945" s="101"/>
    </row>
    <row r="786946" spans="9:9">
      <c r="I786946" s="101"/>
    </row>
    <row r="786952" spans="9:9">
      <c r="I786952" s="101"/>
    </row>
    <row r="786957" spans="9:9">
      <c r="I786957" s="101"/>
    </row>
    <row r="786958" spans="9:9">
      <c r="I786958" s="101"/>
    </row>
    <row r="786959" spans="9:9">
      <c r="I786959" s="101"/>
    </row>
    <row r="786960" spans="9:9">
      <c r="I786960" s="101"/>
    </row>
    <row r="786966" spans="9:9">
      <c r="I786966" s="101"/>
    </row>
    <row r="786971" spans="9:9">
      <c r="I786971" s="101"/>
    </row>
    <row r="786972" spans="9:9">
      <c r="I786972" s="101"/>
    </row>
    <row r="786973" spans="9:9">
      <c r="I786973" s="101"/>
    </row>
    <row r="786974" spans="9:9">
      <c r="I786974" s="101"/>
    </row>
    <row r="786980" spans="9:9">
      <c r="I786980" s="101"/>
    </row>
    <row r="786985" spans="9:9">
      <c r="I786985" s="101"/>
    </row>
    <row r="786986" spans="9:9">
      <c r="I786986" s="101"/>
    </row>
    <row r="786987" spans="9:9">
      <c r="I786987" s="101"/>
    </row>
    <row r="786988" spans="9:9">
      <c r="I786988" s="101"/>
    </row>
    <row r="786994" spans="9:9">
      <c r="I786994" s="101"/>
    </row>
    <row r="786999" spans="9:9">
      <c r="I786999" s="101"/>
    </row>
    <row r="787000" spans="9:9">
      <c r="I787000" s="101"/>
    </row>
    <row r="787001" spans="9:9">
      <c r="I787001" s="101"/>
    </row>
    <row r="787002" spans="9:9">
      <c r="I787002" s="101"/>
    </row>
    <row r="787008" spans="9:9">
      <c r="I787008" s="101"/>
    </row>
    <row r="787013" spans="9:9">
      <c r="I787013" s="101"/>
    </row>
    <row r="787014" spans="9:9">
      <c r="I787014" s="101"/>
    </row>
    <row r="787015" spans="9:9">
      <c r="I787015" s="101"/>
    </row>
    <row r="787016" spans="9:9">
      <c r="I787016" s="101"/>
    </row>
    <row r="787022" spans="9:9">
      <c r="I787022" s="101"/>
    </row>
    <row r="787027" spans="9:9">
      <c r="I787027" s="101"/>
    </row>
    <row r="787028" spans="9:9">
      <c r="I787028" s="101"/>
    </row>
    <row r="787029" spans="9:9">
      <c r="I787029" s="101"/>
    </row>
    <row r="787030" spans="9:9">
      <c r="I787030" s="101"/>
    </row>
    <row r="787036" spans="9:9">
      <c r="I787036" s="101"/>
    </row>
    <row r="787041" spans="9:9">
      <c r="I787041" s="101"/>
    </row>
    <row r="787042" spans="9:9">
      <c r="I787042" s="101"/>
    </row>
    <row r="787043" spans="9:9">
      <c r="I787043" s="101"/>
    </row>
    <row r="787044" spans="9:9">
      <c r="I787044" s="101"/>
    </row>
    <row r="787050" spans="9:9">
      <c r="I787050" s="101"/>
    </row>
    <row r="787055" spans="9:9">
      <c r="I787055" s="101"/>
    </row>
    <row r="787056" spans="9:9">
      <c r="I787056" s="101"/>
    </row>
    <row r="787057" spans="9:9">
      <c r="I787057" s="101"/>
    </row>
    <row r="787058" spans="9:9">
      <c r="I787058" s="101"/>
    </row>
    <row r="787064" spans="9:9">
      <c r="I787064" s="101"/>
    </row>
    <row r="787069" spans="9:9">
      <c r="I787069" s="101"/>
    </row>
    <row r="787070" spans="9:9">
      <c r="I787070" s="101"/>
    </row>
    <row r="787071" spans="9:9">
      <c r="I787071" s="101"/>
    </row>
    <row r="787072" spans="9:9">
      <c r="I787072" s="101"/>
    </row>
    <row r="787078" spans="9:9">
      <c r="I787078" s="101"/>
    </row>
    <row r="787083" spans="9:9">
      <c r="I787083" s="101"/>
    </row>
    <row r="787084" spans="9:9">
      <c r="I787084" s="101"/>
    </row>
    <row r="787085" spans="9:9">
      <c r="I787085" s="101"/>
    </row>
    <row r="787086" spans="9:9">
      <c r="I787086" s="101"/>
    </row>
    <row r="787092" spans="9:9">
      <c r="I787092" s="101"/>
    </row>
    <row r="787097" spans="9:9">
      <c r="I787097" s="101"/>
    </row>
    <row r="787098" spans="9:9">
      <c r="I787098" s="101"/>
    </row>
    <row r="787099" spans="9:9">
      <c r="I787099" s="101"/>
    </row>
    <row r="787100" spans="9:9">
      <c r="I787100" s="101"/>
    </row>
    <row r="787106" spans="9:9">
      <c r="I787106" s="101"/>
    </row>
    <row r="787111" spans="9:9">
      <c r="I787111" s="101"/>
    </row>
    <row r="787112" spans="9:9">
      <c r="I787112" s="101"/>
    </row>
    <row r="787113" spans="9:9">
      <c r="I787113" s="101"/>
    </row>
    <row r="787114" spans="9:9">
      <c r="I787114" s="101"/>
    </row>
    <row r="787120" spans="9:9">
      <c r="I787120" s="101"/>
    </row>
    <row r="787125" spans="9:9">
      <c r="I787125" s="101"/>
    </row>
    <row r="787126" spans="9:9">
      <c r="I787126" s="101"/>
    </row>
    <row r="787127" spans="9:9">
      <c r="I787127" s="101"/>
    </row>
    <row r="787128" spans="9:9">
      <c r="I787128" s="101"/>
    </row>
    <row r="787134" spans="9:9">
      <c r="I787134" s="101"/>
    </row>
    <row r="787139" spans="9:9">
      <c r="I787139" s="101"/>
    </row>
    <row r="787140" spans="9:9">
      <c r="I787140" s="101"/>
    </row>
    <row r="787141" spans="9:9">
      <c r="I787141" s="101"/>
    </row>
    <row r="787142" spans="9:9">
      <c r="I787142" s="101"/>
    </row>
    <row r="787148" spans="9:9">
      <c r="I787148" s="101"/>
    </row>
    <row r="787153" spans="9:9">
      <c r="I787153" s="101"/>
    </row>
    <row r="787154" spans="9:9">
      <c r="I787154" s="101"/>
    </row>
    <row r="787155" spans="9:9">
      <c r="I787155" s="101"/>
    </row>
    <row r="787156" spans="9:9">
      <c r="I787156" s="101"/>
    </row>
    <row r="787162" spans="9:9">
      <c r="I787162" s="101"/>
    </row>
    <row r="787167" spans="9:9">
      <c r="I787167" s="101"/>
    </row>
    <row r="787168" spans="9:9">
      <c r="I787168" s="101"/>
    </row>
    <row r="787169" spans="9:9">
      <c r="I787169" s="101"/>
    </row>
    <row r="787170" spans="9:9">
      <c r="I787170" s="101"/>
    </row>
    <row r="787176" spans="9:9">
      <c r="I787176" s="101"/>
    </row>
    <row r="787181" spans="9:9">
      <c r="I787181" s="101"/>
    </row>
    <row r="787182" spans="9:9">
      <c r="I787182" s="101"/>
    </row>
    <row r="787183" spans="9:9">
      <c r="I787183" s="101"/>
    </row>
    <row r="787184" spans="9:9">
      <c r="I787184" s="101"/>
    </row>
    <row r="787190" spans="9:9">
      <c r="I787190" s="101"/>
    </row>
    <row r="787195" spans="9:9">
      <c r="I787195" s="101"/>
    </row>
    <row r="787196" spans="9:9">
      <c r="I787196" s="101"/>
    </row>
    <row r="787197" spans="9:9">
      <c r="I787197" s="101"/>
    </row>
    <row r="787198" spans="9:9">
      <c r="I787198" s="101"/>
    </row>
    <row r="787204" spans="9:9">
      <c r="I787204" s="101"/>
    </row>
    <row r="787209" spans="9:9">
      <c r="I787209" s="101"/>
    </row>
    <row r="787210" spans="9:9">
      <c r="I787210" s="101"/>
    </row>
    <row r="787211" spans="9:9">
      <c r="I787211" s="101"/>
    </row>
    <row r="787212" spans="9:9">
      <c r="I787212" s="101"/>
    </row>
    <row r="787218" spans="9:9">
      <c r="I787218" s="101"/>
    </row>
    <row r="787223" spans="9:9">
      <c r="I787223" s="101"/>
    </row>
    <row r="787224" spans="9:9">
      <c r="I787224" s="101"/>
    </row>
    <row r="787225" spans="9:9">
      <c r="I787225" s="101"/>
    </row>
    <row r="787226" spans="9:9">
      <c r="I787226" s="101"/>
    </row>
    <row r="787232" spans="9:9">
      <c r="I787232" s="101"/>
    </row>
    <row r="787237" spans="9:9">
      <c r="I787237" s="101"/>
    </row>
    <row r="787238" spans="9:9">
      <c r="I787238" s="101"/>
    </row>
    <row r="787239" spans="9:9">
      <c r="I787239" s="101"/>
    </row>
    <row r="787240" spans="9:9">
      <c r="I787240" s="101"/>
    </row>
    <row r="787246" spans="9:9">
      <c r="I787246" s="101"/>
    </row>
    <row r="787251" spans="9:9">
      <c r="I787251" s="101"/>
    </row>
    <row r="787252" spans="9:9">
      <c r="I787252" s="101"/>
    </row>
    <row r="787253" spans="9:9">
      <c r="I787253" s="101"/>
    </row>
    <row r="787254" spans="9:9">
      <c r="I787254" s="101"/>
    </row>
    <row r="787260" spans="9:9">
      <c r="I787260" s="101"/>
    </row>
    <row r="787265" spans="9:9">
      <c r="I787265" s="101"/>
    </row>
    <row r="787266" spans="9:9">
      <c r="I787266" s="101"/>
    </row>
    <row r="787267" spans="9:9">
      <c r="I787267" s="101"/>
    </row>
    <row r="787268" spans="9:9">
      <c r="I787268" s="101"/>
    </row>
    <row r="787274" spans="9:9">
      <c r="I787274" s="101"/>
    </row>
    <row r="787279" spans="9:9">
      <c r="I787279" s="101"/>
    </row>
    <row r="787280" spans="9:9">
      <c r="I787280" s="101"/>
    </row>
    <row r="787281" spans="9:9">
      <c r="I787281" s="101"/>
    </row>
    <row r="787282" spans="9:9">
      <c r="I787282" s="101"/>
    </row>
    <row r="787288" spans="9:9">
      <c r="I787288" s="101"/>
    </row>
    <row r="787293" spans="9:9">
      <c r="I787293" s="101"/>
    </row>
    <row r="787294" spans="9:9">
      <c r="I787294" s="101"/>
    </row>
    <row r="787295" spans="9:9">
      <c r="I787295" s="101"/>
    </row>
    <row r="787296" spans="9:9">
      <c r="I787296" s="101"/>
    </row>
    <row r="787302" spans="9:9">
      <c r="I787302" s="101"/>
    </row>
    <row r="787307" spans="9:9">
      <c r="I787307" s="101"/>
    </row>
    <row r="787308" spans="9:9">
      <c r="I787308" s="101"/>
    </row>
    <row r="787309" spans="9:9">
      <c r="I787309" s="101"/>
    </row>
    <row r="787310" spans="9:9">
      <c r="I787310" s="101"/>
    </row>
    <row r="787316" spans="9:9">
      <c r="I787316" s="101"/>
    </row>
    <row r="787321" spans="9:9">
      <c r="I787321" s="101"/>
    </row>
    <row r="787322" spans="9:9">
      <c r="I787322" s="101"/>
    </row>
    <row r="787323" spans="9:9">
      <c r="I787323" s="101"/>
    </row>
    <row r="787324" spans="9:9">
      <c r="I787324" s="101"/>
    </row>
    <row r="787330" spans="9:9">
      <c r="I787330" s="101"/>
    </row>
    <row r="787335" spans="9:9">
      <c r="I787335" s="101"/>
    </row>
    <row r="787336" spans="9:9">
      <c r="I787336" s="101"/>
    </row>
    <row r="787337" spans="9:9">
      <c r="I787337" s="101"/>
    </row>
    <row r="787338" spans="9:9">
      <c r="I787338" s="101"/>
    </row>
    <row r="787344" spans="9:9">
      <c r="I787344" s="101"/>
    </row>
    <row r="787349" spans="9:9">
      <c r="I787349" s="101"/>
    </row>
    <row r="787350" spans="9:9">
      <c r="I787350" s="101"/>
    </row>
    <row r="787351" spans="9:9">
      <c r="I787351" s="101"/>
    </row>
    <row r="787352" spans="9:9">
      <c r="I787352" s="101"/>
    </row>
    <row r="787358" spans="9:9">
      <c r="I787358" s="101"/>
    </row>
    <row r="787363" spans="9:9">
      <c r="I787363" s="101"/>
    </row>
    <row r="787364" spans="9:9">
      <c r="I787364" s="101"/>
    </row>
    <row r="787365" spans="9:9">
      <c r="I787365" s="101"/>
    </row>
    <row r="787366" spans="9:9">
      <c r="I787366" s="101"/>
    </row>
    <row r="787372" spans="9:9">
      <c r="I787372" s="101"/>
    </row>
    <row r="787377" spans="9:9">
      <c r="I787377" s="101"/>
    </row>
    <row r="787378" spans="9:9">
      <c r="I787378" s="101"/>
    </row>
    <row r="787379" spans="9:9">
      <c r="I787379" s="101"/>
    </row>
    <row r="787380" spans="9:9">
      <c r="I787380" s="101"/>
    </row>
    <row r="787386" spans="9:9">
      <c r="I787386" s="101"/>
    </row>
    <row r="787391" spans="9:9">
      <c r="I787391" s="101"/>
    </row>
    <row r="787392" spans="9:9">
      <c r="I787392" s="101"/>
    </row>
    <row r="787393" spans="9:9">
      <c r="I787393" s="101"/>
    </row>
    <row r="787394" spans="9:9">
      <c r="I787394" s="101"/>
    </row>
    <row r="787400" spans="9:9">
      <c r="I787400" s="101"/>
    </row>
    <row r="787405" spans="9:9">
      <c r="I787405" s="101"/>
    </row>
    <row r="787406" spans="9:9">
      <c r="I787406" s="101"/>
    </row>
    <row r="787407" spans="9:9">
      <c r="I787407" s="101"/>
    </row>
    <row r="787408" spans="9:9">
      <c r="I787408" s="101"/>
    </row>
    <row r="787414" spans="9:9">
      <c r="I787414" s="101"/>
    </row>
    <row r="787419" spans="9:9">
      <c r="I787419" s="101"/>
    </row>
    <row r="787420" spans="9:9">
      <c r="I787420" s="101"/>
    </row>
    <row r="787421" spans="9:9">
      <c r="I787421" s="101"/>
    </row>
    <row r="787422" spans="9:9">
      <c r="I787422" s="101"/>
    </row>
    <row r="787428" spans="9:9">
      <c r="I787428" s="101"/>
    </row>
    <row r="787433" spans="9:9">
      <c r="I787433" s="101"/>
    </row>
    <row r="787434" spans="9:9">
      <c r="I787434" s="101"/>
    </row>
    <row r="787435" spans="9:9">
      <c r="I787435" s="101"/>
    </row>
    <row r="787436" spans="9:9">
      <c r="I787436" s="101"/>
    </row>
    <row r="787442" spans="9:9">
      <c r="I787442" s="101"/>
    </row>
    <row r="787447" spans="9:9">
      <c r="I787447" s="101"/>
    </row>
    <row r="787448" spans="9:9">
      <c r="I787448" s="101"/>
    </row>
    <row r="787449" spans="9:9">
      <c r="I787449" s="101"/>
    </row>
    <row r="787450" spans="9:9">
      <c r="I787450" s="101"/>
    </row>
    <row r="787456" spans="9:9">
      <c r="I787456" s="101"/>
    </row>
    <row r="787461" spans="9:9">
      <c r="I787461" s="101"/>
    </row>
    <row r="787462" spans="9:9">
      <c r="I787462" s="101"/>
    </row>
    <row r="787463" spans="9:9">
      <c r="I787463" s="101"/>
    </row>
    <row r="787464" spans="9:9">
      <c r="I787464" s="101"/>
    </row>
    <row r="787470" spans="9:9">
      <c r="I787470" s="101"/>
    </row>
    <row r="787475" spans="9:9">
      <c r="I787475" s="101"/>
    </row>
    <row r="787476" spans="9:9">
      <c r="I787476" s="101"/>
    </row>
    <row r="787477" spans="9:9">
      <c r="I787477" s="101"/>
    </row>
    <row r="787478" spans="9:9">
      <c r="I787478" s="101"/>
    </row>
    <row r="787484" spans="9:9">
      <c r="I787484" s="101"/>
    </row>
    <row r="787489" spans="9:9">
      <c r="I787489" s="101"/>
    </row>
    <row r="787490" spans="9:9">
      <c r="I787490" s="101"/>
    </row>
    <row r="787491" spans="9:9">
      <c r="I787491" s="101"/>
    </row>
    <row r="787492" spans="9:9">
      <c r="I787492" s="101"/>
    </row>
    <row r="787498" spans="9:9">
      <c r="I787498" s="101"/>
    </row>
    <row r="787503" spans="9:9">
      <c r="I787503" s="101"/>
    </row>
    <row r="787504" spans="9:9">
      <c r="I787504" s="101"/>
    </row>
    <row r="787505" spans="9:9">
      <c r="I787505" s="101"/>
    </row>
    <row r="787506" spans="9:9">
      <c r="I787506" s="101"/>
    </row>
    <row r="787512" spans="9:9">
      <c r="I787512" s="101"/>
    </row>
    <row r="787517" spans="9:9">
      <c r="I787517" s="101"/>
    </row>
    <row r="787518" spans="9:9">
      <c r="I787518" s="101"/>
    </row>
    <row r="787519" spans="9:9">
      <c r="I787519" s="101"/>
    </row>
    <row r="787520" spans="9:9">
      <c r="I787520" s="101"/>
    </row>
    <row r="787526" spans="9:9">
      <c r="I787526" s="101"/>
    </row>
    <row r="787531" spans="9:9">
      <c r="I787531" s="101"/>
    </row>
    <row r="787532" spans="9:9">
      <c r="I787532" s="101"/>
    </row>
    <row r="787533" spans="9:9">
      <c r="I787533" s="101"/>
    </row>
    <row r="787534" spans="9:9">
      <c r="I787534" s="101"/>
    </row>
    <row r="787540" spans="9:9">
      <c r="I787540" s="101"/>
    </row>
    <row r="787545" spans="9:9">
      <c r="I787545" s="101"/>
    </row>
    <row r="787546" spans="9:9">
      <c r="I787546" s="101"/>
    </row>
    <row r="787547" spans="9:9">
      <c r="I787547" s="101"/>
    </row>
    <row r="787548" spans="9:9">
      <c r="I787548" s="101"/>
    </row>
    <row r="787554" spans="9:9">
      <c r="I787554" s="101"/>
    </row>
    <row r="787559" spans="9:9">
      <c r="I787559" s="101"/>
    </row>
    <row r="787560" spans="9:9">
      <c r="I787560" s="101"/>
    </row>
    <row r="787561" spans="9:9">
      <c r="I787561" s="101"/>
    </row>
    <row r="787562" spans="9:9">
      <c r="I787562" s="101"/>
    </row>
    <row r="787568" spans="9:9">
      <c r="I787568" s="101"/>
    </row>
    <row r="787573" spans="9:9">
      <c r="I787573" s="101"/>
    </row>
    <row r="787574" spans="9:9">
      <c r="I787574" s="101"/>
    </row>
    <row r="787575" spans="9:9">
      <c r="I787575" s="101"/>
    </row>
    <row r="787576" spans="9:9">
      <c r="I787576" s="101"/>
    </row>
    <row r="787582" spans="9:9">
      <c r="I787582" s="101"/>
    </row>
    <row r="787587" spans="9:9">
      <c r="I787587" s="101"/>
    </row>
    <row r="787588" spans="9:9">
      <c r="I787588" s="101"/>
    </row>
    <row r="787589" spans="9:9">
      <c r="I787589" s="101"/>
    </row>
    <row r="787590" spans="9:9">
      <c r="I787590" s="101"/>
    </row>
    <row r="787596" spans="9:9">
      <c r="I787596" s="101"/>
    </row>
    <row r="787601" spans="9:9">
      <c r="I787601" s="101"/>
    </row>
    <row r="787602" spans="9:9">
      <c r="I787602" s="101"/>
    </row>
    <row r="787603" spans="9:9">
      <c r="I787603" s="101"/>
    </row>
    <row r="787604" spans="9:9">
      <c r="I787604" s="101"/>
    </row>
    <row r="787610" spans="9:9">
      <c r="I787610" s="101"/>
    </row>
    <row r="787615" spans="9:9">
      <c r="I787615" s="101"/>
    </row>
    <row r="787616" spans="9:9">
      <c r="I787616" s="101"/>
    </row>
    <row r="787617" spans="9:9">
      <c r="I787617" s="101"/>
    </row>
    <row r="787618" spans="9:9">
      <c r="I787618" s="101"/>
    </row>
    <row r="787624" spans="9:9">
      <c r="I787624" s="101"/>
    </row>
    <row r="787629" spans="9:9">
      <c r="I787629" s="101"/>
    </row>
    <row r="787630" spans="9:9">
      <c r="I787630" s="101"/>
    </row>
    <row r="787631" spans="9:9">
      <c r="I787631" s="101"/>
    </row>
    <row r="787632" spans="9:9">
      <c r="I787632" s="101"/>
    </row>
    <row r="787638" spans="9:9">
      <c r="I787638" s="101"/>
    </row>
    <row r="787643" spans="9:9">
      <c r="I787643" s="101"/>
    </row>
    <row r="787644" spans="9:9">
      <c r="I787644" s="101"/>
    </row>
    <row r="787645" spans="9:9">
      <c r="I787645" s="101"/>
    </row>
    <row r="787646" spans="9:9">
      <c r="I787646" s="101"/>
    </row>
    <row r="787652" spans="9:9">
      <c r="I787652" s="101"/>
    </row>
    <row r="787657" spans="9:9">
      <c r="I787657" s="101"/>
    </row>
    <row r="787658" spans="9:9">
      <c r="I787658" s="101"/>
    </row>
    <row r="787659" spans="9:9">
      <c r="I787659" s="101"/>
    </row>
    <row r="787660" spans="9:9">
      <c r="I787660" s="101"/>
    </row>
    <row r="787666" spans="9:9">
      <c r="I787666" s="101"/>
    </row>
    <row r="787671" spans="9:9">
      <c r="I787671" s="101"/>
    </row>
    <row r="787672" spans="9:9">
      <c r="I787672" s="101"/>
    </row>
    <row r="787673" spans="9:9">
      <c r="I787673" s="101"/>
    </row>
    <row r="787674" spans="9:9">
      <c r="I787674" s="101"/>
    </row>
    <row r="787680" spans="9:9">
      <c r="I787680" s="101"/>
    </row>
    <row r="787685" spans="9:9">
      <c r="I787685" s="101"/>
    </row>
    <row r="787686" spans="9:9">
      <c r="I787686" s="101"/>
    </row>
    <row r="787687" spans="9:9">
      <c r="I787687" s="101"/>
    </row>
    <row r="787688" spans="9:9">
      <c r="I787688" s="101"/>
    </row>
    <row r="787694" spans="9:9">
      <c r="I787694" s="101"/>
    </row>
    <row r="787699" spans="9:9">
      <c r="I787699" s="101"/>
    </row>
    <row r="787700" spans="9:9">
      <c r="I787700" s="101"/>
    </row>
    <row r="787701" spans="9:9">
      <c r="I787701" s="101"/>
    </row>
    <row r="787702" spans="9:9">
      <c r="I787702" s="101"/>
    </row>
    <row r="787708" spans="9:9">
      <c r="I787708" s="101"/>
    </row>
    <row r="787713" spans="9:9">
      <c r="I787713" s="101"/>
    </row>
    <row r="787714" spans="9:9">
      <c r="I787714" s="101"/>
    </row>
    <row r="787715" spans="9:9">
      <c r="I787715" s="101"/>
    </row>
    <row r="787716" spans="9:9">
      <c r="I787716" s="101"/>
    </row>
    <row r="787722" spans="9:9">
      <c r="I787722" s="101"/>
    </row>
    <row r="787727" spans="9:9">
      <c r="I787727" s="101"/>
    </row>
    <row r="787728" spans="9:9">
      <c r="I787728" s="101"/>
    </row>
    <row r="787729" spans="9:9">
      <c r="I787729" s="101"/>
    </row>
    <row r="787730" spans="9:9">
      <c r="I787730" s="101"/>
    </row>
    <row r="787736" spans="9:9">
      <c r="I787736" s="101"/>
    </row>
    <row r="787741" spans="9:9">
      <c r="I787741" s="101"/>
    </row>
    <row r="787742" spans="9:9">
      <c r="I787742" s="101"/>
    </row>
    <row r="787743" spans="9:9">
      <c r="I787743" s="101"/>
    </row>
    <row r="787744" spans="9:9">
      <c r="I787744" s="101"/>
    </row>
    <row r="787750" spans="9:9">
      <c r="I787750" s="101"/>
    </row>
    <row r="787755" spans="9:9">
      <c r="I787755" s="101"/>
    </row>
    <row r="787756" spans="9:9">
      <c r="I787756" s="101"/>
    </row>
    <row r="787757" spans="9:9">
      <c r="I787757" s="101"/>
    </row>
    <row r="787758" spans="9:9">
      <c r="I787758" s="101"/>
    </row>
    <row r="787764" spans="9:9">
      <c r="I787764" s="101"/>
    </row>
    <row r="787769" spans="9:9">
      <c r="I787769" s="101"/>
    </row>
    <row r="787770" spans="9:9">
      <c r="I787770" s="101"/>
    </row>
    <row r="787771" spans="9:9">
      <c r="I787771" s="101"/>
    </row>
    <row r="787772" spans="9:9">
      <c r="I787772" s="101"/>
    </row>
    <row r="787778" spans="9:9">
      <c r="I787778" s="101"/>
    </row>
    <row r="787783" spans="9:9">
      <c r="I787783" s="101"/>
    </row>
    <row r="787784" spans="9:9">
      <c r="I787784" s="101"/>
    </row>
    <row r="787785" spans="9:9">
      <c r="I787785" s="101"/>
    </row>
    <row r="787786" spans="9:9">
      <c r="I787786" s="101"/>
    </row>
    <row r="787792" spans="9:9">
      <c r="I787792" s="101"/>
    </row>
    <row r="787797" spans="9:9">
      <c r="I787797" s="101"/>
    </row>
    <row r="787798" spans="9:9">
      <c r="I787798" s="101"/>
    </row>
    <row r="787799" spans="9:9">
      <c r="I787799" s="101"/>
    </row>
    <row r="787800" spans="9:9">
      <c r="I787800" s="101"/>
    </row>
    <row r="787806" spans="9:9">
      <c r="I787806" s="101"/>
    </row>
    <row r="787811" spans="9:9">
      <c r="I787811" s="101"/>
    </row>
    <row r="787812" spans="9:9">
      <c r="I787812" s="101"/>
    </row>
    <row r="787813" spans="9:9">
      <c r="I787813" s="101"/>
    </row>
    <row r="787814" spans="9:9">
      <c r="I787814" s="101"/>
    </row>
    <row r="787820" spans="9:9">
      <c r="I787820" s="101"/>
    </row>
    <row r="787825" spans="9:9">
      <c r="I787825" s="101"/>
    </row>
    <row r="787826" spans="9:9">
      <c r="I787826" s="101"/>
    </row>
    <row r="787827" spans="9:9">
      <c r="I787827" s="101"/>
    </row>
    <row r="787828" spans="9:9">
      <c r="I787828" s="101"/>
    </row>
    <row r="787834" spans="9:9">
      <c r="I787834" s="101"/>
    </row>
    <row r="787839" spans="9:9">
      <c r="I787839" s="101"/>
    </row>
    <row r="787840" spans="9:9">
      <c r="I787840" s="101"/>
    </row>
    <row r="787841" spans="9:9">
      <c r="I787841" s="101"/>
    </row>
    <row r="787842" spans="9:9">
      <c r="I787842" s="101"/>
    </row>
    <row r="787848" spans="9:9">
      <c r="I787848" s="101"/>
    </row>
    <row r="787853" spans="9:9">
      <c r="I787853" s="101"/>
    </row>
    <row r="787854" spans="9:9">
      <c r="I787854" s="101"/>
    </row>
    <row r="787855" spans="9:9">
      <c r="I787855" s="101"/>
    </row>
    <row r="787856" spans="9:9">
      <c r="I787856" s="101"/>
    </row>
    <row r="787862" spans="9:9">
      <c r="I787862" s="101"/>
    </row>
    <row r="787867" spans="9:9">
      <c r="I787867" s="101"/>
    </row>
    <row r="787868" spans="9:9">
      <c r="I787868" s="101"/>
    </row>
    <row r="787869" spans="9:9">
      <c r="I787869" s="101"/>
    </row>
    <row r="787870" spans="9:9">
      <c r="I787870" s="101"/>
    </row>
    <row r="787876" spans="9:9">
      <c r="I787876" s="101"/>
    </row>
    <row r="787881" spans="9:9">
      <c r="I787881" s="101"/>
    </row>
    <row r="787882" spans="9:9">
      <c r="I787882" s="101"/>
    </row>
    <row r="787883" spans="9:9">
      <c r="I787883" s="101"/>
    </row>
    <row r="787884" spans="9:9">
      <c r="I787884" s="101"/>
    </row>
    <row r="787890" spans="9:9">
      <c r="I787890" s="101"/>
    </row>
    <row r="787895" spans="9:9">
      <c r="I787895" s="101"/>
    </row>
    <row r="787896" spans="9:9">
      <c r="I787896" s="101"/>
    </row>
    <row r="787897" spans="9:9">
      <c r="I787897" s="101"/>
    </row>
    <row r="787898" spans="9:9">
      <c r="I787898" s="101"/>
    </row>
    <row r="787904" spans="9:9">
      <c r="I787904" s="101"/>
    </row>
    <row r="787909" spans="9:9">
      <c r="I787909" s="101"/>
    </row>
    <row r="787910" spans="9:9">
      <c r="I787910" s="101"/>
    </row>
    <row r="787911" spans="9:9">
      <c r="I787911" s="101"/>
    </row>
    <row r="787912" spans="9:9">
      <c r="I787912" s="101"/>
    </row>
    <row r="787918" spans="9:9">
      <c r="I787918" s="101"/>
    </row>
    <row r="787923" spans="9:9">
      <c r="I787923" s="101"/>
    </row>
    <row r="787924" spans="9:9">
      <c r="I787924" s="101"/>
    </row>
    <row r="787925" spans="9:9">
      <c r="I787925" s="101"/>
    </row>
    <row r="787926" spans="9:9">
      <c r="I787926" s="101"/>
    </row>
    <row r="787932" spans="9:9">
      <c r="I787932" s="101"/>
    </row>
    <row r="787937" spans="9:9">
      <c r="I787937" s="101"/>
    </row>
    <row r="787938" spans="9:9">
      <c r="I787938" s="101"/>
    </row>
    <row r="787939" spans="9:9">
      <c r="I787939" s="101"/>
    </row>
    <row r="787940" spans="9:9">
      <c r="I787940" s="101"/>
    </row>
    <row r="787946" spans="9:9">
      <c r="I787946" s="101"/>
    </row>
    <row r="787951" spans="9:9">
      <c r="I787951" s="101"/>
    </row>
    <row r="787952" spans="9:9">
      <c r="I787952" s="101"/>
    </row>
    <row r="787953" spans="9:9">
      <c r="I787953" s="101"/>
    </row>
    <row r="787954" spans="9:9">
      <c r="I787954" s="101"/>
    </row>
    <row r="787960" spans="9:9">
      <c r="I787960" s="101"/>
    </row>
    <row r="787965" spans="9:9">
      <c r="I787965" s="101"/>
    </row>
    <row r="787966" spans="9:9">
      <c r="I787966" s="101"/>
    </row>
    <row r="787967" spans="9:9">
      <c r="I787967" s="101"/>
    </row>
    <row r="787968" spans="9:9">
      <c r="I787968" s="101"/>
    </row>
    <row r="787974" spans="9:9">
      <c r="I787974" s="101"/>
    </row>
    <row r="787979" spans="9:9">
      <c r="I787979" s="101"/>
    </row>
    <row r="787980" spans="9:9">
      <c r="I787980" s="101"/>
    </row>
    <row r="787981" spans="9:9">
      <c r="I787981" s="101"/>
    </row>
    <row r="787982" spans="9:9">
      <c r="I787982" s="101"/>
    </row>
    <row r="787988" spans="9:9">
      <c r="I787988" s="101"/>
    </row>
    <row r="787993" spans="9:9">
      <c r="I787993" s="101"/>
    </row>
    <row r="787994" spans="9:9">
      <c r="I787994" s="101"/>
    </row>
    <row r="787995" spans="9:9">
      <c r="I787995" s="101"/>
    </row>
    <row r="787996" spans="9:9">
      <c r="I787996" s="101"/>
    </row>
    <row r="788002" spans="9:9">
      <c r="I788002" s="101"/>
    </row>
    <row r="788007" spans="9:9">
      <c r="I788007" s="101"/>
    </row>
    <row r="788008" spans="9:9">
      <c r="I788008" s="101"/>
    </row>
    <row r="788009" spans="9:9">
      <c r="I788009" s="101"/>
    </row>
    <row r="788010" spans="9:9">
      <c r="I788010" s="101"/>
    </row>
    <row r="788016" spans="9:9">
      <c r="I788016" s="101"/>
    </row>
    <row r="788021" spans="9:9">
      <c r="I788021" s="101"/>
    </row>
    <row r="788022" spans="9:9">
      <c r="I788022" s="101"/>
    </row>
    <row r="788023" spans="9:9">
      <c r="I788023" s="101"/>
    </row>
    <row r="788024" spans="9:9">
      <c r="I788024" s="101"/>
    </row>
    <row r="788030" spans="9:9">
      <c r="I788030" s="101"/>
    </row>
    <row r="788035" spans="9:9">
      <c r="I788035" s="101"/>
    </row>
    <row r="788036" spans="9:9">
      <c r="I788036" s="101"/>
    </row>
    <row r="788037" spans="9:9">
      <c r="I788037" s="101"/>
    </row>
    <row r="788038" spans="9:9">
      <c r="I788038" s="101"/>
    </row>
    <row r="788044" spans="9:9">
      <c r="I788044" s="101"/>
    </row>
    <row r="788049" spans="9:9">
      <c r="I788049" s="101"/>
    </row>
    <row r="788050" spans="9:9">
      <c r="I788050" s="101"/>
    </row>
    <row r="788051" spans="9:9">
      <c r="I788051" s="101"/>
    </row>
    <row r="788052" spans="9:9">
      <c r="I788052" s="101"/>
    </row>
    <row r="788058" spans="9:9">
      <c r="I788058" s="101"/>
    </row>
    <row r="788063" spans="9:9">
      <c r="I788063" s="101"/>
    </row>
    <row r="788064" spans="9:9">
      <c r="I788064" s="101"/>
    </row>
    <row r="788065" spans="9:9">
      <c r="I788065" s="101"/>
    </row>
    <row r="788066" spans="9:9">
      <c r="I788066" s="101"/>
    </row>
    <row r="788072" spans="9:9">
      <c r="I788072" s="101"/>
    </row>
    <row r="788077" spans="9:9">
      <c r="I788077" s="101"/>
    </row>
    <row r="788078" spans="9:9">
      <c r="I788078" s="101"/>
    </row>
    <row r="788079" spans="9:9">
      <c r="I788079" s="101"/>
    </row>
    <row r="788080" spans="9:9">
      <c r="I788080" s="101"/>
    </row>
    <row r="788086" spans="9:9">
      <c r="I788086" s="101"/>
    </row>
    <row r="788091" spans="9:9">
      <c r="I788091" s="101"/>
    </row>
    <row r="788092" spans="9:9">
      <c r="I788092" s="101"/>
    </row>
    <row r="788093" spans="9:9">
      <c r="I788093" s="101"/>
    </row>
    <row r="788094" spans="9:9">
      <c r="I788094" s="101"/>
    </row>
    <row r="788100" spans="9:9">
      <c r="I788100" s="101"/>
    </row>
    <row r="788105" spans="9:9">
      <c r="I788105" s="101"/>
    </row>
    <row r="788106" spans="9:9">
      <c r="I788106" s="101"/>
    </row>
    <row r="788107" spans="9:9">
      <c r="I788107" s="101"/>
    </row>
    <row r="788108" spans="9:9">
      <c r="I788108" s="101"/>
    </row>
    <row r="788114" spans="9:9">
      <c r="I788114" s="101"/>
    </row>
    <row r="788119" spans="9:9">
      <c r="I788119" s="101"/>
    </row>
    <row r="788120" spans="9:9">
      <c r="I788120" s="101"/>
    </row>
    <row r="788121" spans="9:9">
      <c r="I788121" s="101"/>
    </row>
    <row r="788122" spans="9:9">
      <c r="I788122" s="101"/>
    </row>
    <row r="788128" spans="9:9">
      <c r="I788128" s="101"/>
    </row>
    <row r="788133" spans="9:9">
      <c r="I788133" s="101"/>
    </row>
    <row r="788134" spans="9:9">
      <c r="I788134" s="101"/>
    </row>
    <row r="788135" spans="9:9">
      <c r="I788135" s="101"/>
    </row>
    <row r="788136" spans="9:9">
      <c r="I788136" s="101"/>
    </row>
    <row r="788142" spans="9:9">
      <c r="I788142" s="101"/>
    </row>
    <row r="788147" spans="9:9">
      <c r="I788147" s="101"/>
    </row>
    <row r="788148" spans="9:9">
      <c r="I788148" s="101"/>
    </row>
    <row r="788149" spans="9:9">
      <c r="I788149" s="101"/>
    </row>
    <row r="788150" spans="9:9">
      <c r="I788150" s="101"/>
    </row>
    <row r="788156" spans="9:9">
      <c r="I788156" s="101"/>
    </row>
    <row r="788161" spans="9:9">
      <c r="I788161" s="101"/>
    </row>
    <row r="788162" spans="9:9">
      <c r="I788162" s="101"/>
    </row>
    <row r="788163" spans="9:9">
      <c r="I788163" s="101"/>
    </row>
    <row r="788164" spans="9:9">
      <c r="I788164" s="101"/>
    </row>
    <row r="788170" spans="9:9">
      <c r="I788170" s="101"/>
    </row>
    <row r="788175" spans="9:9">
      <c r="I788175" s="101"/>
    </row>
    <row r="788176" spans="9:9">
      <c r="I788176" s="101"/>
    </row>
    <row r="788177" spans="9:9">
      <c r="I788177" s="101"/>
    </row>
    <row r="788178" spans="9:9">
      <c r="I788178" s="101"/>
    </row>
    <row r="788184" spans="9:9">
      <c r="I788184" s="101"/>
    </row>
    <row r="788189" spans="9:9">
      <c r="I788189" s="101"/>
    </row>
    <row r="788190" spans="9:9">
      <c r="I788190" s="101"/>
    </row>
    <row r="788191" spans="9:9">
      <c r="I788191" s="101"/>
    </row>
    <row r="788192" spans="9:9">
      <c r="I788192" s="101"/>
    </row>
    <row r="788198" spans="9:9">
      <c r="I788198" s="101"/>
    </row>
    <row r="788203" spans="9:9">
      <c r="I788203" s="101"/>
    </row>
    <row r="788204" spans="9:9">
      <c r="I788204" s="101"/>
    </row>
    <row r="788205" spans="9:9">
      <c r="I788205" s="101"/>
    </row>
    <row r="788206" spans="9:9">
      <c r="I788206" s="101"/>
    </row>
    <row r="788212" spans="9:9">
      <c r="I788212" s="101"/>
    </row>
    <row r="788217" spans="9:9">
      <c r="I788217" s="101"/>
    </row>
    <row r="788218" spans="9:9">
      <c r="I788218" s="101"/>
    </row>
    <row r="788219" spans="9:9">
      <c r="I788219" s="101"/>
    </row>
    <row r="788220" spans="9:9">
      <c r="I788220" s="101"/>
    </row>
    <row r="788226" spans="9:9">
      <c r="I788226" s="101"/>
    </row>
    <row r="788231" spans="9:9">
      <c r="I788231" s="101"/>
    </row>
    <row r="788232" spans="9:9">
      <c r="I788232" s="101"/>
    </row>
    <row r="788233" spans="9:9">
      <c r="I788233" s="101"/>
    </row>
    <row r="788234" spans="9:9">
      <c r="I788234" s="101"/>
    </row>
    <row r="788240" spans="9:9">
      <c r="I788240" s="101"/>
    </row>
    <row r="788245" spans="9:9">
      <c r="I788245" s="101"/>
    </row>
    <row r="788246" spans="9:9">
      <c r="I788246" s="101"/>
    </row>
    <row r="788247" spans="9:9">
      <c r="I788247" s="101"/>
    </row>
    <row r="788248" spans="9:9">
      <c r="I788248" s="101"/>
    </row>
    <row r="788254" spans="9:9">
      <c r="I788254" s="101"/>
    </row>
    <row r="788259" spans="9:9">
      <c r="I788259" s="101"/>
    </row>
    <row r="788260" spans="9:9">
      <c r="I788260" s="101"/>
    </row>
    <row r="788261" spans="9:9">
      <c r="I788261" s="101"/>
    </row>
    <row r="788262" spans="9:9">
      <c r="I788262" s="101"/>
    </row>
    <row r="788268" spans="9:9">
      <c r="I788268" s="101"/>
    </row>
    <row r="788273" spans="9:9">
      <c r="I788273" s="101"/>
    </row>
    <row r="788274" spans="9:9">
      <c r="I788274" s="101"/>
    </row>
    <row r="788275" spans="9:9">
      <c r="I788275" s="101"/>
    </row>
    <row r="788276" spans="9:9">
      <c r="I788276" s="101"/>
    </row>
    <row r="788282" spans="9:9">
      <c r="I788282" s="101"/>
    </row>
    <row r="788287" spans="9:9">
      <c r="I788287" s="101"/>
    </row>
    <row r="788288" spans="9:9">
      <c r="I788288" s="101"/>
    </row>
    <row r="788289" spans="9:9">
      <c r="I788289" s="101"/>
    </row>
    <row r="788290" spans="9:9">
      <c r="I788290" s="101"/>
    </row>
    <row r="788296" spans="9:9">
      <c r="I788296" s="101"/>
    </row>
    <row r="788301" spans="9:9">
      <c r="I788301" s="101"/>
    </row>
    <row r="788302" spans="9:9">
      <c r="I788302" s="101"/>
    </row>
    <row r="788303" spans="9:9">
      <c r="I788303" s="101"/>
    </row>
    <row r="788304" spans="9:9">
      <c r="I788304" s="101"/>
    </row>
    <row r="788310" spans="9:9">
      <c r="I788310" s="101"/>
    </row>
    <row r="788315" spans="9:9">
      <c r="I788315" s="101"/>
    </row>
    <row r="788316" spans="9:9">
      <c r="I788316" s="101"/>
    </row>
    <row r="788317" spans="9:9">
      <c r="I788317" s="101"/>
    </row>
    <row r="788318" spans="9:9">
      <c r="I788318" s="101"/>
    </row>
    <row r="788324" spans="9:9">
      <c r="I788324" s="101"/>
    </row>
    <row r="788329" spans="9:9">
      <c r="I788329" s="101"/>
    </row>
    <row r="788330" spans="9:9">
      <c r="I788330" s="101"/>
    </row>
    <row r="788331" spans="9:9">
      <c r="I788331" s="101"/>
    </row>
    <row r="788332" spans="9:9">
      <c r="I788332" s="101"/>
    </row>
    <row r="788338" spans="9:9">
      <c r="I788338" s="101"/>
    </row>
    <row r="788343" spans="9:9">
      <c r="I788343" s="101"/>
    </row>
    <row r="788344" spans="9:9">
      <c r="I788344" s="101"/>
    </row>
    <row r="788345" spans="9:9">
      <c r="I788345" s="101"/>
    </row>
    <row r="788346" spans="9:9">
      <c r="I788346" s="101"/>
    </row>
    <row r="788352" spans="9:9">
      <c r="I788352" s="101"/>
    </row>
    <row r="788357" spans="9:9">
      <c r="I788357" s="101"/>
    </row>
    <row r="788358" spans="9:9">
      <c r="I788358" s="101"/>
    </row>
    <row r="788359" spans="9:9">
      <c r="I788359" s="101"/>
    </row>
    <row r="788360" spans="9:9">
      <c r="I788360" s="101"/>
    </row>
    <row r="788366" spans="9:9">
      <c r="I788366" s="101"/>
    </row>
    <row r="788371" spans="9:9">
      <c r="I788371" s="101"/>
    </row>
    <row r="788372" spans="9:9">
      <c r="I788372" s="101"/>
    </row>
    <row r="788373" spans="9:9">
      <c r="I788373" s="101"/>
    </row>
    <row r="788374" spans="9:9">
      <c r="I788374" s="101"/>
    </row>
    <row r="788380" spans="9:9">
      <c r="I788380" s="101"/>
    </row>
    <row r="788385" spans="9:9">
      <c r="I788385" s="101"/>
    </row>
    <row r="788386" spans="9:9">
      <c r="I788386" s="101"/>
    </row>
    <row r="788387" spans="9:9">
      <c r="I788387" s="101"/>
    </row>
    <row r="788388" spans="9:9">
      <c r="I788388" s="101"/>
    </row>
    <row r="788394" spans="9:9">
      <c r="I788394" s="101"/>
    </row>
    <row r="788399" spans="9:9">
      <c r="I788399" s="101"/>
    </row>
    <row r="788400" spans="9:9">
      <c r="I788400" s="101"/>
    </row>
    <row r="788401" spans="9:9">
      <c r="I788401" s="101"/>
    </row>
    <row r="788402" spans="9:9">
      <c r="I788402" s="101"/>
    </row>
    <row r="788408" spans="9:9">
      <c r="I788408" s="101"/>
    </row>
    <row r="788413" spans="9:9">
      <c r="I788413" s="101"/>
    </row>
    <row r="788414" spans="9:9">
      <c r="I788414" s="101"/>
    </row>
    <row r="788415" spans="9:9">
      <c r="I788415" s="101"/>
    </row>
    <row r="788416" spans="9:9">
      <c r="I788416" s="101"/>
    </row>
    <row r="788422" spans="9:9">
      <c r="I788422" s="101"/>
    </row>
    <row r="788427" spans="9:9">
      <c r="I788427" s="101"/>
    </row>
    <row r="788428" spans="9:9">
      <c r="I788428" s="101"/>
    </row>
    <row r="788429" spans="9:9">
      <c r="I788429" s="101"/>
    </row>
    <row r="788430" spans="9:9">
      <c r="I788430" s="101"/>
    </row>
    <row r="788436" spans="9:9">
      <c r="I788436" s="101"/>
    </row>
    <row r="788441" spans="9:9">
      <c r="I788441" s="101"/>
    </row>
    <row r="788442" spans="9:9">
      <c r="I788442" s="101"/>
    </row>
    <row r="788443" spans="9:9">
      <c r="I788443" s="101"/>
    </row>
    <row r="788444" spans="9:9">
      <c r="I788444" s="101"/>
    </row>
    <row r="788450" spans="9:9">
      <c r="I788450" s="101"/>
    </row>
    <row r="788455" spans="9:9">
      <c r="I788455" s="101"/>
    </row>
    <row r="788456" spans="9:9">
      <c r="I788456" s="101"/>
    </row>
    <row r="788457" spans="9:9">
      <c r="I788457" s="101"/>
    </row>
    <row r="788458" spans="9:9">
      <c r="I788458" s="101"/>
    </row>
    <row r="788464" spans="9:9">
      <c r="I788464" s="101"/>
    </row>
    <row r="788469" spans="9:9">
      <c r="I788469" s="101"/>
    </row>
    <row r="788470" spans="9:9">
      <c r="I788470" s="101"/>
    </row>
    <row r="788471" spans="9:9">
      <c r="I788471" s="101"/>
    </row>
    <row r="788472" spans="9:9">
      <c r="I788472" s="101"/>
    </row>
    <row r="788478" spans="9:9">
      <c r="I788478" s="101"/>
    </row>
    <row r="788483" spans="9:9">
      <c r="I788483" s="101"/>
    </row>
    <row r="788484" spans="9:9">
      <c r="I788484" s="101"/>
    </row>
    <row r="788485" spans="9:9">
      <c r="I788485" s="101"/>
    </row>
    <row r="788486" spans="9:9">
      <c r="I788486" s="101"/>
    </row>
    <row r="788492" spans="9:9">
      <c r="I788492" s="101"/>
    </row>
    <row r="788497" spans="9:9">
      <c r="I788497" s="101"/>
    </row>
    <row r="788498" spans="9:9">
      <c r="I788498" s="101"/>
    </row>
    <row r="788499" spans="9:9">
      <c r="I788499" s="101"/>
    </row>
    <row r="788500" spans="9:9">
      <c r="I788500" s="101"/>
    </row>
    <row r="788506" spans="9:9">
      <c r="I788506" s="101"/>
    </row>
    <row r="788511" spans="9:9">
      <c r="I788511" s="101"/>
    </row>
    <row r="788512" spans="9:9">
      <c r="I788512" s="101"/>
    </row>
    <row r="788513" spans="9:9">
      <c r="I788513" s="101"/>
    </row>
    <row r="788514" spans="9:9">
      <c r="I788514" s="101"/>
    </row>
    <row r="788520" spans="9:9">
      <c r="I788520" s="101"/>
    </row>
    <row r="788525" spans="9:9">
      <c r="I788525" s="101"/>
    </row>
    <row r="788526" spans="9:9">
      <c r="I788526" s="101"/>
    </row>
    <row r="788527" spans="9:9">
      <c r="I788527" s="101"/>
    </row>
    <row r="788528" spans="9:9">
      <c r="I788528" s="101"/>
    </row>
    <row r="788534" spans="9:9">
      <c r="I788534" s="101"/>
    </row>
    <row r="788539" spans="9:9">
      <c r="I788539" s="101"/>
    </row>
    <row r="788540" spans="9:9">
      <c r="I788540" s="101"/>
    </row>
    <row r="788541" spans="9:9">
      <c r="I788541" s="101"/>
    </row>
    <row r="788542" spans="9:9">
      <c r="I788542" s="101"/>
    </row>
    <row r="788548" spans="9:9">
      <c r="I788548" s="101"/>
    </row>
    <row r="788553" spans="9:9">
      <c r="I788553" s="101"/>
    </row>
    <row r="788554" spans="9:9">
      <c r="I788554" s="101"/>
    </row>
    <row r="788555" spans="9:9">
      <c r="I788555" s="101"/>
    </row>
    <row r="788556" spans="9:9">
      <c r="I788556" s="101"/>
    </row>
    <row r="788562" spans="9:9">
      <c r="I788562" s="101"/>
    </row>
    <row r="788567" spans="9:9">
      <c r="I788567" s="101"/>
    </row>
    <row r="788568" spans="9:9">
      <c r="I788568" s="101"/>
    </row>
    <row r="788569" spans="9:9">
      <c r="I788569" s="101"/>
    </row>
    <row r="788570" spans="9:9">
      <c r="I788570" s="101"/>
    </row>
    <row r="788576" spans="9:9">
      <c r="I788576" s="101"/>
    </row>
    <row r="788581" spans="9:9">
      <c r="I788581" s="101"/>
    </row>
    <row r="788582" spans="9:9">
      <c r="I788582" s="101"/>
    </row>
    <row r="788583" spans="9:9">
      <c r="I788583" s="101"/>
    </row>
    <row r="788584" spans="9:9">
      <c r="I788584" s="101"/>
    </row>
    <row r="788590" spans="9:9">
      <c r="I788590" s="101"/>
    </row>
    <row r="788595" spans="9:9">
      <c r="I788595" s="101"/>
    </row>
    <row r="788596" spans="9:9">
      <c r="I788596" s="101"/>
    </row>
    <row r="788597" spans="9:9">
      <c r="I788597" s="101"/>
    </row>
    <row r="788598" spans="9:9">
      <c r="I788598" s="101"/>
    </row>
    <row r="788604" spans="9:9">
      <c r="I788604" s="101"/>
    </row>
    <row r="788609" spans="9:9">
      <c r="I788609" s="101"/>
    </row>
    <row r="788610" spans="9:9">
      <c r="I788610" s="101"/>
    </row>
    <row r="788611" spans="9:9">
      <c r="I788611" s="101"/>
    </row>
    <row r="788612" spans="9:9">
      <c r="I788612" s="101"/>
    </row>
    <row r="788618" spans="9:9">
      <c r="I788618" s="101"/>
    </row>
    <row r="788623" spans="9:9">
      <c r="I788623" s="101"/>
    </row>
    <row r="788624" spans="9:9">
      <c r="I788624" s="101"/>
    </row>
    <row r="788625" spans="9:9">
      <c r="I788625" s="101"/>
    </row>
    <row r="788626" spans="9:9">
      <c r="I788626" s="101"/>
    </row>
    <row r="788632" spans="9:9">
      <c r="I788632" s="101"/>
    </row>
    <row r="788637" spans="9:9">
      <c r="I788637" s="101"/>
    </row>
    <row r="788638" spans="9:9">
      <c r="I788638" s="101"/>
    </row>
    <row r="788639" spans="9:9">
      <c r="I788639" s="101"/>
    </row>
    <row r="788640" spans="9:9">
      <c r="I788640" s="101"/>
    </row>
    <row r="788646" spans="9:9">
      <c r="I788646" s="101"/>
    </row>
    <row r="788651" spans="9:9">
      <c r="I788651" s="101"/>
    </row>
    <row r="788652" spans="9:9">
      <c r="I788652" s="101"/>
    </row>
    <row r="788653" spans="9:9">
      <c r="I788653" s="101"/>
    </row>
    <row r="788654" spans="9:9">
      <c r="I788654" s="101"/>
    </row>
    <row r="788660" spans="9:9">
      <c r="I788660" s="101"/>
    </row>
    <row r="788665" spans="9:9">
      <c r="I788665" s="101"/>
    </row>
    <row r="788666" spans="9:9">
      <c r="I788666" s="101"/>
    </row>
    <row r="788667" spans="9:9">
      <c r="I788667" s="101"/>
    </row>
    <row r="788668" spans="9:9">
      <c r="I788668" s="101"/>
    </row>
    <row r="788674" spans="9:9">
      <c r="I788674" s="101"/>
    </row>
    <row r="788679" spans="9:9">
      <c r="I788679" s="101"/>
    </row>
    <row r="788680" spans="9:9">
      <c r="I788680" s="101"/>
    </row>
    <row r="788681" spans="9:9">
      <c r="I788681" s="101"/>
    </row>
    <row r="788682" spans="9:9">
      <c r="I788682" s="101"/>
    </row>
    <row r="788688" spans="9:9">
      <c r="I788688" s="101"/>
    </row>
    <row r="788693" spans="9:9">
      <c r="I788693" s="101"/>
    </row>
    <row r="788694" spans="9:9">
      <c r="I788694" s="101"/>
    </row>
    <row r="788695" spans="9:9">
      <c r="I788695" s="101"/>
    </row>
    <row r="788696" spans="9:9">
      <c r="I788696" s="101"/>
    </row>
    <row r="788702" spans="9:9">
      <c r="I788702" s="101"/>
    </row>
    <row r="788707" spans="9:9">
      <c r="I788707" s="101"/>
    </row>
    <row r="788708" spans="9:9">
      <c r="I788708" s="101"/>
    </row>
    <row r="788709" spans="9:9">
      <c r="I788709" s="101"/>
    </row>
    <row r="788710" spans="9:9">
      <c r="I788710" s="101"/>
    </row>
    <row r="788716" spans="9:9">
      <c r="I788716" s="101"/>
    </row>
    <row r="788721" spans="9:9">
      <c r="I788721" s="101"/>
    </row>
    <row r="788722" spans="9:9">
      <c r="I788722" s="101"/>
    </row>
    <row r="788723" spans="9:9">
      <c r="I788723" s="101"/>
    </row>
    <row r="788724" spans="9:9">
      <c r="I788724" s="101"/>
    </row>
    <row r="788730" spans="9:9">
      <c r="I788730" s="101"/>
    </row>
    <row r="788735" spans="9:9">
      <c r="I788735" s="101"/>
    </row>
    <row r="788736" spans="9:9">
      <c r="I788736" s="101"/>
    </row>
    <row r="788737" spans="9:9">
      <c r="I788737" s="101"/>
    </row>
    <row r="788738" spans="9:9">
      <c r="I788738" s="101"/>
    </row>
    <row r="788744" spans="9:9">
      <c r="I788744" s="101"/>
    </row>
    <row r="788749" spans="9:9">
      <c r="I788749" s="101"/>
    </row>
    <row r="788750" spans="9:9">
      <c r="I788750" s="101"/>
    </row>
    <row r="788751" spans="9:9">
      <c r="I788751" s="101"/>
    </row>
    <row r="788752" spans="9:9">
      <c r="I788752" s="101"/>
    </row>
    <row r="788758" spans="9:9">
      <c r="I788758" s="101"/>
    </row>
    <row r="788763" spans="9:9">
      <c r="I788763" s="101"/>
    </row>
    <row r="788764" spans="9:9">
      <c r="I788764" s="101"/>
    </row>
    <row r="788765" spans="9:9">
      <c r="I788765" s="101"/>
    </row>
    <row r="788766" spans="9:9">
      <c r="I788766" s="101"/>
    </row>
    <row r="788772" spans="9:9">
      <c r="I788772" s="101"/>
    </row>
    <row r="788777" spans="9:9">
      <c r="I788777" s="101"/>
    </row>
    <row r="788778" spans="9:9">
      <c r="I788778" s="101"/>
    </row>
    <row r="788779" spans="9:9">
      <c r="I788779" s="101"/>
    </row>
    <row r="788780" spans="9:9">
      <c r="I788780" s="101"/>
    </row>
    <row r="788786" spans="9:9">
      <c r="I788786" s="101"/>
    </row>
    <row r="788791" spans="9:9">
      <c r="I788791" s="101"/>
    </row>
    <row r="788792" spans="9:9">
      <c r="I788792" s="101"/>
    </row>
    <row r="788793" spans="9:9">
      <c r="I788793" s="101"/>
    </row>
    <row r="788794" spans="9:9">
      <c r="I788794" s="101"/>
    </row>
    <row r="788800" spans="9:9">
      <c r="I788800" s="101"/>
    </row>
    <row r="788805" spans="9:9">
      <c r="I788805" s="101"/>
    </row>
    <row r="788806" spans="9:9">
      <c r="I788806" s="101"/>
    </row>
    <row r="788807" spans="9:9">
      <c r="I788807" s="101"/>
    </row>
    <row r="788808" spans="9:9">
      <c r="I788808" s="101"/>
    </row>
    <row r="788814" spans="9:9">
      <c r="I788814" s="101"/>
    </row>
    <row r="788819" spans="9:9">
      <c r="I788819" s="101"/>
    </row>
    <row r="788820" spans="9:9">
      <c r="I788820" s="101"/>
    </row>
    <row r="788821" spans="9:9">
      <c r="I788821" s="101"/>
    </row>
    <row r="788822" spans="9:9">
      <c r="I788822" s="101"/>
    </row>
    <row r="788828" spans="9:9">
      <c r="I788828" s="101"/>
    </row>
    <row r="788833" spans="9:9">
      <c r="I788833" s="101"/>
    </row>
    <row r="788834" spans="9:9">
      <c r="I788834" s="101"/>
    </row>
    <row r="788835" spans="9:9">
      <c r="I788835" s="101"/>
    </row>
    <row r="788836" spans="9:9">
      <c r="I788836" s="101"/>
    </row>
    <row r="788842" spans="9:9">
      <c r="I788842" s="101"/>
    </row>
    <row r="788847" spans="9:9">
      <c r="I788847" s="101"/>
    </row>
    <row r="788848" spans="9:9">
      <c r="I788848" s="101"/>
    </row>
    <row r="788849" spans="9:9">
      <c r="I788849" s="101"/>
    </row>
    <row r="788850" spans="9:9">
      <c r="I788850" s="101"/>
    </row>
    <row r="788856" spans="9:9">
      <c r="I788856" s="101"/>
    </row>
    <row r="788861" spans="9:9">
      <c r="I788861" s="101"/>
    </row>
    <row r="788862" spans="9:9">
      <c r="I788862" s="101"/>
    </row>
    <row r="788863" spans="9:9">
      <c r="I788863" s="101"/>
    </row>
    <row r="788864" spans="9:9">
      <c r="I788864" s="101"/>
    </row>
    <row r="788870" spans="9:9">
      <c r="I788870" s="101"/>
    </row>
    <row r="788875" spans="9:9">
      <c r="I788875" s="101"/>
    </row>
    <row r="788876" spans="9:9">
      <c r="I788876" s="101"/>
    </row>
    <row r="788877" spans="9:9">
      <c r="I788877" s="101"/>
    </row>
    <row r="788878" spans="9:9">
      <c r="I788878" s="101"/>
    </row>
    <row r="788884" spans="9:9">
      <c r="I788884" s="101"/>
    </row>
    <row r="788889" spans="9:9">
      <c r="I788889" s="101"/>
    </row>
    <row r="788890" spans="9:9">
      <c r="I788890" s="101"/>
    </row>
    <row r="788891" spans="9:9">
      <c r="I788891" s="101"/>
    </row>
    <row r="788892" spans="9:9">
      <c r="I788892" s="101"/>
    </row>
    <row r="788898" spans="9:9">
      <c r="I788898" s="101"/>
    </row>
    <row r="788903" spans="9:9">
      <c r="I788903" s="101"/>
    </row>
    <row r="788904" spans="9:9">
      <c r="I788904" s="101"/>
    </row>
    <row r="788905" spans="9:9">
      <c r="I788905" s="101"/>
    </row>
    <row r="788906" spans="9:9">
      <c r="I788906" s="101"/>
    </row>
    <row r="788912" spans="9:9">
      <c r="I788912" s="101"/>
    </row>
    <row r="788917" spans="9:9">
      <c r="I788917" s="101"/>
    </row>
    <row r="788918" spans="9:9">
      <c r="I788918" s="101"/>
    </row>
    <row r="788919" spans="9:9">
      <c r="I788919" s="101"/>
    </row>
    <row r="788920" spans="9:9">
      <c r="I788920" s="101"/>
    </row>
    <row r="788926" spans="9:9">
      <c r="I788926" s="101"/>
    </row>
    <row r="788931" spans="9:9">
      <c r="I788931" s="101"/>
    </row>
    <row r="788932" spans="9:9">
      <c r="I788932" s="101"/>
    </row>
    <row r="788933" spans="9:9">
      <c r="I788933" s="101"/>
    </row>
    <row r="788934" spans="9:9">
      <c r="I788934" s="101"/>
    </row>
    <row r="788940" spans="9:9">
      <c r="I788940" s="101"/>
    </row>
    <row r="788945" spans="9:9">
      <c r="I788945" s="101"/>
    </row>
    <row r="788946" spans="9:9">
      <c r="I788946" s="101"/>
    </row>
    <row r="788947" spans="9:9">
      <c r="I788947" s="101"/>
    </row>
    <row r="788948" spans="9:9">
      <c r="I788948" s="101"/>
    </row>
    <row r="788954" spans="9:9">
      <c r="I788954" s="101"/>
    </row>
    <row r="788959" spans="9:9">
      <c r="I788959" s="101"/>
    </row>
    <row r="788960" spans="9:9">
      <c r="I788960" s="101"/>
    </row>
    <row r="788961" spans="9:9">
      <c r="I788961" s="101"/>
    </row>
    <row r="788962" spans="9:9">
      <c r="I788962" s="101"/>
    </row>
    <row r="788968" spans="9:9">
      <c r="I788968" s="101"/>
    </row>
    <row r="788973" spans="9:9">
      <c r="I788973" s="101"/>
    </row>
    <row r="788974" spans="9:9">
      <c r="I788974" s="101"/>
    </row>
    <row r="788975" spans="9:9">
      <c r="I788975" s="101"/>
    </row>
    <row r="788976" spans="9:9">
      <c r="I788976" s="101"/>
    </row>
    <row r="788982" spans="9:9">
      <c r="I788982" s="101"/>
    </row>
    <row r="788987" spans="9:9">
      <c r="I788987" s="101"/>
    </row>
    <row r="788988" spans="9:9">
      <c r="I788988" s="101"/>
    </row>
    <row r="788989" spans="9:9">
      <c r="I788989" s="101"/>
    </row>
    <row r="788990" spans="9:9">
      <c r="I788990" s="101"/>
    </row>
    <row r="788996" spans="9:9">
      <c r="I788996" s="101"/>
    </row>
    <row r="789001" spans="9:9">
      <c r="I789001" s="101"/>
    </row>
    <row r="789002" spans="9:9">
      <c r="I789002" s="101"/>
    </row>
    <row r="789003" spans="9:9">
      <c r="I789003" s="101"/>
    </row>
    <row r="789004" spans="9:9">
      <c r="I789004" s="101"/>
    </row>
    <row r="789010" spans="9:9">
      <c r="I789010" s="101"/>
    </row>
    <row r="789015" spans="9:9">
      <c r="I789015" s="101"/>
    </row>
    <row r="789016" spans="9:9">
      <c r="I789016" s="101"/>
    </row>
    <row r="789017" spans="9:9">
      <c r="I789017" s="101"/>
    </row>
    <row r="789018" spans="9:9">
      <c r="I789018" s="101"/>
    </row>
    <row r="789024" spans="9:9">
      <c r="I789024" s="101"/>
    </row>
    <row r="789029" spans="9:9">
      <c r="I789029" s="101"/>
    </row>
    <row r="789030" spans="9:9">
      <c r="I789030" s="101"/>
    </row>
    <row r="789031" spans="9:9">
      <c r="I789031" s="101"/>
    </row>
    <row r="789032" spans="9:9">
      <c r="I789032" s="101"/>
    </row>
    <row r="789038" spans="9:9">
      <c r="I789038" s="101"/>
    </row>
    <row r="789043" spans="9:9">
      <c r="I789043" s="101"/>
    </row>
    <row r="789044" spans="9:9">
      <c r="I789044" s="101"/>
    </row>
    <row r="789045" spans="9:9">
      <c r="I789045" s="101"/>
    </row>
    <row r="789046" spans="9:9">
      <c r="I789046" s="101"/>
    </row>
    <row r="789052" spans="9:9">
      <c r="I789052" s="101"/>
    </row>
    <row r="789057" spans="9:9">
      <c r="I789057" s="101"/>
    </row>
    <row r="789058" spans="9:9">
      <c r="I789058" s="101"/>
    </row>
    <row r="789059" spans="9:9">
      <c r="I789059" s="101"/>
    </row>
    <row r="789060" spans="9:9">
      <c r="I789060" s="101"/>
    </row>
    <row r="789066" spans="9:9">
      <c r="I789066" s="101"/>
    </row>
    <row r="789071" spans="9:9">
      <c r="I789071" s="101"/>
    </row>
    <row r="789072" spans="9:9">
      <c r="I789072" s="101"/>
    </row>
    <row r="789073" spans="9:9">
      <c r="I789073" s="101"/>
    </row>
    <row r="789074" spans="9:9">
      <c r="I789074" s="101"/>
    </row>
    <row r="789080" spans="9:9">
      <c r="I789080" s="101"/>
    </row>
    <row r="789085" spans="9:9">
      <c r="I789085" s="101"/>
    </row>
    <row r="789086" spans="9:9">
      <c r="I789086" s="101"/>
    </row>
    <row r="789087" spans="9:9">
      <c r="I789087" s="101"/>
    </row>
    <row r="789088" spans="9:9">
      <c r="I789088" s="101"/>
    </row>
    <row r="789094" spans="9:9">
      <c r="I789094" s="101"/>
    </row>
    <row r="789099" spans="9:9">
      <c r="I789099" s="101"/>
    </row>
    <row r="789100" spans="9:9">
      <c r="I789100" s="101"/>
    </row>
    <row r="789101" spans="9:9">
      <c r="I789101" s="101"/>
    </row>
    <row r="789102" spans="9:9">
      <c r="I789102" s="101"/>
    </row>
    <row r="789108" spans="9:9">
      <c r="I789108" s="101"/>
    </row>
    <row r="789113" spans="9:9">
      <c r="I789113" s="101"/>
    </row>
    <row r="789114" spans="9:9">
      <c r="I789114" s="101"/>
    </row>
    <row r="789115" spans="9:9">
      <c r="I789115" s="101"/>
    </row>
    <row r="789116" spans="9:9">
      <c r="I789116" s="101"/>
    </row>
    <row r="789122" spans="9:9">
      <c r="I789122" s="101"/>
    </row>
    <row r="789127" spans="9:9">
      <c r="I789127" s="101"/>
    </row>
    <row r="789128" spans="9:9">
      <c r="I789128" s="101"/>
    </row>
    <row r="789129" spans="9:9">
      <c r="I789129" s="101"/>
    </row>
    <row r="789130" spans="9:9">
      <c r="I789130" s="101"/>
    </row>
    <row r="789136" spans="9:9">
      <c r="I789136" s="101"/>
    </row>
    <row r="789141" spans="9:9">
      <c r="I789141" s="101"/>
    </row>
    <row r="789142" spans="9:9">
      <c r="I789142" s="101"/>
    </row>
    <row r="789143" spans="9:9">
      <c r="I789143" s="101"/>
    </row>
    <row r="789144" spans="9:9">
      <c r="I789144" s="101"/>
    </row>
    <row r="789150" spans="9:9">
      <c r="I789150" s="101"/>
    </row>
    <row r="789155" spans="9:9">
      <c r="I789155" s="101"/>
    </row>
    <row r="789156" spans="9:9">
      <c r="I789156" s="101"/>
    </row>
    <row r="789157" spans="9:9">
      <c r="I789157" s="101"/>
    </row>
    <row r="789158" spans="9:9">
      <c r="I789158" s="101"/>
    </row>
    <row r="789164" spans="9:9">
      <c r="I789164" s="101"/>
    </row>
    <row r="789169" spans="9:9">
      <c r="I789169" s="101"/>
    </row>
    <row r="789170" spans="9:9">
      <c r="I789170" s="101"/>
    </row>
    <row r="789171" spans="9:9">
      <c r="I789171" s="101"/>
    </row>
    <row r="789172" spans="9:9">
      <c r="I789172" s="101"/>
    </row>
    <row r="789178" spans="9:9">
      <c r="I789178" s="101"/>
    </row>
    <row r="789183" spans="9:9">
      <c r="I789183" s="101"/>
    </row>
    <row r="789184" spans="9:9">
      <c r="I789184" s="101"/>
    </row>
    <row r="789185" spans="9:9">
      <c r="I789185" s="101"/>
    </row>
    <row r="789186" spans="9:9">
      <c r="I789186" s="101"/>
    </row>
    <row r="789192" spans="9:9">
      <c r="I789192" s="101"/>
    </row>
    <row r="789197" spans="9:9">
      <c r="I789197" s="101"/>
    </row>
    <row r="789198" spans="9:9">
      <c r="I789198" s="101"/>
    </row>
    <row r="789199" spans="9:9">
      <c r="I789199" s="101"/>
    </row>
    <row r="789200" spans="9:9">
      <c r="I789200" s="101"/>
    </row>
    <row r="789206" spans="9:9">
      <c r="I789206" s="101"/>
    </row>
    <row r="789211" spans="9:9">
      <c r="I789211" s="101"/>
    </row>
    <row r="789212" spans="9:9">
      <c r="I789212" s="101"/>
    </row>
    <row r="789213" spans="9:9">
      <c r="I789213" s="101"/>
    </row>
    <row r="789214" spans="9:9">
      <c r="I789214" s="101"/>
    </row>
    <row r="789220" spans="9:9">
      <c r="I789220" s="101"/>
    </row>
    <row r="789225" spans="9:9">
      <c r="I789225" s="101"/>
    </row>
    <row r="789226" spans="9:9">
      <c r="I789226" s="101"/>
    </row>
    <row r="789227" spans="9:9">
      <c r="I789227" s="101"/>
    </row>
    <row r="789228" spans="9:9">
      <c r="I789228" s="101"/>
    </row>
    <row r="789234" spans="9:9">
      <c r="I789234" s="101"/>
    </row>
    <row r="789239" spans="9:9">
      <c r="I789239" s="101"/>
    </row>
    <row r="789240" spans="9:9">
      <c r="I789240" s="101"/>
    </row>
    <row r="789241" spans="9:9">
      <c r="I789241" s="101"/>
    </row>
    <row r="789242" spans="9:9">
      <c r="I789242" s="101"/>
    </row>
    <row r="789248" spans="9:9">
      <c r="I789248" s="101"/>
    </row>
    <row r="789253" spans="9:9">
      <c r="I789253" s="101"/>
    </row>
    <row r="789254" spans="9:9">
      <c r="I789254" s="101"/>
    </row>
    <row r="789255" spans="9:9">
      <c r="I789255" s="101"/>
    </row>
    <row r="789256" spans="9:9">
      <c r="I789256" s="101"/>
    </row>
    <row r="789262" spans="9:9">
      <c r="I789262" s="101"/>
    </row>
    <row r="789267" spans="9:9">
      <c r="I789267" s="101"/>
    </row>
    <row r="789268" spans="9:9">
      <c r="I789268" s="101"/>
    </row>
    <row r="789269" spans="9:9">
      <c r="I789269" s="101"/>
    </row>
    <row r="789270" spans="9:9">
      <c r="I789270" s="101"/>
    </row>
    <row r="789276" spans="9:9">
      <c r="I789276" s="101"/>
    </row>
    <row r="789281" spans="9:9">
      <c r="I789281" s="101"/>
    </row>
    <row r="789282" spans="9:9">
      <c r="I789282" s="101"/>
    </row>
    <row r="789283" spans="9:9">
      <c r="I789283" s="101"/>
    </row>
    <row r="789284" spans="9:9">
      <c r="I789284" s="101"/>
    </row>
    <row r="789290" spans="9:9">
      <c r="I789290" s="101"/>
    </row>
    <row r="789295" spans="9:9">
      <c r="I789295" s="101"/>
    </row>
    <row r="789296" spans="9:9">
      <c r="I789296" s="101"/>
    </row>
    <row r="789297" spans="9:9">
      <c r="I789297" s="101"/>
    </row>
    <row r="789298" spans="9:9">
      <c r="I789298" s="101"/>
    </row>
    <row r="789304" spans="9:9">
      <c r="I789304" s="101"/>
    </row>
    <row r="789309" spans="9:9">
      <c r="I789309" s="101"/>
    </row>
    <row r="789310" spans="9:9">
      <c r="I789310" s="101"/>
    </row>
    <row r="789311" spans="9:9">
      <c r="I789311" s="101"/>
    </row>
    <row r="789312" spans="9:9">
      <c r="I789312" s="101"/>
    </row>
    <row r="789318" spans="9:9">
      <c r="I789318" s="101"/>
    </row>
    <row r="789323" spans="9:9">
      <c r="I789323" s="101"/>
    </row>
    <row r="789324" spans="9:9">
      <c r="I789324" s="101"/>
    </row>
    <row r="789325" spans="9:9">
      <c r="I789325" s="101"/>
    </row>
    <row r="789326" spans="9:9">
      <c r="I789326" s="101"/>
    </row>
    <row r="789332" spans="9:9">
      <c r="I789332" s="101"/>
    </row>
    <row r="789337" spans="9:9">
      <c r="I789337" s="101"/>
    </row>
    <row r="789338" spans="9:9">
      <c r="I789338" s="101"/>
    </row>
    <row r="789339" spans="9:9">
      <c r="I789339" s="101"/>
    </row>
    <row r="789340" spans="9:9">
      <c r="I789340" s="101"/>
    </row>
    <row r="789346" spans="9:9">
      <c r="I789346" s="101"/>
    </row>
    <row r="789351" spans="9:9">
      <c r="I789351" s="101"/>
    </row>
    <row r="789352" spans="9:9">
      <c r="I789352" s="101"/>
    </row>
    <row r="789353" spans="9:9">
      <c r="I789353" s="101"/>
    </row>
    <row r="789354" spans="9:9">
      <c r="I789354" s="101"/>
    </row>
    <row r="789360" spans="9:9">
      <c r="I789360" s="101"/>
    </row>
    <row r="789365" spans="9:9">
      <c r="I789365" s="101"/>
    </row>
    <row r="789366" spans="9:9">
      <c r="I789366" s="101"/>
    </row>
    <row r="789367" spans="9:9">
      <c r="I789367" s="101"/>
    </row>
    <row r="789368" spans="9:9">
      <c r="I789368" s="101"/>
    </row>
    <row r="789374" spans="9:9">
      <c r="I789374" s="101"/>
    </row>
    <row r="789379" spans="9:9">
      <c r="I789379" s="101"/>
    </row>
    <row r="789380" spans="9:9">
      <c r="I789380" s="101"/>
    </row>
    <row r="789381" spans="9:9">
      <c r="I789381" s="101"/>
    </row>
    <row r="789382" spans="9:9">
      <c r="I789382" s="101"/>
    </row>
    <row r="789388" spans="9:9">
      <c r="I789388" s="101"/>
    </row>
    <row r="789393" spans="9:9">
      <c r="I789393" s="101"/>
    </row>
    <row r="789394" spans="9:9">
      <c r="I789394" s="101"/>
    </row>
    <row r="789395" spans="9:9">
      <c r="I789395" s="101"/>
    </row>
    <row r="789396" spans="9:9">
      <c r="I789396" s="101"/>
    </row>
    <row r="789402" spans="9:9">
      <c r="I789402" s="101"/>
    </row>
    <row r="789407" spans="9:9">
      <c r="I789407" s="101"/>
    </row>
    <row r="789408" spans="9:9">
      <c r="I789408" s="101"/>
    </row>
    <row r="789409" spans="9:9">
      <c r="I789409" s="101"/>
    </row>
    <row r="789410" spans="9:9">
      <c r="I789410" s="101"/>
    </row>
    <row r="789416" spans="9:9">
      <c r="I789416" s="101"/>
    </row>
    <row r="789421" spans="9:9">
      <c r="I789421" s="101"/>
    </row>
    <row r="789422" spans="9:9">
      <c r="I789422" s="101"/>
    </row>
    <row r="789423" spans="9:9">
      <c r="I789423" s="101"/>
    </row>
    <row r="789424" spans="9:9">
      <c r="I789424" s="101"/>
    </row>
    <row r="789430" spans="9:9">
      <c r="I789430" s="101"/>
    </row>
    <row r="789435" spans="9:9">
      <c r="I789435" s="101"/>
    </row>
    <row r="789436" spans="9:9">
      <c r="I789436" s="101"/>
    </row>
    <row r="789437" spans="9:9">
      <c r="I789437" s="101"/>
    </row>
    <row r="789438" spans="9:9">
      <c r="I789438" s="101"/>
    </row>
    <row r="789444" spans="9:9">
      <c r="I789444" s="101"/>
    </row>
    <row r="789449" spans="9:9">
      <c r="I789449" s="101"/>
    </row>
    <row r="789450" spans="9:9">
      <c r="I789450" s="101"/>
    </row>
    <row r="789451" spans="9:9">
      <c r="I789451" s="101"/>
    </row>
    <row r="789452" spans="9:9">
      <c r="I789452" s="101"/>
    </row>
    <row r="789458" spans="9:9">
      <c r="I789458" s="101"/>
    </row>
    <row r="789463" spans="9:9">
      <c r="I789463" s="101"/>
    </row>
    <row r="789464" spans="9:9">
      <c r="I789464" s="101"/>
    </row>
    <row r="789465" spans="9:9">
      <c r="I789465" s="101"/>
    </row>
    <row r="789466" spans="9:9">
      <c r="I789466" s="101"/>
    </row>
    <row r="789472" spans="9:9">
      <c r="I789472" s="101"/>
    </row>
    <row r="789477" spans="9:9">
      <c r="I789477" s="101"/>
    </row>
    <row r="789478" spans="9:9">
      <c r="I789478" s="101"/>
    </row>
    <row r="789479" spans="9:9">
      <c r="I789479" s="101"/>
    </row>
    <row r="789480" spans="9:9">
      <c r="I789480" s="101"/>
    </row>
    <row r="789486" spans="9:9">
      <c r="I789486" s="101"/>
    </row>
    <row r="789491" spans="9:9">
      <c r="I789491" s="101"/>
    </row>
    <row r="789492" spans="9:9">
      <c r="I789492" s="101"/>
    </row>
    <row r="789493" spans="9:9">
      <c r="I789493" s="101"/>
    </row>
    <row r="789494" spans="9:9">
      <c r="I789494" s="101"/>
    </row>
    <row r="789500" spans="9:9">
      <c r="I789500" s="101"/>
    </row>
    <row r="789505" spans="9:9">
      <c r="I789505" s="101"/>
    </row>
    <row r="789506" spans="9:9">
      <c r="I789506" s="101"/>
    </row>
    <row r="789507" spans="9:9">
      <c r="I789507" s="101"/>
    </row>
    <row r="789508" spans="9:9">
      <c r="I789508" s="101"/>
    </row>
    <row r="789514" spans="9:9">
      <c r="I789514" s="101"/>
    </row>
    <row r="789519" spans="9:9">
      <c r="I789519" s="101"/>
    </row>
    <row r="789520" spans="9:9">
      <c r="I789520" s="101"/>
    </row>
    <row r="789521" spans="9:9">
      <c r="I789521" s="101"/>
    </row>
    <row r="789522" spans="9:9">
      <c r="I789522" s="101"/>
    </row>
    <row r="789528" spans="9:9">
      <c r="I789528" s="101"/>
    </row>
    <row r="789533" spans="9:9">
      <c r="I789533" s="101"/>
    </row>
    <row r="789534" spans="9:9">
      <c r="I789534" s="101"/>
    </row>
    <row r="789535" spans="9:9">
      <c r="I789535" s="101"/>
    </row>
    <row r="789536" spans="9:9">
      <c r="I789536" s="101"/>
    </row>
    <row r="789542" spans="9:9">
      <c r="I789542" s="101"/>
    </row>
    <row r="789547" spans="9:9">
      <c r="I789547" s="101"/>
    </row>
    <row r="789548" spans="9:9">
      <c r="I789548" s="101"/>
    </row>
    <row r="789549" spans="9:9">
      <c r="I789549" s="101"/>
    </row>
    <row r="789550" spans="9:9">
      <c r="I789550" s="101"/>
    </row>
    <row r="789556" spans="9:9">
      <c r="I789556" s="101"/>
    </row>
    <row r="789561" spans="9:9">
      <c r="I789561" s="101"/>
    </row>
    <row r="789562" spans="9:9">
      <c r="I789562" s="101"/>
    </row>
    <row r="789563" spans="9:9">
      <c r="I789563" s="101"/>
    </row>
    <row r="789564" spans="9:9">
      <c r="I789564" s="101"/>
    </row>
    <row r="789570" spans="9:9">
      <c r="I789570" s="101"/>
    </row>
    <row r="789575" spans="9:9">
      <c r="I789575" s="101"/>
    </row>
    <row r="789576" spans="9:9">
      <c r="I789576" s="101"/>
    </row>
    <row r="789577" spans="9:9">
      <c r="I789577" s="101"/>
    </row>
    <row r="789578" spans="9:9">
      <c r="I789578" s="101"/>
    </row>
    <row r="789584" spans="9:9">
      <c r="I789584" s="101"/>
    </row>
    <row r="789589" spans="9:9">
      <c r="I789589" s="101"/>
    </row>
    <row r="789590" spans="9:9">
      <c r="I789590" s="101"/>
    </row>
    <row r="789591" spans="9:9">
      <c r="I789591" s="101"/>
    </row>
    <row r="789592" spans="9:9">
      <c r="I789592" s="101"/>
    </row>
    <row r="789598" spans="9:9">
      <c r="I789598" s="101"/>
    </row>
    <row r="789603" spans="9:9">
      <c r="I789603" s="101"/>
    </row>
    <row r="789604" spans="9:9">
      <c r="I789604" s="101"/>
    </row>
    <row r="789605" spans="9:9">
      <c r="I789605" s="101"/>
    </row>
    <row r="789606" spans="9:9">
      <c r="I789606" s="101"/>
    </row>
    <row r="789612" spans="9:9">
      <c r="I789612" s="101"/>
    </row>
    <row r="789617" spans="9:9">
      <c r="I789617" s="101"/>
    </row>
    <row r="789618" spans="9:9">
      <c r="I789618" s="101"/>
    </row>
    <row r="789619" spans="9:9">
      <c r="I789619" s="101"/>
    </row>
    <row r="789620" spans="9:9">
      <c r="I789620" s="101"/>
    </row>
    <row r="789626" spans="9:9">
      <c r="I789626" s="101"/>
    </row>
    <row r="789631" spans="9:9">
      <c r="I789631" s="101"/>
    </row>
    <row r="789632" spans="9:9">
      <c r="I789632" s="101"/>
    </row>
    <row r="789633" spans="9:9">
      <c r="I789633" s="101"/>
    </row>
    <row r="789634" spans="9:9">
      <c r="I789634" s="101"/>
    </row>
    <row r="789640" spans="9:9">
      <c r="I789640" s="101"/>
    </row>
    <row r="789645" spans="9:9">
      <c r="I789645" s="101"/>
    </row>
    <row r="789646" spans="9:9">
      <c r="I789646" s="101"/>
    </row>
    <row r="789647" spans="9:9">
      <c r="I789647" s="101"/>
    </row>
    <row r="789648" spans="9:9">
      <c r="I789648" s="101"/>
    </row>
    <row r="789654" spans="9:9">
      <c r="I789654" s="101"/>
    </row>
    <row r="789659" spans="9:9">
      <c r="I789659" s="101"/>
    </row>
    <row r="789660" spans="9:9">
      <c r="I789660" s="101"/>
    </row>
    <row r="789661" spans="9:9">
      <c r="I789661" s="101"/>
    </row>
    <row r="789662" spans="9:9">
      <c r="I789662" s="101"/>
    </row>
    <row r="789668" spans="9:9">
      <c r="I789668" s="101"/>
    </row>
    <row r="789673" spans="9:9">
      <c r="I789673" s="101"/>
    </row>
    <row r="789674" spans="9:9">
      <c r="I789674" s="101"/>
    </row>
    <row r="789675" spans="9:9">
      <c r="I789675" s="101"/>
    </row>
    <row r="789676" spans="9:9">
      <c r="I789676" s="101"/>
    </row>
    <row r="789682" spans="9:9">
      <c r="I789682" s="101"/>
    </row>
    <row r="789687" spans="9:9">
      <c r="I789687" s="101"/>
    </row>
    <row r="789688" spans="9:9">
      <c r="I789688" s="101"/>
    </row>
    <row r="789689" spans="9:9">
      <c r="I789689" s="101"/>
    </row>
    <row r="789690" spans="9:9">
      <c r="I789690" s="101"/>
    </row>
    <row r="789696" spans="9:9">
      <c r="I789696" s="101"/>
    </row>
    <row r="789701" spans="9:9">
      <c r="I789701" s="101"/>
    </row>
    <row r="789702" spans="9:9">
      <c r="I789702" s="101"/>
    </row>
    <row r="789703" spans="9:9">
      <c r="I789703" s="101"/>
    </row>
    <row r="789704" spans="9:9">
      <c r="I789704" s="101"/>
    </row>
    <row r="789710" spans="9:9">
      <c r="I789710" s="101"/>
    </row>
    <row r="789715" spans="9:9">
      <c r="I789715" s="101"/>
    </row>
    <row r="789716" spans="9:9">
      <c r="I789716" s="101"/>
    </row>
    <row r="789717" spans="9:9">
      <c r="I789717" s="101"/>
    </row>
    <row r="789718" spans="9:9">
      <c r="I789718" s="101"/>
    </row>
    <row r="789724" spans="9:9">
      <c r="I789724" s="101"/>
    </row>
    <row r="789729" spans="9:9">
      <c r="I789729" s="101"/>
    </row>
    <row r="789730" spans="9:9">
      <c r="I789730" s="101"/>
    </row>
    <row r="789731" spans="9:9">
      <c r="I789731" s="101"/>
    </row>
    <row r="789732" spans="9:9">
      <c r="I789732" s="101"/>
    </row>
    <row r="789738" spans="9:9">
      <c r="I789738" s="101"/>
    </row>
    <row r="789743" spans="9:9">
      <c r="I789743" s="101"/>
    </row>
    <row r="789744" spans="9:9">
      <c r="I789744" s="101"/>
    </row>
    <row r="789745" spans="9:9">
      <c r="I789745" s="101"/>
    </row>
    <row r="789746" spans="9:9">
      <c r="I789746" s="101"/>
    </row>
    <row r="789752" spans="9:9">
      <c r="I789752" s="101"/>
    </row>
    <row r="789757" spans="9:9">
      <c r="I789757" s="101"/>
    </row>
    <row r="789758" spans="9:9">
      <c r="I789758" s="101"/>
    </row>
    <row r="789759" spans="9:9">
      <c r="I789759" s="101"/>
    </row>
    <row r="789760" spans="9:9">
      <c r="I789760" s="101"/>
    </row>
    <row r="789766" spans="9:9">
      <c r="I789766" s="101"/>
    </row>
    <row r="789771" spans="9:9">
      <c r="I789771" s="101"/>
    </row>
    <row r="789772" spans="9:9">
      <c r="I789772" s="101"/>
    </row>
    <row r="789773" spans="9:9">
      <c r="I789773" s="101"/>
    </row>
    <row r="789774" spans="9:9">
      <c r="I789774" s="101"/>
    </row>
    <row r="789780" spans="9:9">
      <c r="I789780" s="101"/>
    </row>
    <row r="789785" spans="9:9">
      <c r="I789785" s="101"/>
    </row>
    <row r="789786" spans="9:9">
      <c r="I789786" s="101"/>
    </row>
    <row r="789787" spans="9:9">
      <c r="I789787" s="101"/>
    </row>
    <row r="789788" spans="9:9">
      <c r="I789788" s="101"/>
    </row>
    <row r="789794" spans="9:9">
      <c r="I789794" s="101"/>
    </row>
    <row r="789799" spans="9:9">
      <c r="I789799" s="101"/>
    </row>
    <row r="789800" spans="9:9">
      <c r="I789800" s="101"/>
    </row>
    <row r="789801" spans="9:9">
      <c r="I789801" s="101"/>
    </row>
    <row r="789802" spans="9:9">
      <c r="I789802" s="101"/>
    </row>
    <row r="789808" spans="9:9">
      <c r="I789808" s="101"/>
    </row>
    <row r="789813" spans="9:9">
      <c r="I789813" s="101"/>
    </row>
    <row r="789814" spans="9:9">
      <c r="I789814" s="101"/>
    </row>
    <row r="789815" spans="9:9">
      <c r="I789815" s="101"/>
    </row>
    <row r="789816" spans="9:9">
      <c r="I789816" s="101"/>
    </row>
    <row r="789822" spans="9:9">
      <c r="I789822" s="101"/>
    </row>
    <row r="789827" spans="9:9">
      <c r="I789827" s="101"/>
    </row>
    <row r="789828" spans="9:9">
      <c r="I789828" s="101"/>
    </row>
    <row r="789829" spans="9:9">
      <c r="I789829" s="101"/>
    </row>
    <row r="789830" spans="9:9">
      <c r="I789830" s="101"/>
    </row>
    <row r="789836" spans="9:9">
      <c r="I789836" s="101"/>
    </row>
    <row r="789841" spans="9:9">
      <c r="I789841" s="101"/>
    </row>
    <row r="789842" spans="9:9">
      <c r="I789842" s="101"/>
    </row>
    <row r="789843" spans="9:9">
      <c r="I789843" s="101"/>
    </row>
    <row r="789844" spans="9:9">
      <c r="I789844" s="101"/>
    </row>
    <row r="789850" spans="9:9">
      <c r="I789850" s="101"/>
    </row>
    <row r="789855" spans="9:9">
      <c r="I789855" s="101"/>
    </row>
    <row r="789856" spans="9:9">
      <c r="I789856" s="101"/>
    </row>
    <row r="789857" spans="9:9">
      <c r="I789857" s="101"/>
    </row>
    <row r="789858" spans="9:9">
      <c r="I789858" s="101"/>
    </row>
    <row r="789864" spans="9:9">
      <c r="I789864" s="101"/>
    </row>
    <row r="789869" spans="9:9">
      <c r="I789869" s="101"/>
    </row>
    <row r="789870" spans="9:9">
      <c r="I789870" s="101"/>
    </row>
    <row r="789871" spans="9:9">
      <c r="I789871" s="101"/>
    </row>
    <row r="789872" spans="9:9">
      <c r="I789872" s="101"/>
    </row>
    <row r="789878" spans="9:9">
      <c r="I789878" s="101"/>
    </row>
    <row r="789883" spans="9:9">
      <c r="I789883" s="101"/>
    </row>
    <row r="789884" spans="9:9">
      <c r="I789884" s="101"/>
    </row>
    <row r="789885" spans="9:9">
      <c r="I789885" s="101"/>
    </row>
    <row r="789886" spans="9:9">
      <c r="I789886" s="101"/>
    </row>
    <row r="789892" spans="9:9">
      <c r="I789892" s="101"/>
    </row>
    <row r="789897" spans="9:9">
      <c r="I789897" s="101"/>
    </row>
    <row r="789898" spans="9:9">
      <c r="I789898" s="101"/>
    </row>
    <row r="789899" spans="9:9">
      <c r="I789899" s="101"/>
    </row>
    <row r="789900" spans="9:9">
      <c r="I789900" s="101"/>
    </row>
    <row r="789906" spans="9:9">
      <c r="I789906" s="101"/>
    </row>
    <row r="789911" spans="9:9">
      <c r="I789911" s="101"/>
    </row>
    <row r="789912" spans="9:9">
      <c r="I789912" s="101"/>
    </row>
    <row r="789913" spans="9:9">
      <c r="I789913" s="101"/>
    </row>
    <row r="789914" spans="9:9">
      <c r="I789914" s="101"/>
    </row>
    <row r="789920" spans="9:9">
      <c r="I789920" s="101"/>
    </row>
    <row r="789925" spans="9:9">
      <c r="I789925" s="101"/>
    </row>
    <row r="789926" spans="9:9">
      <c r="I789926" s="101"/>
    </row>
    <row r="789927" spans="9:9">
      <c r="I789927" s="101"/>
    </row>
    <row r="789928" spans="9:9">
      <c r="I789928" s="101"/>
    </row>
    <row r="789934" spans="9:9">
      <c r="I789934" s="101"/>
    </row>
    <row r="789939" spans="9:9">
      <c r="I789939" s="101"/>
    </row>
    <row r="789940" spans="9:9">
      <c r="I789940" s="101"/>
    </row>
    <row r="789941" spans="9:9">
      <c r="I789941" s="101"/>
    </row>
    <row r="789942" spans="9:9">
      <c r="I789942" s="101"/>
    </row>
    <row r="789948" spans="9:9">
      <c r="I789948" s="101"/>
    </row>
    <row r="789953" spans="9:9">
      <c r="I789953" s="101"/>
    </row>
    <row r="789954" spans="9:9">
      <c r="I789954" s="101"/>
    </row>
    <row r="789955" spans="9:9">
      <c r="I789955" s="101"/>
    </row>
    <row r="789956" spans="9:9">
      <c r="I789956" s="101"/>
    </row>
    <row r="789962" spans="9:9">
      <c r="I789962" s="101"/>
    </row>
    <row r="789967" spans="9:9">
      <c r="I789967" s="101"/>
    </row>
    <row r="789968" spans="9:9">
      <c r="I789968" s="101"/>
    </row>
    <row r="789969" spans="9:9">
      <c r="I789969" s="101"/>
    </row>
    <row r="789970" spans="9:9">
      <c r="I789970" s="101"/>
    </row>
    <row r="789976" spans="9:9">
      <c r="I789976" s="101"/>
    </row>
    <row r="789981" spans="9:9">
      <c r="I789981" s="101"/>
    </row>
    <row r="789982" spans="9:9">
      <c r="I789982" s="101"/>
    </row>
    <row r="789983" spans="9:9">
      <c r="I789983" s="101"/>
    </row>
    <row r="789984" spans="9:9">
      <c r="I789984" s="101"/>
    </row>
    <row r="789990" spans="9:9">
      <c r="I789990" s="101"/>
    </row>
    <row r="789995" spans="9:9">
      <c r="I789995" s="101"/>
    </row>
    <row r="789996" spans="9:9">
      <c r="I789996" s="101"/>
    </row>
    <row r="789997" spans="9:9">
      <c r="I789997" s="101"/>
    </row>
    <row r="789998" spans="9:9">
      <c r="I789998" s="101"/>
    </row>
    <row r="790004" spans="9:9">
      <c r="I790004" s="101"/>
    </row>
    <row r="790009" spans="9:9">
      <c r="I790009" s="101"/>
    </row>
    <row r="790010" spans="9:9">
      <c r="I790010" s="101"/>
    </row>
    <row r="790011" spans="9:9">
      <c r="I790011" s="101"/>
    </row>
    <row r="790012" spans="9:9">
      <c r="I790012" s="101"/>
    </row>
    <row r="790018" spans="9:9">
      <c r="I790018" s="101"/>
    </row>
    <row r="790023" spans="9:9">
      <c r="I790023" s="101"/>
    </row>
    <row r="790024" spans="9:9">
      <c r="I790024" s="101"/>
    </row>
    <row r="790025" spans="9:9">
      <c r="I790025" s="101"/>
    </row>
    <row r="790026" spans="9:9">
      <c r="I790026" s="101"/>
    </row>
    <row r="790032" spans="9:9">
      <c r="I790032" s="101"/>
    </row>
    <row r="790037" spans="9:9">
      <c r="I790037" s="101"/>
    </row>
    <row r="790038" spans="9:9">
      <c r="I790038" s="101"/>
    </row>
    <row r="790039" spans="9:9">
      <c r="I790039" s="101"/>
    </row>
    <row r="790040" spans="9:9">
      <c r="I790040" s="101"/>
    </row>
    <row r="790046" spans="9:9">
      <c r="I790046" s="101"/>
    </row>
    <row r="790051" spans="9:9">
      <c r="I790051" s="101"/>
    </row>
    <row r="790052" spans="9:9">
      <c r="I790052" s="101"/>
    </row>
    <row r="790053" spans="9:9">
      <c r="I790053" s="101"/>
    </row>
    <row r="790054" spans="9:9">
      <c r="I790054" s="101"/>
    </row>
    <row r="790060" spans="9:9">
      <c r="I790060" s="101"/>
    </row>
    <row r="790065" spans="9:9">
      <c r="I790065" s="101"/>
    </row>
    <row r="790066" spans="9:9">
      <c r="I790066" s="101"/>
    </row>
    <row r="790067" spans="9:9">
      <c r="I790067" s="101"/>
    </row>
    <row r="790068" spans="9:9">
      <c r="I790068" s="101"/>
    </row>
    <row r="790074" spans="9:9">
      <c r="I790074" s="101"/>
    </row>
    <row r="790079" spans="9:9">
      <c r="I790079" s="101"/>
    </row>
    <row r="790080" spans="9:9">
      <c r="I790080" s="101"/>
    </row>
    <row r="790081" spans="9:9">
      <c r="I790081" s="101"/>
    </row>
    <row r="790082" spans="9:9">
      <c r="I790082" s="101"/>
    </row>
    <row r="790088" spans="9:9">
      <c r="I790088" s="101"/>
    </row>
    <row r="790093" spans="9:9">
      <c r="I790093" s="101"/>
    </row>
    <row r="790094" spans="9:9">
      <c r="I790094" s="101"/>
    </row>
    <row r="790095" spans="9:9">
      <c r="I790095" s="101"/>
    </row>
    <row r="790096" spans="9:9">
      <c r="I790096" s="101"/>
    </row>
    <row r="790102" spans="9:9">
      <c r="I790102" s="101"/>
    </row>
    <row r="790107" spans="9:9">
      <c r="I790107" s="101"/>
    </row>
    <row r="790108" spans="9:9">
      <c r="I790108" s="101"/>
    </row>
    <row r="790109" spans="9:9">
      <c r="I790109" s="101"/>
    </row>
    <row r="790110" spans="9:9">
      <c r="I790110" s="101"/>
    </row>
    <row r="790116" spans="9:9">
      <c r="I790116" s="101"/>
    </row>
    <row r="790121" spans="9:9">
      <c r="I790121" s="101"/>
    </row>
    <row r="790122" spans="9:9">
      <c r="I790122" s="101"/>
    </row>
    <row r="790123" spans="9:9">
      <c r="I790123" s="101"/>
    </row>
    <row r="790124" spans="9:9">
      <c r="I790124" s="101"/>
    </row>
    <row r="790130" spans="9:9">
      <c r="I790130" s="101"/>
    </row>
    <row r="790135" spans="9:9">
      <c r="I790135" s="101"/>
    </row>
    <row r="790136" spans="9:9">
      <c r="I790136" s="101"/>
    </row>
    <row r="790137" spans="9:9">
      <c r="I790137" s="101"/>
    </row>
    <row r="790138" spans="9:9">
      <c r="I790138" s="101"/>
    </row>
    <row r="790144" spans="9:9">
      <c r="I790144" s="101"/>
    </row>
    <row r="790149" spans="9:9">
      <c r="I790149" s="101"/>
    </row>
    <row r="790150" spans="9:9">
      <c r="I790150" s="101"/>
    </row>
    <row r="790151" spans="9:9">
      <c r="I790151" s="101"/>
    </row>
    <row r="790152" spans="9:9">
      <c r="I790152" s="101"/>
    </row>
    <row r="790158" spans="9:9">
      <c r="I790158" s="101"/>
    </row>
    <row r="790163" spans="9:9">
      <c r="I790163" s="101"/>
    </row>
    <row r="790164" spans="9:9">
      <c r="I790164" s="101"/>
    </row>
    <row r="790165" spans="9:9">
      <c r="I790165" s="101"/>
    </row>
    <row r="790166" spans="9:9">
      <c r="I790166" s="101"/>
    </row>
    <row r="790172" spans="9:9">
      <c r="I790172" s="101"/>
    </row>
    <row r="790177" spans="9:9">
      <c r="I790177" s="101"/>
    </row>
    <row r="790178" spans="9:9">
      <c r="I790178" s="101"/>
    </row>
    <row r="790179" spans="9:9">
      <c r="I790179" s="101"/>
    </row>
    <row r="790180" spans="9:9">
      <c r="I790180" s="101"/>
    </row>
    <row r="790186" spans="9:9">
      <c r="I790186" s="101"/>
    </row>
    <row r="790191" spans="9:9">
      <c r="I790191" s="101"/>
    </row>
    <row r="790192" spans="9:9">
      <c r="I790192" s="101"/>
    </row>
    <row r="790193" spans="9:9">
      <c r="I790193" s="101"/>
    </row>
    <row r="790194" spans="9:9">
      <c r="I790194" s="101"/>
    </row>
    <row r="790200" spans="9:9">
      <c r="I790200" s="101"/>
    </row>
    <row r="790205" spans="9:9">
      <c r="I790205" s="101"/>
    </row>
    <row r="790206" spans="9:9">
      <c r="I790206" s="101"/>
    </row>
    <row r="790207" spans="9:9">
      <c r="I790207" s="101"/>
    </row>
    <row r="790208" spans="9:9">
      <c r="I790208" s="101"/>
    </row>
    <row r="790214" spans="9:9">
      <c r="I790214" s="101"/>
    </row>
    <row r="790219" spans="9:9">
      <c r="I790219" s="101"/>
    </row>
    <row r="790220" spans="9:9">
      <c r="I790220" s="101"/>
    </row>
    <row r="790221" spans="9:9">
      <c r="I790221" s="101"/>
    </row>
    <row r="790222" spans="9:9">
      <c r="I790222" s="101"/>
    </row>
    <row r="790228" spans="9:9">
      <c r="I790228" s="101"/>
    </row>
    <row r="790233" spans="9:9">
      <c r="I790233" s="101"/>
    </row>
    <row r="790234" spans="9:9">
      <c r="I790234" s="101"/>
    </row>
    <row r="790235" spans="9:9">
      <c r="I790235" s="101"/>
    </row>
    <row r="790236" spans="9:9">
      <c r="I790236" s="101"/>
    </row>
    <row r="790242" spans="9:9">
      <c r="I790242" s="101"/>
    </row>
    <row r="790247" spans="9:9">
      <c r="I790247" s="101"/>
    </row>
    <row r="790248" spans="9:9">
      <c r="I790248" s="101"/>
    </row>
    <row r="790249" spans="9:9">
      <c r="I790249" s="101"/>
    </row>
    <row r="790250" spans="9:9">
      <c r="I790250" s="101"/>
    </row>
    <row r="790256" spans="9:9">
      <c r="I790256" s="101"/>
    </row>
    <row r="790261" spans="9:9">
      <c r="I790261" s="101"/>
    </row>
    <row r="790262" spans="9:9">
      <c r="I790262" s="101"/>
    </row>
    <row r="790263" spans="9:9">
      <c r="I790263" s="101"/>
    </row>
    <row r="790264" spans="9:9">
      <c r="I790264" s="101"/>
    </row>
    <row r="790270" spans="9:9">
      <c r="I790270" s="101"/>
    </row>
    <row r="790275" spans="9:9">
      <c r="I790275" s="101"/>
    </row>
    <row r="790276" spans="9:9">
      <c r="I790276" s="101"/>
    </row>
    <row r="790277" spans="9:9">
      <c r="I790277" s="101"/>
    </row>
    <row r="790278" spans="9:9">
      <c r="I790278" s="101"/>
    </row>
    <row r="790284" spans="9:9">
      <c r="I790284" s="101"/>
    </row>
    <row r="790289" spans="9:9">
      <c r="I790289" s="101"/>
    </row>
    <row r="790290" spans="9:9">
      <c r="I790290" s="101"/>
    </row>
    <row r="790291" spans="9:9">
      <c r="I790291" s="101"/>
    </row>
    <row r="790292" spans="9:9">
      <c r="I790292" s="101"/>
    </row>
    <row r="790298" spans="9:9">
      <c r="I790298" s="101"/>
    </row>
    <row r="790303" spans="9:9">
      <c r="I790303" s="101"/>
    </row>
    <row r="790304" spans="9:9">
      <c r="I790304" s="101"/>
    </row>
    <row r="790305" spans="9:9">
      <c r="I790305" s="101"/>
    </row>
    <row r="790306" spans="9:9">
      <c r="I790306" s="101"/>
    </row>
    <row r="790312" spans="9:9">
      <c r="I790312" s="101"/>
    </row>
    <row r="790317" spans="9:9">
      <c r="I790317" s="101"/>
    </row>
    <row r="790318" spans="9:9">
      <c r="I790318" s="101"/>
    </row>
    <row r="790319" spans="9:9">
      <c r="I790319" s="101"/>
    </row>
    <row r="790320" spans="9:9">
      <c r="I790320" s="101"/>
    </row>
    <row r="790326" spans="9:9">
      <c r="I790326" s="101"/>
    </row>
    <row r="790331" spans="9:9">
      <c r="I790331" s="101"/>
    </row>
    <row r="790332" spans="9:9">
      <c r="I790332" s="101"/>
    </row>
    <row r="790333" spans="9:9">
      <c r="I790333" s="101"/>
    </row>
    <row r="790334" spans="9:9">
      <c r="I790334" s="101"/>
    </row>
    <row r="790340" spans="9:9">
      <c r="I790340" s="101"/>
    </row>
    <row r="790345" spans="9:9">
      <c r="I790345" s="101"/>
    </row>
    <row r="790346" spans="9:9">
      <c r="I790346" s="101"/>
    </row>
    <row r="790347" spans="9:9">
      <c r="I790347" s="101"/>
    </row>
    <row r="790348" spans="9:9">
      <c r="I790348" s="101"/>
    </row>
    <row r="790354" spans="9:9">
      <c r="I790354" s="101"/>
    </row>
    <row r="790359" spans="9:9">
      <c r="I790359" s="101"/>
    </row>
    <row r="790360" spans="9:9">
      <c r="I790360" s="101"/>
    </row>
    <row r="790361" spans="9:9">
      <c r="I790361" s="101"/>
    </row>
    <row r="790362" spans="9:9">
      <c r="I790362" s="101"/>
    </row>
    <row r="790368" spans="9:9">
      <c r="I790368" s="101"/>
    </row>
    <row r="790373" spans="9:9">
      <c r="I790373" s="101"/>
    </row>
    <row r="790374" spans="9:9">
      <c r="I790374" s="101"/>
    </row>
    <row r="790375" spans="9:9">
      <c r="I790375" s="101"/>
    </row>
    <row r="790376" spans="9:9">
      <c r="I790376" s="101"/>
    </row>
    <row r="790382" spans="9:9">
      <c r="I790382" s="101"/>
    </row>
    <row r="790387" spans="9:9">
      <c r="I790387" s="101"/>
    </row>
    <row r="790388" spans="9:9">
      <c r="I790388" s="101"/>
    </row>
    <row r="790389" spans="9:9">
      <c r="I790389" s="101"/>
    </row>
    <row r="790390" spans="9:9">
      <c r="I790390" s="101"/>
    </row>
    <row r="790396" spans="9:9">
      <c r="I790396" s="101"/>
    </row>
    <row r="790401" spans="9:9">
      <c r="I790401" s="101"/>
    </row>
    <row r="790402" spans="9:9">
      <c r="I790402" s="101"/>
    </row>
    <row r="790403" spans="9:9">
      <c r="I790403" s="101"/>
    </row>
    <row r="790404" spans="9:9">
      <c r="I790404" s="101"/>
    </row>
    <row r="790410" spans="9:9">
      <c r="I790410" s="101"/>
    </row>
    <row r="790415" spans="9:9">
      <c r="I790415" s="101"/>
    </row>
    <row r="790416" spans="9:9">
      <c r="I790416" s="101"/>
    </row>
    <row r="790417" spans="9:9">
      <c r="I790417" s="101"/>
    </row>
    <row r="790418" spans="9:9">
      <c r="I790418" s="101"/>
    </row>
    <row r="790424" spans="9:9">
      <c r="I790424" s="101"/>
    </row>
    <row r="790429" spans="9:9">
      <c r="I790429" s="101"/>
    </row>
    <row r="790430" spans="9:9">
      <c r="I790430" s="101"/>
    </row>
    <row r="790431" spans="9:9">
      <c r="I790431" s="101"/>
    </row>
    <row r="790432" spans="9:9">
      <c r="I790432" s="101"/>
    </row>
    <row r="790438" spans="9:9">
      <c r="I790438" s="101"/>
    </row>
    <row r="790443" spans="9:9">
      <c r="I790443" s="101"/>
    </row>
    <row r="790444" spans="9:9">
      <c r="I790444" s="101"/>
    </row>
    <row r="790445" spans="9:9">
      <c r="I790445" s="101"/>
    </row>
    <row r="790446" spans="9:9">
      <c r="I790446" s="101"/>
    </row>
    <row r="790452" spans="9:9">
      <c r="I790452" s="101"/>
    </row>
    <row r="790457" spans="9:9">
      <c r="I790457" s="101"/>
    </row>
    <row r="790458" spans="9:9">
      <c r="I790458" s="101"/>
    </row>
    <row r="790459" spans="9:9">
      <c r="I790459" s="101"/>
    </row>
    <row r="790460" spans="9:9">
      <c r="I790460" s="101"/>
    </row>
    <row r="790466" spans="9:9">
      <c r="I790466" s="101"/>
    </row>
    <row r="790471" spans="9:9">
      <c r="I790471" s="101"/>
    </row>
    <row r="790472" spans="9:9">
      <c r="I790472" s="101"/>
    </row>
    <row r="790473" spans="9:9">
      <c r="I790473" s="101"/>
    </row>
    <row r="790474" spans="9:9">
      <c r="I790474" s="101"/>
    </row>
    <row r="790480" spans="9:9">
      <c r="I790480" s="101"/>
    </row>
    <row r="790485" spans="9:9">
      <c r="I790485" s="101"/>
    </row>
    <row r="790486" spans="9:9">
      <c r="I790486" s="101"/>
    </row>
    <row r="790487" spans="9:9">
      <c r="I790487" s="101"/>
    </row>
    <row r="790488" spans="9:9">
      <c r="I790488" s="101"/>
    </row>
    <row r="790494" spans="9:9">
      <c r="I790494" s="101"/>
    </row>
    <row r="790499" spans="9:9">
      <c r="I790499" s="101"/>
    </row>
    <row r="790500" spans="9:9">
      <c r="I790500" s="101"/>
    </row>
    <row r="790501" spans="9:9">
      <c r="I790501" s="101"/>
    </row>
    <row r="790502" spans="9:9">
      <c r="I790502" s="101"/>
    </row>
    <row r="790508" spans="9:9">
      <c r="I790508" s="101"/>
    </row>
    <row r="790513" spans="9:9">
      <c r="I790513" s="101"/>
    </row>
    <row r="790514" spans="9:9">
      <c r="I790514" s="101"/>
    </row>
    <row r="790515" spans="9:9">
      <c r="I790515" s="101"/>
    </row>
    <row r="790516" spans="9:9">
      <c r="I790516" s="101"/>
    </row>
    <row r="790522" spans="9:9">
      <c r="I790522" s="101"/>
    </row>
    <row r="790527" spans="9:9">
      <c r="I790527" s="101"/>
    </row>
    <row r="790528" spans="9:9">
      <c r="I790528" s="101"/>
    </row>
    <row r="790529" spans="9:9">
      <c r="I790529" s="101"/>
    </row>
    <row r="790530" spans="9:9">
      <c r="I790530" s="101"/>
    </row>
    <row r="790536" spans="9:9">
      <c r="I790536" s="101"/>
    </row>
    <row r="790541" spans="9:9">
      <c r="I790541" s="101"/>
    </row>
    <row r="790542" spans="9:9">
      <c r="I790542" s="101"/>
    </row>
    <row r="790543" spans="9:9">
      <c r="I790543" s="101"/>
    </row>
    <row r="790544" spans="9:9">
      <c r="I790544" s="101"/>
    </row>
    <row r="790550" spans="9:9">
      <c r="I790550" s="101"/>
    </row>
    <row r="790555" spans="9:9">
      <c r="I790555" s="101"/>
    </row>
    <row r="790556" spans="9:9">
      <c r="I790556" s="101"/>
    </row>
    <row r="790557" spans="9:9">
      <c r="I790557" s="101"/>
    </row>
    <row r="790558" spans="9:9">
      <c r="I790558" s="101"/>
    </row>
    <row r="790564" spans="9:9">
      <c r="I790564" s="101"/>
    </row>
    <row r="790569" spans="9:9">
      <c r="I790569" s="101"/>
    </row>
    <row r="790570" spans="9:9">
      <c r="I790570" s="101"/>
    </row>
    <row r="790571" spans="9:9">
      <c r="I790571" s="101"/>
    </row>
    <row r="790572" spans="9:9">
      <c r="I790572" s="101"/>
    </row>
    <row r="790578" spans="9:9">
      <c r="I790578" s="101"/>
    </row>
    <row r="790583" spans="9:9">
      <c r="I790583" s="101"/>
    </row>
    <row r="790584" spans="9:9">
      <c r="I790584" s="101"/>
    </row>
    <row r="790585" spans="9:9">
      <c r="I790585" s="101"/>
    </row>
    <row r="790586" spans="9:9">
      <c r="I790586" s="101"/>
    </row>
    <row r="790592" spans="9:9">
      <c r="I790592" s="101"/>
    </row>
    <row r="790597" spans="9:9">
      <c r="I790597" s="101"/>
    </row>
    <row r="790598" spans="9:9">
      <c r="I790598" s="101"/>
    </row>
    <row r="790599" spans="9:9">
      <c r="I790599" s="101"/>
    </row>
    <row r="790600" spans="9:9">
      <c r="I790600" s="101"/>
    </row>
    <row r="790606" spans="9:9">
      <c r="I790606" s="101"/>
    </row>
    <row r="790611" spans="9:9">
      <c r="I790611" s="101"/>
    </row>
    <row r="790612" spans="9:9">
      <c r="I790612" s="101"/>
    </row>
    <row r="790613" spans="9:9">
      <c r="I790613" s="101"/>
    </row>
    <row r="790614" spans="9:9">
      <c r="I790614" s="101"/>
    </row>
    <row r="790620" spans="9:9">
      <c r="I790620" s="101"/>
    </row>
    <row r="790625" spans="9:9">
      <c r="I790625" s="101"/>
    </row>
    <row r="790626" spans="9:9">
      <c r="I790626" s="101"/>
    </row>
    <row r="790627" spans="9:9">
      <c r="I790627" s="101"/>
    </row>
    <row r="790628" spans="9:9">
      <c r="I790628" s="101"/>
    </row>
    <row r="790634" spans="9:9">
      <c r="I790634" s="101"/>
    </row>
    <row r="790639" spans="9:9">
      <c r="I790639" s="101"/>
    </row>
    <row r="790640" spans="9:9">
      <c r="I790640" s="101"/>
    </row>
    <row r="790641" spans="9:9">
      <c r="I790641" s="101"/>
    </row>
    <row r="790642" spans="9:9">
      <c r="I790642" s="101"/>
    </row>
    <row r="790648" spans="9:9">
      <c r="I790648" s="101"/>
    </row>
    <row r="790653" spans="9:9">
      <c r="I790653" s="101"/>
    </row>
    <row r="790654" spans="9:9">
      <c r="I790654" s="101"/>
    </row>
    <row r="790655" spans="9:9">
      <c r="I790655" s="101"/>
    </row>
    <row r="790656" spans="9:9">
      <c r="I790656" s="101"/>
    </row>
    <row r="790662" spans="9:9">
      <c r="I790662" s="101"/>
    </row>
    <row r="790667" spans="9:9">
      <c r="I790667" s="101"/>
    </row>
    <row r="790668" spans="9:9">
      <c r="I790668" s="101"/>
    </row>
    <row r="790669" spans="9:9">
      <c r="I790669" s="101"/>
    </row>
    <row r="790670" spans="9:9">
      <c r="I790670" s="101"/>
    </row>
    <row r="790676" spans="9:9">
      <c r="I790676" s="101"/>
    </row>
    <row r="790681" spans="9:9">
      <c r="I790681" s="101"/>
    </row>
    <row r="790682" spans="9:9">
      <c r="I790682" s="101"/>
    </row>
    <row r="790683" spans="9:9">
      <c r="I790683" s="101"/>
    </row>
    <row r="790684" spans="9:9">
      <c r="I790684" s="101"/>
    </row>
    <row r="790690" spans="9:9">
      <c r="I790690" s="101"/>
    </row>
    <row r="790695" spans="9:9">
      <c r="I790695" s="101"/>
    </row>
    <row r="790696" spans="9:9">
      <c r="I790696" s="101"/>
    </row>
    <row r="790697" spans="9:9">
      <c r="I790697" s="101"/>
    </row>
    <row r="790698" spans="9:9">
      <c r="I790698" s="101"/>
    </row>
    <row r="790704" spans="9:9">
      <c r="I790704" s="101"/>
    </row>
    <row r="790709" spans="9:9">
      <c r="I790709" s="101"/>
    </row>
    <row r="790710" spans="9:9">
      <c r="I790710" s="101"/>
    </row>
    <row r="790711" spans="9:9">
      <c r="I790711" s="101"/>
    </row>
    <row r="790712" spans="9:9">
      <c r="I790712" s="101"/>
    </row>
    <row r="790718" spans="9:9">
      <c r="I790718" s="101"/>
    </row>
    <row r="790723" spans="9:9">
      <c r="I790723" s="101"/>
    </row>
    <row r="790724" spans="9:9">
      <c r="I790724" s="101"/>
    </row>
    <row r="790725" spans="9:9">
      <c r="I790725" s="101"/>
    </row>
    <row r="790726" spans="9:9">
      <c r="I790726" s="101"/>
    </row>
    <row r="790732" spans="9:9">
      <c r="I790732" s="101"/>
    </row>
    <row r="790737" spans="9:9">
      <c r="I790737" s="101"/>
    </row>
    <row r="790738" spans="9:9">
      <c r="I790738" s="101"/>
    </row>
    <row r="790739" spans="9:9">
      <c r="I790739" s="101"/>
    </row>
    <row r="790740" spans="9:9">
      <c r="I790740" s="101"/>
    </row>
    <row r="790746" spans="9:9">
      <c r="I790746" s="101"/>
    </row>
    <row r="790751" spans="9:9">
      <c r="I790751" s="101"/>
    </row>
    <row r="790752" spans="9:9">
      <c r="I790752" s="101"/>
    </row>
    <row r="790753" spans="9:9">
      <c r="I790753" s="101"/>
    </row>
    <row r="790754" spans="9:9">
      <c r="I790754" s="101"/>
    </row>
    <row r="790760" spans="9:9">
      <c r="I790760" s="101"/>
    </row>
    <row r="790765" spans="9:9">
      <c r="I790765" s="101"/>
    </row>
    <row r="790766" spans="9:9">
      <c r="I790766" s="101"/>
    </row>
    <row r="790767" spans="9:9">
      <c r="I790767" s="101"/>
    </row>
    <row r="790768" spans="9:9">
      <c r="I790768" s="101"/>
    </row>
    <row r="790774" spans="9:9">
      <c r="I790774" s="101"/>
    </row>
    <row r="790779" spans="9:9">
      <c r="I790779" s="101"/>
    </row>
    <row r="790780" spans="9:9">
      <c r="I790780" s="101"/>
    </row>
    <row r="790781" spans="9:9">
      <c r="I790781" s="101"/>
    </row>
    <row r="790782" spans="9:9">
      <c r="I790782" s="101"/>
    </row>
    <row r="790788" spans="9:9">
      <c r="I790788" s="101"/>
    </row>
    <row r="790793" spans="9:9">
      <c r="I790793" s="101"/>
    </row>
    <row r="790794" spans="9:9">
      <c r="I790794" s="101"/>
    </row>
    <row r="790795" spans="9:9">
      <c r="I790795" s="101"/>
    </row>
    <row r="790796" spans="9:9">
      <c r="I790796" s="101"/>
    </row>
    <row r="790802" spans="9:9">
      <c r="I790802" s="101"/>
    </row>
    <row r="790807" spans="9:9">
      <c r="I790807" s="101"/>
    </row>
    <row r="790808" spans="9:9">
      <c r="I790808" s="101"/>
    </row>
    <row r="790809" spans="9:9">
      <c r="I790809" s="101"/>
    </row>
    <row r="790810" spans="9:9">
      <c r="I790810" s="101"/>
    </row>
    <row r="790816" spans="9:9">
      <c r="I790816" s="101"/>
    </row>
    <row r="790821" spans="9:9">
      <c r="I790821" s="101"/>
    </row>
    <row r="790822" spans="9:9">
      <c r="I790822" s="101"/>
    </row>
    <row r="790823" spans="9:9">
      <c r="I790823" s="101"/>
    </row>
    <row r="790824" spans="9:9">
      <c r="I790824" s="101"/>
    </row>
    <row r="790830" spans="9:9">
      <c r="I790830" s="101"/>
    </row>
    <row r="790835" spans="9:9">
      <c r="I790835" s="101"/>
    </row>
    <row r="790836" spans="9:9">
      <c r="I790836" s="101"/>
    </row>
    <row r="790837" spans="9:9">
      <c r="I790837" s="101"/>
    </row>
    <row r="790838" spans="9:9">
      <c r="I790838" s="101"/>
    </row>
    <row r="790844" spans="9:9">
      <c r="I790844" s="101"/>
    </row>
    <row r="790849" spans="9:9">
      <c r="I790849" s="101"/>
    </row>
    <row r="790850" spans="9:9">
      <c r="I790850" s="101"/>
    </row>
    <row r="790851" spans="9:9">
      <c r="I790851" s="101"/>
    </row>
    <row r="790852" spans="9:9">
      <c r="I790852" s="101"/>
    </row>
    <row r="790858" spans="9:9">
      <c r="I790858" s="101"/>
    </row>
    <row r="790863" spans="9:9">
      <c r="I790863" s="101"/>
    </row>
    <row r="790864" spans="9:9">
      <c r="I790864" s="101"/>
    </row>
    <row r="790865" spans="9:9">
      <c r="I790865" s="101"/>
    </row>
    <row r="790866" spans="9:9">
      <c r="I790866" s="101"/>
    </row>
    <row r="790872" spans="9:9">
      <c r="I790872" s="101"/>
    </row>
    <row r="790877" spans="9:9">
      <c r="I790877" s="101"/>
    </row>
    <row r="790878" spans="9:9">
      <c r="I790878" s="101"/>
    </row>
    <row r="790879" spans="9:9">
      <c r="I790879" s="101"/>
    </row>
    <row r="790880" spans="9:9">
      <c r="I790880" s="101"/>
    </row>
    <row r="790886" spans="9:9">
      <c r="I790886" s="101"/>
    </row>
    <row r="790891" spans="9:9">
      <c r="I790891" s="101"/>
    </row>
    <row r="790892" spans="9:9">
      <c r="I790892" s="101"/>
    </row>
    <row r="790893" spans="9:9">
      <c r="I790893" s="101"/>
    </row>
    <row r="790894" spans="9:9">
      <c r="I790894" s="101"/>
    </row>
    <row r="790900" spans="9:9">
      <c r="I790900" s="101"/>
    </row>
    <row r="790905" spans="9:9">
      <c r="I790905" s="101"/>
    </row>
    <row r="790906" spans="9:9">
      <c r="I790906" s="101"/>
    </row>
    <row r="790907" spans="9:9">
      <c r="I790907" s="101"/>
    </row>
    <row r="790908" spans="9:9">
      <c r="I790908" s="101"/>
    </row>
    <row r="790914" spans="9:9">
      <c r="I790914" s="101"/>
    </row>
    <row r="790919" spans="9:9">
      <c r="I790919" s="101"/>
    </row>
    <row r="790920" spans="9:9">
      <c r="I790920" s="101"/>
    </row>
    <row r="790921" spans="9:9">
      <c r="I790921" s="101"/>
    </row>
    <row r="790922" spans="9:9">
      <c r="I790922" s="101"/>
    </row>
    <row r="790928" spans="9:9">
      <c r="I790928" s="101"/>
    </row>
    <row r="790933" spans="9:9">
      <c r="I790933" s="101"/>
    </row>
    <row r="790934" spans="9:9">
      <c r="I790934" s="101"/>
    </row>
    <row r="790935" spans="9:9">
      <c r="I790935" s="101"/>
    </row>
    <row r="790936" spans="9:9">
      <c r="I790936" s="101"/>
    </row>
    <row r="790942" spans="9:9">
      <c r="I790942" s="101"/>
    </row>
    <row r="790947" spans="9:9">
      <c r="I790947" s="101"/>
    </row>
    <row r="790948" spans="9:9">
      <c r="I790948" s="101"/>
    </row>
    <row r="790949" spans="9:9">
      <c r="I790949" s="101"/>
    </row>
    <row r="790950" spans="9:9">
      <c r="I790950" s="101"/>
    </row>
    <row r="790956" spans="9:9">
      <c r="I790956" s="101"/>
    </row>
    <row r="790961" spans="9:9">
      <c r="I790961" s="101"/>
    </row>
    <row r="790962" spans="9:9">
      <c r="I790962" s="101"/>
    </row>
    <row r="790963" spans="9:9">
      <c r="I790963" s="101"/>
    </row>
    <row r="790964" spans="9:9">
      <c r="I790964" s="101"/>
    </row>
    <row r="790970" spans="9:9">
      <c r="I790970" s="101"/>
    </row>
    <row r="790975" spans="9:9">
      <c r="I790975" s="101"/>
    </row>
    <row r="790976" spans="9:9">
      <c r="I790976" s="101"/>
    </row>
    <row r="790977" spans="9:9">
      <c r="I790977" s="101"/>
    </row>
    <row r="790978" spans="9:9">
      <c r="I790978" s="101"/>
    </row>
    <row r="790984" spans="9:9">
      <c r="I790984" s="101"/>
    </row>
    <row r="790989" spans="9:9">
      <c r="I790989" s="101"/>
    </row>
    <row r="790990" spans="9:9">
      <c r="I790990" s="101"/>
    </row>
    <row r="790991" spans="9:9">
      <c r="I790991" s="101"/>
    </row>
    <row r="790992" spans="9:9">
      <c r="I790992" s="101"/>
    </row>
    <row r="790998" spans="9:9">
      <c r="I790998" s="101"/>
    </row>
    <row r="791003" spans="9:9">
      <c r="I791003" s="101"/>
    </row>
    <row r="791004" spans="9:9">
      <c r="I791004" s="101"/>
    </row>
    <row r="791005" spans="9:9">
      <c r="I791005" s="101"/>
    </row>
    <row r="791006" spans="9:9">
      <c r="I791006" s="101"/>
    </row>
    <row r="791012" spans="9:9">
      <c r="I791012" s="101"/>
    </row>
    <row r="791017" spans="9:9">
      <c r="I791017" s="101"/>
    </row>
    <row r="791018" spans="9:9">
      <c r="I791018" s="101"/>
    </row>
    <row r="791019" spans="9:9">
      <c r="I791019" s="101"/>
    </row>
    <row r="791020" spans="9:9">
      <c r="I791020" s="101"/>
    </row>
    <row r="791026" spans="9:9">
      <c r="I791026" s="101"/>
    </row>
    <row r="791031" spans="9:9">
      <c r="I791031" s="101"/>
    </row>
    <row r="791032" spans="9:9">
      <c r="I791032" s="101"/>
    </row>
    <row r="791033" spans="9:9">
      <c r="I791033" s="101"/>
    </row>
    <row r="791034" spans="9:9">
      <c r="I791034" s="101"/>
    </row>
    <row r="791040" spans="9:9">
      <c r="I791040" s="101"/>
    </row>
    <row r="791045" spans="9:9">
      <c r="I791045" s="101"/>
    </row>
    <row r="791046" spans="9:9">
      <c r="I791046" s="101"/>
    </row>
    <row r="791047" spans="9:9">
      <c r="I791047" s="101"/>
    </row>
    <row r="791048" spans="9:9">
      <c r="I791048" s="101"/>
    </row>
    <row r="791054" spans="9:9">
      <c r="I791054" s="101"/>
    </row>
    <row r="791059" spans="9:9">
      <c r="I791059" s="101"/>
    </row>
    <row r="791060" spans="9:9">
      <c r="I791060" s="101"/>
    </row>
    <row r="791061" spans="9:9">
      <c r="I791061" s="101"/>
    </row>
    <row r="791062" spans="9:9">
      <c r="I791062" s="101"/>
    </row>
    <row r="791068" spans="9:9">
      <c r="I791068" s="101"/>
    </row>
    <row r="791073" spans="9:9">
      <c r="I791073" s="101"/>
    </row>
    <row r="791074" spans="9:9">
      <c r="I791074" s="101"/>
    </row>
    <row r="791075" spans="9:9">
      <c r="I791075" s="101"/>
    </row>
    <row r="791076" spans="9:9">
      <c r="I791076" s="101"/>
    </row>
    <row r="791082" spans="9:9">
      <c r="I791082" s="101"/>
    </row>
    <row r="791087" spans="9:9">
      <c r="I791087" s="101"/>
    </row>
    <row r="791088" spans="9:9">
      <c r="I791088" s="101"/>
    </row>
    <row r="791089" spans="9:9">
      <c r="I791089" s="101"/>
    </row>
    <row r="791090" spans="9:9">
      <c r="I791090" s="101"/>
    </row>
    <row r="791096" spans="9:9">
      <c r="I791096" s="101"/>
    </row>
    <row r="791101" spans="9:9">
      <c r="I791101" s="101"/>
    </row>
    <row r="791102" spans="9:9">
      <c r="I791102" s="101"/>
    </row>
    <row r="791103" spans="9:9">
      <c r="I791103" s="101"/>
    </row>
    <row r="791104" spans="9:9">
      <c r="I791104" s="101"/>
    </row>
    <row r="791110" spans="9:9">
      <c r="I791110" s="101"/>
    </row>
    <row r="791115" spans="9:9">
      <c r="I791115" s="101"/>
    </row>
    <row r="791116" spans="9:9">
      <c r="I791116" s="101"/>
    </row>
    <row r="791117" spans="9:9">
      <c r="I791117" s="101"/>
    </row>
    <row r="791118" spans="9:9">
      <c r="I791118" s="101"/>
    </row>
    <row r="791124" spans="9:9">
      <c r="I791124" s="101"/>
    </row>
    <row r="791129" spans="9:9">
      <c r="I791129" s="101"/>
    </row>
    <row r="791130" spans="9:9">
      <c r="I791130" s="101"/>
    </row>
    <row r="791131" spans="9:9">
      <c r="I791131" s="101"/>
    </row>
    <row r="791132" spans="9:9">
      <c r="I791132" s="101"/>
    </row>
    <row r="791138" spans="9:9">
      <c r="I791138" s="101"/>
    </row>
    <row r="791143" spans="9:9">
      <c r="I791143" s="101"/>
    </row>
    <row r="791144" spans="9:9">
      <c r="I791144" s="101"/>
    </row>
    <row r="791145" spans="9:9">
      <c r="I791145" s="101"/>
    </row>
    <row r="791146" spans="9:9">
      <c r="I791146" s="101"/>
    </row>
    <row r="791152" spans="9:9">
      <c r="I791152" s="101"/>
    </row>
    <row r="791157" spans="9:9">
      <c r="I791157" s="101"/>
    </row>
    <row r="791158" spans="9:9">
      <c r="I791158" s="101"/>
    </row>
    <row r="791159" spans="9:9">
      <c r="I791159" s="101"/>
    </row>
    <row r="791160" spans="9:9">
      <c r="I791160" s="101"/>
    </row>
    <row r="791166" spans="9:9">
      <c r="I791166" s="101"/>
    </row>
    <row r="791171" spans="9:9">
      <c r="I791171" s="101"/>
    </row>
    <row r="791172" spans="9:9">
      <c r="I791172" s="101"/>
    </row>
    <row r="791173" spans="9:9">
      <c r="I791173" s="101"/>
    </row>
    <row r="791174" spans="9:9">
      <c r="I791174" s="101"/>
    </row>
    <row r="791180" spans="9:9">
      <c r="I791180" s="101"/>
    </row>
    <row r="791185" spans="9:9">
      <c r="I791185" s="101"/>
    </row>
    <row r="791186" spans="9:9">
      <c r="I791186" s="101"/>
    </row>
    <row r="791187" spans="9:9">
      <c r="I791187" s="101"/>
    </row>
    <row r="791188" spans="9:9">
      <c r="I791188" s="101"/>
    </row>
    <row r="791194" spans="9:9">
      <c r="I791194" s="101"/>
    </row>
    <row r="791199" spans="9:9">
      <c r="I791199" s="101"/>
    </row>
    <row r="791200" spans="9:9">
      <c r="I791200" s="101"/>
    </row>
    <row r="791201" spans="9:9">
      <c r="I791201" s="101"/>
    </row>
    <row r="791202" spans="9:9">
      <c r="I791202" s="101"/>
    </row>
    <row r="791208" spans="9:9">
      <c r="I791208" s="101"/>
    </row>
    <row r="791213" spans="9:9">
      <c r="I791213" s="101"/>
    </row>
    <row r="791214" spans="9:9">
      <c r="I791214" s="101"/>
    </row>
    <row r="791215" spans="9:9">
      <c r="I791215" s="101"/>
    </row>
    <row r="791216" spans="9:9">
      <c r="I791216" s="101"/>
    </row>
    <row r="791222" spans="9:9">
      <c r="I791222" s="101"/>
    </row>
    <row r="791227" spans="9:9">
      <c r="I791227" s="101"/>
    </row>
    <row r="791228" spans="9:9">
      <c r="I791228" s="101"/>
    </row>
    <row r="791229" spans="9:9">
      <c r="I791229" s="101"/>
    </row>
    <row r="791230" spans="9:9">
      <c r="I791230" s="101"/>
    </row>
    <row r="791236" spans="9:9">
      <c r="I791236" s="101"/>
    </row>
    <row r="791241" spans="9:9">
      <c r="I791241" s="101"/>
    </row>
    <row r="791242" spans="9:9">
      <c r="I791242" s="101"/>
    </row>
    <row r="791243" spans="9:9">
      <c r="I791243" s="101"/>
    </row>
    <row r="791244" spans="9:9">
      <c r="I791244" s="101"/>
    </row>
    <row r="791250" spans="9:9">
      <c r="I791250" s="101"/>
    </row>
    <row r="791255" spans="9:9">
      <c r="I791255" s="101"/>
    </row>
    <row r="791256" spans="9:9">
      <c r="I791256" s="101"/>
    </row>
    <row r="791257" spans="9:9">
      <c r="I791257" s="101"/>
    </row>
    <row r="791258" spans="9:9">
      <c r="I791258" s="101"/>
    </row>
    <row r="791264" spans="9:9">
      <c r="I791264" s="101"/>
    </row>
    <row r="791269" spans="9:9">
      <c r="I791269" s="101"/>
    </row>
    <row r="791270" spans="9:9">
      <c r="I791270" s="101"/>
    </row>
    <row r="791271" spans="9:9">
      <c r="I791271" s="101"/>
    </row>
    <row r="791272" spans="9:9">
      <c r="I791272" s="101"/>
    </row>
    <row r="791278" spans="9:9">
      <c r="I791278" s="101"/>
    </row>
    <row r="791283" spans="9:9">
      <c r="I791283" s="101"/>
    </row>
    <row r="791284" spans="9:9">
      <c r="I791284" s="101"/>
    </row>
    <row r="791285" spans="9:9">
      <c r="I791285" s="101"/>
    </row>
    <row r="791286" spans="9:9">
      <c r="I791286" s="101"/>
    </row>
    <row r="791292" spans="9:9">
      <c r="I791292" s="101"/>
    </row>
    <row r="791297" spans="9:9">
      <c r="I791297" s="101"/>
    </row>
    <row r="791298" spans="9:9">
      <c r="I791298" s="101"/>
    </row>
    <row r="791299" spans="9:9">
      <c r="I791299" s="101"/>
    </row>
    <row r="791300" spans="9:9">
      <c r="I791300" s="101"/>
    </row>
    <row r="791306" spans="9:9">
      <c r="I791306" s="101"/>
    </row>
    <row r="791311" spans="9:9">
      <c r="I791311" s="101"/>
    </row>
    <row r="791312" spans="9:9">
      <c r="I791312" s="101"/>
    </row>
    <row r="791313" spans="9:9">
      <c r="I791313" s="101"/>
    </row>
    <row r="791314" spans="9:9">
      <c r="I791314" s="101"/>
    </row>
    <row r="791320" spans="9:9">
      <c r="I791320" s="101"/>
    </row>
    <row r="791325" spans="9:9">
      <c r="I791325" s="101"/>
    </row>
    <row r="791326" spans="9:9">
      <c r="I791326" s="101"/>
    </row>
    <row r="791327" spans="9:9">
      <c r="I791327" s="101"/>
    </row>
    <row r="791328" spans="9:9">
      <c r="I791328" s="101"/>
    </row>
    <row r="791334" spans="9:9">
      <c r="I791334" s="101"/>
    </row>
    <row r="791339" spans="9:9">
      <c r="I791339" s="101"/>
    </row>
    <row r="791340" spans="9:9">
      <c r="I791340" s="101"/>
    </row>
    <row r="791341" spans="9:9">
      <c r="I791341" s="101"/>
    </row>
    <row r="791342" spans="9:9">
      <c r="I791342" s="101"/>
    </row>
    <row r="791348" spans="9:9">
      <c r="I791348" s="101"/>
    </row>
    <row r="791353" spans="9:9">
      <c r="I791353" s="101"/>
    </row>
    <row r="791354" spans="9:9">
      <c r="I791354" s="101"/>
    </row>
    <row r="791355" spans="9:9">
      <c r="I791355" s="101"/>
    </row>
    <row r="791356" spans="9:9">
      <c r="I791356" s="101"/>
    </row>
    <row r="791362" spans="9:9">
      <c r="I791362" s="101"/>
    </row>
    <row r="791367" spans="9:9">
      <c r="I791367" s="101"/>
    </row>
    <row r="791368" spans="9:9">
      <c r="I791368" s="101"/>
    </row>
    <row r="791369" spans="9:9">
      <c r="I791369" s="101"/>
    </row>
    <row r="791370" spans="9:9">
      <c r="I791370" s="101"/>
    </row>
    <row r="791376" spans="9:9">
      <c r="I791376" s="101"/>
    </row>
    <row r="791381" spans="9:9">
      <c r="I791381" s="101"/>
    </row>
    <row r="791382" spans="9:9">
      <c r="I791382" s="101"/>
    </row>
    <row r="791383" spans="9:9">
      <c r="I791383" s="101"/>
    </row>
    <row r="791384" spans="9:9">
      <c r="I791384" s="101"/>
    </row>
    <row r="791390" spans="9:9">
      <c r="I791390" s="101"/>
    </row>
    <row r="791395" spans="9:9">
      <c r="I791395" s="101"/>
    </row>
    <row r="791396" spans="9:9">
      <c r="I791396" s="101"/>
    </row>
    <row r="791397" spans="9:9">
      <c r="I791397" s="101"/>
    </row>
    <row r="791398" spans="9:9">
      <c r="I791398" s="101"/>
    </row>
    <row r="791404" spans="9:9">
      <c r="I791404" s="101"/>
    </row>
    <row r="791409" spans="9:9">
      <c r="I791409" s="101"/>
    </row>
    <row r="791410" spans="9:9">
      <c r="I791410" s="101"/>
    </row>
    <row r="791411" spans="9:9">
      <c r="I791411" s="101"/>
    </row>
    <row r="791412" spans="9:9">
      <c r="I791412" s="101"/>
    </row>
    <row r="791418" spans="9:9">
      <c r="I791418" s="101"/>
    </row>
    <row r="791423" spans="9:9">
      <c r="I791423" s="101"/>
    </row>
    <row r="791424" spans="9:9">
      <c r="I791424" s="101"/>
    </row>
    <row r="791425" spans="9:9">
      <c r="I791425" s="101"/>
    </row>
    <row r="791426" spans="9:9">
      <c r="I791426" s="101"/>
    </row>
    <row r="791432" spans="9:9">
      <c r="I791432" s="101"/>
    </row>
    <row r="791437" spans="9:9">
      <c r="I791437" s="101"/>
    </row>
    <row r="791438" spans="9:9">
      <c r="I791438" s="101"/>
    </row>
    <row r="791439" spans="9:9">
      <c r="I791439" s="101"/>
    </row>
    <row r="791440" spans="9:9">
      <c r="I791440" s="101"/>
    </row>
    <row r="791446" spans="9:9">
      <c r="I791446" s="101"/>
    </row>
    <row r="791451" spans="9:9">
      <c r="I791451" s="101"/>
    </row>
    <row r="791452" spans="9:9">
      <c r="I791452" s="101"/>
    </row>
    <row r="791453" spans="9:9">
      <c r="I791453" s="101"/>
    </row>
    <row r="791454" spans="9:9">
      <c r="I791454" s="101"/>
    </row>
    <row r="791460" spans="9:9">
      <c r="I791460" s="101"/>
    </row>
    <row r="791465" spans="9:9">
      <c r="I791465" s="101"/>
    </row>
    <row r="791466" spans="9:9">
      <c r="I791466" s="101"/>
    </row>
    <row r="791467" spans="9:9">
      <c r="I791467" s="101"/>
    </row>
    <row r="791468" spans="9:9">
      <c r="I791468" s="101"/>
    </row>
    <row r="791474" spans="9:9">
      <c r="I791474" s="101"/>
    </row>
    <row r="791479" spans="9:9">
      <c r="I791479" s="101"/>
    </row>
    <row r="791480" spans="9:9">
      <c r="I791480" s="101"/>
    </row>
    <row r="791481" spans="9:9">
      <c r="I791481" s="101"/>
    </row>
    <row r="791482" spans="9:9">
      <c r="I791482" s="101"/>
    </row>
    <row r="791488" spans="9:9">
      <c r="I791488" s="101"/>
    </row>
    <row r="791493" spans="9:9">
      <c r="I791493" s="101"/>
    </row>
    <row r="791494" spans="9:9">
      <c r="I791494" s="101"/>
    </row>
    <row r="791495" spans="9:9">
      <c r="I791495" s="101"/>
    </row>
    <row r="791496" spans="9:9">
      <c r="I791496" s="101"/>
    </row>
    <row r="791502" spans="9:9">
      <c r="I791502" s="101"/>
    </row>
    <row r="791507" spans="9:9">
      <c r="I791507" s="101"/>
    </row>
    <row r="791508" spans="9:9">
      <c r="I791508" s="101"/>
    </row>
    <row r="791509" spans="9:9">
      <c r="I791509" s="101"/>
    </row>
    <row r="791510" spans="9:9">
      <c r="I791510" s="101"/>
    </row>
    <row r="791516" spans="9:9">
      <c r="I791516" s="101"/>
    </row>
    <row r="791521" spans="9:9">
      <c r="I791521" s="101"/>
    </row>
    <row r="791522" spans="9:9">
      <c r="I791522" s="101"/>
    </row>
    <row r="791523" spans="9:9">
      <c r="I791523" s="101"/>
    </row>
    <row r="791524" spans="9:9">
      <c r="I791524" s="101"/>
    </row>
    <row r="791530" spans="9:9">
      <c r="I791530" s="101"/>
    </row>
    <row r="791535" spans="9:9">
      <c r="I791535" s="101"/>
    </row>
    <row r="791536" spans="9:9">
      <c r="I791536" s="101"/>
    </row>
    <row r="791537" spans="9:9">
      <c r="I791537" s="101"/>
    </row>
    <row r="791538" spans="9:9">
      <c r="I791538" s="101"/>
    </row>
    <row r="791544" spans="9:9">
      <c r="I791544" s="101"/>
    </row>
    <row r="791549" spans="9:9">
      <c r="I791549" s="101"/>
    </row>
    <row r="791550" spans="9:9">
      <c r="I791550" s="101"/>
    </row>
    <row r="791551" spans="9:9">
      <c r="I791551" s="101"/>
    </row>
    <row r="791552" spans="9:9">
      <c r="I791552" s="101"/>
    </row>
    <row r="791558" spans="9:9">
      <c r="I791558" s="101"/>
    </row>
    <row r="791563" spans="9:9">
      <c r="I791563" s="101"/>
    </row>
    <row r="791564" spans="9:9">
      <c r="I791564" s="101"/>
    </row>
    <row r="791565" spans="9:9">
      <c r="I791565" s="101"/>
    </row>
    <row r="791566" spans="9:9">
      <c r="I791566" s="101"/>
    </row>
    <row r="791572" spans="9:9">
      <c r="I791572" s="101"/>
    </row>
    <row r="791577" spans="9:9">
      <c r="I791577" s="101"/>
    </row>
    <row r="791578" spans="9:9">
      <c r="I791578" s="101"/>
    </row>
    <row r="791579" spans="9:9">
      <c r="I791579" s="101"/>
    </row>
    <row r="791580" spans="9:9">
      <c r="I791580" s="101"/>
    </row>
    <row r="791586" spans="9:9">
      <c r="I791586" s="101"/>
    </row>
    <row r="791591" spans="9:9">
      <c r="I791591" s="101"/>
    </row>
    <row r="791592" spans="9:9">
      <c r="I791592" s="101"/>
    </row>
    <row r="791593" spans="9:9">
      <c r="I791593" s="101"/>
    </row>
    <row r="791594" spans="9:9">
      <c r="I791594" s="101"/>
    </row>
    <row r="791600" spans="9:9">
      <c r="I791600" s="101"/>
    </row>
    <row r="791605" spans="9:9">
      <c r="I791605" s="101"/>
    </row>
    <row r="791606" spans="9:9">
      <c r="I791606" s="101"/>
    </row>
    <row r="791607" spans="9:9">
      <c r="I791607" s="101"/>
    </row>
    <row r="791608" spans="9:9">
      <c r="I791608" s="101"/>
    </row>
    <row r="791614" spans="9:9">
      <c r="I791614" s="101"/>
    </row>
    <row r="791619" spans="9:9">
      <c r="I791619" s="101"/>
    </row>
    <row r="791620" spans="9:9">
      <c r="I791620" s="101"/>
    </row>
    <row r="791621" spans="9:9">
      <c r="I791621" s="101"/>
    </row>
    <row r="791622" spans="9:9">
      <c r="I791622" s="101"/>
    </row>
    <row r="791628" spans="9:9">
      <c r="I791628" s="101"/>
    </row>
    <row r="791633" spans="9:9">
      <c r="I791633" s="101"/>
    </row>
    <row r="791634" spans="9:9">
      <c r="I791634" s="101"/>
    </row>
    <row r="791635" spans="9:9">
      <c r="I791635" s="101"/>
    </row>
    <row r="791636" spans="9:9">
      <c r="I791636" s="101"/>
    </row>
    <row r="791642" spans="9:9">
      <c r="I791642" s="101"/>
    </row>
    <row r="791647" spans="9:9">
      <c r="I791647" s="101"/>
    </row>
    <row r="791648" spans="9:9">
      <c r="I791648" s="101"/>
    </row>
    <row r="791649" spans="9:9">
      <c r="I791649" s="101"/>
    </row>
    <row r="791650" spans="9:9">
      <c r="I791650" s="101"/>
    </row>
    <row r="791656" spans="9:9">
      <c r="I791656" s="101"/>
    </row>
    <row r="791661" spans="9:9">
      <c r="I791661" s="101"/>
    </row>
    <row r="791662" spans="9:9">
      <c r="I791662" s="101"/>
    </row>
    <row r="791663" spans="9:9">
      <c r="I791663" s="101"/>
    </row>
    <row r="791664" spans="9:9">
      <c r="I791664" s="101"/>
    </row>
    <row r="791670" spans="9:9">
      <c r="I791670" s="101"/>
    </row>
    <row r="791675" spans="9:9">
      <c r="I791675" s="101"/>
    </row>
    <row r="791676" spans="9:9">
      <c r="I791676" s="101"/>
    </row>
    <row r="791677" spans="9:9">
      <c r="I791677" s="101"/>
    </row>
    <row r="791678" spans="9:9">
      <c r="I791678" s="101"/>
    </row>
    <row r="791684" spans="9:9">
      <c r="I791684" s="101"/>
    </row>
    <row r="791689" spans="9:9">
      <c r="I791689" s="101"/>
    </row>
    <row r="791690" spans="9:9">
      <c r="I791690" s="101"/>
    </row>
    <row r="791691" spans="9:9">
      <c r="I791691" s="101"/>
    </row>
    <row r="791692" spans="9:9">
      <c r="I791692" s="101"/>
    </row>
    <row r="791698" spans="9:9">
      <c r="I791698" s="101"/>
    </row>
    <row r="791703" spans="9:9">
      <c r="I791703" s="101"/>
    </row>
    <row r="791704" spans="9:9">
      <c r="I791704" s="101"/>
    </row>
    <row r="791705" spans="9:9">
      <c r="I791705" s="101"/>
    </row>
    <row r="791706" spans="9:9">
      <c r="I791706" s="101"/>
    </row>
    <row r="791712" spans="9:9">
      <c r="I791712" s="101"/>
    </row>
    <row r="791717" spans="9:9">
      <c r="I791717" s="101"/>
    </row>
    <row r="791718" spans="9:9">
      <c r="I791718" s="101"/>
    </row>
    <row r="791719" spans="9:9">
      <c r="I791719" s="101"/>
    </row>
    <row r="791720" spans="9:9">
      <c r="I791720" s="101"/>
    </row>
    <row r="791726" spans="9:9">
      <c r="I791726" s="101"/>
    </row>
    <row r="791731" spans="9:9">
      <c r="I791731" s="101"/>
    </row>
    <row r="791732" spans="9:9">
      <c r="I791732" s="101"/>
    </row>
    <row r="791733" spans="9:9">
      <c r="I791733" s="101"/>
    </row>
    <row r="791734" spans="9:9">
      <c r="I791734" s="101"/>
    </row>
    <row r="791740" spans="9:9">
      <c r="I791740" s="101"/>
    </row>
    <row r="791745" spans="9:9">
      <c r="I791745" s="101"/>
    </row>
    <row r="791746" spans="9:9">
      <c r="I791746" s="101"/>
    </row>
    <row r="791747" spans="9:9">
      <c r="I791747" s="101"/>
    </row>
    <row r="791748" spans="9:9">
      <c r="I791748" s="101"/>
    </row>
    <row r="791754" spans="9:9">
      <c r="I791754" s="101"/>
    </row>
    <row r="791759" spans="9:9">
      <c r="I791759" s="101"/>
    </row>
    <row r="791760" spans="9:9">
      <c r="I791760" s="101"/>
    </row>
    <row r="791761" spans="9:9">
      <c r="I791761" s="101"/>
    </row>
    <row r="791762" spans="9:9">
      <c r="I791762" s="101"/>
    </row>
    <row r="791768" spans="9:9">
      <c r="I791768" s="101"/>
    </row>
    <row r="791773" spans="9:9">
      <c r="I791773" s="101"/>
    </row>
    <row r="791774" spans="9:9">
      <c r="I791774" s="101"/>
    </row>
    <row r="791775" spans="9:9">
      <c r="I791775" s="101"/>
    </row>
    <row r="791776" spans="9:9">
      <c r="I791776" s="101"/>
    </row>
    <row r="791782" spans="9:9">
      <c r="I791782" s="101"/>
    </row>
    <row r="791787" spans="9:9">
      <c r="I791787" s="101"/>
    </row>
    <row r="791788" spans="9:9">
      <c r="I791788" s="101"/>
    </row>
    <row r="791789" spans="9:9">
      <c r="I791789" s="101"/>
    </row>
    <row r="791790" spans="9:9">
      <c r="I791790" s="101"/>
    </row>
    <row r="791796" spans="9:9">
      <c r="I791796" s="101"/>
    </row>
    <row r="791801" spans="9:9">
      <c r="I791801" s="101"/>
    </row>
    <row r="791802" spans="9:9">
      <c r="I791802" s="101"/>
    </row>
    <row r="791803" spans="9:9">
      <c r="I791803" s="101"/>
    </row>
    <row r="791804" spans="9:9">
      <c r="I791804" s="101"/>
    </row>
    <row r="791810" spans="9:9">
      <c r="I791810" s="101"/>
    </row>
    <row r="791815" spans="9:9">
      <c r="I791815" s="101"/>
    </row>
    <row r="791816" spans="9:9">
      <c r="I791816" s="101"/>
    </row>
    <row r="791817" spans="9:9">
      <c r="I791817" s="101"/>
    </row>
    <row r="791818" spans="9:9">
      <c r="I791818" s="101"/>
    </row>
    <row r="791824" spans="9:9">
      <c r="I791824" s="101"/>
    </row>
    <row r="791829" spans="9:9">
      <c r="I791829" s="101"/>
    </row>
    <row r="791830" spans="9:9">
      <c r="I791830" s="101"/>
    </row>
    <row r="791831" spans="9:9">
      <c r="I791831" s="101"/>
    </row>
    <row r="791832" spans="9:9">
      <c r="I791832" s="101"/>
    </row>
    <row r="791838" spans="9:9">
      <c r="I791838" s="101"/>
    </row>
    <row r="791843" spans="9:9">
      <c r="I791843" s="101"/>
    </row>
    <row r="791844" spans="9:9">
      <c r="I791844" s="101"/>
    </row>
    <row r="791845" spans="9:9">
      <c r="I791845" s="101"/>
    </row>
    <row r="791846" spans="9:9">
      <c r="I791846" s="101"/>
    </row>
    <row r="791852" spans="9:9">
      <c r="I791852" s="101"/>
    </row>
    <row r="791857" spans="9:9">
      <c r="I791857" s="101"/>
    </row>
    <row r="791858" spans="9:9">
      <c r="I791858" s="101"/>
    </row>
    <row r="791859" spans="9:9">
      <c r="I791859" s="101"/>
    </row>
    <row r="791860" spans="9:9">
      <c r="I791860" s="101"/>
    </row>
    <row r="791866" spans="9:9">
      <c r="I791866" s="101"/>
    </row>
    <row r="791871" spans="9:9">
      <c r="I791871" s="101"/>
    </row>
    <row r="791872" spans="9:9">
      <c r="I791872" s="101"/>
    </row>
    <row r="791873" spans="9:9">
      <c r="I791873" s="101"/>
    </row>
    <row r="791874" spans="9:9">
      <c r="I791874" s="101"/>
    </row>
    <row r="791880" spans="9:9">
      <c r="I791880" s="101"/>
    </row>
    <row r="791885" spans="9:9">
      <c r="I791885" s="101"/>
    </row>
    <row r="791886" spans="9:9">
      <c r="I791886" s="101"/>
    </row>
    <row r="791887" spans="9:9">
      <c r="I791887" s="101"/>
    </row>
    <row r="791888" spans="9:9">
      <c r="I791888" s="101"/>
    </row>
    <row r="791894" spans="9:9">
      <c r="I791894" s="101"/>
    </row>
    <row r="791899" spans="9:9">
      <c r="I791899" s="101"/>
    </row>
    <row r="791900" spans="9:9">
      <c r="I791900" s="101"/>
    </row>
    <row r="791901" spans="9:9">
      <c r="I791901" s="101"/>
    </row>
    <row r="791902" spans="9:9">
      <c r="I791902" s="101"/>
    </row>
    <row r="791908" spans="9:9">
      <c r="I791908" s="101"/>
    </row>
    <row r="791913" spans="9:9">
      <c r="I791913" s="101"/>
    </row>
    <row r="791914" spans="9:9">
      <c r="I791914" s="101"/>
    </row>
    <row r="791915" spans="9:9">
      <c r="I791915" s="101"/>
    </row>
    <row r="791916" spans="9:9">
      <c r="I791916" s="101"/>
    </row>
    <row r="791922" spans="9:9">
      <c r="I791922" s="101"/>
    </row>
    <row r="791927" spans="9:9">
      <c r="I791927" s="101"/>
    </row>
    <row r="791928" spans="9:9">
      <c r="I791928" s="101"/>
    </row>
    <row r="791929" spans="9:9">
      <c r="I791929" s="101"/>
    </row>
    <row r="791930" spans="9:9">
      <c r="I791930" s="101"/>
    </row>
    <row r="791936" spans="9:9">
      <c r="I791936" s="101"/>
    </row>
    <row r="791941" spans="9:9">
      <c r="I791941" s="101"/>
    </row>
    <row r="791942" spans="9:9">
      <c r="I791942" s="101"/>
    </row>
    <row r="791943" spans="9:9">
      <c r="I791943" s="101"/>
    </row>
    <row r="791944" spans="9:9">
      <c r="I791944" s="101"/>
    </row>
    <row r="791950" spans="9:9">
      <c r="I791950" s="101"/>
    </row>
    <row r="791955" spans="9:9">
      <c r="I791955" s="101"/>
    </row>
    <row r="791956" spans="9:9">
      <c r="I791956" s="101"/>
    </row>
    <row r="791957" spans="9:9">
      <c r="I791957" s="101"/>
    </row>
    <row r="791958" spans="9:9">
      <c r="I791958" s="101"/>
    </row>
    <row r="791964" spans="9:9">
      <c r="I791964" s="101"/>
    </row>
    <row r="791969" spans="9:9">
      <c r="I791969" s="101"/>
    </row>
    <row r="791970" spans="9:9">
      <c r="I791970" s="101"/>
    </row>
    <row r="791971" spans="9:9">
      <c r="I791971" s="101"/>
    </row>
    <row r="791972" spans="9:9">
      <c r="I791972" s="101"/>
    </row>
    <row r="791978" spans="9:9">
      <c r="I791978" s="101"/>
    </row>
    <row r="791983" spans="9:9">
      <c r="I791983" s="101"/>
    </row>
    <row r="791984" spans="9:9">
      <c r="I791984" s="101"/>
    </row>
    <row r="791985" spans="9:9">
      <c r="I791985" s="101"/>
    </row>
    <row r="791986" spans="9:9">
      <c r="I791986" s="101"/>
    </row>
    <row r="791992" spans="9:9">
      <c r="I791992" s="101"/>
    </row>
    <row r="791997" spans="9:9">
      <c r="I791997" s="101"/>
    </row>
    <row r="791998" spans="9:9">
      <c r="I791998" s="101"/>
    </row>
    <row r="791999" spans="9:9">
      <c r="I791999" s="101"/>
    </row>
    <row r="792000" spans="9:9">
      <c r="I792000" s="101"/>
    </row>
    <row r="792006" spans="9:9">
      <c r="I792006" s="101"/>
    </row>
    <row r="792011" spans="9:9">
      <c r="I792011" s="101"/>
    </row>
    <row r="792012" spans="9:9">
      <c r="I792012" s="101"/>
    </row>
    <row r="792013" spans="9:9">
      <c r="I792013" s="101"/>
    </row>
    <row r="792014" spans="9:9">
      <c r="I792014" s="101"/>
    </row>
    <row r="792020" spans="9:9">
      <c r="I792020" s="101"/>
    </row>
    <row r="792025" spans="9:9">
      <c r="I792025" s="101"/>
    </row>
    <row r="792026" spans="9:9">
      <c r="I792026" s="101"/>
    </row>
    <row r="792027" spans="9:9">
      <c r="I792027" s="101"/>
    </row>
    <row r="792028" spans="9:9">
      <c r="I792028" s="101"/>
    </row>
    <row r="792034" spans="9:9">
      <c r="I792034" s="101"/>
    </row>
    <row r="792039" spans="9:9">
      <c r="I792039" s="101"/>
    </row>
    <row r="792040" spans="9:9">
      <c r="I792040" s="101"/>
    </row>
    <row r="792041" spans="9:9">
      <c r="I792041" s="101"/>
    </row>
    <row r="792042" spans="9:9">
      <c r="I792042" s="101"/>
    </row>
    <row r="792048" spans="9:9">
      <c r="I792048" s="101"/>
    </row>
    <row r="792053" spans="9:9">
      <c r="I792053" s="101"/>
    </row>
    <row r="792054" spans="9:9">
      <c r="I792054" s="101"/>
    </row>
    <row r="792055" spans="9:9">
      <c r="I792055" s="101"/>
    </row>
    <row r="792056" spans="9:9">
      <c r="I792056" s="101"/>
    </row>
    <row r="792062" spans="9:9">
      <c r="I792062" s="101"/>
    </row>
    <row r="792067" spans="9:9">
      <c r="I792067" s="101"/>
    </row>
    <row r="792068" spans="9:9">
      <c r="I792068" s="101"/>
    </row>
    <row r="792069" spans="9:9">
      <c r="I792069" s="101"/>
    </row>
    <row r="792070" spans="9:9">
      <c r="I792070" s="101"/>
    </row>
    <row r="792076" spans="9:9">
      <c r="I792076" s="101"/>
    </row>
    <row r="792081" spans="9:9">
      <c r="I792081" s="101"/>
    </row>
    <row r="792082" spans="9:9">
      <c r="I792082" s="101"/>
    </row>
    <row r="792083" spans="9:9">
      <c r="I792083" s="101"/>
    </row>
    <row r="792084" spans="9:9">
      <c r="I792084" s="101"/>
    </row>
    <row r="792090" spans="9:9">
      <c r="I792090" s="101"/>
    </row>
    <row r="792095" spans="9:9">
      <c r="I792095" s="101"/>
    </row>
    <row r="792096" spans="9:9">
      <c r="I792096" s="101"/>
    </row>
    <row r="792097" spans="9:9">
      <c r="I792097" s="101"/>
    </row>
    <row r="792098" spans="9:9">
      <c r="I792098" s="101"/>
    </row>
    <row r="792104" spans="9:9">
      <c r="I792104" s="101"/>
    </row>
    <row r="792109" spans="9:9">
      <c r="I792109" s="101"/>
    </row>
    <row r="792110" spans="9:9">
      <c r="I792110" s="101"/>
    </row>
    <row r="792111" spans="9:9">
      <c r="I792111" s="101"/>
    </row>
    <row r="792112" spans="9:9">
      <c r="I792112" s="101"/>
    </row>
    <row r="792118" spans="9:9">
      <c r="I792118" s="101"/>
    </row>
    <row r="792123" spans="9:9">
      <c r="I792123" s="101"/>
    </row>
    <row r="792124" spans="9:9">
      <c r="I792124" s="101"/>
    </row>
    <row r="792125" spans="9:9">
      <c r="I792125" s="101"/>
    </row>
    <row r="792126" spans="9:9">
      <c r="I792126" s="101"/>
    </row>
    <row r="792132" spans="9:9">
      <c r="I792132" s="101"/>
    </row>
    <row r="792137" spans="9:9">
      <c r="I792137" s="101"/>
    </row>
    <row r="792138" spans="9:9">
      <c r="I792138" s="101"/>
    </row>
    <row r="792139" spans="9:9">
      <c r="I792139" s="101"/>
    </row>
    <row r="792140" spans="9:9">
      <c r="I792140" s="101"/>
    </row>
    <row r="792146" spans="9:9">
      <c r="I792146" s="101"/>
    </row>
    <row r="792151" spans="9:9">
      <c r="I792151" s="101"/>
    </row>
    <row r="792152" spans="9:9">
      <c r="I792152" s="101"/>
    </row>
    <row r="792153" spans="9:9">
      <c r="I792153" s="101"/>
    </row>
    <row r="792154" spans="9:9">
      <c r="I792154" s="101"/>
    </row>
    <row r="792160" spans="9:9">
      <c r="I792160" s="101"/>
    </row>
    <row r="792165" spans="9:9">
      <c r="I792165" s="101"/>
    </row>
    <row r="792166" spans="9:9">
      <c r="I792166" s="101"/>
    </row>
    <row r="792167" spans="9:9">
      <c r="I792167" s="101"/>
    </row>
    <row r="792168" spans="9:9">
      <c r="I792168" s="101"/>
    </row>
    <row r="792174" spans="9:9">
      <c r="I792174" s="101"/>
    </row>
    <row r="792179" spans="9:9">
      <c r="I792179" s="101"/>
    </row>
    <row r="792180" spans="9:9">
      <c r="I792180" s="101"/>
    </row>
    <row r="792181" spans="9:9">
      <c r="I792181" s="101"/>
    </row>
    <row r="792182" spans="9:9">
      <c r="I792182" s="101"/>
    </row>
    <row r="792188" spans="9:9">
      <c r="I792188" s="101"/>
    </row>
    <row r="792193" spans="9:9">
      <c r="I792193" s="101"/>
    </row>
    <row r="792194" spans="9:9">
      <c r="I792194" s="101"/>
    </row>
    <row r="792195" spans="9:9">
      <c r="I792195" s="101"/>
    </row>
    <row r="792196" spans="9:9">
      <c r="I792196" s="101"/>
    </row>
    <row r="792202" spans="9:9">
      <c r="I792202" s="101"/>
    </row>
    <row r="792207" spans="9:9">
      <c r="I792207" s="101"/>
    </row>
    <row r="792208" spans="9:9">
      <c r="I792208" s="101"/>
    </row>
    <row r="792209" spans="9:9">
      <c r="I792209" s="101"/>
    </row>
    <row r="792210" spans="9:9">
      <c r="I792210" s="101"/>
    </row>
    <row r="792216" spans="9:9">
      <c r="I792216" s="101"/>
    </row>
    <row r="792221" spans="9:9">
      <c r="I792221" s="101"/>
    </row>
    <row r="792222" spans="9:9">
      <c r="I792222" s="101"/>
    </row>
    <row r="792223" spans="9:9">
      <c r="I792223" s="101"/>
    </row>
    <row r="792224" spans="9:9">
      <c r="I792224" s="101"/>
    </row>
    <row r="792230" spans="9:9">
      <c r="I792230" s="101"/>
    </row>
    <row r="792235" spans="9:9">
      <c r="I792235" s="101"/>
    </row>
    <row r="792236" spans="9:9">
      <c r="I792236" s="101"/>
    </row>
    <row r="792237" spans="9:9">
      <c r="I792237" s="101"/>
    </row>
    <row r="792238" spans="9:9">
      <c r="I792238" s="101"/>
    </row>
    <row r="792244" spans="9:9">
      <c r="I792244" s="101"/>
    </row>
    <row r="792249" spans="9:9">
      <c r="I792249" s="101"/>
    </row>
    <row r="792250" spans="9:9">
      <c r="I792250" s="101"/>
    </row>
    <row r="792251" spans="9:9">
      <c r="I792251" s="101"/>
    </row>
    <row r="792252" spans="9:9">
      <c r="I792252" s="101"/>
    </row>
    <row r="792258" spans="9:9">
      <c r="I792258" s="101"/>
    </row>
    <row r="792263" spans="9:9">
      <c r="I792263" s="101"/>
    </row>
    <row r="792264" spans="9:9">
      <c r="I792264" s="101"/>
    </row>
    <row r="792265" spans="9:9">
      <c r="I792265" s="101"/>
    </row>
    <row r="792266" spans="9:9">
      <c r="I792266" s="101"/>
    </row>
    <row r="792272" spans="9:9">
      <c r="I792272" s="101"/>
    </row>
    <row r="792277" spans="9:9">
      <c r="I792277" s="101"/>
    </row>
    <row r="792278" spans="9:9">
      <c r="I792278" s="101"/>
    </row>
    <row r="792279" spans="9:9">
      <c r="I792279" s="101"/>
    </row>
    <row r="792280" spans="9:9">
      <c r="I792280" s="101"/>
    </row>
    <row r="792286" spans="9:9">
      <c r="I792286" s="101"/>
    </row>
    <row r="792291" spans="9:9">
      <c r="I792291" s="101"/>
    </row>
    <row r="792292" spans="9:9">
      <c r="I792292" s="101"/>
    </row>
    <row r="792293" spans="9:9">
      <c r="I792293" s="101"/>
    </row>
    <row r="792294" spans="9:9">
      <c r="I792294" s="101"/>
    </row>
    <row r="792300" spans="9:9">
      <c r="I792300" s="101"/>
    </row>
    <row r="792305" spans="9:9">
      <c r="I792305" s="101"/>
    </row>
    <row r="792306" spans="9:9">
      <c r="I792306" s="101"/>
    </row>
    <row r="792307" spans="9:9">
      <c r="I792307" s="101"/>
    </row>
    <row r="792308" spans="9:9">
      <c r="I792308" s="101"/>
    </row>
    <row r="792314" spans="9:9">
      <c r="I792314" s="101"/>
    </row>
    <row r="792319" spans="9:9">
      <c r="I792319" s="101"/>
    </row>
    <row r="792320" spans="9:9">
      <c r="I792320" s="101"/>
    </row>
    <row r="792321" spans="9:9">
      <c r="I792321" s="101"/>
    </row>
    <row r="792322" spans="9:9">
      <c r="I792322" s="101"/>
    </row>
    <row r="792328" spans="9:9">
      <c r="I792328" s="101"/>
    </row>
    <row r="792333" spans="9:9">
      <c r="I792333" s="101"/>
    </row>
    <row r="792334" spans="9:9">
      <c r="I792334" s="101"/>
    </row>
    <row r="792335" spans="9:9">
      <c r="I792335" s="101"/>
    </row>
    <row r="792336" spans="9:9">
      <c r="I792336" s="101"/>
    </row>
    <row r="792342" spans="9:9">
      <c r="I792342" s="101"/>
    </row>
    <row r="792347" spans="9:9">
      <c r="I792347" s="101"/>
    </row>
    <row r="792348" spans="9:9">
      <c r="I792348" s="101"/>
    </row>
    <row r="792349" spans="9:9">
      <c r="I792349" s="101"/>
    </row>
    <row r="792350" spans="9:9">
      <c r="I792350" s="101"/>
    </row>
    <row r="792356" spans="9:9">
      <c r="I792356" s="101"/>
    </row>
    <row r="792361" spans="9:9">
      <c r="I792361" s="101"/>
    </row>
    <row r="792362" spans="9:9">
      <c r="I792362" s="101"/>
    </row>
    <row r="792363" spans="9:9">
      <c r="I792363" s="101"/>
    </row>
    <row r="792364" spans="9:9">
      <c r="I792364" s="101"/>
    </row>
    <row r="792370" spans="9:9">
      <c r="I792370" s="101"/>
    </row>
    <row r="792375" spans="9:9">
      <c r="I792375" s="101"/>
    </row>
    <row r="792376" spans="9:9">
      <c r="I792376" s="101"/>
    </row>
    <row r="792377" spans="9:9">
      <c r="I792377" s="101"/>
    </row>
    <row r="792378" spans="9:9">
      <c r="I792378" s="101"/>
    </row>
    <row r="792384" spans="9:9">
      <c r="I792384" s="101"/>
    </row>
    <row r="792389" spans="9:9">
      <c r="I792389" s="101"/>
    </row>
    <row r="792390" spans="9:9">
      <c r="I792390" s="101"/>
    </row>
    <row r="792391" spans="9:9">
      <c r="I792391" s="101"/>
    </row>
    <row r="792392" spans="9:9">
      <c r="I792392" s="101"/>
    </row>
    <row r="792398" spans="9:9">
      <c r="I792398" s="101"/>
    </row>
    <row r="792403" spans="9:9">
      <c r="I792403" s="101"/>
    </row>
    <row r="792404" spans="9:9">
      <c r="I792404" s="101"/>
    </row>
    <row r="792405" spans="9:9">
      <c r="I792405" s="101"/>
    </row>
    <row r="792406" spans="9:9">
      <c r="I792406" s="101"/>
    </row>
    <row r="792412" spans="9:9">
      <c r="I792412" s="101"/>
    </row>
    <row r="792417" spans="9:9">
      <c r="I792417" s="101"/>
    </row>
    <row r="792418" spans="9:9">
      <c r="I792418" s="101"/>
    </row>
    <row r="792419" spans="9:9">
      <c r="I792419" s="101"/>
    </row>
    <row r="792420" spans="9:9">
      <c r="I792420" s="101"/>
    </row>
    <row r="792426" spans="9:9">
      <c r="I792426" s="101"/>
    </row>
    <row r="792431" spans="9:9">
      <c r="I792431" s="101"/>
    </row>
    <row r="792432" spans="9:9">
      <c r="I792432" s="101"/>
    </row>
    <row r="792433" spans="9:9">
      <c r="I792433" s="101"/>
    </row>
    <row r="792434" spans="9:9">
      <c r="I792434" s="101"/>
    </row>
    <row r="792440" spans="9:9">
      <c r="I792440" s="101"/>
    </row>
    <row r="792445" spans="9:9">
      <c r="I792445" s="101"/>
    </row>
    <row r="792446" spans="9:9">
      <c r="I792446" s="101"/>
    </row>
    <row r="792447" spans="9:9">
      <c r="I792447" s="101"/>
    </row>
    <row r="792448" spans="9:9">
      <c r="I792448" s="101"/>
    </row>
    <row r="792454" spans="9:9">
      <c r="I792454" s="101"/>
    </row>
    <row r="792459" spans="9:9">
      <c r="I792459" s="101"/>
    </row>
    <row r="792460" spans="9:9">
      <c r="I792460" s="101"/>
    </row>
    <row r="792461" spans="9:9">
      <c r="I792461" s="101"/>
    </row>
    <row r="792462" spans="9:9">
      <c r="I792462" s="101"/>
    </row>
    <row r="792468" spans="9:9">
      <c r="I792468" s="101"/>
    </row>
    <row r="792473" spans="9:9">
      <c r="I792473" s="101"/>
    </row>
    <row r="792474" spans="9:9">
      <c r="I792474" s="101"/>
    </row>
    <row r="792475" spans="9:9">
      <c r="I792475" s="101"/>
    </row>
    <row r="792476" spans="9:9">
      <c r="I792476" s="101"/>
    </row>
    <row r="792482" spans="9:9">
      <c r="I792482" s="101"/>
    </row>
    <row r="792487" spans="9:9">
      <c r="I792487" s="101"/>
    </row>
    <row r="792488" spans="9:9">
      <c r="I792488" s="101"/>
    </row>
    <row r="792489" spans="9:9">
      <c r="I792489" s="101"/>
    </row>
    <row r="792490" spans="9:9">
      <c r="I792490" s="101"/>
    </row>
    <row r="792496" spans="9:9">
      <c r="I792496" s="101"/>
    </row>
    <row r="792501" spans="9:9">
      <c r="I792501" s="101"/>
    </row>
    <row r="792502" spans="9:9">
      <c r="I792502" s="101"/>
    </row>
    <row r="792503" spans="9:9">
      <c r="I792503" s="101"/>
    </row>
    <row r="792504" spans="9:9">
      <c r="I792504" s="101"/>
    </row>
    <row r="792510" spans="9:9">
      <c r="I792510" s="101"/>
    </row>
    <row r="792515" spans="9:9">
      <c r="I792515" s="101"/>
    </row>
    <row r="792516" spans="9:9">
      <c r="I792516" s="101"/>
    </row>
    <row r="792517" spans="9:9">
      <c r="I792517" s="101"/>
    </row>
    <row r="792518" spans="9:9">
      <c r="I792518" s="101"/>
    </row>
    <row r="792524" spans="9:9">
      <c r="I792524" s="101"/>
    </row>
    <row r="792529" spans="9:9">
      <c r="I792529" s="101"/>
    </row>
    <row r="792530" spans="9:9">
      <c r="I792530" s="101"/>
    </row>
    <row r="792531" spans="9:9">
      <c r="I792531" s="101"/>
    </row>
    <row r="792532" spans="9:9">
      <c r="I792532" s="101"/>
    </row>
    <row r="792538" spans="9:9">
      <c r="I792538" s="101"/>
    </row>
    <row r="792543" spans="9:9">
      <c r="I792543" s="101"/>
    </row>
    <row r="792544" spans="9:9">
      <c r="I792544" s="101"/>
    </row>
    <row r="792545" spans="9:9">
      <c r="I792545" s="101"/>
    </row>
    <row r="792546" spans="9:9">
      <c r="I792546" s="101"/>
    </row>
    <row r="792552" spans="9:9">
      <c r="I792552" s="101"/>
    </row>
    <row r="792557" spans="9:9">
      <c r="I792557" s="101"/>
    </row>
    <row r="792558" spans="9:9">
      <c r="I792558" s="101"/>
    </row>
    <row r="792559" spans="9:9">
      <c r="I792559" s="101"/>
    </row>
    <row r="792560" spans="9:9">
      <c r="I792560" s="101"/>
    </row>
    <row r="792566" spans="9:9">
      <c r="I792566" s="101"/>
    </row>
    <row r="792571" spans="9:9">
      <c r="I792571" s="101"/>
    </row>
    <row r="792572" spans="9:9">
      <c r="I792572" s="101"/>
    </row>
    <row r="792573" spans="9:9">
      <c r="I792573" s="101"/>
    </row>
    <row r="792574" spans="9:9">
      <c r="I792574" s="101"/>
    </row>
    <row r="792580" spans="9:9">
      <c r="I792580" s="101"/>
    </row>
    <row r="792585" spans="9:9">
      <c r="I792585" s="101"/>
    </row>
    <row r="792586" spans="9:9">
      <c r="I792586" s="101"/>
    </row>
    <row r="792587" spans="9:9">
      <c r="I792587" s="101"/>
    </row>
    <row r="792588" spans="9:9">
      <c r="I792588" s="101"/>
    </row>
    <row r="792594" spans="9:9">
      <c r="I792594" s="101"/>
    </row>
    <row r="792599" spans="9:9">
      <c r="I792599" s="101"/>
    </row>
    <row r="792600" spans="9:9">
      <c r="I792600" s="101"/>
    </row>
    <row r="792601" spans="9:9">
      <c r="I792601" s="101"/>
    </row>
    <row r="792602" spans="9:9">
      <c r="I792602" s="101"/>
    </row>
    <row r="792608" spans="9:9">
      <c r="I792608" s="101"/>
    </row>
    <row r="792613" spans="9:9">
      <c r="I792613" s="101"/>
    </row>
    <row r="792614" spans="9:9">
      <c r="I792614" s="101"/>
    </row>
    <row r="792615" spans="9:9">
      <c r="I792615" s="101"/>
    </row>
    <row r="792616" spans="9:9">
      <c r="I792616" s="101"/>
    </row>
    <row r="792622" spans="9:9">
      <c r="I792622" s="101"/>
    </row>
    <row r="792627" spans="9:9">
      <c r="I792627" s="101"/>
    </row>
    <row r="792628" spans="9:9">
      <c r="I792628" s="101"/>
    </row>
    <row r="792629" spans="9:9">
      <c r="I792629" s="101"/>
    </row>
    <row r="792630" spans="9:9">
      <c r="I792630" s="101"/>
    </row>
    <row r="792636" spans="9:9">
      <c r="I792636" s="101"/>
    </row>
    <row r="792641" spans="9:9">
      <c r="I792641" s="101"/>
    </row>
    <row r="792642" spans="9:9">
      <c r="I792642" s="101"/>
    </row>
    <row r="792643" spans="9:9">
      <c r="I792643" s="101"/>
    </row>
    <row r="792644" spans="9:9">
      <c r="I792644" s="101"/>
    </row>
    <row r="792650" spans="9:9">
      <c r="I792650" s="101"/>
    </row>
    <row r="792655" spans="9:9">
      <c r="I792655" s="101"/>
    </row>
    <row r="792656" spans="9:9">
      <c r="I792656" s="101"/>
    </row>
    <row r="792657" spans="9:9">
      <c r="I792657" s="101"/>
    </row>
    <row r="792658" spans="9:9">
      <c r="I792658" s="101"/>
    </row>
    <row r="792664" spans="9:9">
      <c r="I792664" s="101"/>
    </row>
    <row r="792669" spans="9:9">
      <c r="I792669" s="101"/>
    </row>
    <row r="792670" spans="9:9">
      <c r="I792670" s="101"/>
    </row>
    <row r="792671" spans="9:9">
      <c r="I792671" s="101"/>
    </row>
    <row r="792672" spans="9:9">
      <c r="I792672" s="101"/>
    </row>
    <row r="792678" spans="9:9">
      <c r="I792678" s="101"/>
    </row>
    <row r="792683" spans="9:9">
      <c r="I792683" s="101"/>
    </row>
    <row r="792684" spans="9:9">
      <c r="I792684" s="101"/>
    </row>
    <row r="792685" spans="9:9">
      <c r="I792685" s="101"/>
    </row>
    <row r="792686" spans="9:9">
      <c r="I792686" s="101"/>
    </row>
    <row r="792692" spans="9:9">
      <c r="I792692" s="101"/>
    </row>
    <row r="792697" spans="9:9">
      <c r="I792697" s="101"/>
    </row>
    <row r="792698" spans="9:9">
      <c r="I792698" s="101"/>
    </row>
    <row r="792699" spans="9:9">
      <c r="I792699" s="101"/>
    </row>
    <row r="792700" spans="9:9">
      <c r="I792700" s="101"/>
    </row>
    <row r="792706" spans="9:9">
      <c r="I792706" s="101"/>
    </row>
    <row r="792711" spans="9:9">
      <c r="I792711" s="101"/>
    </row>
    <row r="792712" spans="9:9">
      <c r="I792712" s="101"/>
    </row>
    <row r="792713" spans="9:9">
      <c r="I792713" s="101"/>
    </row>
    <row r="792714" spans="9:9">
      <c r="I792714" s="101"/>
    </row>
    <row r="792720" spans="9:9">
      <c r="I792720" s="101"/>
    </row>
    <row r="792725" spans="9:9">
      <c r="I792725" s="101"/>
    </row>
    <row r="792726" spans="9:9">
      <c r="I792726" s="101"/>
    </row>
    <row r="792727" spans="9:9">
      <c r="I792727" s="101"/>
    </row>
    <row r="792728" spans="9:9">
      <c r="I792728" s="101"/>
    </row>
    <row r="792734" spans="9:9">
      <c r="I792734" s="101"/>
    </row>
    <row r="792739" spans="9:9">
      <c r="I792739" s="101"/>
    </row>
    <row r="792740" spans="9:9">
      <c r="I792740" s="101"/>
    </row>
    <row r="792741" spans="9:9">
      <c r="I792741" s="101"/>
    </row>
    <row r="792742" spans="9:9">
      <c r="I792742" s="101"/>
    </row>
    <row r="792748" spans="9:9">
      <c r="I792748" s="101"/>
    </row>
    <row r="792753" spans="9:9">
      <c r="I792753" s="101"/>
    </row>
    <row r="792754" spans="9:9">
      <c r="I792754" s="101"/>
    </row>
    <row r="792755" spans="9:9">
      <c r="I792755" s="101"/>
    </row>
    <row r="792756" spans="9:9">
      <c r="I792756" s="101"/>
    </row>
    <row r="792762" spans="9:9">
      <c r="I792762" s="101"/>
    </row>
    <row r="792767" spans="9:9">
      <c r="I792767" s="101"/>
    </row>
    <row r="792768" spans="9:9">
      <c r="I792768" s="101"/>
    </row>
    <row r="792769" spans="9:9">
      <c r="I792769" s="101"/>
    </row>
    <row r="792770" spans="9:9">
      <c r="I792770" s="101"/>
    </row>
    <row r="792776" spans="9:9">
      <c r="I792776" s="101"/>
    </row>
    <row r="792781" spans="9:9">
      <c r="I792781" s="101"/>
    </row>
    <row r="792782" spans="9:9">
      <c r="I792782" s="101"/>
    </row>
    <row r="792783" spans="9:9">
      <c r="I792783" s="101"/>
    </row>
    <row r="792784" spans="9:9">
      <c r="I792784" s="101"/>
    </row>
    <row r="792790" spans="9:9">
      <c r="I792790" s="101"/>
    </row>
    <row r="792795" spans="9:9">
      <c r="I792795" s="101"/>
    </row>
    <row r="792796" spans="9:9">
      <c r="I792796" s="101"/>
    </row>
    <row r="792797" spans="9:9">
      <c r="I792797" s="101"/>
    </row>
    <row r="792798" spans="9:9">
      <c r="I792798" s="101"/>
    </row>
    <row r="792804" spans="9:9">
      <c r="I792804" s="101"/>
    </row>
    <row r="792809" spans="9:9">
      <c r="I792809" s="101"/>
    </row>
    <row r="792810" spans="9:9">
      <c r="I792810" s="101"/>
    </row>
    <row r="792811" spans="9:9">
      <c r="I792811" s="101"/>
    </row>
    <row r="792812" spans="9:9">
      <c r="I792812" s="101"/>
    </row>
    <row r="792818" spans="9:9">
      <c r="I792818" s="101"/>
    </row>
    <row r="792823" spans="9:9">
      <c r="I792823" s="101"/>
    </row>
    <row r="792824" spans="9:9">
      <c r="I792824" s="101"/>
    </row>
    <row r="792825" spans="9:9">
      <c r="I792825" s="101"/>
    </row>
    <row r="792826" spans="9:9">
      <c r="I792826" s="101"/>
    </row>
    <row r="792832" spans="9:9">
      <c r="I792832" s="101"/>
    </row>
    <row r="792837" spans="9:9">
      <c r="I792837" s="101"/>
    </row>
    <row r="792838" spans="9:9">
      <c r="I792838" s="101"/>
    </row>
    <row r="792839" spans="9:9">
      <c r="I792839" s="101"/>
    </row>
    <row r="792840" spans="9:9">
      <c r="I792840" s="101"/>
    </row>
    <row r="792846" spans="9:9">
      <c r="I792846" s="101"/>
    </row>
    <row r="792851" spans="9:9">
      <c r="I792851" s="101"/>
    </row>
    <row r="792852" spans="9:9">
      <c r="I792852" s="101"/>
    </row>
    <row r="792853" spans="9:9">
      <c r="I792853" s="101"/>
    </row>
    <row r="792854" spans="9:9">
      <c r="I792854" s="101"/>
    </row>
    <row r="792860" spans="9:9">
      <c r="I792860" s="101"/>
    </row>
    <row r="792865" spans="9:9">
      <c r="I792865" s="101"/>
    </row>
    <row r="792866" spans="9:9">
      <c r="I792866" s="101"/>
    </row>
    <row r="792867" spans="9:9">
      <c r="I792867" s="101"/>
    </row>
    <row r="792868" spans="9:9">
      <c r="I792868" s="101"/>
    </row>
    <row r="792874" spans="9:9">
      <c r="I792874" s="101"/>
    </row>
    <row r="792879" spans="9:9">
      <c r="I792879" s="101"/>
    </row>
    <row r="792880" spans="9:9">
      <c r="I792880" s="101"/>
    </row>
    <row r="792881" spans="9:9">
      <c r="I792881" s="101"/>
    </row>
    <row r="792882" spans="9:9">
      <c r="I792882" s="101"/>
    </row>
    <row r="792888" spans="9:9">
      <c r="I792888" s="101"/>
    </row>
    <row r="792893" spans="9:9">
      <c r="I792893" s="101"/>
    </row>
    <row r="792894" spans="9:9">
      <c r="I792894" s="101"/>
    </row>
    <row r="792895" spans="9:9">
      <c r="I792895" s="101"/>
    </row>
    <row r="792896" spans="9:9">
      <c r="I792896" s="101"/>
    </row>
    <row r="792902" spans="9:9">
      <c r="I792902" s="101"/>
    </row>
    <row r="792907" spans="9:9">
      <c r="I792907" s="101"/>
    </row>
    <row r="792908" spans="9:9">
      <c r="I792908" s="101"/>
    </row>
    <row r="792909" spans="9:9">
      <c r="I792909" s="101"/>
    </row>
    <row r="792910" spans="9:9">
      <c r="I792910" s="101"/>
    </row>
    <row r="792916" spans="9:9">
      <c r="I792916" s="101"/>
    </row>
    <row r="792921" spans="9:9">
      <c r="I792921" s="101"/>
    </row>
    <row r="792922" spans="9:9">
      <c r="I792922" s="101"/>
    </row>
    <row r="792923" spans="9:9">
      <c r="I792923" s="101"/>
    </row>
    <row r="792924" spans="9:9">
      <c r="I792924" s="101"/>
    </row>
    <row r="792930" spans="9:9">
      <c r="I792930" s="101"/>
    </row>
    <row r="792935" spans="9:9">
      <c r="I792935" s="101"/>
    </row>
    <row r="792936" spans="9:9">
      <c r="I792936" s="101"/>
    </row>
    <row r="792937" spans="9:9">
      <c r="I792937" s="101"/>
    </row>
    <row r="792938" spans="9:9">
      <c r="I792938" s="101"/>
    </row>
    <row r="792944" spans="9:9">
      <c r="I792944" s="101"/>
    </row>
    <row r="792949" spans="9:9">
      <c r="I792949" s="101"/>
    </row>
    <row r="792950" spans="9:9">
      <c r="I792950" s="101"/>
    </row>
    <row r="792951" spans="9:9">
      <c r="I792951" s="101"/>
    </row>
    <row r="792952" spans="9:9">
      <c r="I792952" s="101"/>
    </row>
    <row r="792958" spans="9:9">
      <c r="I792958" s="101"/>
    </row>
    <row r="792963" spans="9:9">
      <c r="I792963" s="101"/>
    </row>
    <row r="792964" spans="9:9">
      <c r="I792964" s="101"/>
    </row>
    <row r="792965" spans="9:9">
      <c r="I792965" s="101"/>
    </row>
    <row r="792966" spans="9:9">
      <c r="I792966" s="101"/>
    </row>
    <row r="792972" spans="9:9">
      <c r="I792972" s="101"/>
    </row>
    <row r="792977" spans="9:9">
      <c r="I792977" s="101"/>
    </row>
    <row r="792978" spans="9:9">
      <c r="I792978" s="101"/>
    </row>
    <row r="792979" spans="9:9">
      <c r="I792979" s="101"/>
    </row>
    <row r="792980" spans="9:9">
      <c r="I792980" s="101"/>
    </row>
    <row r="792986" spans="9:9">
      <c r="I792986" s="101"/>
    </row>
    <row r="792991" spans="9:9">
      <c r="I792991" s="101"/>
    </row>
    <row r="792992" spans="9:9">
      <c r="I792992" s="101"/>
    </row>
    <row r="792993" spans="9:9">
      <c r="I792993" s="101"/>
    </row>
    <row r="792994" spans="9:9">
      <c r="I792994" s="101"/>
    </row>
    <row r="793000" spans="9:9">
      <c r="I793000" s="101"/>
    </row>
    <row r="793005" spans="9:9">
      <c r="I793005" s="101"/>
    </row>
    <row r="793006" spans="9:9">
      <c r="I793006" s="101"/>
    </row>
    <row r="793007" spans="9:9">
      <c r="I793007" s="101"/>
    </row>
    <row r="793008" spans="9:9">
      <c r="I793008" s="101"/>
    </row>
    <row r="793014" spans="9:9">
      <c r="I793014" s="101"/>
    </row>
    <row r="793019" spans="9:9">
      <c r="I793019" s="101"/>
    </row>
    <row r="793020" spans="9:9">
      <c r="I793020" s="101"/>
    </row>
    <row r="793021" spans="9:9">
      <c r="I793021" s="101"/>
    </row>
    <row r="793022" spans="9:9">
      <c r="I793022" s="101"/>
    </row>
    <row r="793028" spans="9:9">
      <c r="I793028" s="101"/>
    </row>
    <row r="793033" spans="9:9">
      <c r="I793033" s="101"/>
    </row>
    <row r="793034" spans="9:9">
      <c r="I793034" s="101"/>
    </row>
    <row r="793035" spans="9:9">
      <c r="I793035" s="101"/>
    </row>
    <row r="793036" spans="9:9">
      <c r="I793036" s="101"/>
    </row>
    <row r="793042" spans="9:9">
      <c r="I793042" s="101"/>
    </row>
    <row r="793047" spans="9:9">
      <c r="I793047" s="101"/>
    </row>
    <row r="793048" spans="9:9">
      <c r="I793048" s="101"/>
    </row>
    <row r="793049" spans="9:9">
      <c r="I793049" s="101"/>
    </row>
    <row r="793050" spans="9:9">
      <c r="I793050" s="101"/>
    </row>
    <row r="793056" spans="9:9">
      <c r="I793056" s="101"/>
    </row>
    <row r="793061" spans="9:9">
      <c r="I793061" s="101"/>
    </row>
    <row r="793062" spans="9:9">
      <c r="I793062" s="101"/>
    </row>
    <row r="793063" spans="9:9">
      <c r="I793063" s="101"/>
    </row>
    <row r="793064" spans="9:9">
      <c r="I793064" s="101"/>
    </row>
    <row r="793070" spans="9:9">
      <c r="I793070" s="101"/>
    </row>
    <row r="793075" spans="9:9">
      <c r="I793075" s="101"/>
    </row>
    <row r="793076" spans="9:9">
      <c r="I793076" s="101"/>
    </row>
    <row r="793077" spans="9:9">
      <c r="I793077" s="101"/>
    </row>
    <row r="793078" spans="9:9">
      <c r="I793078" s="101"/>
    </row>
    <row r="793084" spans="9:9">
      <c r="I793084" s="101"/>
    </row>
    <row r="793089" spans="9:9">
      <c r="I793089" s="101"/>
    </row>
    <row r="793090" spans="9:9">
      <c r="I793090" s="101"/>
    </row>
    <row r="793091" spans="9:9">
      <c r="I793091" s="101"/>
    </row>
    <row r="793092" spans="9:9">
      <c r="I793092" s="101"/>
    </row>
    <row r="793098" spans="9:9">
      <c r="I793098" s="101"/>
    </row>
    <row r="793103" spans="9:9">
      <c r="I793103" s="101"/>
    </row>
    <row r="793104" spans="9:9">
      <c r="I793104" s="101"/>
    </row>
    <row r="793105" spans="9:9">
      <c r="I793105" s="101"/>
    </row>
    <row r="793106" spans="9:9">
      <c r="I793106" s="101"/>
    </row>
    <row r="793112" spans="9:9">
      <c r="I793112" s="101"/>
    </row>
    <row r="793117" spans="9:9">
      <c r="I793117" s="101"/>
    </row>
    <row r="793118" spans="9:9">
      <c r="I793118" s="101"/>
    </row>
    <row r="793119" spans="9:9">
      <c r="I793119" s="101"/>
    </row>
    <row r="793120" spans="9:9">
      <c r="I793120" s="101"/>
    </row>
    <row r="793126" spans="9:9">
      <c r="I793126" s="101"/>
    </row>
    <row r="793131" spans="9:9">
      <c r="I793131" s="101"/>
    </row>
    <row r="793132" spans="9:9">
      <c r="I793132" s="101"/>
    </row>
    <row r="793133" spans="9:9">
      <c r="I793133" s="101"/>
    </row>
    <row r="793134" spans="9:9">
      <c r="I793134" s="101"/>
    </row>
    <row r="793140" spans="9:9">
      <c r="I793140" s="101"/>
    </row>
    <row r="793145" spans="9:9">
      <c r="I793145" s="101"/>
    </row>
    <row r="793146" spans="9:9">
      <c r="I793146" s="101"/>
    </row>
    <row r="793147" spans="9:9">
      <c r="I793147" s="101"/>
    </row>
    <row r="793148" spans="9:9">
      <c r="I793148" s="101"/>
    </row>
    <row r="793154" spans="9:9">
      <c r="I793154" s="101"/>
    </row>
    <row r="793159" spans="9:9">
      <c r="I793159" s="101"/>
    </row>
    <row r="793160" spans="9:9">
      <c r="I793160" s="101"/>
    </row>
    <row r="793161" spans="9:9">
      <c r="I793161" s="101"/>
    </row>
    <row r="793162" spans="9:9">
      <c r="I793162" s="101"/>
    </row>
    <row r="793168" spans="9:9">
      <c r="I793168" s="101"/>
    </row>
    <row r="793173" spans="9:9">
      <c r="I793173" s="101"/>
    </row>
    <row r="793174" spans="9:9">
      <c r="I793174" s="101"/>
    </row>
    <row r="793175" spans="9:9">
      <c r="I793175" s="101"/>
    </row>
    <row r="793176" spans="9:9">
      <c r="I793176" s="101"/>
    </row>
    <row r="793182" spans="9:9">
      <c r="I793182" s="101"/>
    </row>
    <row r="793187" spans="9:9">
      <c r="I793187" s="101"/>
    </row>
    <row r="793188" spans="9:9">
      <c r="I793188" s="101"/>
    </row>
    <row r="793189" spans="9:9">
      <c r="I793189" s="101"/>
    </row>
    <row r="793190" spans="9:9">
      <c r="I793190" s="101"/>
    </row>
    <row r="793196" spans="9:9">
      <c r="I793196" s="101"/>
    </row>
    <row r="793201" spans="9:9">
      <c r="I793201" s="101"/>
    </row>
    <row r="793202" spans="9:9">
      <c r="I793202" s="101"/>
    </row>
    <row r="793203" spans="9:9">
      <c r="I793203" s="101"/>
    </row>
    <row r="793204" spans="9:9">
      <c r="I793204" s="101"/>
    </row>
    <row r="793210" spans="9:9">
      <c r="I793210" s="101"/>
    </row>
    <row r="793215" spans="9:9">
      <c r="I793215" s="101"/>
    </row>
    <row r="793216" spans="9:9">
      <c r="I793216" s="101"/>
    </row>
    <row r="793217" spans="9:9">
      <c r="I793217" s="101"/>
    </row>
    <row r="793218" spans="9:9">
      <c r="I793218" s="101"/>
    </row>
    <row r="793224" spans="9:9">
      <c r="I793224" s="101"/>
    </row>
    <row r="793229" spans="9:9">
      <c r="I793229" s="101"/>
    </row>
    <row r="793230" spans="9:9">
      <c r="I793230" s="101"/>
    </row>
    <row r="793231" spans="9:9">
      <c r="I793231" s="101"/>
    </row>
    <row r="793232" spans="9:9">
      <c r="I793232" s="101"/>
    </row>
    <row r="793238" spans="9:9">
      <c r="I793238" s="101"/>
    </row>
    <row r="793243" spans="9:9">
      <c r="I793243" s="101"/>
    </row>
    <row r="793244" spans="9:9">
      <c r="I793244" s="101"/>
    </row>
    <row r="793245" spans="9:9">
      <c r="I793245" s="101"/>
    </row>
    <row r="793246" spans="9:9">
      <c r="I793246" s="101"/>
    </row>
    <row r="793252" spans="9:9">
      <c r="I793252" s="101"/>
    </row>
    <row r="793257" spans="9:9">
      <c r="I793257" s="101"/>
    </row>
    <row r="793258" spans="9:9">
      <c r="I793258" s="101"/>
    </row>
    <row r="793259" spans="9:9">
      <c r="I793259" s="101"/>
    </row>
    <row r="793260" spans="9:9">
      <c r="I793260" s="101"/>
    </row>
    <row r="793266" spans="9:9">
      <c r="I793266" s="101"/>
    </row>
    <row r="793271" spans="9:9">
      <c r="I793271" s="101"/>
    </row>
    <row r="793272" spans="9:9">
      <c r="I793272" s="101"/>
    </row>
    <row r="793273" spans="9:9">
      <c r="I793273" s="101"/>
    </row>
    <row r="793274" spans="9:9">
      <c r="I793274" s="101"/>
    </row>
    <row r="793280" spans="9:9">
      <c r="I793280" s="101"/>
    </row>
    <row r="793285" spans="9:9">
      <c r="I793285" s="101"/>
    </row>
    <row r="793286" spans="9:9">
      <c r="I793286" s="101"/>
    </row>
    <row r="793287" spans="9:9">
      <c r="I793287" s="101"/>
    </row>
    <row r="793288" spans="9:9">
      <c r="I793288" s="101"/>
    </row>
    <row r="793294" spans="9:9">
      <c r="I793294" s="101"/>
    </row>
    <row r="793299" spans="9:9">
      <c r="I793299" s="101"/>
    </row>
    <row r="793300" spans="9:9">
      <c r="I793300" s="101"/>
    </row>
    <row r="793301" spans="9:9">
      <c r="I793301" s="101"/>
    </row>
    <row r="793302" spans="9:9">
      <c r="I793302" s="101"/>
    </row>
    <row r="793308" spans="9:9">
      <c r="I793308" s="101"/>
    </row>
    <row r="793313" spans="9:9">
      <c r="I793313" s="101"/>
    </row>
    <row r="793314" spans="9:9">
      <c r="I793314" s="101"/>
    </row>
    <row r="793315" spans="9:9">
      <c r="I793315" s="101"/>
    </row>
    <row r="793316" spans="9:9">
      <c r="I793316" s="101"/>
    </row>
    <row r="793322" spans="9:9">
      <c r="I793322" s="101"/>
    </row>
    <row r="793327" spans="9:9">
      <c r="I793327" s="101"/>
    </row>
    <row r="793328" spans="9:9">
      <c r="I793328" s="101"/>
    </row>
    <row r="793329" spans="9:9">
      <c r="I793329" s="101"/>
    </row>
    <row r="793330" spans="9:9">
      <c r="I793330" s="101"/>
    </row>
    <row r="793336" spans="9:9">
      <c r="I793336" s="101"/>
    </row>
    <row r="793341" spans="9:9">
      <c r="I793341" s="101"/>
    </row>
    <row r="793342" spans="9:9">
      <c r="I793342" s="101"/>
    </row>
    <row r="793343" spans="9:9">
      <c r="I793343" s="101"/>
    </row>
    <row r="793344" spans="9:9">
      <c r="I793344" s="101"/>
    </row>
    <row r="793350" spans="9:9">
      <c r="I793350" s="101"/>
    </row>
    <row r="793355" spans="9:9">
      <c r="I793355" s="101"/>
    </row>
    <row r="793356" spans="9:9">
      <c r="I793356" s="101"/>
    </row>
    <row r="793357" spans="9:9">
      <c r="I793357" s="101"/>
    </row>
    <row r="793358" spans="9:9">
      <c r="I793358" s="101"/>
    </row>
    <row r="793364" spans="9:9">
      <c r="I793364" s="101"/>
    </row>
    <row r="793369" spans="9:9">
      <c r="I793369" s="101"/>
    </row>
    <row r="793370" spans="9:9">
      <c r="I793370" s="101"/>
    </row>
    <row r="793371" spans="9:9">
      <c r="I793371" s="101"/>
    </row>
    <row r="793372" spans="9:9">
      <c r="I793372" s="101"/>
    </row>
    <row r="793378" spans="9:9">
      <c r="I793378" s="101"/>
    </row>
    <row r="793383" spans="9:9">
      <c r="I793383" s="101"/>
    </row>
    <row r="793384" spans="9:9">
      <c r="I793384" s="101"/>
    </row>
    <row r="793385" spans="9:9">
      <c r="I793385" s="101"/>
    </row>
    <row r="793386" spans="9:9">
      <c r="I793386" s="101"/>
    </row>
    <row r="793392" spans="9:9">
      <c r="I793392" s="101"/>
    </row>
    <row r="793397" spans="9:9">
      <c r="I793397" s="101"/>
    </row>
    <row r="793398" spans="9:9">
      <c r="I793398" s="101"/>
    </row>
    <row r="793399" spans="9:9">
      <c r="I793399" s="101"/>
    </row>
    <row r="793400" spans="9:9">
      <c r="I793400" s="101"/>
    </row>
    <row r="793406" spans="9:9">
      <c r="I793406" s="101"/>
    </row>
    <row r="793411" spans="9:9">
      <c r="I793411" s="101"/>
    </row>
    <row r="793412" spans="9:9">
      <c r="I793412" s="101"/>
    </row>
    <row r="793413" spans="9:9">
      <c r="I793413" s="101"/>
    </row>
    <row r="793414" spans="9:9">
      <c r="I793414" s="101"/>
    </row>
    <row r="793420" spans="9:9">
      <c r="I793420" s="101"/>
    </row>
    <row r="793425" spans="9:9">
      <c r="I793425" s="101"/>
    </row>
    <row r="793426" spans="9:9">
      <c r="I793426" s="101"/>
    </row>
    <row r="793427" spans="9:9">
      <c r="I793427" s="101"/>
    </row>
    <row r="793428" spans="9:9">
      <c r="I793428" s="101"/>
    </row>
    <row r="793434" spans="9:9">
      <c r="I793434" s="101"/>
    </row>
    <row r="793439" spans="9:9">
      <c r="I793439" s="101"/>
    </row>
    <row r="793440" spans="9:9">
      <c r="I793440" s="101"/>
    </row>
    <row r="793441" spans="9:9">
      <c r="I793441" s="101"/>
    </row>
    <row r="793442" spans="9:9">
      <c r="I793442" s="101"/>
    </row>
    <row r="793448" spans="9:9">
      <c r="I793448" s="101"/>
    </row>
    <row r="793453" spans="9:9">
      <c r="I793453" s="101"/>
    </row>
    <row r="793454" spans="9:9">
      <c r="I793454" s="101"/>
    </row>
    <row r="793455" spans="9:9">
      <c r="I793455" s="101"/>
    </row>
    <row r="793456" spans="9:9">
      <c r="I793456" s="101"/>
    </row>
    <row r="793462" spans="9:9">
      <c r="I793462" s="101"/>
    </row>
    <row r="793467" spans="9:9">
      <c r="I793467" s="101"/>
    </row>
    <row r="793468" spans="9:9">
      <c r="I793468" s="101"/>
    </row>
    <row r="793469" spans="9:9">
      <c r="I793469" s="101"/>
    </row>
    <row r="793470" spans="9:9">
      <c r="I793470" s="101"/>
    </row>
    <row r="793476" spans="9:9">
      <c r="I793476" s="101"/>
    </row>
    <row r="793481" spans="9:9">
      <c r="I793481" s="101"/>
    </row>
    <row r="793482" spans="9:9">
      <c r="I793482" s="101"/>
    </row>
    <row r="793483" spans="9:9">
      <c r="I793483" s="101"/>
    </row>
    <row r="793484" spans="9:9">
      <c r="I793484" s="101"/>
    </row>
    <row r="793490" spans="9:9">
      <c r="I793490" s="101"/>
    </row>
    <row r="793495" spans="9:9">
      <c r="I793495" s="101"/>
    </row>
    <row r="793496" spans="9:9">
      <c r="I793496" s="101"/>
    </row>
    <row r="793497" spans="9:9">
      <c r="I793497" s="101"/>
    </row>
    <row r="793498" spans="9:9">
      <c r="I793498" s="101"/>
    </row>
    <row r="793504" spans="9:9">
      <c r="I793504" s="101"/>
    </row>
    <row r="793509" spans="9:9">
      <c r="I793509" s="101"/>
    </row>
    <row r="793510" spans="9:9">
      <c r="I793510" s="101"/>
    </row>
    <row r="793511" spans="9:9">
      <c r="I793511" s="101"/>
    </row>
    <row r="793512" spans="9:9">
      <c r="I793512" s="101"/>
    </row>
    <row r="793518" spans="9:9">
      <c r="I793518" s="101"/>
    </row>
    <row r="793523" spans="9:9">
      <c r="I793523" s="101"/>
    </row>
    <row r="793524" spans="9:9">
      <c r="I793524" s="101"/>
    </row>
    <row r="793525" spans="9:9">
      <c r="I793525" s="101"/>
    </row>
    <row r="793526" spans="9:9">
      <c r="I793526" s="101"/>
    </row>
    <row r="793532" spans="9:9">
      <c r="I793532" s="101"/>
    </row>
    <row r="793537" spans="9:9">
      <c r="I793537" s="101"/>
    </row>
    <row r="793538" spans="9:9">
      <c r="I793538" s="101"/>
    </row>
    <row r="793539" spans="9:9">
      <c r="I793539" s="101"/>
    </row>
    <row r="793540" spans="9:9">
      <c r="I793540" s="101"/>
    </row>
    <row r="793546" spans="9:9">
      <c r="I793546" s="101"/>
    </row>
    <row r="793551" spans="9:9">
      <c r="I793551" s="101"/>
    </row>
    <row r="793552" spans="9:9">
      <c r="I793552" s="101"/>
    </row>
    <row r="793553" spans="9:9">
      <c r="I793553" s="101"/>
    </row>
    <row r="793554" spans="9:9">
      <c r="I793554" s="101"/>
    </row>
    <row r="793560" spans="9:9">
      <c r="I793560" s="101"/>
    </row>
    <row r="793565" spans="9:9">
      <c r="I793565" s="101"/>
    </row>
    <row r="793566" spans="9:9">
      <c r="I793566" s="101"/>
    </row>
    <row r="793567" spans="9:9">
      <c r="I793567" s="101"/>
    </row>
    <row r="793568" spans="9:9">
      <c r="I793568" s="101"/>
    </row>
    <row r="793574" spans="9:9">
      <c r="I793574" s="101"/>
    </row>
    <row r="793579" spans="9:9">
      <c r="I793579" s="101"/>
    </row>
    <row r="793580" spans="9:9">
      <c r="I793580" s="101"/>
    </row>
    <row r="793581" spans="9:9">
      <c r="I793581" s="101"/>
    </row>
    <row r="793582" spans="9:9">
      <c r="I793582" s="101"/>
    </row>
    <row r="793588" spans="9:9">
      <c r="I793588" s="101"/>
    </row>
    <row r="793593" spans="9:9">
      <c r="I793593" s="101"/>
    </row>
    <row r="793594" spans="9:9">
      <c r="I793594" s="101"/>
    </row>
    <row r="793595" spans="9:9">
      <c r="I793595" s="101"/>
    </row>
    <row r="793596" spans="9:9">
      <c r="I793596" s="101"/>
    </row>
    <row r="793602" spans="9:9">
      <c r="I793602" s="101"/>
    </row>
    <row r="793607" spans="9:9">
      <c r="I793607" s="101"/>
    </row>
    <row r="793608" spans="9:9">
      <c r="I793608" s="101"/>
    </row>
    <row r="793609" spans="9:9">
      <c r="I793609" s="101"/>
    </row>
    <row r="793610" spans="9:9">
      <c r="I793610" s="101"/>
    </row>
    <row r="793616" spans="9:9">
      <c r="I793616" s="101"/>
    </row>
    <row r="793621" spans="9:9">
      <c r="I793621" s="101"/>
    </row>
    <row r="793622" spans="9:9">
      <c r="I793622" s="101"/>
    </row>
    <row r="793623" spans="9:9">
      <c r="I793623" s="101"/>
    </row>
    <row r="793624" spans="9:9">
      <c r="I793624" s="101"/>
    </row>
    <row r="793630" spans="9:9">
      <c r="I793630" s="101"/>
    </row>
    <row r="793635" spans="9:9">
      <c r="I793635" s="101"/>
    </row>
    <row r="793636" spans="9:9">
      <c r="I793636" s="101"/>
    </row>
    <row r="793637" spans="9:9">
      <c r="I793637" s="101"/>
    </row>
    <row r="793638" spans="9:9">
      <c r="I793638" s="101"/>
    </row>
    <row r="793644" spans="9:9">
      <c r="I793644" s="101"/>
    </row>
    <row r="793649" spans="9:9">
      <c r="I793649" s="101"/>
    </row>
    <row r="793650" spans="9:9">
      <c r="I793650" s="101"/>
    </row>
    <row r="793651" spans="9:9">
      <c r="I793651" s="101"/>
    </row>
    <row r="793652" spans="9:9">
      <c r="I793652" s="101"/>
    </row>
    <row r="793658" spans="9:9">
      <c r="I793658" s="101"/>
    </row>
    <row r="793663" spans="9:9">
      <c r="I793663" s="101"/>
    </row>
    <row r="793664" spans="9:9">
      <c r="I793664" s="101"/>
    </row>
    <row r="793665" spans="9:9">
      <c r="I793665" s="101"/>
    </row>
    <row r="793666" spans="9:9">
      <c r="I793666" s="101"/>
    </row>
    <row r="793672" spans="9:9">
      <c r="I793672" s="101"/>
    </row>
    <row r="793677" spans="9:9">
      <c r="I793677" s="101"/>
    </row>
    <row r="793678" spans="9:9">
      <c r="I793678" s="101"/>
    </row>
    <row r="793679" spans="9:9">
      <c r="I793679" s="101"/>
    </row>
    <row r="793680" spans="9:9">
      <c r="I793680" s="101"/>
    </row>
    <row r="793686" spans="9:9">
      <c r="I793686" s="101"/>
    </row>
    <row r="793691" spans="9:9">
      <c r="I793691" s="101"/>
    </row>
    <row r="793692" spans="9:9">
      <c r="I793692" s="101"/>
    </row>
    <row r="793693" spans="9:9">
      <c r="I793693" s="101"/>
    </row>
    <row r="793694" spans="9:9">
      <c r="I793694" s="101"/>
    </row>
    <row r="793700" spans="9:9">
      <c r="I793700" s="101"/>
    </row>
    <row r="793705" spans="9:9">
      <c r="I793705" s="101"/>
    </row>
    <row r="793706" spans="9:9">
      <c r="I793706" s="101"/>
    </row>
    <row r="793707" spans="9:9">
      <c r="I793707" s="101"/>
    </row>
    <row r="793708" spans="9:9">
      <c r="I793708" s="101"/>
    </row>
    <row r="793714" spans="9:9">
      <c r="I793714" s="101"/>
    </row>
    <row r="793719" spans="9:9">
      <c r="I793719" s="101"/>
    </row>
    <row r="793720" spans="9:9">
      <c r="I793720" s="101"/>
    </row>
    <row r="793721" spans="9:9">
      <c r="I793721" s="101"/>
    </row>
    <row r="793722" spans="9:9">
      <c r="I793722" s="101"/>
    </row>
    <row r="793728" spans="9:9">
      <c r="I793728" s="101"/>
    </row>
    <row r="793733" spans="9:9">
      <c r="I793733" s="101"/>
    </row>
    <row r="793734" spans="9:9">
      <c r="I793734" s="101"/>
    </row>
    <row r="793735" spans="9:9">
      <c r="I793735" s="101"/>
    </row>
    <row r="793736" spans="9:9">
      <c r="I793736" s="101"/>
    </row>
    <row r="793742" spans="9:9">
      <c r="I793742" s="101"/>
    </row>
    <row r="793747" spans="9:9">
      <c r="I793747" s="101"/>
    </row>
    <row r="793748" spans="9:9">
      <c r="I793748" s="101"/>
    </row>
    <row r="793749" spans="9:9">
      <c r="I793749" s="101"/>
    </row>
    <row r="793750" spans="9:9">
      <c r="I793750" s="101"/>
    </row>
    <row r="793756" spans="9:9">
      <c r="I793756" s="101"/>
    </row>
    <row r="793761" spans="9:9">
      <c r="I793761" s="101"/>
    </row>
    <row r="793762" spans="9:9">
      <c r="I793762" s="101"/>
    </row>
    <row r="793763" spans="9:9">
      <c r="I793763" s="101"/>
    </row>
    <row r="793764" spans="9:9">
      <c r="I793764" s="101"/>
    </row>
    <row r="793770" spans="9:9">
      <c r="I793770" s="101"/>
    </row>
    <row r="793775" spans="9:9">
      <c r="I793775" s="101"/>
    </row>
    <row r="793776" spans="9:9">
      <c r="I793776" s="101"/>
    </row>
    <row r="793777" spans="9:9">
      <c r="I793777" s="101"/>
    </row>
    <row r="793778" spans="9:9">
      <c r="I793778" s="101"/>
    </row>
    <row r="793784" spans="9:9">
      <c r="I793784" s="101"/>
    </row>
    <row r="793789" spans="9:9">
      <c r="I793789" s="101"/>
    </row>
    <row r="793790" spans="9:9">
      <c r="I793790" s="101"/>
    </row>
    <row r="793791" spans="9:9">
      <c r="I793791" s="101"/>
    </row>
    <row r="793792" spans="9:9">
      <c r="I793792" s="101"/>
    </row>
    <row r="793798" spans="9:9">
      <c r="I793798" s="101"/>
    </row>
    <row r="793803" spans="9:9">
      <c r="I793803" s="101"/>
    </row>
    <row r="793804" spans="9:9">
      <c r="I793804" s="101"/>
    </row>
    <row r="793805" spans="9:9">
      <c r="I793805" s="101"/>
    </row>
    <row r="793806" spans="9:9">
      <c r="I793806" s="101"/>
    </row>
    <row r="793812" spans="9:9">
      <c r="I793812" s="101"/>
    </row>
    <row r="793817" spans="9:9">
      <c r="I793817" s="101"/>
    </row>
    <row r="793818" spans="9:9">
      <c r="I793818" s="101"/>
    </row>
    <row r="793819" spans="9:9">
      <c r="I793819" s="101"/>
    </row>
    <row r="793820" spans="9:9">
      <c r="I793820" s="101"/>
    </row>
    <row r="793826" spans="9:9">
      <c r="I793826" s="101"/>
    </row>
    <row r="793831" spans="9:9">
      <c r="I793831" s="101"/>
    </row>
    <row r="793832" spans="9:9">
      <c r="I793832" s="101"/>
    </row>
    <row r="793833" spans="9:9">
      <c r="I793833" s="101"/>
    </row>
    <row r="793834" spans="9:9">
      <c r="I793834" s="101"/>
    </row>
    <row r="793840" spans="9:9">
      <c r="I793840" s="101"/>
    </row>
    <row r="793845" spans="9:9">
      <c r="I793845" s="101"/>
    </row>
    <row r="793846" spans="9:9">
      <c r="I793846" s="101"/>
    </row>
    <row r="793847" spans="9:9">
      <c r="I793847" s="101"/>
    </row>
    <row r="793848" spans="9:9">
      <c r="I793848" s="101"/>
    </row>
    <row r="793854" spans="9:9">
      <c r="I793854" s="101"/>
    </row>
    <row r="793859" spans="9:9">
      <c r="I793859" s="101"/>
    </row>
    <row r="793860" spans="9:9">
      <c r="I793860" s="101"/>
    </row>
    <row r="793861" spans="9:9">
      <c r="I793861" s="101"/>
    </row>
    <row r="793862" spans="9:9">
      <c r="I793862" s="101"/>
    </row>
    <row r="793868" spans="9:9">
      <c r="I793868" s="101"/>
    </row>
    <row r="793873" spans="9:9">
      <c r="I793873" s="101"/>
    </row>
    <row r="793874" spans="9:9">
      <c r="I793874" s="101"/>
    </row>
    <row r="793875" spans="9:9">
      <c r="I793875" s="101"/>
    </row>
    <row r="793876" spans="9:9">
      <c r="I793876" s="101"/>
    </row>
    <row r="793882" spans="9:9">
      <c r="I793882" s="101"/>
    </row>
    <row r="793887" spans="9:9">
      <c r="I793887" s="101"/>
    </row>
    <row r="793888" spans="9:9">
      <c r="I793888" s="101"/>
    </row>
    <row r="793889" spans="9:9">
      <c r="I793889" s="101"/>
    </row>
    <row r="793890" spans="9:9">
      <c r="I793890" s="101"/>
    </row>
    <row r="793896" spans="9:9">
      <c r="I793896" s="101"/>
    </row>
    <row r="793901" spans="9:9">
      <c r="I793901" s="101"/>
    </row>
    <row r="793902" spans="9:9">
      <c r="I793902" s="101"/>
    </row>
    <row r="793903" spans="9:9">
      <c r="I793903" s="101"/>
    </row>
    <row r="793904" spans="9:9">
      <c r="I793904" s="101"/>
    </row>
    <row r="793910" spans="9:9">
      <c r="I793910" s="101"/>
    </row>
    <row r="793915" spans="9:9">
      <c r="I793915" s="101"/>
    </row>
    <row r="793916" spans="9:9">
      <c r="I793916" s="101"/>
    </row>
    <row r="793917" spans="9:9">
      <c r="I793917" s="101"/>
    </row>
    <row r="793918" spans="9:9">
      <c r="I793918" s="101"/>
    </row>
    <row r="793924" spans="9:9">
      <c r="I793924" s="101"/>
    </row>
    <row r="793929" spans="9:9">
      <c r="I793929" s="101"/>
    </row>
    <row r="793930" spans="9:9">
      <c r="I793930" s="101"/>
    </row>
    <row r="793931" spans="9:9">
      <c r="I793931" s="101"/>
    </row>
    <row r="793932" spans="9:9">
      <c r="I793932" s="101"/>
    </row>
    <row r="793938" spans="9:9">
      <c r="I793938" s="101"/>
    </row>
    <row r="793943" spans="9:9">
      <c r="I793943" s="101"/>
    </row>
    <row r="793944" spans="9:9">
      <c r="I793944" s="101"/>
    </row>
    <row r="793945" spans="9:9">
      <c r="I793945" s="101"/>
    </row>
    <row r="793946" spans="9:9">
      <c r="I793946" s="101"/>
    </row>
    <row r="793952" spans="9:9">
      <c r="I793952" s="101"/>
    </row>
    <row r="793957" spans="9:9">
      <c r="I793957" s="101"/>
    </row>
    <row r="793958" spans="9:9">
      <c r="I793958" s="101"/>
    </row>
    <row r="793959" spans="9:9">
      <c r="I793959" s="101"/>
    </row>
    <row r="793960" spans="9:9">
      <c r="I793960" s="101"/>
    </row>
    <row r="793966" spans="9:9">
      <c r="I793966" s="101"/>
    </row>
    <row r="793971" spans="9:9">
      <c r="I793971" s="101"/>
    </row>
    <row r="793972" spans="9:9">
      <c r="I793972" s="101"/>
    </row>
    <row r="793973" spans="9:9">
      <c r="I793973" s="101"/>
    </row>
    <row r="793974" spans="9:9">
      <c r="I793974" s="101"/>
    </row>
    <row r="793980" spans="9:9">
      <c r="I793980" s="101"/>
    </row>
    <row r="793985" spans="9:9">
      <c r="I793985" s="101"/>
    </row>
    <row r="793986" spans="9:9">
      <c r="I793986" s="101"/>
    </row>
    <row r="793987" spans="9:9">
      <c r="I793987" s="101"/>
    </row>
    <row r="793988" spans="9:9">
      <c r="I793988" s="101"/>
    </row>
    <row r="793994" spans="9:9">
      <c r="I793994" s="101"/>
    </row>
    <row r="793999" spans="9:9">
      <c r="I793999" s="101"/>
    </row>
    <row r="794000" spans="9:9">
      <c r="I794000" s="101"/>
    </row>
    <row r="794001" spans="9:9">
      <c r="I794001" s="101"/>
    </row>
    <row r="794002" spans="9:9">
      <c r="I794002" s="101"/>
    </row>
    <row r="794008" spans="9:9">
      <c r="I794008" s="101"/>
    </row>
    <row r="794013" spans="9:9">
      <c r="I794013" s="101"/>
    </row>
    <row r="794014" spans="9:9">
      <c r="I794014" s="101"/>
    </row>
    <row r="794015" spans="9:9">
      <c r="I794015" s="101"/>
    </row>
    <row r="794016" spans="9:9">
      <c r="I794016" s="101"/>
    </row>
    <row r="794022" spans="9:9">
      <c r="I794022" s="101"/>
    </row>
    <row r="794027" spans="9:9">
      <c r="I794027" s="101"/>
    </row>
    <row r="794028" spans="9:9">
      <c r="I794028" s="101"/>
    </row>
    <row r="794029" spans="9:9">
      <c r="I794029" s="101"/>
    </row>
    <row r="794030" spans="9:9">
      <c r="I794030" s="101"/>
    </row>
    <row r="794036" spans="9:9">
      <c r="I794036" s="101"/>
    </row>
    <row r="794041" spans="9:9">
      <c r="I794041" s="101"/>
    </row>
    <row r="794042" spans="9:9">
      <c r="I794042" s="101"/>
    </row>
    <row r="794043" spans="9:9">
      <c r="I794043" s="101"/>
    </row>
    <row r="794044" spans="9:9">
      <c r="I794044" s="101"/>
    </row>
    <row r="794050" spans="9:9">
      <c r="I794050" s="101"/>
    </row>
    <row r="794055" spans="9:9">
      <c r="I794055" s="101"/>
    </row>
    <row r="794056" spans="9:9">
      <c r="I794056" s="101"/>
    </row>
    <row r="794057" spans="9:9">
      <c r="I794057" s="101"/>
    </row>
    <row r="794058" spans="9:9">
      <c r="I794058" s="101"/>
    </row>
    <row r="794064" spans="9:9">
      <c r="I794064" s="101"/>
    </row>
    <row r="794069" spans="9:9">
      <c r="I794069" s="101"/>
    </row>
    <row r="794070" spans="9:9">
      <c r="I794070" s="101"/>
    </row>
    <row r="794071" spans="9:9">
      <c r="I794071" s="101"/>
    </row>
    <row r="794072" spans="9:9">
      <c r="I794072" s="101"/>
    </row>
    <row r="794078" spans="9:9">
      <c r="I794078" s="101"/>
    </row>
    <row r="794083" spans="9:9">
      <c r="I794083" s="101"/>
    </row>
    <row r="794084" spans="9:9">
      <c r="I794084" s="101"/>
    </row>
    <row r="794085" spans="9:9">
      <c r="I794085" s="101"/>
    </row>
    <row r="794086" spans="9:9">
      <c r="I794086" s="101"/>
    </row>
    <row r="794092" spans="9:9">
      <c r="I794092" s="101"/>
    </row>
    <row r="794097" spans="9:9">
      <c r="I794097" s="101"/>
    </row>
    <row r="794098" spans="9:9">
      <c r="I794098" s="101"/>
    </row>
    <row r="794099" spans="9:9">
      <c r="I794099" s="101"/>
    </row>
    <row r="794100" spans="9:9">
      <c r="I794100" s="101"/>
    </row>
    <row r="794106" spans="9:9">
      <c r="I794106" s="101"/>
    </row>
    <row r="794111" spans="9:9">
      <c r="I794111" s="101"/>
    </row>
    <row r="794112" spans="9:9">
      <c r="I794112" s="101"/>
    </row>
    <row r="794113" spans="9:9">
      <c r="I794113" s="101"/>
    </row>
    <row r="794114" spans="9:9">
      <c r="I794114" s="101"/>
    </row>
    <row r="794120" spans="9:9">
      <c r="I794120" s="101"/>
    </row>
    <row r="794125" spans="9:9">
      <c r="I794125" s="101"/>
    </row>
    <row r="794126" spans="9:9">
      <c r="I794126" s="101"/>
    </row>
    <row r="794127" spans="9:9">
      <c r="I794127" s="101"/>
    </row>
    <row r="794128" spans="9:9">
      <c r="I794128" s="101"/>
    </row>
    <row r="794134" spans="9:9">
      <c r="I794134" s="101"/>
    </row>
    <row r="794139" spans="9:9">
      <c r="I794139" s="101"/>
    </row>
    <row r="794140" spans="9:9">
      <c r="I794140" s="101"/>
    </row>
    <row r="794141" spans="9:9">
      <c r="I794141" s="101"/>
    </row>
    <row r="794142" spans="9:9">
      <c r="I794142" s="101"/>
    </row>
    <row r="794148" spans="9:9">
      <c r="I794148" s="101"/>
    </row>
    <row r="794153" spans="9:9">
      <c r="I794153" s="101"/>
    </row>
    <row r="794154" spans="9:9">
      <c r="I794154" s="101"/>
    </row>
    <row r="794155" spans="9:9">
      <c r="I794155" s="101"/>
    </row>
    <row r="794156" spans="9:9">
      <c r="I794156" s="101"/>
    </row>
    <row r="794162" spans="9:9">
      <c r="I794162" s="101"/>
    </row>
    <row r="794167" spans="9:9">
      <c r="I794167" s="101"/>
    </row>
    <row r="794168" spans="9:9">
      <c r="I794168" s="101"/>
    </row>
    <row r="794169" spans="9:9">
      <c r="I794169" s="101"/>
    </row>
    <row r="794170" spans="9:9">
      <c r="I794170" s="101"/>
    </row>
    <row r="794176" spans="9:9">
      <c r="I794176" s="101"/>
    </row>
    <row r="794181" spans="9:9">
      <c r="I794181" s="101"/>
    </row>
    <row r="794182" spans="9:9">
      <c r="I794182" s="101"/>
    </row>
    <row r="794183" spans="9:9">
      <c r="I794183" s="101"/>
    </row>
    <row r="794184" spans="9:9">
      <c r="I794184" s="101"/>
    </row>
    <row r="794190" spans="9:9">
      <c r="I794190" s="101"/>
    </row>
    <row r="794195" spans="9:9">
      <c r="I794195" s="101"/>
    </row>
    <row r="794196" spans="9:9">
      <c r="I794196" s="101"/>
    </row>
    <row r="794197" spans="9:9">
      <c r="I794197" s="101"/>
    </row>
    <row r="794198" spans="9:9">
      <c r="I794198" s="101"/>
    </row>
    <row r="794204" spans="9:9">
      <c r="I794204" s="101"/>
    </row>
    <row r="794209" spans="9:9">
      <c r="I794209" s="101"/>
    </row>
    <row r="794210" spans="9:9">
      <c r="I794210" s="101"/>
    </row>
    <row r="794211" spans="9:9">
      <c r="I794211" s="101"/>
    </row>
    <row r="794212" spans="9:9">
      <c r="I794212" s="101"/>
    </row>
    <row r="794218" spans="9:9">
      <c r="I794218" s="101"/>
    </row>
    <row r="794223" spans="9:9">
      <c r="I794223" s="101"/>
    </row>
    <row r="794224" spans="9:9">
      <c r="I794224" s="101"/>
    </row>
    <row r="794225" spans="9:9">
      <c r="I794225" s="101"/>
    </row>
    <row r="794226" spans="9:9">
      <c r="I794226" s="101"/>
    </row>
    <row r="794232" spans="9:9">
      <c r="I794232" s="101"/>
    </row>
    <row r="794237" spans="9:9">
      <c r="I794237" s="101"/>
    </row>
    <row r="794238" spans="9:9">
      <c r="I794238" s="101"/>
    </row>
    <row r="794239" spans="9:9">
      <c r="I794239" s="101"/>
    </row>
    <row r="794240" spans="9:9">
      <c r="I794240" s="101"/>
    </row>
    <row r="794246" spans="9:9">
      <c r="I794246" s="101"/>
    </row>
    <row r="794251" spans="9:9">
      <c r="I794251" s="101"/>
    </row>
    <row r="794252" spans="9:9">
      <c r="I794252" s="101"/>
    </row>
    <row r="794253" spans="9:9">
      <c r="I794253" s="101"/>
    </row>
    <row r="794254" spans="9:9">
      <c r="I794254" s="101"/>
    </row>
    <row r="794260" spans="9:9">
      <c r="I794260" s="101"/>
    </row>
    <row r="794265" spans="9:9">
      <c r="I794265" s="101"/>
    </row>
    <row r="794266" spans="9:9">
      <c r="I794266" s="101"/>
    </row>
    <row r="794267" spans="9:9">
      <c r="I794267" s="101"/>
    </row>
    <row r="794268" spans="9:9">
      <c r="I794268" s="101"/>
    </row>
    <row r="794274" spans="9:9">
      <c r="I794274" s="101"/>
    </row>
    <row r="794279" spans="9:9">
      <c r="I794279" s="101"/>
    </row>
    <row r="794280" spans="9:9">
      <c r="I794280" s="101"/>
    </row>
    <row r="794281" spans="9:9">
      <c r="I794281" s="101"/>
    </row>
    <row r="794282" spans="9:9">
      <c r="I794282" s="101"/>
    </row>
    <row r="794288" spans="9:9">
      <c r="I794288" s="101"/>
    </row>
    <row r="794293" spans="9:9">
      <c r="I794293" s="101"/>
    </row>
    <row r="794294" spans="9:9">
      <c r="I794294" s="101"/>
    </row>
    <row r="794295" spans="9:9">
      <c r="I794295" s="101"/>
    </row>
    <row r="794296" spans="9:9">
      <c r="I794296" s="101"/>
    </row>
    <row r="794302" spans="9:9">
      <c r="I794302" s="101"/>
    </row>
    <row r="794307" spans="9:9">
      <c r="I794307" s="101"/>
    </row>
    <row r="794308" spans="9:9">
      <c r="I794308" s="101"/>
    </row>
    <row r="794309" spans="9:9">
      <c r="I794309" s="101"/>
    </row>
    <row r="794310" spans="9:9">
      <c r="I794310" s="101"/>
    </row>
    <row r="794316" spans="9:9">
      <c r="I794316" s="101"/>
    </row>
    <row r="794321" spans="9:9">
      <c r="I794321" s="101"/>
    </row>
    <row r="794322" spans="9:9">
      <c r="I794322" s="101"/>
    </row>
    <row r="794323" spans="9:9">
      <c r="I794323" s="101"/>
    </row>
    <row r="794324" spans="9:9">
      <c r="I794324" s="101"/>
    </row>
    <row r="794330" spans="9:9">
      <c r="I794330" s="101"/>
    </row>
    <row r="794335" spans="9:9">
      <c r="I794335" s="101"/>
    </row>
    <row r="794336" spans="9:9">
      <c r="I794336" s="101"/>
    </row>
    <row r="794337" spans="9:9">
      <c r="I794337" s="101"/>
    </row>
    <row r="794338" spans="9:9">
      <c r="I794338" s="101"/>
    </row>
    <row r="794344" spans="9:9">
      <c r="I794344" s="101"/>
    </row>
    <row r="794349" spans="9:9">
      <c r="I794349" s="101"/>
    </row>
    <row r="794350" spans="9:9">
      <c r="I794350" s="101"/>
    </row>
    <row r="794351" spans="9:9">
      <c r="I794351" s="101"/>
    </row>
    <row r="794352" spans="9:9">
      <c r="I794352" s="101"/>
    </row>
    <row r="794358" spans="9:9">
      <c r="I794358" s="101"/>
    </row>
    <row r="794363" spans="9:9">
      <c r="I794363" s="101"/>
    </row>
    <row r="794364" spans="9:9">
      <c r="I794364" s="101"/>
    </row>
    <row r="794365" spans="9:9">
      <c r="I794365" s="101"/>
    </row>
    <row r="794366" spans="9:9">
      <c r="I794366" s="101"/>
    </row>
    <row r="794372" spans="9:9">
      <c r="I794372" s="101"/>
    </row>
    <row r="794377" spans="9:9">
      <c r="I794377" s="101"/>
    </row>
    <row r="794378" spans="9:9">
      <c r="I794378" s="101"/>
    </row>
    <row r="794379" spans="9:9">
      <c r="I794379" s="101"/>
    </row>
    <row r="794380" spans="9:9">
      <c r="I794380" s="101"/>
    </row>
    <row r="794386" spans="9:9">
      <c r="I794386" s="101"/>
    </row>
    <row r="794391" spans="9:9">
      <c r="I794391" s="101"/>
    </row>
    <row r="794392" spans="9:9">
      <c r="I794392" s="101"/>
    </row>
    <row r="794393" spans="9:9">
      <c r="I794393" s="101"/>
    </row>
    <row r="794394" spans="9:9">
      <c r="I794394" s="101"/>
    </row>
    <row r="794400" spans="9:9">
      <c r="I794400" s="101"/>
    </row>
    <row r="794405" spans="9:9">
      <c r="I794405" s="101"/>
    </row>
    <row r="794406" spans="9:9">
      <c r="I794406" s="101"/>
    </row>
    <row r="794407" spans="9:9">
      <c r="I794407" s="101"/>
    </row>
    <row r="794408" spans="9:9">
      <c r="I794408" s="101"/>
    </row>
    <row r="794414" spans="9:9">
      <c r="I794414" s="101"/>
    </row>
    <row r="794419" spans="9:9">
      <c r="I794419" s="101"/>
    </row>
    <row r="794420" spans="9:9">
      <c r="I794420" s="101"/>
    </row>
    <row r="794421" spans="9:9">
      <c r="I794421" s="101"/>
    </row>
    <row r="794422" spans="9:9">
      <c r="I794422" s="101"/>
    </row>
    <row r="794428" spans="9:9">
      <c r="I794428" s="101"/>
    </row>
    <row r="794433" spans="9:9">
      <c r="I794433" s="101"/>
    </row>
    <row r="794434" spans="9:9">
      <c r="I794434" s="101"/>
    </row>
    <row r="794435" spans="9:9">
      <c r="I794435" s="101"/>
    </row>
    <row r="794436" spans="9:9">
      <c r="I794436" s="101"/>
    </row>
    <row r="794442" spans="9:9">
      <c r="I794442" s="101"/>
    </row>
    <row r="794447" spans="9:9">
      <c r="I794447" s="101"/>
    </row>
    <row r="794448" spans="9:9">
      <c r="I794448" s="101"/>
    </row>
    <row r="794449" spans="9:9">
      <c r="I794449" s="101"/>
    </row>
    <row r="794450" spans="9:9">
      <c r="I794450" s="101"/>
    </row>
    <row r="794456" spans="9:9">
      <c r="I794456" s="101"/>
    </row>
    <row r="794461" spans="9:9">
      <c r="I794461" s="101"/>
    </row>
    <row r="794462" spans="9:9">
      <c r="I794462" s="101"/>
    </row>
    <row r="794463" spans="9:9">
      <c r="I794463" s="101"/>
    </row>
    <row r="794464" spans="9:9">
      <c r="I794464" s="101"/>
    </row>
    <row r="794470" spans="9:9">
      <c r="I794470" s="101"/>
    </row>
    <row r="794475" spans="9:9">
      <c r="I794475" s="101"/>
    </row>
    <row r="794476" spans="9:9">
      <c r="I794476" s="101"/>
    </row>
    <row r="794477" spans="9:9">
      <c r="I794477" s="101"/>
    </row>
    <row r="794478" spans="9:9">
      <c r="I794478" s="101"/>
    </row>
    <row r="794484" spans="9:9">
      <c r="I794484" s="101"/>
    </row>
    <row r="794489" spans="9:9">
      <c r="I794489" s="101"/>
    </row>
    <row r="794490" spans="9:9">
      <c r="I794490" s="101"/>
    </row>
    <row r="794491" spans="9:9">
      <c r="I794491" s="101"/>
    </row>
    <row r="794492" spans="9:9">
      <c r="I794492" s="101"/>
    </row>
    <row r="794498" spans="9:9">
      <c r="I794498" s="101"/>
    </row>
    <row r="794503" spans="9:9">
      <c r="I794503" s="101"/>
    </row>
    <row r="794504" spans="9:9">
      <c r="I794504" s="101"/>
    </row>
    <row r="794505" spans="9:9">
      <c r="I794505" s="101"/>
    </row>
    <row r="794506" spans="9:9">
      <c r="I794506" s="101"/>
    </row>
    <row r="794512" spans="9:9">
      <c r="I794512" s="101"/>
    </row>
    <row r="794517" spans="9:9">
      <c r="I794517" s="101"/>
    </row>
    <row r="794518" spans="9:9">
      <c r="I794518" s="101"/>
    </row>
    <row r="794519" spans="9:9">
      <c r="I794519" s="101"/>
    </row>
    <row r="794520" spans="9:9">
      <c r="I794520" s="101"/>
    </row>
    <row r="794526" spans="9:9">
      <c r="I794526" s="101"/>
    </row>
    <row r="794531" spans="9:9">
      <c r="I794531" s="101"/>
    </row>
    <row r="794532" spans="9:9">
      <c r="I794532" s="101"/>
    </row>
    <row r="794533" spans="9:9">
      <c r="I794533" s="101"/>
    </row>
    <row r="794534" spans="9:9">
      <c r="I794534" s="101"/>
    </row>
    <row r="794540" spans="9:9">
      <c r="I794540" s="101"/>
    </row>
    <row r="794545" spans="9:9">
      <c r="I794545" s="101"/>
    </row>
    <row r="794546" spans="9:9">
      <c r="I794546" s="101"/>
    </row>
    <row r="794547" spans="9:9">
      <c r="I794547" s="101"/>
    </row>
    <row r="794548" spans="9:9">
      <c r="I794548" s="101"/>
    </row>
    <row r="794554" spans="9:9">
      <c r="I794554" s="101"/>
    </row>
    <row r="794559" spans="9:9">
      <c r="I794559" s="101"/>
    </row>
    <row r="794560" spans="9:9">
      <c r="I794560" s="101"/>
    </row>
    <row r="794561" spans="9:9">
      <c r="I794561" s="101"/>
    </row>
    <row r="794562" spans="9:9">
      <c r="I794562" s="101"/>
    </row>
    <row r="794568" spans="9:9">
      <c r="I794568" s="101"/>
    </row>
    <row r="794573" spans="9:9">
      <c r="I794573" s="101"/>
    </row>
    <row r="794574" spans="9:9">
      <c r="I794574" s="101"/>
    </row>
    <row r="794575" spans="9:9">
      <c r="I794575" s="101"/>
    </row>
    <row r="794576" spans="9:9">
      <c r="I794576" s="101"/>
    </row>
    <row r="794582" spans="9:9">
      <c r="I794582" s="101"/>
    </row>
    <row r="794587" spans="9:9">
      <c r="I794587" s="101"/>
    </row>
    <row r="794588" spans="9:9">
      <c r="I794588" s="101"/>
    </row>
    <row r="794589" spans="9:9">
      <c r="I794589" s="101"/>
    </row>
    <row r="794590" spans="9:9">
      <c r="I794590" s="101"/>
    </row>
    <row r="794596" spans="9:9">
      <c r="I794596" s="101"/>
    </row>
    <row r="794601" spans="9:9">
      <c r="I794601" s="101"/>
    </row>
    <row r="794602" spans="9:9">
      <c r="I794602" s="101"/>
    </row>
    <row r="794603" spans="9:9">
      <c r="I794603" s="101"/>
    </row>
    <row r="794604" spans="9:9">
      <c r="I794604" s="101"/>
    </row>
    <row r="794610" spans="9:9">
      <c r="I794610" s="101"/>
    </row>
    <row r="794615" spans="9:9">
      <c r="I794615" s="101"/>
    </row>
    <row r="794616" spans="9:9">
      <c r="I794616" s="101"/>
    </row>
    <row r="794617" spans="9:9">
      <c r="I794617" s="101"/>
    </row>
    <row r="794618" spans="9:9">
      <c r="I794618" s="101"/>
    </row>
    <row r="794624" spans="9:9">
      <c r="I794624" s="101"/>
    </row>
    <row r="794629" spans="9:9">
      <c r="I794629" s="101"/>
    </row>
    <row r="794630" spans="9:9">
      <c r="I794630" s="101"/>
    </row>
    <row r="794631" spans="9:9">
      <c r="I794631" s="101"/>
    </row>
    <row r="794632" spans="9:9">
      <c r="I794632" s="101"/>
    </row>
    <row r="794638" spans="9:9">
      <c r="I794638" s="101"/>
    </row>
    <row r="794643" spans="9:9">
      <c r="I794643" s="101"/>
    </row>
    <row r="794644" spans="9:9">
      <c r="I794644" s="101"/>
    </row>
    <row r="794645" spans="9:9">
      <c r="I794645" s="101"/>
    </row>
    <row r="794646" spans="9:9">
      <c r="I794646" s="101"/>
    </row>
    <row r="794652" spans="9:9">
      <c r="I794652" s="101"/>
    </row>
    <row r="794657" spans="9:9">
      <c r="I794657" s="101"/>
    </row>
    <row r="794658" spans="9:9">
      <c r="I794658" s="101"/>
    </row>
    <row r="794659" spans="9:9">
      <c r="I794659" s="101"/>
    </row>
    <row r="794660" spans="9:9">
      <c r="I794660" s="101"/>
    </row>
    <row r="794666" spans="9:9">
      <c r="I794666" s="101"/>
    </row>
    <row r="794671" spans="9:9">
      <c r="I794671" s="101"/>
    </row>
    <row r="794672" spans="9:9">
      <c r="I794672" s="101"/>
    </row>
    <row r="794673" spans="9:9">
      <c r="I794673" s="101"/>
    </row>
    <row r="794674" spans="9:9">
      <c r="I794674" s="101"/>
    </row>
    <row r="794680" spans="9:9">
      <c r="I794680" s="101"/>
    </row>
    <row r="794685" spans="9:9">
      <c r="I794685" s="101"/>
    </row>
    <row r="794686" spans="9:9">
      <c r="I794686" s="101"/>
    </row>
    <row r="794687" spans="9:9">
      <c r="I794687" s="101"/>
    </row>
    <row r="794688" spans="9:9">
      <c r="I794688" s="101"/>
    </row>
    <row r="794694" spans="9:9">
      <c r="I794694" s="101"/>
    </row>
    <row r="794699" spans="9:9">
      <c r="I794699" s="101"/>
    </row>
    <row r="794700" spans="9:9">
      <c r="I794700" s="101"/>
    </row>
    <row r="794701" spans="9:9">
      <c r="I794701" s="101"/>
    </row>
    <row r="794702" spans="9:9">
      <c r="I794702" s="101"/>
    </row>
    <row r="794708" spans="9:9">
      <c r="I794708" s="101"/>
    </row>
    <row r="794713" spans="9:9">
      <c r="I794713" s="101"/>
    </row>
    <row r="794714" spans="9:9">
      <c r="I794714" s="101"/>
    </row>
    <row r="794715" spans="9:9">
      <c r="I794715" s="101"/>
    </row>
    <row r="794716" spans="9:9">
      <c r="I794716" s="101"/>
    </row>
    <row r="794722" spans="9:9">
      <c r="I794722" s="101"/>
    </row>
    <row r="794727" spans="9:9">
      <c r="I794727" s="101"/>
    </row>
    <row r="794728" spans="9:9">
      <c r="I794728" s="101"/>
    </row>
    <row r="794729" spans="9:9">
      <c r="I794729" s="101"/>
    </row>
    <row r="794730" spans="9:9">
      <c r="I794730" s="101"/>
    </row>
    <row r="794736" spans="9:9">
      <c r="I794736" s="101"/>
    </row>
    <row r="794741" spans="9:9">
      <c r="I794741" s="101"/>
    </row>
    <row r="794742" spans="9:9">
      <c r="I794742" s="101"/>
    </row>
    <row r="794743" spans="9:9">
      <c r="I794743" s="101"/>
    </row>
    <row r="794744" spans="9:9">
      <c r="I794744" s="101"/>
    </row>
    <row r="794750" spans="9:9">
      <c r="I794750" s="101"/>
    </row>
    <row r="794755" spans="9:9">
      <c r="I794755" s="101"/>
    </row>
    <row r="794756" spans="9:9">
      <c r="I794756" s="101"/>
    </row>
    <row r="794757" spans="9:9">
      <c r="I794757" s="101"/>
    </row>
    <row r="794758" spans="9:9">
      <c r="I794758" s="101"/>
    </row>
    <row r="794764" spans="9:9">
      <c r="I794764" s="101"/>
    </row>
    <row r="794769" spans="9:9">
      <c r="I794769" s="101"/>
    </row>
    <row r="794770" spans="9:9">
      <c r="I794770" s="101"/>
    </row>
    <row r="794771" spans="9:9">
      <c r="I794771" s="101"/>
    </row>
    <row r="794772" spans="9:9">
      <c r="I794772" s="101"/>
    </row>
    <row r="794778" spans="9:9">
      <c r="I794778" s="101"/>
    </row>
    <row r="794783" spans="9:9">
      <c r="I794783" s="101"/>
    </row>
    <row r="794784" spans="9:9">
      <c r="I794784" s="101"/>
    </row>
    <row r="794785" spans="9:9">
      <c r="I794785" s="101"/>
    </row>
    <row r="794786" spans="9:9">
      <c r="I794786" s="101"/>
    </row>
    <row r="794792" spans="9:9">
      <c r="I794792" s="101"/>
    </row>
    <row r="794797" spans="9:9">
      <c r="I794797" s="101"/>
    </row>
    <row r="794798" spans="9:9">
      <c r="I794798" s="101"/>
    </row>
    <row r="794799" spans="9:9">
      <c r="I794799" s="101"/>
    </row>
    <row r="794800" spans="9:9">
      <c r="I794800" s="101"/>
    </row>
    <row r="794806" spans="9:9">
      <c r="I794806" s="101"/>
    </row>
    <row r="794811" spans="9:9">
      <c r="I794811" s="101"/>
    </row>
    <row r="794812" spans="9:9">
      <c r="I794812" s="101"/>
    </row>
    <row r="794813" spans="9:9">
      <c r="I794813" s="101"/>
    </row>
    <row r="794814" spans="9:9">
      <c r="I794814" s="101"/>
    </row>
    <row r="794820" spans="9:9">
      <c r="I794820" s="101"/>
    </row>
    <row r="794825" spans="9:9">
      <c r="I794825" s="101"/>
    </row>
    <row r="794826" spans="9:9">
      <c r="I794826" s="101"/>
    </row>
    <row r="794827" spans="9:9">
      <c r="I794827" s="101"/>
    </row>
    <row r="794828" spans="9:9">
      <c r="I794828" s="101"/>
    </row>
    <row r="794834" spans="9:9">
      <c r="I794834" s="101"/>
    </row>
    <row r="794839" spans="9:9">
      <c r="I794839" s="101"/>
    </row>
    <row r="794840" spans="9:9">
      <c r="I794840" s="101"/>
    </row>
    <row r="794841" spans="9:9">
      <c r="I794841" s="101"/>
    </row>
    <row r="794842" spans="9:9">
      <c r="I794842" s="101"/>
    </row>
    <row r="794848" spans="9:9">
      <c r="I794848" s="101"/>
    </row>
    <row r="794853" spans="9:9">
      <c r="I794853" s="101"/>
    </row>
    <row r="794854" spans="9:9">
      <c r="I794854" s="101"/>
    </row>
    <row r="794855" spans="9:9">
      <c r="I794855" s="101"/>
    </row>
    <row r="794856" spans="9:9">
      <c r="I794856" s="101"/>
    </row>
    <row r="794862" spans="9:9">
      <c r="I794862" s="101"/>
    </row>
    <row r="794867" spans="9:9">
      <c r="I794867" s="101"/>
    </row>
    <row r="794868" spans="9:9">
      <c r="I794868" s="101"/>
    </row>
    <row r="794869" spans="9:9">
      <c r="I794869" s="101"/>
    </row>
    <row r="794870" spans="9:9">
      <c r="I794870" s="101"/>
    </row>
    <row r="794876" spans="9:9">
      <c r="I794876" s="101"/>
    </row>
    <row r="794881" spans="9:9">
      <c r="I794881" s="101"/>
    </row>
    <row r="794882" spans="9:9">
      <c r="I794882" s="101"/>
    </row>
    <row r="794883" spans="9:9">
      <c r="I794883" s="101"/>
    </row>
    <row r="794884" spans="9:9">
      <c r="I794884" s="101"/>
    </row>
    <row r="794890" spans="9:9">
      <c r="I794890" s="101"/>
    </row>
    <row r="794895" spans="9:9">
      <c r="I794895" s="101"/>
    </row>
    <row r="794896" spans="9:9">
      <c r="I794896" s="101"/>
    </row>
    <row r="794897" spans="9:9">
      <c r="I794897" s="101"/>
    </row>
    <row r="794898" spans="9:9">
      <c r="I794898" s="101"/>
    </row>
    <row r="794904" spans="9:9">
      <c r="I794904" s="101"/>
    </row>
    <row r="794909" spans="9:9">
      <c r="I794909" s="101"/>
    </row>
    <row r="794910" spans="9:9">
      <c r="I794910" s="101"/>
    </row>
    <row r="794911" spans="9:9">
      <c r="I794911" s="101"/>
    </row>
    <row r="794912" spans="9:9">
      <c r="I794912" s="101"/>
    </row>
    <row r="794918" spans="9:9">
      <c r="I794918" s="101"/>
    </row>
    <row r="794923" spans="9:9">
      <c r="I794923" s="101"/>
    </row>
    <row r="794924" spans="9:9">
      <c r="I794924" s="101"/>
    </row>
    <row r="794925" spans="9:9">
      <c r="I794925" s="101"/>
    </row>
    <row r="794926" spans="9:9">
      <c r="I794926" s="101"/>
    </row>
    <row r="794932" spans="9:9">
      <c r="I794932" s="101"/>
    </row>
    <row r="794937" spans="9:9">
      <c r="I794937" s="101"/>
    </row>
    <row r="794938" spans="9:9">
      <c r="I794938" s="101"/>
    </row>
    <row r="794939" spans="9:9">
      <c r="I794939" s="101"/>
    </row>
    <row r="794940" spans="9:9">
      <c r="I794940" s="101"/>
    </row>
    <row r="794946" spans="9:9">
      <c r="I794946" s="101"/>
    </row>
    <row r="794951" spans="9:9">
      <c r="I794951" s="101"/>
    </row>
    <row r="794952" spans="9:9">
      <c r="I794952" s="101"/>
    </row>
    <row r="794953" spans="9:9">
      <c r="I794953" s="101"/>
    </row>
    <row r="794954" spans="9:9">
      <c r="I794954" s="101"/>
    </row>
    <row r="794960" spans="9:9">
      <c r="I794960" s="101"/>
    </row>
    <row r="794965" spans="9:9">
      <c r="I794965" s="101"/>
    </row>
    <row r="794966" spans="9:9">
      <c r="I794966" s="101"/>
    </row>
    <row r="794967" spans="9:9">
      <c r="I794967" s="101"/>
    </row>
    <row r="794968" spans="9:9">
      <c r="I794968" s="101"/>
    </row>
    <row r="794974" spans="9:9">
      <c r="I794974" s="101"/>
    </row>
    <row r="794979" spans="9:9">
      <c r="I794979" s="101"/>
    </row>
    <row r="794980" spans="9:9">
      <c r="I794980" s="101"/>
    </row>
    <row r="794981" spans="9:9">
      <c r="I794981" s="101"/>
    </row>
    <row r="794982" spans="9:9">
      <c r="I794982" s="101"/>
    </row>
    <row r="794988" spans="9:9">
      <c r="I794988" s="101"/>
    </row>
    <row r="794993" spans="9:9">
      <c r="I794993" s="101"/>
    </row>
    <row r="794994" spans="9:9">
      <c r="I794994" s="101"/>
    </row>
    <row r="794995" spans="9:9">
      <c r="I794995" s="101"/>
    </row>
    <row r="794996" spans="9:9">
      <c r="I794996" s="101"/>
    </row>
    <row r="795002" spans="9:9">
      <c r="I795002" s="101"/>
    </row>
    <row r="795007" spans="9:9">
      <c r="I795007" s="101"/>
    </row>
    <row r="795008" spans="9:9">
      <c r="I795008" s="101"/>
    </row>
    <row r="795009" spans="9:9">
      <c r="I795009" s="101"/>
    </row>
    <row r="795010" spans="9:9">
      <c r="I795010" s="101"/>
    </row>
    <row r="795016" spans="9:9">
      <c r="I795016" s="101"/>
    </row>
    <row r="795021" spans="9:9">
      <c r="I795021" s="101"/>
    </row>
    <row r="795022" spans="9:9">
      <c r="I795022" s="101"/>
    </row>
    <row r="795023" spans="9:9">
      <c r="I795023" s="101"/>
    </row>
    <row r="795024" spans="9:9">
      <c r="I795024" s="101"/>
    </row>
    <row r="795030" spans="9:9">
      <c r="I795030" s="101"/>
    </row>
    <row r="795035" spans="9:9">
      <c r="I795035" s="101"/>
    </row>
    <row r="795036" spans="9:9">
      <c r="I795036" s="101"/>
    </row>
    <row r="795037" spans="9:9">
      <c r="I795037" s="101"/>
    </row>
    <row r="795038" spans="9:9">
      <c r="I795038" s="101"/>
    </row>
    <row r="795044" spans="9:9">
      <c r="I795044" s="101"/>
    </row>
    <row r="795049" spans="9:9">
      <c r="I795049" s="101"/>
    </row>
    <row r="795050" spans="9:9">
      <c r="I795050" s="101"/>
    </row>
    <row r="795051" spans="9:9">
      <c r="I795051" s="101"/>
    </row>
    <row r="795052" spans="9:9">
      <c r="I795052" s="101"/>
    </row>
    <row r="795058" spans="9:9">
      <c r="I795058" s="101"/>
    </row>
    <row r="795063" spans="9:9">
      <c r="I795063" s="101"/>
    </row>
    <row r="795064" spans="9:9">
      <c r="I795064" s="101"/>
    </row>
    <row r="795065" spans="9:9">
      <c r="I795065" s="101"/>
    </row>
    <row r="795066" spans="9:9">
      <c r="I795066" s="101"/>
    </row>
    <row r="795072" spans="9:9">
      <c r="I795072" s="101"/>
    </row>
    <row r="795077" spans="9:9">
      <c r="I795077" s="101"/>
    </row>
    <row r="795078" spans="9:9">
      <c r="I795078" s="101"/>
    </row>
    <row r="795079" spans="9:9">
      <c r="I795079" s="101"/>
    </row>
    <row r="795080" spans="9:9">
      <c r="I795080" s="101"/>
    </row>
    <row r="795086" spans="9:9">
      <c r="I795086" s="101"/>
    </row>
    <row r="795091" spans="9:9">
      <c r="I795091" s="101"/>
    </row>
    <row r="795092" spans="9:9">
      <c r="I795092" s="101"/>
    </row>
    <row r="795093" spans="9:9">
      <c r="I795093" s="101"/>
    </row>
    <row r="795094" spans="9:9">
      <c r="I795094" s="101"/>
    </row>
    <row r="795100" spans="9:9">
      <c r="I795100" s="101"/>
    </row>
    <row r="795105" spans="9:9">
      <c r="I795105" s="101"/>
    </row>
    <row r="795106" spans="9:9">
      <c r="I795106" s="101"/>
    </row>
    <row r="795107" spans="9:9">
      <c r="I795107" s="101"/>
    </row>
    <row r="795108" spans="9:9">
      <c r="I795108" s="101"/>
    </row>
    <row r="795114" spans="9:9">
      <c r="I795114" s="101"/>
    </row>
    <row r="795119" spans="9:9">
      <c r="I795119" s="101"/>
    </row>
    <row r="795120" spans="9:9">
      <c r="I795120" s="101"/>
    </row>
    <row r="795121" spans="9:9">
      <c r="I795121" s="101"/>
    </row>
    <row r="795122" spans="9:9">
      <c r="I795122" s="101"/>
    </row>
    <row r="795128" spans="9:9">
      <c r="I795128" s="101"/>
    </row>
    <row r="795133" spans="9:9">
      <c r="I795133" s="101"/>
    </row>
    <row r="795134" spans="9:9">
      <c r="I795134" s="101"/>
    </row>
    <row r="795135" spans="9:9">
      <c r="I795135" s="101"/>
    </row>
    <row r="795136" spans="9:9">
      <c r="I795136" s="101"/>
    </row>
    <row r="795142" spans="9:9">
      <c r="I795142" s="101"/>
    </row>
    <row r="795147" spans="9:9">
      <c r="I795147" s="101"/>
    </row>
    <row r="795148" spans="9:9">
      <c r="I795148" s="101"/>
    </row>
    <row r="795149" spans="9:9">
      <c r="I795149" s="101"/>
    </row>
    <row r="795150" spans="9:9">
      <c r="I795150" s="101"/>
    </row>
    <row r="795156" spans="9:9">
      <c r="I795156" s="101"/>
    </row>
    <row r="795161" spans="9:9">
      <c r="I795161" s="101"/>
    </row>
    <row r="795162" spans="9:9">
      <c r="I795162" s="101"/>
    </row>
    <row r="795163" spans="9:9">
      <c r="I795163" s="101"/>
    </row>
    <row r="795164" spans="9:9">
      <c r="I795164" s="101"/>
    </row>
    <row r="795170" spans="9:9">
      <c r="I795170" s="101"/>
    </row>
    <row r="795175" spans="9:9">
      <c r="I795175" s="101"/>
    </row>
    <row r="795176" spans="9:9">
      <c r="I795176" s="101"/>
    </row>
    <row r="795177" spans="9:9">
      <c r="I795177" s="101"/>
    </row>
    <row r="795178" spans="9:9">
      <c r="I795178" s="101"/>
    </row>
    <row r="795184" spans="9:9">
      <c r="I795184" s="101"/>
    </row>
    <row r="795189" spans="9:9">
      <c r="I795189" s="101"/>
    </row>
    <row r="795190" spans="9:9">
      <c r="I795190" s="101"/>
    </row>
    <row r="795191" spans="9:9">
      <c r="I795191" s="101"/>
    </row>
    <row r="795192" spans="9:9">
      <c r="I795192" s="101"/>
    </row>
    <row r="795198" spans="9:9">
      <c r="I795198" s="101"/>
    </row>
    <row r="795203" spans="9:9">
      <c r="I795203" s="101"/>
    </row>
    <row r="795204" spans="9:9">
      <c r="I795204" s="101"/>
    </row>
    <row r="795205" spans="9:9">
      <c r="I795205" s="101"/>
    </row>
    <row r="795206" spans="9:9">
      <c r="I795206" s="101"/>
    </row>
    <row r="795212" spans="9:9">
      <c r="I795212" s="101"/>
    </row>
    <row r="795217" spans="9:9">
      <c r="I795217" s="101"/>
    </row>
    <row r="795218" spans="9:9">
      <c r="I795218" s="101"/>
    </row>
    <row r="795219" spans="9:9">
      <c r="I795219" s="101"/>
    </row>
    <row r="795220" spans="9:9">
      <c r="I795220" s="101"/>
    </row>
    <row r="795226" spans="9:9">
      <c r="I795226" s="101"/>
    </row>
    <row r="795231" spans="9:9">
      <c r="I795231" s="101"/>
    </row>
    <row r="795232" spans="9:9">
      <c r="I795232" s="101"/>
    </row>
    <row r="795233" spans="9:9">
      <c r="I795233" s="101"/>
    </row>
    <row r="795234" spans="9:9">
      <c r="I795234" s="101"/>
    </row>
    <row r="795240" spans="9:9">
      <c r="I795240" s="101"/>
    </row>
    <row r="795245" spans="9:9">
      <c r="I795245" s="101"/>
    </row>
    <row r="795246" spans="9:9">
      <c r="I795246" s="101"/>
    </row>
    <row r="795247" spans="9:9">
      <c r="I795247" s="101"/>
    </row>
    <row r="795248" spans="9:9">
      <c r="I795248" s="101"/>
    </row>
    <row r="795254" spans="9:9">
      <c r="I795254" s="101"/>
    </row>
    <row r="795259" spans="9:9">
      <c r="I795259" s="101"/>
    </row>
    <row r="795260" spans="9:9">
      <c r="I795260" s="101"/>
    </row>
    <row r="795261" spans="9:9">
      <c r="I795261" s="101"/>
    </row>
    <row r="795262" spans="9:9">
      <c r="I795262" s="101"/>
    </row>
    <row r="795268" spans="9:9">
      <c r="I795268" s="101"/>
    </row>
    <row r="795273" spans="9:9">
      <c r="I795273" s="101"/>
    </row>
    <row r="795274" spans="9:9">
      <c r="I795274" s="101"/>
    </row>
    <row r="795275" spans="9:9">
      <c r="I795275" s="101"/>
    </row>
    <row r="795276" spans="9:9">
      <c r="I795276" s="101"/>
    </row>
    <row r="795282" spans="9:9">
      <c r="I795282" s="101"/>
    </row>
    <row r="795287" spans="9:9">
      <c r="I795287" s="101"/>
    </row>
    <row r="795288" spans="9:9">
      <c r="I795288" s="101"/>
    </row>
    <row r="795289" spans="9:9">
      <c r="I795289" s="101"/>
    </row>
    <row r="795290" spans="9:9">
      <c r="I795290" s="101"/>
    </row>
    <row r="795296" spans="9:9">
      <c r="I795296" s="101"/>
    </row>
    <row r="795301" spans="9:9">
      <c r="I795301" s="101"/>
    </row>
    <row r="795302" spans="9:9">
      <c r="I795302" s="101"/>
    </row>
    <row r="795303" spans="9:9">
      <c r="I795303" s="101"/>
    </row>
    <row r="795304" spans="9:9">
      <c r="I795304" s="101"/>
    </row>
    <row r="795310" spans="9:9">
      <c r="I795310" s="101"/>
    </row>
    <row r="795315" spans="9:9">
      <c r="I795315" s="101"/>
    </row>
    <row r="795316" spans="9:9">
      <c r="I795316" s="101"/>
    </row>
    <row r="795317" spans="9:9">
      <c r="I795317" s="101"/>
    </row>
    <row r="795318" spans="9:9">
      <c r="I795318" s="101"/>
    </row>
    <row r="795324" spans="9:9">
      <c r="I795324" s="101"/>
    </row>
    <row r="795329" spans="9:9">
      <c r="I795329" s="101"/>
    </row>
    <row r="795330" spans="9:9">
      <c r="I795330" s="101"/>
    </row>
    <row r="795331" spans="9:9">
      <c r="I795331" s="101"/>
    </row>
    <row r="795332" spans="9:9">
      <c r="I795332" s="101"/>
    </row>
    <row r="795338" spans="9:9">
      <c r="I795338" s="101"/>
    </row>
    <row r="795343" spans="9:9">
      <c r="I795343" s="101"/>
    </row>
    <row r="795344" spans="9:9">
      <c r="I795344" s="101"/>
    </row>
    <row r="795345" spans="9:9">
      <c r="I795345" s="101"/>
    </row>
    <row r="795346" spans="9:9">
      <c r="I795346" s="101"/>
    </row>
    <row r="795352" spans="9:9">
      <c r="I795352" s="101"/>
    </row>
    <row r="795357" spans="9:9">
      <c r="I795357" s="101"/>
    </row>
    <row r="795358" spans="9:9">
      <c r="I795358" s="101"/>
    </row>
    <row r="795359" spans="9:9">
      <c r="I795359" s="101"/>
    </row>
    <row r="795360" spans="9:9">
      <c r="I795360" s="101"/>
    </row>
    <row r="795366" spans="9:9">
      <c r="I795366" s="101"/>
    </row>
    <row r="795371" spans="9:9">
      <c r="I795371" s="101"/>
    </row>
    <row r="795372" spans="9:9">
      <c r="I795372" s="101"/>
    </row>
    <row r="795373" spans="9:9">
      <c r="I795373" s="101"/>
    </row>
    <row r="795374" spans="9:9">
      <c r="I795374" s="101"/>
    </row>
    <row r="795380" spans="9:9">
      <c r="I795380" s="101"/>
    </row>
    <row r="795385" spans="9:9">
      <c r="I795385" s="101"/>
    </row>
    <row r="795386" spans="9:9">
      <c r="I795386" s="101"/>
    </row>
    <row r="795387" spans="9:9">
      <c r="I795387" s="101"/>
    </row>
    <row r="795388" spans="9:9">
      <c r="I795388" s="101"/>
    </row>
    <row r="795394" spans="9:9">
      <c r="I795394" s="101"/>
    </row>
    <row r="795399" spans="9:9">
      <c r="I795399" s="101"/>
    </row>
    <row r="795400" spans="9:9">
      <c r="I795400" s="101"/>
    </row>
    <row r="795401" spans="9:9">
      <c r="I795401" s="101"/>
    </row>
    <row r="795402" spans="9:9">
      <c r="I795402" s="101"/>
    </row>
    <row r="795408" spans="9:9">
      <c r="I795408" s="101"/>
    </row>
    <row r="795413" spans="9:9">
      <c r="I795413" s="101"/>
    </row>
    <row r="795414" spans="9:9">
      <c r="I795414" s="101"/>
    </row>
    <row r="795415" spans="9:9">
      <c r="I795415" s="101"/>
    </row>
    <row r="795416" spans="9:9">
      <c r="I795416" s="101"/>
    </row>
    <row r="795422" spans="9:9">
      <c r="I795422" s="101"/>
    </row>
    <row r="795427" spans="9:9">
      <c r="I795427" s="101"/>
    </row>
    <row r="795428" spans="9:9">
      <c r="I795428" s="101"/>
    </row>
    <row r="795429" spans="9:9">
      <c r="I795429" s="101"/>
    </row>
    <row r="795430" spans="9:9">
      <c r="I795430" s="101"/>
    </row>
    <row r="795436" spans="9:9">
      <c r="I795436" s="101"/>
    </row>
    <row r="795441" spans="9:9">
      <c r="I795441" s="101"/>
    </row>
    <row r="795442" spans="9:9">
      <c r="I795442" s="101"/>
    </row>
    <row r="795443" spans="9:9">
      <c r="I795443" s="101"/>
    </row>
    <row r="795444" spans="9:9">
      <c r="I795444" s="101"/>
    </row>
    <row r="795450" spans="9:9">
      <c r="I795450" s="101"/>
    </row>
    <row r="795455" spans="9:9">
      <c r="I795455" s="101"/>
    </row>
    <row r="795456" spans="9:9">
      <c r="I795456" s="101"/>
    </row>
    <row r="795457" spans="9:9">
      <c r="I795457" s="101"/>
    </row>
    <row r="795458" spans="9:9">
      <c r="I795458" s="101"/>
    </row>
    <row r="795464" spans="9:9">
      <c r="I795464" s="101"/>
    </row>
    <row r="795469" spans="9:9">
      <c r="I795469" s="101"/>
    </row>
    <row r="795470" spans="9:9">
      <c r="I795470" s="101"/>
    </row>
    <row r="795471" spans="9:9">
      <c r="I795471" s="101"/>
    </row>
    <row r="795472" spans="9:9">
      <c r="I795472" s="101"/>
    </row>
    <row r="795478" spans="9:9">
      <c r="I795478" s="101"/>
    </row>
    <row r="795483" spans="9:9">
      <c r="I795483" s="101"/>
    </row>
    <row r="795484" spans="9:9">
      <c r="I795484" s="101"/>
    </row>
    <row r="795485" spans="9:9">
      <c r="I795485" s="101"/>
    </row>
    <row r="795486" spans="9:9">
      <c r="I795486" s="101"/>
    </row>
    <row r="795492" spans="9:9">
      <c r="I795492" s="101"/>
    </row>
    <row r="795497" spans="9:9">
      <c r="I795497" s="101"/>
    </row>
    <row r="795498" spans="9:9">
      <c r="I795498" s="101"/>
    </row>
    <row r="795499" spans="9:9">
      <c r="I795499" s="101"/>
    </row>
    <row r="795500" spans="9:9">
      <c r="I795500" s="101"/>
    </row>
    <row r="795506" spans="9:9">
      <c r="I795506" s="101"/>
    </row>
    <row r="795511" spans="9:9">
      <c r="I795511" s="101"/>
    </row>
    <row r="795512" spans="9:9">
      <c r="I795512" s="101"/>
    </row>
    <row r="795513" spans="9:9">
      <c r="I795513" s="101"/>
    </row>
    <row r="795514" spans="9:9">
      <c r="I795514" s="101"/>
    </row>
    <row r="795520" spans="9:9">
      <c r="I795520" s="101"/>
    </row>
    <row r="795525" spans="9:9">
      <c r="I795525" s="101"/>
    </row>
    <row r="795526" spans="9:9">
      <c r="I795526" s="101"/>
    </row>
    <row r="795527" spans="9:9">
      <c r="I795527" s="101"/>
    </row>
    <row r="795528" spans="9:9">
      <c r="I795528" s="101"/>
    </row>
    <row r="795534" spans="9:9">
      <c r="I795534" s="101"/>
    </row>
    <row r="795539" spans="9:9">
      <c r="I795539" s="101"/>
    </row>
    <row r="795540" spans="9:9">
      <c r="I795540" s="101"/>
    </row>
    <row r="795541" spans="9:9">
      <c r="I795541" s="101"/>
    </row>
    <row r="795542" spans="9:9">
      <c r="I795542" s="101"/>
    </row>
    <row r="795548" spans="9:9">
      <c r="I795548" s="101"/>
    </row>
    <row r="795553" spans="9:9">
      <c r="I795553" s="101"/>
    </row>
    <row r="795554" spans="9:9">
      <c r="I795554" s="101"/>
    </row>
    <row r="795555" spans="9:9">
      <c r="I795555" s="101"/>
    </row>
    <row r="795556" spans="9:9">
      <c r="I795556" s="101"/>
    </row>
    <row r="795562" spans="9:9">
      <c r="I795562" s="101"/>
    </row>
    <row r="795567" spans="9:9">
      <c r="I795567" s="101"/>
    </row>
    <row r="795568" spans="9:9">
      <c r="I795568" s="101"/>
    </row>
    <row r="795569" spans="9:9">
      <c r="I795569" s="101"/>
    </row>
    <row r="795570" spans="9:9">
      <c r="I795570" s="101"/>
    </row>
    <row r="795576" spans="9:9">
      <c r="I795576" s="101"/>
    </row>
    <row r="795581" spans="9:9">
      <c r="I795581" s="101"/>
    </row>
    <row r="795582" spans="9:9">
      <c r="I795582" s="101"/>
    </row>
    <row r="795583" spans="9:9">
      <c r="I795583" s="101"/>
    </row>
    <row r="795584" spans="9:9">
      <c r="I795584" s="101"/>
    </row>
    <row r="795590" spans="9:9">
      <c r="I795590" s="101"/>
    </row>
    <row r="795595" spans="9:9">
      <c r="I795595" s="101"/>
    </row>
    <row r="795596" spans="9:9">
      <c r="I795596" s="101"/>
    </row>
    <row r="795597" spans="9:9">
      <c r="I795597" s="101"/>
    </row>
    <row r="795598" spans="9:9">
      <c r="I795598" s="101"/>
    </row>
    <row r="795604" spans="9:9">
      <c r="I795604" s="101"/>
    </row>
    <row r="795609" spans="9:9">
      <c r="I795609" s="101"/>
    </row>
    <row r="795610" spans="9:9">
      <c r="I795610" s="101"/>
    </row>
    <row r="795611" spans="9:9">
      <c r="I795611" s="101"/>
    </row>
    <row r="795612" spans="9:9">
      <c r="I795612" s="101"/>
    </row>
    <row r="795618" spans="9:9">
      <c r="I795618" s="101"/>
    </row>
    <row r="795623" spans="9:9">
      <c r="I795623" s="101"/>
    </row>
    <row r="795624" spans="9:9">
      <c r="I795624" s="101"/>
    </row>
    <row r="795625" spans="9:9">
      <c r="I795625" s="101"/>
    </row>
    <row r="795626" spans="9:9">
      <c r="I795626" s="101"/>
    </row>
    <row r="795632" spans="9:9">
      <c r="I795632" s="101"/>
    </row>
    <row r="795637" spans="9:9">
      <c r="I795637" s="101"/>
    </row>
    <row r="795638" spans="9:9">
      <c r="I795638" s="101"/>
    </row>
    <row r="795639" spans="9:9">
      <c r="I795639" s="101"/>
    </row>
    <row r="795640" spans="9:9">
      <c r="I795640" s="101"/>
    </row>
    <row r="795646" spans="9:9">
      <c r="I795646" s="101"/>
    </row>
    <row r="795651" spans="9:9">
      <c r="I795651" s="101"/>
    </row>
    <row r="795652" spans="9:9">
      <c r="I795652" s="101"/>
    </row>
    <row r="795653" spans="9:9">
      <c r="I795653" s="101"/>
    </row>
    <row r="795654" spans="9:9">
      <c r="I795654" s="101"/>
    </row>
    <row r="795660" spans="9:9">
      <c r="I795660" s="101"/>
    </row>
    <row r="795665" spans="9:9">
      <c r="I795665" s="101"/>
    </row>
    <row r="795666" spans="9:9">
      <c r="I795666" s="101"/>
    </row>
    <row r="795667" spans="9:9">
      <c r="I795667" s="101"/>
    </row>
    <row r="795668" spans="9:9">
      <c r="I795668" s="101"/>
    </row>
    <row r="795674" spans="9:9">
      <c r="I795674" s="101"/>
    </row>
    <row r="795679" spans="9:9">
      <c r="I795679" s="101"/>
    </row>
    <row r="795680" spans="9:9">
      <c r="I795680" s="101"/>
    </row>
    <row r="795681" spans="9:9">
      <c r="I795681" s="101"/>
    </row>
    <row r="795682" spans="9:9">
      <c r="I795682" s="101"/>
    </row>
    <row r="795688" spans="9:9">
      <c r="I795688" s="101"/>
    </row>
    <row r="795693" spans="9:9">
      <c r="I795693" s="101"/>
    </row>
    <row r="795694" spans="9:9">
      <c r="I795694" s="101"/>
    </row>
    <row r="795695" spans="9:9">
      <c r="I795695" s="101"/>
    </row>
    <row r="795696" spans="9:9">
      <c r="I795696" s="101"/>
    </row>
    <row r="795702" spans="9:9">
      <c r="I795702" s="101"/>
    </row>
    <row r="795707" spans="9:9">
      <c r="I795707" s="101"/>
    </row>
    <row r="795708" spans="9:9">
      <c r="I795708" s="101"/>
    </row>
    <row r="795709" spans="9:9">
      <c r="I795709" s="101"/>
    </row>
    <row r="795710" spans="9:9">
      <c r="I795710" s="101"/>
    </row>
    <row r="795716" spans="9:9">
      <c r="I795716" s="101"/>
    </row>
    <row r="795721" spans="9:9">
      <c r="I795721" s="101"/>
    </row>
    <row r="795722" spans="9:9">
      <c r="I795722" s="101"/>
    </row>
    <row r="795723" spans="9:9">
      <c r="I795723" s="101"/>
    </row>
    <row r="795724" spans="9:9">
      <c r="I795724" s="101"/>
    </row>
    <row r="795730" spans="9:9">
      <c r="I795730" s="101"/>
    </row>
    <row r="795735" spans="9:9">
      <c r="I795735" s="101"/>
    </row>
    <row r="795736" spans="9:9">
      <c r="I795736" s="101"/>
    </row>
    <row r="795737" spans="9:9">
      <c r="I795737" s="101"/>
    </row>
    <row r="795738" spans="9:9">
      <c r="I795738" s="101"/>
    </row>
    <row r="795744" spans="9:9">
      <c r="I795744" s="101"/>
    </row>
    <row r="795749" spans="9:9">
      <c r="I795749" s="101"/>
    </row>
    <row r="795750" spans="9:9">
      <c r="I795750" s="101"/>
    </row>
    <row r="795751" spans="9:9">
      <c r="I795751" s="101"/>
    </row>
    <row r="795752" spans="9:9">
      <c r="I795752" s="101"/>
    </row>
    <row r="795758" spans="9:9">
      <c r="I795758" s="101"/>
    </row>
    <row r="795763" spans="9:9">
      <c r="I795763" s="101"/>
    </row>
    <row r="795764" spans="9:9">
      <c r="I795764" s="101"/>
    </row>
    <row r="795765" spans="9:9">
      <c r="I795765" s="101"/>
    </row>
    <row r="795766" spans="9:9">
      <c r="I795766" s="101"/>
    </row>
    <row r="795772" spans="9:9">
      <c r="I795772" s="101"/>
    </row>
    <row r="795777" spans="9:9">
      <c r="I795777" s="101"/>
    </row>
    <row r="795778" spans="9:9">
      <c r="I795778" s="101"/>
    </row>
    <row r="795779" spans="9:9">
      <c r="I795779" s="101"/>
    </row>
    <row r="795780" spans="9:9">
      <c r="I795780" s="101"/>
    </row>
    <row r="795786" spans="9:9">
      <c r="I795786" s="101"/>
    </row>
    <row r="795791" spans="9:9">
      <c r="I795791" s="101"/>
    </row>
    <row r="795792" spans="9:9">
      <c r="I795792" s="101"/>
    </row>
    <row r="795793" spans="9:9">
      <c r="I795793" s="101"/>
    </row>
    <row r="795794" spans="9:9">
      <c r="I795794" s="101"/>
    </row>
    <row r="795800" spans="9:9">
      <c r="I795800" s="101"/>
    </row>
    <row r="795805" spans="9:9">
      <c r="I795805" s="101"/>
    </row>
    <row r="795806" spans="9:9">
      <c r="I795806" s="101"/>
    </row>
    <row r="795807" spans="9:9">
      <c r="I795807" s="101"/>
    </row>
    <row r="795808" spans="9:9">
      <c r="I795808" s="101"/>
    </row>
    <row r="795814" spans="9:9">
      <c r="I795814" s="101"/>
    </row>
    <row r="795819" spans="9:9">
      <c r="I795819" s="101"/>
    </row>
    <row r="795820" spans="9:9">
      <c r="I795820" s="101"/>
    </row>
    <row r="795821" spans="9:9">
      <c r="I795821" s="101"/>
    </row>
    <row r="795822" spans="9:9">
      <c r="I795822" s="101"/>
    </row>
    <row r="795828" spans="9:9">
      <c r="I795828" s="101"/>
    </row>
    <row r="795833" spans="9:9">
      <c r="I795833" s="101"/>
    </row>
    <row r="795834" spans="9:9">
      <c r="I795834" s="101"/>
    </row>
    <row r="795835" spans="9:9">
      <c r="I795835" s="101"/>
    </row>
    <row r="795836" spans="9:9">
      <c r="I795836" s="101"/>
    </row>
    <row r="795842" spans="9:9">
      <c r="I795842" s="101"/>
    </row>
    <row r="795847" spans="9:9">
      <c r="I795847" s="101"/>
    </row>
    <row r="795848" spans="9:9">
      <c r="I795848" s="101"/>
    </row>
    <row r="795849" spans="9:9">
      <c r="I795849" s="101"/>
    </row>
    <row r="795850" spans="9:9">
      <c r="I795850" s="101"/>
    </row>
    <row r="795856" spans="9:9">
      <c r="I795856" s="101"/>
    </row>
    <row r="795861" spans="9:9">
      <c r="I795861" s="101"/>
    </row>
    <row r="795862" spans="9:9">
      <c r="I795862" s="101"/>
    </row>
    <row r="795863" spans="9:9">
      <c r="I795863" s="101"/>
    </row>
    <row r="795864" spans="9:9">
      <c r="I795864" s="101"/>
    </row>
    <row r="795870" spans="9:9">
      <c r="I795870" s="101"/>
    </row>
    <row r="795875" spans="9:9">
      <c r="I795875" s="101"/>
    </row>
    <row r="795876" spans="9:9">
      <c r="I795876" s="101"/>
    </row>
    <row r="795877" spans="9:9">
      <c r="I795877" s="101"/>
    </row>
    <row r="795878" spans="9:9">
      <c r="I795878" s="101"/>
    </row>
    <row r="795884" spans="9:9">
      <c r="I795884" s="101"/>
    </row>
    <row r="795889" spans="9:9">
      <c r="I795889" s="101"/>
    </row>
    <row r="795890" spans="9:9">
      <c r="I795890" s="101"/>
    </row>
    <row r="795891" spans="9:9">
      <c r="I795891" s="101"/>
    </row>
    <row r="795892" spans="9:9">
      <c r="I795892" s="101"/>
    </row>
    <row r="795898" spans="9:9">
      <c r="I795898" s="101"/>
    </row>
    <row r="795903" spans="9:9">
      <c r="I795903" s="101"/>
    </row>
    <row r="795904" spans="9:9">
      <c r="I795904" s="101"/>
    </row>
    <row r="795905" spans="9:9">
      <c r="I795905" s="101"/>
    </row>
    <row r="795906" spans="9:9">
      <c r="I795906" s="101"/>
    </row>
    <row r="795912" spans="9:9">
      <c r="I795912" s="101"/>
    </row>
    <row r="795917" spans="9:9">
      <c r="I795917" s="101"/>
    </row>
    <row r="795918" spans="9:9">
      <c r="I795918" s="101"/>
    </row>
    <row r="795919" spans="9:9">
      <c r="I795919" s="101"/>
    </row>
    <row r="795920" spans="9:9">
      <c r="I795920" s="101"/>
    </row>
    <row r="795926" spans="9:9">
      <c r="I795926" s="101"/>
    </row>
    <row r="795931" spans="9:9">
      <c r="I795931" s="101"/>
    </row>
    <row r="795932" spans="9:9">
      <c r="I795932" s="101"/>
    </row>
    <row r="795933" spans="9:9">
      <c r="I795933" s="101"/>
    </row>
    <row r="795934" spans="9:9">
      <c r="I795934" s="101"/>
    </row>
    <row r="795940" spans="9:9">
      <c r="I795940" s="101"/>
    </row>
    <row r="795945" spans="9:9">
      <c r="I795945" s="101"/>
    </row>
    <row r="795946" spans="9:9">
      <c r="I795946" s="101"/>
    </row>
    <row r="795947" spans="9:9">
      <c r="I795947" s="101"/>
    </row>
    <row r="795948" spans="9:9">
      <c r="I795948" s="101"/>
    </row>
    <row r="795954" spans="9:9">
      <c r="I795954" s="101"/>
    </row>
    <row r="795959" spans="9:9">
      <c r="I795959" s="101"/>
    </row>
    <row r="795960" spans="9:9">
      <c r="I795960" s="101"/>
    </row>
    <row r="795961" spans="9:9">
      <c r="I795961" s="101"/>
    </row>
    <row r="795962" spans="9:9">
      <c r="I795962" s="101"/>
    </row>
    <row r="795968" spans="9:9">
      <c r="I795968" s="101"/>
    </row>
    <row r="795973" spans="9:9">
      <c r="I795973" s="101"/>
    </row>
    <row r="795974" spans="9:9">
      <c r="I795974" s="101"/>
    </row>
    <row r="795975" spans="9:9">
      <c r="I795975" s="101"/>
    </row>
    <row r="795976" spans="9:9">
      <c r="I795976" s="101"/>
    </row>
    <row r="795982" spans="9:9">
      <c r="I795982" s="101"/>
    </row>
    <row r="795987" spans="9:9">
      <c r="I795987" s="101"/>
    </row>
    <row r="795988" spans="9:9">
      <c r="I795988" s="101"/>
    </row>
    <row r="795989" spans="9:9">
      <c r="I795989" s="101"/>
    </row>
    <row r="795990" spans="9:9">
      <c r="I795990" s="101"/>
    </row>
    <row r="795996" spans="9:9">
      <c r="I795996" s="101"/>
    </row>
    <row r="796001" spans="9:9">
      <c r="I796001" s="101"/>
    </row>
    <row r="796002" spans="9:9">
      <c r="I796002" s="101"/>
    </row>
    <row r="796003" spans="9:9">
      <c r="I796003" s="101"/>
    </row>
    <row r="796004" spans="9:9">
      <c r="I796004" s="101"/>
    </row>
    <row r="796010" spans="9:9">
      <c r="I796010" s="101"/>
    </row>
    <row r="796015" spans="9:9">
      <c r="I796015" s="101"/>
    </row>
    <row r="796016" spans="9:9">
      <c r="I796016" s="101"/>
    </row>
    <row r="796017" spans="9:9">
      <c r="I796017" s="101"/>
    </row>
    <row r="796018" spans="9:9">
      <c r="I796018" s="101"/>
    </row>
    <row r="796024" spans="9:9">
      <c r="I796024" s="101"/>
    </row>
    <row r="796029" spans="9:9">
      <c r="I796029" s="101"/>
    </row>
    <row r="796030" spans="9:9">
      <c r="I796030" s="101"/>
    </row>
    <row r="796031" spans="9:9">
      <c r="I796031" s="101"/>
    </row>
    <row r="796032" spans="9:9">
      <c r="I796032" s="101"/>
    </row>
    <row r="796038" spans="9:9">
      <c r="I796038" s="101"/>
    </row>
    <row r="796043" spans="9:9">
      <c r="I796043" s="101"/>
    </row>
    <row r="796044" spans="9:9">
      <c r="I796044" s="101"/>
    </row>
    <row r="796045" spans="9:9">
      <c r="I796045" s="101"/>
    </row>
    <row r="796046" spans="9:9">
      <c r="I796046" s="101"/>
    </row>
    <row r="796052" spans="9:9">
      <c r="I796052" s="101"/>
    </row>
    <row r="796057" spans="9:9">
      <c r="I796057" s="101"/>
    </row>
    <row r="796058" spans="9:9">
      <c r="I796058" s="101"/>
    </row>
    <row r="796059" spans="9:9">
      <c r="I796059" s="101"/>
    </row>
    <row r="796060" spans="9:9">
      <c r="I796060" s="101"/>
    </row>
    <row r="796066" spans="9:9">
      <c r="I796066" s="101"/>
    </row>
    <row r="796071" spans="9:9">
      <c r="I796071" s="101"/>
    </row>
    <row r="796072" spans="9:9">
      <c r="I796072" s="101"/>
    </row>
    <row r="796073" spans="9:9">
      <c r="I796073" s="101"/>
    </row>
    <row r="796074" spans="9:9">
      <c r="I796074" s="101"/>
    </row>
    <row r="796080" spans="9:9">
      <c r="I796080" s="101"/>
    </row>
    <row r="796085" spans="9:9">
      <c r="I796085" s="101"/>
    </row>
    <row r="796086" spans="9:9">
      <c r="I796086" s="101"/>
    </row>
    <row r="796087" spans="9:9">
      <c r="I796087" s="101"/>
    </row>
    <row r="796088" spans="9:9">
      <c r="I796088" s="101"/>
    </row>
    <row r="796094" spans="9:9">
      <c r="I796094" s="101"/>
    </row>
    <row r="796099" spans="9:9">
      <c r="I796099" s="101"/>
    </row>
    <row r="796100" spans="9:9">
      <c r="I796100" s="101"/>
    </row>
    <row r="796101" spans="9:9">
      <c r="I796101" s="101"/>
    </row>
    <row r="796102" spans="9:9">
      <c r="I796102" s="101"/>
    </row>
    <row r="796108" spans="9:9">
      <c r="I796108" s="101"/>
    </row>
    <row r="796113" spans="9:9">
      <c r="I796113" s="101"/>
    </row>
    <row r="796114" spans="9:9">
      <c r="I796114" s="101"/>
    </row>
    <row r="796115" spans="9:9">
      <c r="I796115" s="101"/>
    </row>
    <row r="796116" spans="9:9">
      <c r="I796116" s="101"/>
    </row>
    <row r="796122" spans="9:9">
      <c r="I796122" s="101"/>
    </row>
    <row r="796127" spans="9:9">
      <c r="I796127" s="101"/>
    </row>
    <row r="796128" spans="9:9">
      <c r="I796128" s="101"/>
    </row>
    <row r="796129" spans="9:9">
      <c r="I796129" s="101"/>
    </row>
    <row r="796130" spans="9:9">
      <c r="I796130" s="101"/>
    </row>
    <row r="796136" spans="9:9">
      <c r="I796136" s="101"/>
    </row>
    <row r="796141" spans="9:9">
      <c r="I796141" s="101"/>
    </row>
    <row r="796142" spans="9:9">
      <c r="I796142" s="101"/>
    </row>
    <row r="796143" spans="9:9">
      <c r="I796143" s="101"/>
    </row>
    <row r="796144" spans="9:9">
      <c r="I796144" s="101"/>
    </row>
    <row r="796150" spans="9:9">
      <c r="I796150" s="101"/>
    </row>
    <row r="796155" spans="9:9">
      <c r="I796155" s="101"/>
    </row>
    <row r="796156" spans="9:9">
      <c r="I796156" s="101"/>
    </row>
    <row r="796157" spans="9:9">
      <c r="I796157" s="101"/>
    </row>
    <row r="796158" spans="9:9">
      <c r="I796158" s="101"/>
    </row>
    <row r="796164" spans="9:9">
      <c r="I796164" s="101"/>
    </row>
    <row r="796169" spans="9:9">
      <c r="I796169" s="101"/>
    </row>
    <row r="796170" spans="9:9">
      <c r="I796170" s="101"/>
    </row>
    <row r="796171" spans="9:9">
      <c r="I796171" s="101"/>
    </row>
    <row r="796172" spans="9:9">
      <c r="I796172" s="101"/>
    </row>
    <row r="796178" spans="9:9">
      <c r="I796178" s="101"/>
    </row>
    <row r="796183" spans="9:9">
      <c r="I796183" s="101"/>
    </row>
    <row r="796184" spans="9:9">
      <c r="I796184" s="101"/>
    </row>
    <row r="796185" spans="9:9">
      <c r="I796185" s="101"/>
    </row>
    <row r="796186" spans="9:9">
      <c r="I796186" s="101"/>
    </row>
    <row r="796192" spans="9:9">
      <c r="I796192" s="101"/>
    </row>
    <row r="796197" spans="9:9">
      <c r="I796197" s="101"/>
    </row>
    <row r="796198" spans="9:9">
      <c r="I796198" s="101"/>
    </row>
    <row r="796199" spans="9:9">
      <c r="I796199" s="101"/>
    </row>
    <row r="796200" spans="9:9">
      <c r="I796200" s="101"/>
    </row>
    <row r="796206" spans="9:9">
      <c r="I796206" s="101"/>
    </row>
    <row r="796211" spans="9:9">
      <c r="I796211" s="101"/>
    </row>
    <row r="796212" spans="9:9">
      <c r="I796212" s="101"/>
    </row>
    <row r="796213" spans="9:9">
      <c r="I796213" s="101"/>
    </row>
    <row r="796214" spans="9:9">
      <c r="I796214" s="101"/>
    </row>
    <row r="796220" spans="9:9">
      <c r="I796220" s="101"/>
    </row>
    <row r="796225" spans="9:9">
      <c r="I796225" s="101"/>
    </row>
    <row r="796226" spans="9:9">
      <c r="I796226" s="101"/>
    </row>
    <row r="796227" spans="9:9">
      <c r="I796227" s="101"/>
    </row>
    <row r="796228" spans="9:9">
      <c r="I796228" s="101"/>
    </row>
    <row r="796234" spans="9:9">
      <c r="I796234" s="101"/>
    </row>
    <row r="796239" spans="9:9">
      <c r="I796239" s="101"/>
    </row>
    <row r="796240" spans="9:9">
      <c r="I796240" s="101"/>
    </row>
    <row r="796241" spans="9:9">
      <c r="I796241" s="101"/>
    </row>
    <row r="796242" spans="9:9">
      <c r="I796242" s="101"/>
    </row>
    <row r="796248" spans="9:9">
      <c r="I796248" s="101"/>
    </row>
    <row r="796253" spans="9:9">
      <c r="I796253" s="101"/>
    </row>
    <row r="796254" spans="9:9">
      <c r="I796254" s="101"/>
    </row>
    <row r="796255" spans="9:9">
      <c r="I796255" s="101"/>
    </row>
    <row r="796256" spans="9:9">
      <c r="I796256" s="101"/>
    </row>
    <row r="796262" spans="9:9">
      <c r="I796262" s="101"/>
    </row>
    <row r="796267" spans="9:9">
      <c r="I796267" s="101"/>
    </row>
    <row r="796268" spans="9:9">
      <c r="I796268" s="101"/>
    </row>
    <row r="796269" spans="9:9">
      <c r="I796269" s="101"/>
    </row>
    <row r="796270" spans="9:9">
      <c r="I796270" s="101"/>
    </row>
    <row r="796276" spans="9:9">
      <c r="I796276" s="101"/>
    </row>
    <row r="796281" spans="9:9">
      <c r="I796281" s="101"/>
    </row>
    <row r="796282" spans="9:9">
      <c r="I796282" s="101"/>
    </row>
    <row r="796283" spans="9:9">
      <c r="I796283" s="101"/>
    </row>
    <row r="796284" spans="9:9">
      <c r="I796284" s="101"/>
    </row>
    <row r="796290" spans="9:9">
      <c r="I796290" s="101"/>
    </row>
    <row r="796295" spans="9:9">
      <c r="I796295" s="101"/>
    </row>
    <row r="796296" spans="9:9">
      <c r="I796296" s="101"/>
    </row>
    <row r="796297" spans="9:9">
      <c r="I796297" s="101"/>
    </row>
    <row r="796298" spans="9:9">
      <c r="I796298" s="101"/>
    </row>
    <row r="796304" spans="9:9">
      <c r="I796304" s="101"/>
    </row>
    <row r="796309" spans="9:9">
      <c r="I796309" s="101"/>
    </row>
    <row r="796310" spans="9:9">
      <c r="I796310" s="101"/>
    </row>
    <row r="796311" spans="9:9">
      <c r="I796311" s="101"/>
    </row>
    <row r="796312" spans="9:9">
      <c r="I796312" s="101"/>
    </row>
    <row r="796318" spans="9:9">
      <c r="I796318" s="101"/>
    </row>
    <row r="796323" spans="9:9">
      <c r="I796323" s="101"/>
    </row>
    <row r="796324" spans="9:9">
      <c r="I796324" s="101"/>
    </row>
    <row r="796325" spans="9:9">
      <c r="I796325" s="101"/>
    </row>
    <row r="796326" spans="9:9">
      <c r="I796326" s="101"/>
    </row>
    <row r="796332" spans="9:9">
      <c r="I796332" s="101"/>
    </row>
    <row r="796337" spans="9:9">
      <c r="I796337" s="101"/>
    </row>
    <row r="796338" spans="9:9">
      <c r="I796338" s="101"/>
    </row>
    <row r="796339" spans="9:9">
      <c r="I796339" s="101"/>
    </row>
    <row r="796340" spans="9:9">
      <c r="I796340" s="101"/>
    </row>
    <row r="796346" spans="9:9">
      <c r="I796346" s="101"/>
    </row>
    <row r="796351" spans="9:9">
      <c r="I796351" s="101"/>
    </row>
    <row r="796352" spans="9:9">
      <c r="I796352" s="101"/>
    </row>
    <row r="796353" spans="9:9">
      <c r="I796353" s="101"/>
    </row>
    <row r="796354" spans="9:9">
      <c r="I796354" s="101"/>
    </row>
    <row r="796360" spans="9:9">
      <c r="I796360" s="101"/>
    </row>
    <row r="796365" spans="9:9">
      <c r="I796365" s="101"/>
    </row>
    <row r="796366" spans="9:9">
      <c r="I796366" s="101"/>
    </row>
    <row r="796367" spans="9:9">
      <c r="I796367" s="101"/>
    </row>
    <row r="796368" spans="9:9">
      <c r="I796368" s="101"/>
    </row>
    <row r="796374" spans="9:9">
      <c r="I796374" s="101"/>
    </row>
    <row r="796379" spans="9:9">
      <c r="I796379" s="101"/>
    </row>
    <row r="796380" spans="9:9">
      <c r="I796380" s="101"/>
    </row>
    <row r="796381" spans="9:9">
      <c r="I796381" s="101"/>
    </row>
    <row r="796382" spans="9:9">
      <c r="I796382" s="101"/>
    </row>
    <row r="796388" spans="9:9">
      <c r="I796388" s="101"/>
    </row>
    <row r="796393" spans="9:9">
      <c r="I796393" s="101"/>
    </row>
    <row r="796394" spans="9:9">
      <c r="I796394" s="101"/>
    </row>
    <row r="796395" spans="9:9">
      <c r="I796395" s="101"/>
    </row>
    <row r="796396" spans="9:9">
      <c r="I796396" s="101"/>
    </row>
    <row r="796402" spans="9:9">
      <c r="I796402" s="101"/>
    </row>
    <row r="796407" spans="9:9">
      <c r="I796407" s="101"/>
    </row>
    <row r="796408" spans="9:9">
      <c r="I796408" s="101"/>
    </row>
    <row r="796409" spans="9:9">
      <c r="I796409" s="101"/>
    </row>
    <row r="796410" spans="9:9">
      <c r="I796410" s="101"/>
    </row>
    <row r="796416" spans="9:9">
      <c r="I796416" s="101"/>
    </row>
    <row r="796421" spans="9:9">
      <c r="I796421" s="101"/>
    </row>
    <row r="796422" spans="9:9">
      <c r="I796422" s="101"/>
    </row>
    <row r="796423" spans="9:9">
      <c r="I796423" s="101"/>
    </row>
    <row r="796424" spans="9:9">
      <c r="I796424" s="101"/>
    </row>
    <row r="796430" spans="9:9">
      <c r="I796430" s="101"/>
    </row>
    <row r="796435" spans="9:9">
      <c r="I796435" s="101"/>
    </row>
    <row r="796436" spans="9:9">
      <c r="I796436" s="101"/>
    </row>
    <row r="796437" spans="9:9">
      <c r="I796437" s="101"/>
    </row>
    <row r="796438" spans="9:9">
      <c r="I796438" s="101"/>
    </row>
    <row r="796444" spans="9:9">
      <c r="I796444" s="101"/>
    </row>
    <row r="796449" spans="9:9">
      <c r="I796449" s="101"/>
    </row>
    <row r="796450" spans="9:9">
      <c r="I796450" s="101"/>
    </row>
    <row r="796451" spans="9:9">
      <c r="I796451" s="101"/>
    </row>
    <row r="796452" spans="9:9">
      <c r="I796452" s="101"/>
    </row>
    <row r="796458" spans="9:9">
      <c r="I796458" s="101"/>
    </row>
    <row r="796463" spans="9:9">
      <c r="I796463" s="101"/>
    </row>
    <row r="796464" spans="9:9">
      <c r="I796464" s="101"/>
    </row>
    <row r="796465" spans="9:9">
      <c r="I796465" s="101"/>
    </row>
    <row r="796466" spans="9:9">
      <c r="I796466" s="101"/>
    </row>
    <row r="796472" spans="9:9">
      <c r="I796472" s="101"/>
    </row>
    <row r="796477" spans="9:9">
      <c r="I796477" s="101"/>
    </row>
    <row r="796478" spans="9:9">
      <c r="I796478" s="101"/>
    </row>
    <row r="796479" spans="9:9">
      <c r="I796479" s="101"/>
    </row>
    <row r="796480" spans="9:9">
      <c r="I796480" s="101"/>
    </row>
    <row r="796486" spans="9:9">
      <c r="I796486" s="101"/>
    </row>
    <row r="796491" spans="9:9">
      <c r="I796491" s="101"/>
    </row>
    <row r="796492" spans="9:9">
      <c r="I796492" s="101"/>
    </row>
    <row r="796493" spans="9:9">
      <c r="I796493" s="101"/>
    </row>
    <row r="796494" spans="9:9">
      <c r="I796494" s="101"/>
    </row>
    <row r="796500" spans="9:9">
      <c r="I796500" s="101"/>
    </row>
    <row r="796505" spans="9:9">
      <c r="I796505" s="101"/>
    </row>
    <row r="796506" spans="9:9">
      <c r="I796506" s="101"/>
    </row>
    <row r="796507" spans="9:9">
      <c r="I796507" s="101"/>
    </row>
    <row r="796508" spans="9:9">
      <c r="I796508" s="101"/>
    </row>
    <row r="796514" spans="9:9">
      <c r="I796514" s="101"/>
    </row>
    <row r="796519" spans="9:9">
      <c r="I796519" s="101"/>
    </row>
    <row r="796520" spans="9:9">
      <c r="I796520" s="101"/>
    </row>
    <row r="796521" spans="9:9">
      <c r="I796521" s="101"/>
    </row>
    <row r="796522" spans="9:9">
      <c r="I796522" s="101"/>
    </row>
    <row r="796528" spans="9:9">
      <c r="I796528" s="101"/>
    </row>
    <row r="796533" spans="9:9">
      <c r="I796533" s="101"/>
    </row>
    <row r="796534" spans="9:9">
      <c r="I796534" s="101"/>
    </row>
    <row r="796535" spans="9:9">
      <c r="I796535" s="101"/>
    </row>
    <row r="796536" spans="9:9">
      <c r="I796536" s="101"/>
    </row>
    <row r="796542" spans="9:9">
      <c r="I796542" s="101"/>
    </row>
    <row r="796547" spans="9:9">
      <c r="I796547" s="101"/>
    </row>
    <row r="796548" spans="9:9">
      <c r="I796548" s="101"/>
    </row>
    <row r="796549" spans="9:9">
      <c r="I796549" s="101"/>
    </row>
    <row r="796550" spans="9:9">
      <c r="I796550" s="101"/>
    </row>
    <row r="796556" spans="9:9">
      <c r="I796556" s="101"/>
    </row>
    <row r="796561" spans="9:9">
      <c r="I796561" s="101"/>
    </row>
    <row r="796562" spans="9:9">
      <c r="I796562" s="101"/>
    </row>
    <row r="796563" spans="9:9">
      <c r="I796563" s="101"/>
    </row>
    <row r="796564" spans="9:9">
      <c r="I796564" s="101"/>
    </row>
    <row r="796570" spans="9:9">
      <c r="I796570" s="101"/>
    </row>
    <row r="796575" spans="9:9">
      <c r="I796575" s="101"/>
    </row>
    <row r="796576" spans="9:9">
      <c r="I796576" s="101"/>
    </row>
    <row r="796577" spans="9:9">
      <c r="I796577" s="101"/>
    </row>
    <row r="796578" spans="9:9">
      <c r="I796578" s="101"/>
    </row>
    <row r="796584" spans="9:9">
      <c r="I796584" s="101"/>
    </row>
    <row r="796589" spans="9:9">
      <c r="I796589" s="101"/>
    </row>
    <row r="796590" spans="9:9">
      <c r="I796590" s="101"/>
    </row>
    <row r="796591" spans="9:9">
      <c r="I796591" s="101"/>
    </row>
    <row r="796592" spans="9:9">
      <c r="I796592" s="101"/>
    </row>
    <row r="796598" spans="9:9">
      <c r="I796598" s="101"/>
    </row>
    <row r="796603" spans="9:9">
      <c r="I796603" s="101"/>
    </row>
    <row r="796604" spans="9:9">
      <c r="I796604" s="101"/>
    </row>
    <row r="796605" spans="9:9">
      <c r="I796605" s="101"/>
    </row>
    <row r="796606" spans="9:9">
      <c r="I796606" s="101"/>
    </row>
    <row r="796612" spans="9:9">
      <c r="I796612" s="101"/>
    </row>
    <row r="796617" spans="9:9">
      <c r="I796617" s="101"/>
    </row>
    <row r="796618" spans="9:9">
      <c r="I796618" s="101"/>
    </row>
    <row r="796619" spans="9:9">
      <c r="I796619" s="101"/>
    </row>
    <row r="796620" spans="9:9">
      <c r="I796620" s="101"/>
    </row>
    <row r="796626" spans="9:9">
      <c r="I796626" s="101"/>
    </row>
    <row r="796631" spans="9:9">
      <c r="I796631" s="101"/>
    </row>
    <row r="796632" spans="9:9">
      <c r="I796632" s="101"/>
    </row>
    <row r="796633" spans="9:9">
      <c r="I796633" s="101"/>
    </row>
    <row r="796634" spans="9:9">
      <c r="I796634" s="101"/>
    </row>
    <row r="796640" spans="9:9">
      <c r="I796640" s="101"/>
    </row>
    <row r="796645" spans="9:9">
      <c r="I796645" s="101"/>
    </row>
    <row r="796646" spans="9:9">
      <c r="I796646" s="101"/>
    </row>
    <row r="796647" spans="9:9">
      <c r="I796647" s="101"/>
    </row>
    <row r="796648" spans="9:9">
      <c r="I796648" s="101"/>
    </row>
    <row r="796654" spans="9:9">
      <c r="I796654" s="101"/>
    </row>
    <row r="796659" spans="9:9">
      <c r="I796659" s="101"/>
    </row>
    <row r="796660" spans="9:9">
      <c r="I796660" s="101"/>
    </row>
    <row r="796661" spans="9:9">
      <c r="I796661" s="101"/>
    </row>
    <row r="796662" spans="9:9">
      <c r="I796662" s="101"/>
    </row>
    <row r="796668" spans="9:9">
      <c r="I796668" s="101"/>
    </row>
    <row r="796673" spans="9:9">
      <c r="I796673" s="101"/>
    </row>
    <row r="796674" spans="9:9">
      <c r="I796674" s="101"/>
    </row>
    <row r="796675" spans="9:9">
      <c r="I796675" s="101"/>
    </row>
    <row r="796676" spans="9:9">
      <c r="I796676" s="101"/>
    </row>
    <row r="796682" spans="9:9">
      <c r="I796682" s="101"/>
    </row>
    <row r="796687" spans="9:9">
      <c r="I796687" s="101"/>
    </row>
    <row r="796688" spans="9:9">
      <c r="I796688" s="101"/>
    </row>
    <row r="796689" spans="9:9">
      <c r="I796689" s="101"/>
    </row>
    <row r="796690" spans="9:9">
      <c r="I796690" s="101"/>
    </row>
    <row r="796696" spans="9:9">
      <c r="I796696" s="101"/>
    </row>
    <row r="796701" spans="9:9">
      <c r="I796701" s="101"/>
    </row>
    <row r="796702" spans="9:9">
      <c r="I796702" s="101"/>
    </row>
    <row r="796703" spans="9:9">
      <c r="I796703" s="101"/>
    </row>
    <row r="796704" spans="9:9">
      <c r="I796704" s="101"/>
    </row>
    <row r="796710" spans="9:9">
      <c r="I796710" s="101"/>
    </row>
    <row r="796715" spans="9:9">
      <c r="I796715" s="101"/>
    </row>
    <row r="796716" spans="9:9">
      <c r="I796716" s="101"/>
    </row>
    <row r="796717" spans="9:9">
      <c r="I796717" s="101"/>
    </row>
    <row r="796718" spans="9:9">
      <c r="I796718" s="101"/>
    </row>
    <row r="796724" spans="9:9">
      <c r="I796724" s="101"/>
    </row>
    <row r="796729" spans="9:9">
      <c r="I796729" s="101"/>
    </row>
    <row r="796730" spans="9:9">
      <c r="I796730" s="101"/>
    </row>
    <row r="796731" spans="9:9">
      <c r="I796731" s="101"/>
    </row>
    <row r="796732" spans="9:9">
      <c r="I796732" s="101"/>
    </row>
    <row r="796738" spans="9:9">
      <c r="I796738" s="101"/>
    </row>
    <row r="796743" spans="9:9">
      <c r="I796743" s="101"/>
    </row>
    <row r="796744" spans="9:9">
      <c r="I796744" s="101"/>
    </row>
    <row r="796745" spans="9:9">
      <c r="I796745" s="101"/>
    </row>
    <row r="796746" spans="9:9">
      <c r="I796746" s="101"/>
    </row>
    <row r="796752" spans="9:9">
      <c r="I796752" s="101"/>
    </row>
    <row r="796757" spans="9:9">
      <c r="I796757" s="101"/>
    </row>
    <row r="796758" spans="9:9">
      <c r="I796758" s="101"/>
    </row>
    <row r="796759" spans="9:9">
      <c r="I796759" s="101"/>
    </row>
    <row r="796760" spans="9:9">
      <c r="I796760" s="101"/>
    </row>
    <row r="796766" spans="9:9">
      <c r="I796766" s="101"/>
    </row>
    <row r="796771" spans="9:9">
      <c r="I796771" s="101"/>
    </row>
    <row r="796772" spans="9:9">
      <c r="I796772" s="101"/>
    </row>
    <row r="796773" spans="9:9">
      <c r="I796773" s="101"/>
    </row>
    <row r="796774" spans="9:9">
      <c r="I796774" s="101"/>
    </row>
    <row r="796780" spans="9:9">
      <c r="I796780" s="101"/>
    </row>
    <row r="796785" spans="9:9">
      <c r="I796785" s="101"/>
    </row>
    <row r="796786" spans="9:9">
      <c r="I796786" s="101"/>
    </row>
    <row r="796787" spans="9:9">
      <c r="I796787" s="101"/>
    </row>
    <row r="796788" spans="9:9">
      <c r="I796788" s="101"/>
    </row>
    <row r="796794" spans="9:9">
      <c r="I796794" s="101"/>
    </row>
    <row r="796799" spans="9:9">
      <c r="I796799" s="101"/>
    </row>
    <row r="796800" spans="9:9">
      <c r="I796800" s="101"/>
    </row>
    <row r="796801" spans="9:9">
      <c r="I796801" s="101"/>
    </row>
    <row r="796802" spans="9:9">
      <c r="I796802" s="101"/>
    </row>
    <row r="796808" spans="9:9">
      <c r="I796808" s="101"/>
    </row>
    <row r="796813" spans="9:9">
      <c r="I796813" s="101"/>
    </row>
    <row r="796814" spans="9:9">
      <c r="I796814" s="101"/>
    </row>
    <row r="796815" spans="9:9">
      <c r="I796815" s="101"/>
    </row>
    <row r="796816" spans="9:9">
      <c r="I796816" s="101"/>
    </row>
    <row r="796822" spans="9:9">
      <c r="I796822" s="101"/>
    </row>
    <row r="796827" spans="9:9">
      <c r="I796827" s="101"/>
    </row>
    <row r="796828" spans="9:9">
      <c r="I796828" s="101"/>
    </row>
    <row r="796829" spans="9:9">
      <c r="I796829" s="101"/>
    </row>
    <row r="796830" spans="9:9">
      <c r="I796830" s="101"/>
    </row>
    <row r="796836" spans="9:9">
      <c r="I796836" s="101"/>
    </row>
    <row r="796841" spans="9:9">
      <c r="I796841" s="101"/>
    </row>
    <row r="796842" spans="9:9">
      <c r="I796842" s="101"/>
    </row>
    <row r="796843" spans="9:9">
      <c r="I796843" s="101"/>
    </row>
    <row r="796844" spans="9:9">
      <c r="I796844" s="101"/>
    </row>
    <row r="796850" spans="9:9">
      <c r="I796850" s="101"/>
    </row>
    <row r="796855" spans="9:9">
      <c r="I796855" s="101"/>
    </row>
    <row r="796856" spans="9:9">
      <c r="I796856" s="101"/>
    </row>
    <row r="796857" spans="9:9">
      <c r="I796857" s="101"/>
    </row>
    <row r="796858" spans="9:9">
      <c r="I796858" s="101"/>
    </row>
    <row r="796864" spans="9:9">
      <c r="I796864" s="101"/>
    </row>
    <row r="796869" spans="9:9">
      <c r="I796869" s="101"/>
    </row>
    <row r="796870" spans="9:9">
      <c r="I796870" s="101"/>
    </row>
    <row r="796871" spans="9:9">
      <c r="I796871" s="101"/>
    </row>
    <row r="796872" spans="9:9">
      <c r="I796872" s="101"/>
    </row>
    <row r="796878" spans="9:9">
      <c r="I796878" s="101"/>
    </row>
    <row r="796883" spans="9:9">
      <c r="I796883" s="101"/>
    </row>
    <row r="796884" spans="9:9">
      <c r="I796884" s="101"/>
    </row>
    <row r="796885" spans="9:9">
      <c r="I796885" s="101"/>
    </row>
    <row r="796886" spans="9:9">
      <c r="I796886" s="101"/>
    </row>
    <row r="796892" spans="9:9">
      <c r="I796892" s="101"/>
    </row>
    <row r="796897" spans="9:9">
      <c r="I796897" s="101"/>
    </row>
    <row r="796898" spans="9:9">
      <c r="I796898" s="101"/>
    </row>
    <row r="796899" spans="9:9">
      <c r="I796899" s="101"/>
    </row>
    <row r="796900" spans="9:9">
      <c r="I796900" s="101"/>
    </row>
    <row r="796906" spans="9:9">
      <c r="I796906" s="101"/>
    </row>
    <row r="796911" spans="9:9">
      <c r="I796911" s="101"/>
    </row>
    <row r="796912" spans="9:9">
      <c r="I796912" s="101"/>
    </row>
    <row r="796913" spans="9:9">
      <c r="I796913" s="101"/>
    </row>
    <row r="796914" spans="9:9">
      <c r="I796914" s="101"/>
    </row>
    <row r="796920" spans="9:9">
      <c r="I796920" s="101"/>
    </row>
    <row r="796925" spans="9:9">
      <c r="I796925" s="101"/>
    </row>
    <row r="796926" spans="9:9">
      <c r="I796926" s="101"/>
    </row>
    <row r="796927" spans="9:9">
      <c r="I796927" s="101"/>
    </row>
    <row r="796928" spans="9:9">
      <c r="I796928" s="101"/>
    </row>
    <row r="796934" spans="9:9">
      <c r="I796934" s="101"/>
    </row>
    <row r="796939" spans="9:9">
      <c r="I796939" s="101"/>
    </row>
    <row r="796940" spans="9:9">
      <c r="I796940" s="101"/>
    </row>
    <row r="796941" spans="9:9">
      <c r="I796941" s="101"/>
    </row>
    <row r="796942" spans="9:9">
      <c r="I796942" s="101"/>
    </row>
    <row r="796948" spans="9:9">
      <c r="I796948" s="101"/>
    </row>
    <row r="796953" spans="9:9">
      <c r="I796953" s="101"/>
    </row>
    <row r="796954" spans="9:9">
      <c r="I796954" s="101"/>
    </row>
    <row r="796955" spans="9:9">
      <c r="I796955" s="101"/>
    </row>
    <row r="796956" spans="9:9">
      <c r="I796956" s="101"/>
    </row>
    <row r="796962" spans="9:9">
      <c r="I796962" s="101"/>
    </row>
    <row r="796967" spans="9:9">
      <c r="I796967" s="101"/>
    </row>
    <row r="796968" spans="9:9">
      <c r="I796968" s="101"/>
    </row>
    <row r="796969" spans="9:9">
      <c r="I796969" s="101"/>
    </row>
    <row r="796970" spans="9:9">
      <c r="I796970" s="101"/>
    </row>
    <row r="796976" spans="9:9">
      <c r="I796976" s="101"/>
    </row>
    <row r="796981" spans="9:9">
      <c r="I796981" s="101"/>
    </row>
    <row r="796982" spans="9:9">
      <c r="I796982" s="101"/>
    </row>
    <row r="796983" spans="9:9">
      <c r="I796983" s="101"/>
    </row>
    <row r="796984" spans="9:9">
      <c r="I796984" s="101"/>
    </row>
    <row r="796990" spans="9:9">
      <c r="I796990" s="101"/>
    </row>
    <row r="796995" spans="9:9">
      <c r="I796995" s="101"/>
    </row>
    <row r="796996" spans="9:9">
      <c r="I796996" s="101"/>
    </row>
    <row r="796997" spans="9:9">
      <c r="I796997" s="101"/>
    </row>
    <row r="796998" spans="9:9">
      <c r="I796998" s="101"/>
    </row>
    <row r="797004" spans="9:9">
      <c r="I797004" s="101"/>
    </row>
    <row r="797009" spans="9:9">
      <c r="I797009" s="101"/>
    </row>
    <row r="797010" spans="9:9">
      <c r="I797010" s="101"/>
    </row>
    <row r="797011" spans="9:9">
      <c r="I797011" s="101"/>
    </row>
    <row r="797012" spans="9:9">
      <c r="I797012" s="101"/>
    </row>
    <row r="797018" spans="9:9">
      <c r="I797018" s="101"/>
    </row>
    <row r="797023" spans="9:9">
      <c r="I797023" s="101"/>
    </row>
    <row r="797024" spans="9:9">
      <c r="I797024" s="101"/>
    </row>
    <row r="797025" spans="9:9">
      <c r="I797025" s="101"/>
    </row>
    <row r="797026" spans="9:9">
      <c r="I797026" s="101"/>
    </row>
    <row r="797032" spans="9:9">
      <c r="I797032" s="101"/>
    </row>
    <row r="797037" spans="9:9">
      <c r="I797037" s="101"/>
    </row>
    <row r="797038" spans="9:9">
      <c r="I797038" s="101"/>
    </row>
    <row r="797039" spans="9:9">
      <c r="I797039" s="101"/>
    </row>
    <row r="797040" spans="9:9">
      <c r="I797040" s="101"/>
    </row>
    <row r="797046" spans="9:9">
      <c r="I797046" s="101"/>
    </row>
    <row r="797051" spans="9:9">
      <c r="I797051" s="101"/>
    </row>
    <row r="797052" spans="9:9">
      <c r="I797052" s="101"/>
    </row>
    <row r="797053" spans="9:9">
      <c r="I797053" s="101"/>
    </row>
    <row r="797054" spans="9:9">
      <c r="I797054" s="101"/>
    </row>
    <row r="797060" spans="9:9">
      <c r="I797060" s="101"/>
    </row>
    <row r="797065" spans="9:9">
      <c r="I797065" s="101"/>
    </row>
    <row r="797066" spans="9:9">
      <c r="I797066" s="101"/>
    </row>
    <row r="797067" spans="9:9">
      <c r="I797067" s="101"/>
    </row>
    <row r="797068" spans="9:9">
      <c r="I797068" s="101"/>
    </row>
    <row r="797074" spans="9:9">
      <c r="I797074" s="101"/>
    </row>
    <row r="797079" spans="9:9">
      <c r="I797079" s="101"/>
    </row>
    <row r="797080" spans="9:9">
      <c r="I797080" s="101"/>
    </row>
    <row r="797081" spans="9:9">
      <c r="I797081" s="101"/>
    </row>
    <row r="797082" spans="9:9">
      <c r="I797082" s="101"/>
    </row>
    <row r="797088" spans="9:9">
      <c r="I797088" s="101"/>
    </row>
    <row r="797093" spans="9:9">
      <c r="I797093" s="101"/>
    </row>
    <row r="797094" spans="9:9">
      <c r="I797094" s="101"/>
    </row>
    <row r="797095" spans="9:9">
      <c r="I797095" s="101"/>
    </row>
    <row r="797096" spans="9:9">
      <c r="I797096" s="101"/>
    </row>
    <row r="797102" spans="9:9">
      <c r="I797102" s="101"/>
    </row>
    <row r="797107" spans="9:9">
      <c r="I797107" s="101"/>
    </row>
    <row r="797108" spans="9:9">
      <c r="I797108" s="101"/>
    </row>
    <row r="797109" spans="9:9">
      <c r="I797109" s="101"/>
    </row>
    <row r="797110" spans="9:9">
      <c r="I797110" s="101"/>
    </row>
    <row r="797116" spans="9:9">
      <c r="I797116" s="101"/>
    </row>
    <row r="797121" spans="9:9">
      <c r="I797121" s="101"/>
    </row>
    <row r="797122" spans="9:9">
      <c r="I797122" s="101"/>
    </row>
    <row r="797123" spans="9:9">
      <c r="I797123" s="101"/>
    </row>
    <row r="797124" spans="9:9">
      <c r="I797124" s="101"/>
    </row>
    <row r="797130" spans="9:9">
      <c r="I797130" s="101"/>
    </row>
    <row r="797135" spans="9:9">
      <c r="I797135" s="101"/>
    </row>
    <row r="797136" spans="9:9">
      <c r="I797136" s="101"/>
    </row>
    <row r="797137" spans="9:9">
      <c r="I797137" s="101"/>
    </row>
    <row r="797138" spans="9:9">
      <c r="I797138" s="101"/>
    </row>
    <row r="797144" spans="9:9">
      <c r="I797144" s="101"/>
    </row>
    <row r="797149" spans="9:9">
      <c r="I797149" s="101"/>
    </row>
    <row r="797150" spans="9:9">
      <c r="I797150" s="101"/>
    </row>
    <row r="797151" spans="9:9">
      <c r="I797151" s="101"/>
    </row>
    <row r="797152" spans="9:9">
      <c r="I797152" s="101"/>
    </row>
    <row r="797158" spans="9:9">
      <c r="I797158" s="101"/>
    </row>
    <row r="797163" spans="9:9">
      <c r="I797163" s="101"/>
    </row>
    <row r="797164" spans="9:9">
      <c r="I797164" s="101"/>
    </row>
    <row r="797165" spans="9:9">
      <c r="I797165" s="101"/>
    </row>
    <row r="797166" spans="9:9">
      <c r="I797166" s="101"/>
    </row>
    <row r="797172" spans="9:9">
      <c r="I797172" s="101"/>
    </row>
    <row r="797177" spans="9:9">
      <c r="I797177" s="101"/>
    </row>
    <row r="797178" spans="9:9">
      <c r="I797178" s="101"/>
    </row>
    <row r="797179" spans="9:9">
      <c r="I797179" s="101"/>
    </row>
    <row r="797180" spans="9:9">
      <c r="I797180" s="101"/>
    </row>
    <row r="797186" spans="9:9">
      <c r="I797186" s="101"/>
    </row>
    <row r="797191" spans="9:9">
      <c r="I797191" s="101"/>
    </row>
    <row r="797192" spans="9:9">
      <c r="I797192" s="101"/>
    </row>
    <row r="797193" spans="9:9">
      <c r="I797193" s="101"/>
    </row>
    <row r="797194" spans="9:9">
      <c r="I797194" s="101"/>
    </row>
    <row r="797200" spans="9:9">
      <c r="I797200" s="101"/>
    </row>
    <row r="797205" spans="9:9">
      <c r="I797205" s="101"/>
    </row>
    <row r="797206" spans="9:9">
      <c r="I797206" s="101"/>
    </row>
    <row r="797207" spans="9:9">
      <c r="I797207" s="101"/>
    </row>
    <row r="797208" spans="9:9">
      <c r="I797208" s="101"/>
    </row>
    <row r="797214" spans="9:9">
      <c r="I797214" s="101"/>
    </row>
    <row r="797219" spans="9:9">
      <c r="I797219" s="101"/>
    </row>
    <row r="797220" spans="9:9">
      <c r="I797220" s="101"/>
    </row>
    <row r="797221" spans="9:9">
      <c r="I797221" s="101"/>
    </row>
    <row r="797222" spans="9:9">
      <c r="I797222" s="101"/>
    </row>
    <row r="797228" spans="9:9">
      <c r="I797228" s="101"/>
    </row>
    <row r="797233" spans="9:9">
      <c r="I797233" s="101"/>
    </row>
    <row r="797234" spans="9:9">
      <c r="I797234" s="101"/>
    </row>
    <row r="797235" spans="9:9">
      <c r="I797235" s="101"/>
    </row>
    <row r="797236" spans="9:9">
      <c r="I797236" s="101"/>
    </row>
    <row r="797242" spans="9:9">
      <c r="I797242" s="101"/>
    </row>
    <row r="797247" spans="9:9">
      <c r="I797247" s="101"/>
    </row>
    <row r="797248" spans="9:9">
      <c r="I797248" s="101"/>
    </row>
    <row r="797249" spans="9:9">
      <c r="I797249" s="101"/>
    </row>
    <row r="797250" spans="9:9">
      <c r="I797250" s="101"/>
    </row>
    <row r="797256" spans="9:9">
      <c r="I797256" s="101"/>
    </row>
    <row r="797261" spans="9:9">
      <c r="I797261" s="101"/>
    </row>
    <row r="797262" spans="9:9">
      <c r="I797262" s="101"/>
    </row>
    <row r="797263" spans="9:9">
      <c r="I797263" s="101"/>
    </row>
    <row r="797264" spans="9:9">
      <c r="I797264" s="101"/>
    </row>
    <row r="797270" spans="9:9">
      <c r="I797270" s="101"/>
    </row>
    <row r="797275" spans="9:9">
      <c r="I797275" s="101"/>
    </row>
    <row r="797276" spans="9:9">
      <c r="I797276" s="101"/>
    </row>
    <row r="797277" spans="9:9">
      <c r="I797277" s="101"/>
    </row>
    <row r="797278" spans="9:9">
      <c r="I797278" s="101"/>
    </row>
    <row r="797284" spans="9:9">
      <c r="I797284" s="101"/>
    </row>
    <row r="797289" spans="9:9">
      <c r="I797289" s="101"/>
    </row>
    <row r="797290" spans="9:9">
      <c r="I797290" s="101"/>
    </row>
    <row r="797291" spans="9:9">
      <c r="I797291" s="101"/>
    </row>
    <row r="797292" spans="9:9">
      <c r="I797292" s="101"/>
    </row>
    <row r="797298" spans="9:9">
      <c r="I797298" s="101"/>
    </row>
    <row r="797303" spans="9:9">
      <c r="I797303" s="101"/>
    </row>
    <row r="797304" spans="9:9">
      <c r="I797304" s="101"/>
    </row>
    <row r="797305" spans="9:9">
      <c r="I797305" s="101"/>
    </row>
    <row r="797306" spans="9:9">
      <c r="I797306" s="101"/>
    </row>
    <row r="797312" spans="9:9">
      <c r="I797312" s="101"/>
    </row>
    <row r="797317" spans="9:9">
      <c r="I797317" s="101"/>
    </row>
    <row r="797318" spans="9:9">
      <c r="I797318" s="101"/>
    </row>
    <row r="797319" spans="9:9">
      <c r="I797319" s="101"/>
    </row>
    <row r="797320" spans="9:9">
      <c r="I797320" s="101"/>
    </row>
    <row r="797326" spans="9:9">
      <c r="I797326" s="101"/>
    </row>
    <row r="797331" spans="9:9">
      <c r="I797331" s="101"/>
    </row>
    <row r="797332" spans="9:9">
      <c r="I797332" s="101"/>
    </row>
    <row r="797333" spans="9:9">
      <c r="I797333" s="101"/>
    </row>
    <row r="797334" spans="9:9">
      <c r="I797334" s="101"/>
    </row>
    <row r="797340" spans="9:9">
      <c r="I797340" s="101"/>
    </row>
    <row r="797345" spans="9:9">
      <c r="I797345" s="101"/>
    </row>
    <row r="797346" spans="9:9">
      <c r="I797346" s="101"/>
    </row>
    <row r="797347" spans="9:9">
      <c r="I797347" s="101"/>
    </row>
    <row r="797348" spans="9:9">
      <c r="I797348" s="101"/>
    </row>
    <row r="797354" spans="9:9">
      <c r="I797354" s="101"/>
    </row>
    <row r="797359" spans="9:9">
      <c r="I797359" s="101"/>
    </row>
    <row r="797360" spans="9:9">
      <c r="I797360" s="101"/>
    </row>
    <row r="797361" spans="9:9">
      <c r="I797361" s="101"/>
    </row>
    <row r="797362" spans="9:9">
      <c r="I797362" s="101"/>
    </row>
    <row r="797368" spans="9:9">
      <c r="I797368" s="101"/>
    </row>
    <row r="797373" spans="9:9">
      <c r="I797373" s="101"/>
    </row>
    <row r="797374" spans="9:9">
      <c r="I797374" s="101"/>
    </row>
    <row r="797375" spans="9:9">
      <c r="I797375" s="101"/>
    </row>
    <row r="797376" spans="9:9">
      <c r="I797376" s="101"/>
    </row>
    <row r="797382" spans="9:9">
      <c r="I797382" s="101"/>
    </row>
    <row r="797387" spans="9:9">
      <c r="I797387" s="101"/>
    </row>
    <row r="797388" spans="9:9">
      <c r="I797388" s="101"/>
    </row>
    <row r="797389" spans="9:9">
      <c r="I797389" s="101"/>
    </row>
    <row r="797390" spans="9:9">
      <c r="I797390" s="101"/>
    </row>
    <row r="797396" spans="9:9">
      <c r="I797396" s="101"/>
    </row>
    <row r="797401" spans="9:9">
      <c r="I797401" s="101"/>
    </row>
    <row r="797402" spans="9:9">
      <c r="I797402" s="101"/>
    </row>
    <row r="797403" spans="9:9">
      <c r="I797403" s="101"/>
    </row>
    <row r="797404" spans="9:9">
      <c r="I797404" s="101"/>
    </row>
    <row r="797410" spans="9:9">
      <c r="I797410" s="101"/>
    </row>
    <row r="797415" spans="9:9">
      <c r="I797415" s="101"/>
    </row>
    <row r="797416" spans="9:9">
      <c r="I797416" s="101"/>
    </row>
    <row r="797417" spans="9:9">
      <c r="I797417" s="101"/>
    </row>
    <row r="797418" spans="9:9">
      <c r="I797418" s="101"/>
    </row>
    <row r="797424" spans="9:9">
      <c r="I797424" s="101"/>
    </row>
    <row r="797429" spans="9:9">
      <c r="I797429" s="101"/>
    </row>
    <row r="797430" spans="9:9">
      <c r="I797430" s="101"/>
    </row>
    <row r="797431" spans="9:9">
      <c r="I797431" s="101"/>
    </row>
    <row r="797432" spans="9:9">
      <c r="I797432" s="101"/>
    </row>
    <row r="797438" spans="9:9">
      <c r="I797438" s="101"/>
    </row>
    <row r="797443" spans="9:9">
      <c r="I797443" s="101"/>
    </row>
    <row r="797444" spans="9:9">
      <c r="I797444" s="101"/>
    </row>
    <row r="797445" spans="9:9">
      <c r="I797445" s="101"/>
    </row>
    <row r="797446" spans="9:9">
      <c r="I797446" s="101"/>
    </row>
    <row r="797452" spans="9:9">
      <c r="I797452" s="101"/>
    </row>
    <row r="797457" spans="9:9">
      <c r="I797457" s="101"/>
    </row>
    <row r="797458" spans="9:9">
      <c r="I797458" s="101"/>
    </row>
    <row r="797459" spans="9:9">
      <c r="I797459" s="101"/>
    </row>
    <row r="797460" spans="9:9">
      <c r="I797460" s="101"/>
    </row>
    <row r="797466" spans="9:9">
      <c r="I797466" s="101"/>
    </row>
    <row r="797471" spans="9:9">
      <c r="I797471" s="101"/>
    </row>
    <row r="797472" spans="9:9">
      <c r="I797472" s="101"/>
    </row>
    <row r="797473" spans="9:9">
      <c r="I797473" s="101"/>
    </row>
    <row r="797474" spans="9:9">
      <c r="I797474" s="101"/>
    </row>
    <row r="797480" spans="9:9">
      <c r="I797480" s="101"/>
    </row>
    <row r="797485" spans="9:9">
      <c r="I797485" s="101"/>
    </row>
    <row r="797486" spans="9:9">
      <c r="I797486" s="101"/>
    </row>
    <row r="797487" spans="9:9">
      <c r="I797487" s="101"/>
    </row>
    <row r="797488" spans="9:9">
      <c r="I797488" s="101"/>
    </row>
    <row r="797494" spans="9:9">
      <c r="I797494" s="101"/>
    </row>
    <row r="797499" spans="9:9">
      <c r="I797499" s="101"/>
    </row>
    <row r="797500" spans="9:9">
      <c r="I797500" s="101"/>
    </row>
    <row r="797501" spans="9:9">
      <c r="I797501" s="101"/>
    </row>
    <row r="797502" spans="9:9">
      <c r="I797502" s="101"/>
    </row>
    <row r="797508" spans="9:9">
      <c r="I797508" s="101"/>
    </row>
    <row r="797513" spans="9:9">
      <c r="I797513" s="101"/>
    </row>
    <row r="797514" spans="9:9">
      <c r="I797514" s="101"/>
    </row>
    <row r="797515" spans="9:9">
      <c r="I797515" s="101"/>
    </row>
    <row r="797516" spans="9:9">
      <c r="I797516" s="101"/>
    </row>
    <row r="797522" spans="9:9">
      <c r="I797522" s="101"/>
    </row>
    <row r="797527" spans="9:9">
      <c r="I797527" s="101"/>
    </row>
    <row r="797528" spans="9:9">
      <c r="I797528" s="101"/>
    </row>
    <row r="797529" spans="9:9">
      <c r="I797529" s="101"/>
    </row>
    <row r="797530" spans="9:9">
      <c r="I797530" s="101"/>
    </row>
    <row r="797536" spans="9:9">
      <c r="I797536" s="101"/>
    </row>
    <row r="797541" spans="9:9">
      <c r="I797541" s="101"/>
    </row>
    <row r="797542" spans="9:9">
      <c r="I797542" s="101"/>
    </row>
    <row r="797543" spans="9:9">
      <c r="I797543" s="101"/>
    </row>
    <row r="797544" spans="9:9">
      <c r="I797544" s="101"/>
    </row>
    <row r="797550" spans="9:9">
      <c r="I797550" s="101"/>
    </row>
    <row r="797555" spans="9:9">
      <c r="I797555" s="101"/>
    </row>
    <row r="797556" spans="9:9">
      <c r="I797556" s="101"/>
    </row>
    <row r="797557" spans="9:9">
      <c r="I797557" s="101"/>
    </row>
    <row r="797558" spans="9:9">
      <c r="I797558" s="101"/>
    </row>
    <row r="797564" spans="9:9">
      <c r="I797564" s="101"/>
    </row>
    <row r="797569" spans="9:9">
      <c r="I797569" s="101"/>
    </row>
    <row r="797570" spans="9:9">
      <c r="I797570" s="101"/>
    </row>
    <row r="797571" spans="9:9">
      <c r="I797571" s="101"/>
    </row>
    <row r="797572" spans="9:9">
      <c r="I797572" s="101"/>
    </row>
    <row r="797578" spans="9:9">
      <c r="I797578" s="101"/>
    </row>
    <row r="797583" spans="9:9">
      <c r="I797583" s="101"/>
    </row>
    <row r="797584" spans="9:9">
      <c r="I797584" s="101"/>
    </row>
    <row r="797585" spans="9:9">
      <c r="I797585" s="101"/>
    </row>
    <row r="797586" spans="9:9">
      <c r="I797586" s="101"/>
    </row>
    <row r="797592" spans="9:9">
      <c r="I797592" s="101"/>
    </row>
    <row r="797597" spans="9:9">
      <c r="I797597" s="101"/>
    </row>
    <row r="797598" spans="9:9">
      <c r="I797598" s="101"/>
    </row>
    <row r="797599" spans="9:9">
      <c r="I797599" s="101"/>
    </row>
    <row r="797600" spans="9:9">
      <c r="I797600" s="101"/>
    </row>
    <row r="797606" spans="9:9">
      <c r="I797606" s="101"/>
    </row>
    <row r="797611" spans="9:9">
      <c r="I797611" s="101"/>
    </row>
    <row r="797612" spans="9:9">
      <c r="I797612" s="101"/>
    </row>
    <row r="797613" spans="9:9">
      <c r="I797613" s="101"/>
    </row>
    <row r="797614" spans="9:9">
      <c r="I797614" s="101"/>
    </row>
    <row r="797620" spans="9:9">
      <c r="I797620" s="101"/>
    </row>
    <row r="797625" spans="9:9">
      <c r="I797625" s="101"/>
    </row>
    <row r="797626" spans="9:9">
      <c r="I797626" s="101"/>
    </row>
    <row r="797627" spans="9:9">
      <c r="I797627" s="101"/>
    </row>
    <row r="797628" spans="9:9">
      <c r="I797628" s="101"/>
    </row>
    <row r="797634" spans="9:9">
      <c r="I797634" s="101"/>
    </row>
    <row r="797639" spans="9:9">
      <c r="I797639" s="101"/>
    </row>
    <row r="797640" spans="9:9">
      <c r="I797640" s="101"/>
    </row>
    <row r="797641" spans="9:9">
      <c r="I797641" s="101"/>
    </row>
    <row r="797642" spans="9:9">
      <c r="I797642" s="101"/>
    </row>
    <row r="797648" spans="9:9">
      <c r="I797648" s="101"/>
    </row>
    <row r="797653" spans="9:9">
      <c r="I797653" s="101"/>
    </row>
    <row r="797654" spans="9:9">
      <c r="I797654" s="101"/>
    </row>
    <row r="797655" spans="9:9">
      <c r="I797655" s="101"/>
    </row>
    <row r="797656" spans="9:9">
      <c r="I797656" s="101"/>
    </row>
    <row r="797662" spans="9:9">
      <c r="I797662" s="101"/>
    </row>
    <row r="797667" spans="9:9">
      <c r="I797667" s="101"/>
    </row>
    <row r="797668" spans="9:9">
      <c r="I797668" s="101"/>
    </row>
    <row r="797669" spans="9:9">
      <c r="I797669" s="101"/>
    </row>
    <row r="797670" spans="9:9">
      <c r="I797670" s="101"/>
    </row>
    <row r="797676" spans="9:9">
      <c r="I797676" s="101"/>
    </row>
    <row r="797681" spans="9:9">
      <c r="I797681" s="101"/>
    </row>
    <row r="797682" spans="9:9">
      <c r="I797682" s="101"/>
    </row>
    <row r="797683" spans="9:9">
      <c r="I797683" s="101"/>
    </row>
    <row r="797684" spans="9:9">
      <c r="I797684" s="101"/>
    </row>
    <row r="797690" spans="9:9">
      <c r="I797690" s="101"/>
    </row>
    <row r="797695" spans="9:9">
      <c r="I797695" s="101"/>
    </row>
    <row r="797696" spans="9:9">
      <c r="I797696" s="101"/>
    </row>
    <row r="797697" spans="9:9">
      <c r="I797697" s="101"/>
    </row>
    <row r="797698" spans="9:9">
      <c r="I797698" s="101"/>
    </row>
    <row r="797704" spans="9:9">
      <c r="I797704" s="101"/>
    </row>
    <row r="797709" spans="9:9">
      <c r="I797709" s="101"/>
    </row>
    <row r="797710" spans="9:9">
      <c r="I797710" s="101"/>
    </row>
    <row r="797711" spans="9:9">
      <c r="I797711" s="101"/>
    </row>
    <row r="797712" spans="9:9">
      <c r="I797712" s="101"/>
    </row>
    <row r="797718" spans="9:9">
      <c r="I797718" s="101"/>
    </row>
    <row r="797723" spans="9:9">
      <c r="I797723" s="101"/>
    </row>
    <row r="797724" spans="9:9">
      <c r="I797724" s="101"/>
    </row>
    <row r="797725" spans="9:9">
      <c r="I797725" s="101"/>
    </row>
    <row r="797726" spans="9:9">
      <c r="I797726" s="101"/>
    </row>
    <row r="797732" spans="9:9">
      <c r="I797732" s="101"/>
    </row>
    <row r="797737" spans="9:9">
      <c r="I797737" s="101"/>
    </row>
    <row r="797738" spans="9:9">
      <c r="I797738" s="101"/>
    </row>
    <row r="797739" spans="9:9">
      <c r="I797739" s="101"/>
    </row>
    <row r="797740" spans="9:9">
      <c r="I797740" s="101"/>
    </row>
    <row r="797746" spans="9:9">
      <c r="I797746" s="101"/>
    </row>
    <row r="797751" spans="9:9">
      <c r="I797751" s="101"/>
    </row>
    <row r="797752" spans="9:9">
      <c r="I797752" s="101"/>
    </row>
    <row r="797753" spans="9:9">
      <c r="I797753" s="101"/>
    </row>
    <row r="797754" spans="9:9">
      <c r="I797754" s="101"/>
    </row>
    <row r="797760" spans="9:9">
      <c r="I797760" s="101"/>
    </row>
    <row r="797765" spans="9:9">
      <c r="I797765" s="101"/>
    </row>
    <row r="797766" spans="9:9">
      <c r="I797766" s="101"/>
    </row>
    <row r="797767" spans="9:9">
      <c r="I797767" s="101"/>
    </row>
    <row r="797768" spans="9:9">
      <c r="I797768" s="101"/>
    </row>
    <row r="797774" spans="9:9">
      <c r="I797774" s="101"/>
    </row>
    <row r="797779" spans="9:9">
      <c r="I797779" s="101"/>
    </row>
    <row r="797780" spans="9:9">
      <c r="I797780" s="101"/>
    </row>
    <row r="797781" spans="9:9">
      <c r="I797781" s="101"/>
    </row>
    <row r="797782" spans="9:9">
      <c r="I797782" s="101"/>
    </row>
    <row r="797788" spans="9:9">
      <c r="I797788" s="101"/>
    </row>
    <row r="797793" spans="9:9">
      <c r="I797793" s="101"/>
    </row>
    <row r="797794" spans="9:9">
      <c r="I797794" s="101"/>
    </row>
    <row r="797795" spans="9:9">
      <c r="I797795" s="101"/>
    </row>
    <row r="797796" spans="9:9">
      <c r="I797796" s="101"/>
    </row>
    <row r="797802" spans="9:9">
      <c r="I797802" s="101"/>
    </row>
    <row r="797807" spans="9:9">
      <c r="I797807" s="101"/>
    </row>
    <row r="797808" spans="9:9">
      <c r="I797808" s="101"/>
    </row>
    <row r="797809" spans="9:9">
      <c r="I797809" s="101"/>
    </row>
    <row r="797810" spans="9:9">
      <c r="I797810" s="101"/>
    </row>
    <row r="797816" spans="9:9">
      <c r="I797816" s="101"/>
    </row>
    <row r="797821" spans="9:9">
      <c r="I797821" s="101"/>
    </row>
    <row r="797822" spans="9:9">
      <c r="I797822" s="101"/>
    </row>
    <row r="797823" spans="9:9">
      <c r="I797823" s="101"/>
    </row>
    <row r="797824" spans="9:9">
      <c r="I797824" s="101"/>
    </row>
    <row r="797830" spans="9:9">
      <c r="I797830" s="101"/>
    </row>
    <row r="797835" spans="9:9">
      <c r="I797835" s="101"/>
    </row>
    <row r="797836" spans="9:9">
      <c r="I797836" s="101"/>
    </row>
    <row r="797837" spans="9:9">
      <c r="I797837" s="101"/>
    </row>
    <row r="797838" spans="9:9">
      <c r="I797838" s="101"/>
    </row>
    <row r="797844" spans="9:9">
      <c r="I797844" s="101"/>
    </row>
    <row r="797849" spans="9:9">
      <c r="I797849" s="101"/>
    </row>
    <row r="797850" spans="9:9">
      <c r="I797850" s="101"/>
    </row>
    <row r="797851" spans="9:9">
      <c r="I797851" s="101"/>
    </row>
    <row r="797852" spans="9:9">
      <c r="I797852" s="101"/>
    </row>
    <row r="797858" spans="9:9">
      <c r="I797858" s="101"/>
    </row>
    <row r="797863" spans="9:9">
      <c r="I797863" s="101"/>
    </row>
    <row r="797864" spans="9:9">
      <c r="I797864" s="101"/>
    </row>
    <row r="797865" spans="9:9">
      <c r="I797865" s="101"/>
    </row>
    <row r="797866" spans="9:9">
      <c r="I797866" s="101"/>
    </row>
    <row r="797872" spans="9:9">
      <c r="I797872" s="101"/>
    </row>
    <row r="797877" spans="9:9">
      <c r="I797877" s="101"/>
    </row>
    <row r="797878" spans="9:9">
      <c r="I797878" s="101"/>
    </row>
    <row r="797879" spans="9:9">
      <c r="I797879" s="101"/>
    </row>
    <row r="797880" spans="9:9">
      <c r="I797880" s="101"/>
    </row>
    <row r="797886" spans="9:9">
      <c r="I797886" s="101"/>
    </row>
    <row r="797891" spans="9:9">
      <c r="I797891" s="101"/>
    </row>
    <row r="797892" spans="9:9">
      <c r="I797892" s="101"/>
    </row>
    <row r="797893" spans="9:9">
      <c r="I797893" s="101"/>
    </row>
    <row r="797894" spans="9:9">
      <c r="I797894" s="101"/>
    </row>
    <row r="797900" spans="9:9">
      <c r="I797900" s="101"/>
    </row>
    <row r="797905" spans="9:9">
      <c r="I797905" s="101"/>
    </row>
    <row r="797906" spans="9:9">
      <c r="I797906" s="101"/>
    </row>
    <row r="797907" spans="9:9">
      <c r="I797907" s="101"/>
    </row>
    <row r="797908" spans="9:9">
      <c r="I797908" s="101"/>
    </row>
    <row r="797914" spans="9:9">
      <c r="I797914" s="101"/>
    </row>
    <row r="797919" spans="9:9">
      <c r="I797919" s="101"/>
    </row>
    <row r="797920" spans="9:9">
      <c r="I797920" s="101"/>
    </row>
    <row r="797921" spans="9:9">
      <c r="I797921" s="101"/>
    </row>
    <row r="797922" spans="9:9">
      <c r="I797922" s="101"/>
    </row>
    <row r="797928" spans="9:9">
      <c r="I797928" s="101"/>
    </row>
    <row r="797933" spans="9:9">
      <c r="I797933" s="101"/>
    </row>
    <row r="797934" spans="9:9">
      <c r="I797934" s="101"/>
    </row>
    <row r="797935" spans="9:9">
      <c r="I797935" s="101"/>
    </row>
    <row r="797936" spans="9:9">
      <c r="I797936" s="101"/>
    </row>
    <row r="797942" spans="9:9">
      <c r="I797942" s="101"/>
    </row>
    <row r="797947" spans="9:9">
      <c r="I797947" s="101"/>
    </row>
    <row r="797948" spans="9:9">
      <c r="I797948" s="101"/>
    </row>
    <row r="797949" spans="9:9">
      <c r="I797949" s="101"/>
    </row>
    <row r="797950" spans="9:9">
      <c r="I797950" s="101"/>
    </row>
    <row r="797956" spans="9:9">
      <c r="I797956" s="101"/>
    </row>
    <row r="797961" spans="9:9">
      <c r="I797961" s="101"/>
    </row>
    <row r="797962" spans="9:9">
      <c r="I797962" s="101"/>
    </row>
    <row r="797963" spans="9:9">
      <c r="I797963" s="101"/>
    </row>
    <row r="797964" spans="9:9">
      <c r="I797964" s="101"/>
    </row>
    <row r="797970" spans="9:9">
      <c r="I797970" s="101"/>
    </row>
    <row r="797975" spans="9:9">
      <c r="I797975" s="101"/>
    </row>
    <row r="797976" spans="9:9">
      <c r="I797976" s="101"/>
    </row>
    <row r="797977" spans="9:9">
      <c r="I797977" s="101"/>
    </row>
    <row r="797978" spans="9:9">
      <c r="I797978" s="101"/>
    </row>
    <row r="797984" spans="9:9">
      <c r="I797984" s="101"/>
    </row>
    <row r="797989" spans="9:9">
      <c r="I797989" s="101"/>
    </row>
    <row r="797990" spans="9:9">
      <c r="I797990" s="101"/>
    </row>
    <row r="797991" spans="9:9">
      <c r="I797991" s="101"/>
    </row>
    <row r="797992" spans="9:9">
      <c r="I797992" s="101"/>
    </row>
    <row r="797998" spans="9:9">
      <c r="I797998" s="101"/>
    </row>
    <row r="798003" spans="9:9">
      <c r="I798003" s="101"/>
    </row>
    <row r="798004" spans="9:9">
      <c r="I798004" s="101"/>
    </row>
    <row r="798005" spans="9:9">
      <c r="I798005" s="101"/>
    </row>
    <row r="798006" spans="9:9">
      <c r="I798006" s="101"/>
    </row>
    <row r="798012" spans="9:9">
      <c r="I798012" s="101"/>
    </row>
    <row r="798017" spans="9:9">
      <c r="I798017" s="101"/>
    </row>
    <row r="798018" spans="9:9">
      <c r="I798018" s="101"/>
    </row>
    <row r="798019" spans="9:9">
      <c r="I798019" s="101"/>
    </row>
    <row r="798020" spans="9:9">
      <c r="I798020" s="101"/>
    </row>
    <row r="798026" spans="9:9">
      <c r="I798026" s="101"/>
    </row>
    <row r="798031" spans="9:9">
      <c r="I798031" s="101"/>
    </row>
    <row r="798032" spans="9:9">
      <c r="I798032" s="101"/>
    </row>
    <row r="798033" spans="9:9">
      <c r="I798033" s="101"/>
    </row>
    <row r="798034" spans="9:9">
      <c r="I798034" s="101"/>
    </row>
    <row r="798040" spans="9:9">
      <c r="I798040" s="101"/>
    </row>
    <row r="798045" spans="9:9">
      <c r="I798045" s="101"/>
    </row>
    <row r="798046" spans="9:9">
      <c r="I798046" s="101"/>
    </row>
    <row r="798047" spans="9:9">
      <c r="I798047" s="101"/>
    </row>
    <row r="798048" spans="9:9">
      <c r="I798048" s="101"/>
    </row>
    <row r="798054" spans="9:9">
      <c r="I798054" s="101"/>
    </row>
    <row r="798059" spans="9:9">
      <c r="I798059" s="101"/>
    </row>
    <row r="798060" spans="9:9">
      <c r="I798060" s="101"/>
    </row>
    <row r="798061" spans="9:9">
      <c r="I798061" s="101"/>
    </row>
    <row r="798062" spans="9:9">
      <c r="I798062" s="101"/>
    </row>
    <row r="798068" spans="9:9">
      <c r="I798068" s="101"/>
    </row>
    <row r="798073" spans="9:9">
      <c r="I798073" s="101"/>
    </row>
    <row r="798074" spans="9:9">
      <c r="I798074" s="101"/>
    </row>
    <row r="798075" spans="9:9">
      <c r="I798075" s="101"/>
    </row>
    <row r="798076" spans="9:9">
      <c r="I798076" s="101"/>
    </row>
    <row r="798082" spans="9:9">
      <c r="I798082" s="101"/>
    </row>
    <row r="798087" spans="9:9">
      <c r="I798087" s="101"/>
    </row>
    <row r="798088" spans="9:9">
      <c r="I798088" s="101"/>
    </row>
    <row r="798089" spans="9:9">
      <c r="I798089" s="101"/>
    </row>
    <row r="798090" spans="9:9">
      <c r="I798090" s="101"/>
    </row>
    <row r="798096" spans="9:9">
      <c r="I798096" s="101"/>
    </row>
    <row r="798101" spans="9:9">
      <c r="I798101" s="101"/>
    </row>
    <row r="798102" spans="9:9">
      <c r="I798102" s="101"/>
    </row>
    <row r="798103" spans="9:9">
      <c r="I798103" s="101"/>
    </row>
    <row r="798104" spans="9:9">
      <c r="I798104" s="101"/>
    </row>
    <row r="798110" spans="9:9">
      <c r="I798110" s="101"/>
    </row>
    <row r="798115" spans="9:9">
      <c r="I798115" s="101"/>
    </row>
    <row r="798116" spans="9:9">
      <c r="I798116" s="101"/>
    </row>
    <row r="798117" spans="9:9">
      <c r="I798117" s="101"/>
    </row>
    <row r="798118" spans="9:9">
      <c r="I798118" s="101"/>
    </row>
    <row r="798124" spans="9:9">
      <c r="I798124" s="101"/>
    </row>
    <row r="798129" spans="9:9">
      <c r="I798129" s="101"/>
    </row>
    <row r="798130" spans="9:9">
      <c r="I798130" s="101"/>
    </row>
    <row r="798131" spans="9:9">
      <c r="I798131" s="101"/>
    </row>
    <row r="798132" spans="9:9">
      <c r="I798132" s="101"/>
    </row>
    <row r="798138" spans="9:9">
      <c r="I798138" s="101"/>
    </row>
    <row r="798143" spans="9:9">
      <c r="I798143" s="101"/>
    </row>
    <row r="798144" spans="9:9">
      <c r="I798144" s="101"/>
    </row>
    <row r="798145" spans="9:9">
      <c r="I798145" s="101"/>
    </row>
    <row r="798146" spans="9:9">
      <c r="I798146" s="101"/>
    </row>
    <row r="798152" spans="9:9">
      <c r="I798152" s="101"/>
    </row>
    <row r="798157" spans="9:9">
      <c r="I798157" s="101"/>
    </row>
    <row r="798158" spans="9:9">
      <c r="I798158" s="101"/>
    </row>
    <row r="798159" spans="9:9">
      <c r="I798159" s="101"/>
    </row>
    <row r="798160" spans="9:9">
      <c r="I798160" s="101"/>
    </row>
    <row r="798166" spans="9:9">
      <c r="I798166" s="101"/>
    </row>
    <row r="798171" spans="9:9">
      <c r="I798171" s="101"/>
    </row>
    <row r="798172" spans="9:9">
      <c r="I798172" s="101"/>
    </row>
    <row r="798173" spans="9:9">
      <c r="I798173" s="101"/>
    </row>
    <row r="798174" spans="9:9">
      <c r="I798174" s="101"/>
    </row>
    <row r="798180" spans="9:9">
      <c r="I798180" s="101"/>
    </row>
    <row r="798185" spans="9:9">
      <c r="I798185" s="101"/>
    </row>
    <row r="798186" spans="9:9">
      <c r="I798186" s="101"/>
    </row>
    <row r="798187" spans="9:9">
      <c r="I798187" s="101"/>
    </row>
    <row r="798188" spans="9:9">
      <c r="I798188" s="101"/>
    </row>
    <row r="798194" spans="9:9">
      <c r="I798194" s="101"/>
    </row>
    <row r="798199" spans="9:9">
      <c r="I798199" s="101"/>
    </row>
    <row r="798200" spans="9:9">
      <c r="I798200" s="101"/>
    </row>
    <row r="798201" spans="9:9">
      <c r="I798201" s="101"/>
    </row>
    <row r="798202" spans="9:9">
      <c r="I798202" s="101"/>
    </row>
    <row r="798208" spans="9:9">
      <c r="I798208" s="101"/>
    </row>
    <row r="798213" spans="9:9">
      <c r="I798213" s="101"/>
    </row>
    <row r="798214" spans="9:9">
      <c r="I798214" s="101"/>
    </row>
    <row r="798215" spans="9:9">
      <c r="I798215" s="101"/>
    </row>
    <row r="798216" spans="9:9">
      <c r="I798216" s="101"/>
    </row>
    <row r="798222" spans="9:9">
      <c r="I798222" s="101"/>
    </row>
    <row r="798227" spans="9:9">
      <c r="I798227" s="101"/>
    </row>
    <row r="798228" spans="9:9">
      <c r="I798228" s="101"/>
    </row>
    <row r="798229" spans="9:9">
      <c r="I798229" s="101"/>
    </row>
    <row r="798230" spans="9:9">
      <c r="I798230" s="101"/>
    </row>
    <row r="798236" spans="9:9">
      <c r="I798236" s="101"/>
    </row>
    <row r="798241" spans="9:9">
      <c r="I798241" s="101"/>
    </row>
    <row r="798242" spans="9:9">
      <c r="I798242" s="101"/>
    </row>
    <row r="798243" spans="9:9">
      <c r="I798243" s="101"/>
    </row>
    <row r="798244" spans="9:9">
      <c r="I798244" s="101"/>
    </row>
    <row r="798250" spans="9:9">
      <c r="I798250" s="101"/>
    </row>
    <row r="798255" spans="9:9">
      <c r="I798255" s="101"/>
    </row>
    <row r="798256" spans="9:9">
      <c r="I798256" s="101"/>
    </row>
    <row r="798257" spans="9:9">
      <c r="I798257" s="101"/>
    </row>
    <row r="798258" spans="9:9">
      <c r="I798258" s="101"/>
    </row>
    <row r="798264" spans="9:9">
      <c r="I798264" s="101"/>
    </row>
    <row r="798269" spans="9:9">
      <c r="I798269" s="101"/>
    </row>
    <row r="798270" spans="9:9">
      <c r="I798270" s="101"/>
    </row>
    <row r="798271" spans="9:9">
      <c r="I798271" s="101"/>
    </row>
    <row r="798272" spans="9:9">
      <c r="I798272" s="101"/>
    </row>
    <row r="798278" spans="9:9">
      <c r="I798278" s="101"/>
    </row>
    <row r="798283" spans="9:9">
      <c r="I798283" s="101"/>
    </row>
    <row r="798284" spans="9:9">
      <c r="I798284" s="101"/>
    </row>
    <row r="798285" spans="9:9">
      <c r="I798285" s="101"/>
    </row>
    <row r="798286" spans="9:9">
      <c r="I798286" s="101"/>
    </row>
    <row r="798292" spans="9:9">
      <c r="I798292" s="101"/>
    </row>
    <row r="798297" spans="9:9">
      <c r="I798297" s="101"/>
    </row>
    <row r="798298" spans="9:9">
      <c r="I798298" s="101"/>
    </row>
    <row r="798299" spans="9:9">
      <c r="I798299" s="101"/>
    </row>
    <row r="798300" spans="9:9">
      <c r="I798300" s="101"/>
    </row>
    <row r="798306" spans="9:9">
      <c r="I798306" s="101"/>
    </row>
    <row r="798311" spans="9:9">
      <c r="I798311" s="101"/>
    </row>
    <row r="798312" spans="9:9">
      <c r="I798312" s="101"/>
    </row>
    <row r="798313" spans="9:9">
      <c r="I798313" s="101"/>
    </row>
    <row r="798314" spans="9:9">
      <c r="I798314" s="101"/>
    </row>
    <row r="798320" spans="9:9">
      <c r="I798320" s="101"/>
    </row>
    <row r="798325" spans="9:9">
      <c r="I798325" s="101"/>
    </row>
    <row r="798326" spans="9:9">
      <c r="I798326" s="101"/>
    </row>
    <row r="798327" spans="9:9">
      <c r="I798327" s="101"/>
    </row>
    <row r="798328" spans="9:9">
      <c r="I798328" s="101"/>
    </row>
    <row r="798334" spans="9:9">
      <c r="I798334" s="101"/>
    </row>
    <row r="798339" spans="9:9">
      <c r="I798339" s="101"/>
    </row>
    <row r="798340" spans="9:9">
      <c r="I798340" s="101"/>
    </row>
    <row r="798341" spans="9:9">
      <c r="I798341" s="101"/>
    </row>
    <row r="798342" spans="9:9">
      <c r="I798342" s="101"/>
    </row>
    <row r="798348" spans="9:9">
      <c r="I798348" s="101"/>
    </row>
    <row r="798353" spans="9:9">
      <c r="I798353" s="101"/>
    </row>
    <row r="798354" spans="9:9">
      <c r="I798354" s="101"/>
    </row>
    <row r="798355" spans="9:9">
      <c r="I798355" s="101"/>
    </row>
    <row r="798356" spans="9:9">
      <c r="I798356" s="101"/>
    </row>
    <row r="798362" spans="9:9">
      <c r="I798362" s="101"/>
    </row>
    <row r="798367" spans="9:9">
      <c r="I798367" s="101"/>
    </row>
    <row r="798368" spans="9:9">
      <c r="I798368" s="101"/>
    </row>
    <row r="798369" spans="9:9">
      <c r="I798369" s="101"/>
    </row>
    <row r="798370" spans="9:9">
      <c r="I798370" s="101"/>
    </row>
    <row r="798376" spans="9:9">
      <c r="I798376" s="101"/>
    </row>
    <row r="798381" spans="9:9">
      <c r="I798381" s="101"/>
    </row>
    <row r="798382" spans="9:9">
      <c r="I798382" s="101"/>
    </row>
    <row r="798383" spans="9:9">
      <c r="I798383" s="101"/>
    </row>
    <row r="798384" spans="9:9">
      <c r="I798384" s="101"/>
    </row>
    <row r="798390" spans="9:9">
      <c r="I798390" s="101"/>
    </row>
    <row r="798395" spans="9:9">
      <c r="I798395" s="101"/>
    </row>
    <row r="798396" spans="9:9">
      <c r="I798396" s="101"/>
    </row>
    <row r="798397" spans="9:9">
      <c r="I798397" s="101"/>
    </row>
    <row r="798398" spans="9:9">
      <c r="I798398" s="101"/>
    </row>
    <row r="798404" spans="9:9">
      <c r="I798404" s="101"/>
    </row>
    <row r="798409" spans="9:9">
      <c r="I798409" s="101"/>
    </row>
    <row r="798410" spans="9:9">
      <c r="I798410" s="101"/>
    </row>
    <row r="798411" spans="9:9">
      <c r="I798411" s="101"/>
    </row>
    <row r="798412" spans="9:9">
      <c r="I798412" s="101"/>
    </row>
    <row r="798418" spans="9:9">
      <c r="I798418" s="101"/>
    </row>
    <row r="798423" spans="9:9">
      <c r="I798423" s="101"/>
    </row>
    <row r="798424" spans="9:9">
      <c r="I798424" s="101"/>
    </row>
    <row r="798425" spans="9:9">
      <c r="I798425" s="101"/>
    </row>
    <row r="798426" spans="9:9">
      <c r="I798426" s="101"/>
    </row>
    <row r="798432" spans="9:9">
      <c r="I798432" s="101"/>
    </row>
    <row r="798437" spans="9:9">
      <c r="I798437" s="101"/>
    </row>
    <row r="798438" spans="9:9">
      <c r="I798438" s="101"/>
    </row>
    <row r="798439" spans="9:9">
      <c r="I798439" s="101"/>
    </row>
    <row r="798440" spans="9:9">
      <c r="I798440" s="101"/>
    </row>
    <row r="798446" spans="9:9">
      <c r="I798446" s="101"/>
    </row>
    <row r="798451" spans="9:9">
      <c r="I798451" s="101"/>
    </row>
    <row r="798452" spans="9:9">
      <c r="I798452" s="101"/>
    </row>
    <row r="798453" spans="9:9">
      <c r="I798453" s="101"/>
    </row>
    <row r="798454" spans="9:9">
      <c r="I798454" s="101"/>
    </row>
    <row r="798460" spans="9:9">
      <c r="I798460" s="101"/>
    </row>
    <row r="798465" spans="9:9">
      <c r="I798465" s="101"/>
    </row>
    <row r="798466" spans="9:9">
      <c r="I798466" s="101"/>
    </row>
    <row r="798467" spans="9:9">
      <c r="I798467" s="101"/>
    </row>
    <row r="798468" spans="9:9">
      <c r="I798468" s="101"/>
    </row>
    <row r="798474" spans="9:9">
      <c r="I798474" s="101"/>
    </row>
    <row r="798479" spans="9:9">
      <c r="I798479" s="101"/>
    </row>
    <row r="798480" spans="9:9">
      <c r="I798480" s="101"/>
    </row>
    <row r="798481" spans="9:9">
      <c r="I798481" s="101"/>
    </row>
    <row r="798482" spans="9:9">
      <c r="I798482" s="101"/>
    </row>
    <row r="798488" spans="9:9">
      <c r="I798488" s="101"/>
    </row>
    <row r="798493" spans="9:9">
      <c r="I798493" s="101"/>
    </row>
    <row r="798494" spans="9:9">
      <c r="I798494" s="101"/>
    </row>
    <row r="798495" spans="9:9">
      <c r="I798495" s="101"/>
    </row>
    <row r="798496" spans="9:9">
      <c r="I798496" s="101"/>
    </row>
    <row r="798502" spans="9:9">
      <c r="I798502" s="101"/>
    </row>
    <row r="798507" spans="9:9">
      <c r="I798507" s="101"/>
    </row>
    <row r="798508" spans="9:9">
      <c r="I798508" s="101"/>
    </row>
    <row r="798509" spans="9:9">
      <c r="I798509" s="101"/>
    </row>
    <row r="798510" spans="9:9">
      <c r="I798510" s="101"/>
    </row>
    <row r="798516" spans="9:9">
      <c r="I798516" s="101"/>
    </row>
    <row r="798521" spans="9:9">
      <c r="I798521" s="101"/>
    </row>
    <row r="798522" spans="9:9">
      <c r="I798522" s="101"/>
    </row>
    <row r="798523" spans="9:9">
      <c r="I798523" s="101"/>
    </row>
    <row r="798524" spans="9:9">
      <c r="I798524" s="101"/>
    </row>
    <row r="798530" spans="9:9">
      <c r="I798530" s="101"/>
    </row>
    <row r="798535" spans="9:9">
      <c r="I798535" s="101"/>
    </row>
    <row r="798536" spans="9:9">
      <c r="I798536" s="101"/>
    </row>
    <row r="798537" spans="9:9">
      <c r="I798537" s="101"/>
    </row>
    <row r="798538" spans="9:9">
      <c r="I798538" s="101"/>
    </row>
    <row r="798544" spans="9:9">
      <c r="I798544" s="101"/>
    </row>
    <row r="798549" spans="9:9">
      <c r="I798549" s="101"/>
    </row>
    <row r="798550" spans="9:9">
      <c r="I798550" s="101"/>
    </row>
    <row r="798551" spans="9:9">
      <c r="I798551" s="101"/>
    </row>
    <row r="798552" spans="9:9">
      <c r="I798552" s="101"/>
    </row>
    <row r="798558" spans="9:9">
      <c r="I798558" s="101"/>
    </row>
    <row r="798563" spans="9:9">
      <c r="I798563" s="101"/>
    </row>
    <row r="798564" spans="9:9">
      <c r="I798564" s="101"/>
    </row>
    <row r="798565" spans="9:9">
      <c r="I798565" s="101"/>
    </row>
    <row r="798566" spans="9:9">
      <c r="I798566" s="101"/>
    </row>
    <row r="798572" spans="9:9">
      <c r="I798572" s="101"/>
    </row>
    <row r="798577" spans="9:9">
      <c r="I798577" s="101"/>
    </row>
    <row r="798578" spans="9:9">
      <c r="I798578" s="101"/>
    </row>
    <row r="798579" spans="9:9">
      <c r="I798579" s="101"/>
    </row>
    <row r="798580" spans="9:9">
      <c r="I798580" s="101"/>
    </row>
    <row r="798586" spans="9:9">
      <c r="I798586" s="101"/>
    </row>
    <row r="798591" spans="9:9">
      <c r="I798591" s="101"/>
    </row>
    <row r="798592" spans="9:9">
      <c r="I798592" s="101"/>
    </row>
    <row r="798593" spans="9:9">
      <c r="I798593" s="101"/>
    </row>
    <row r="798594" spans="9:9">
      <c r="I798594" s="101"/>
    </row>
    <row r="798600" spans="9:9">
      <c r="I798600" s="101"/>
    </row>
    <row r="798605" spans="9:9">
      <c r="I798605" s="101"/>
    </row>
    <row r="798606" spans="9:9">
      <c r="I798606" s="101"/>
    </row>
    <row r="798607" spans="9:9">
      <c r="I798607" s="101"/>
    </row>
    <row r="798608" spans="9:9">
      <c r="I798608" s="101"/>
    </row>
    <row r="798614" spans="9:9">
      <c r="I798614" s="101"/>
    </row>
    <row r="798619" spans="9:9">
      <c r="I798619" s="101"/>
    </row>
    <row r="798620" spans="9:9">
      <c r="I798620" s="101"/>
    </row>
    <row r="798621" spans="9:9">
      <c r="I798621" s="101"/>
    </row>
    <row r="798622" spans="9:9">
      <c r="I798622" s="101"/>
    </row>
    <row r="798628" spans="9:9">
      <c r="I798628" s="101"/>
    </row>
    <row r="798633" spans="9:9">
      <c r="I798633" s="101"/>
    </row>
    <row r="798634" spans="9:9">
      <c r="I798634" s="101"/>
    </row>
    <row r="798635" spans="9:9">
      <c r="I798635" s="101"/>
    </row>
    <row r="798636" spans="9:9">
      <c r="I798636" s="101"/>
    </row>
    <row r="798642" spans="9:9">
      <c r="I798642" s="101"/>
    </row>
    <row r="798647" spans="9:9">
      <c r="I798647" s="101"/>
    </row>
    <row r="798648" spans="9:9">
      <c r="I798648" s="101"/>
    </row>
    <row r="798649" spans="9:9">
      <c r="I798649" s="101"/>
    </row>
    <row r="798650" spans="9:9">
      <c r="I798650" s="101"/>
    </row>
    <row r="798656" spans="9:9">
      <c r="I798656" s="101"/>
    </row>
    <row r="798661" spans="9:9">
      <c r="I798661" s="101"/>
    </row>
    <row r="798662" spans="9:9">
      <c r="I798662" s="101"/>
    </row>
    <row r="798663" spans="9:9">
      <c r="I798663" s="101"/>
    </row>
    <row r="798664" spans="9:9">
      <c r="I798664" s="101"/>
    </row>
    <row r="798670" spans="9:9">
      <c r="I798670" s="101"/>
    </row>
    <row r="798675" spans="9:9">
      <c r="I798675" s="101"/>
    </row>
    <row r="798676" spans="9:9">
      <c r="I798676" s="101"/>
    </row>
    <row r="798677" spans="9:9">
      <c r="I798677" s="101"/>
    </row>
    <row r="798678" spans="9:9">
      <c r="I798678" s="101"/>
    </row>
    <row r="798684" spans="9:9">
      <c r="I798684" s="101"/>
    </row>
    <row r="798689" spans="9:9">
      <c r="I798689" s="101"/>
    </row>
    <row r="798690" spans="9:9">
      <c r="I798690" s="101"/>
    </row>
    <row r="798691" spans="9:9">
      <c r="I798691" s="101"/>
    </row>
    <row r="798692" spans="9:9">
      <c r="I798692" s="101"/>
    </row>
    <row r="798698" spans="9:9">
      <c r="I798698" s="101"/>
    </row>
    <row r="798703" spans="9:9">
      <c r="I798703" s="101"/>
    </row>
    <row r="798704" spans="9:9">
      <c r="I798704" s="101"/>
    </row>
    <row r="798705" spans="9:9">
      <c r="I798705" s="101"/>
    </row>
    <row r="798706" spans="9:9">
      <c r="I798706" s="101"/>
    </row>
    <row r="798712" spans="9:9">
      <c r="I798712" s="101"/>
    </row>
    <row r="798717" spans="9:9">
      <c r="I798717" s="101"/>
    </row>
    <row r="798718" spans="9:9">
      <c r="I798718" s="101"/>
    </row>
    <row r="798719" spans="9:9">
      <c r="I798719" s="101"/>
    </row>
    <row r="798720" spans="9:9">
      <c r="I798720" s="101"/>
    </row>
    <row r="798726" spans="9:9">
      <c r="I798726" s="101"/>
    </row>
    <row r="798731" spans="9:9">
      <c r="I798731" s="101"/>
    </row>
    <row r="798732" spans="9:9">
      <c r="I798732" s="101"/>
    </row>
    <row r="798733" spans="9:9">
      <c r="I798733" s="101"/>
    </row>
    <row r="798734" spans="9:9">
      <c r="I798734" s="101"/>
    </row>
    <row r="798740" spans="9:9">
      <c r="I798740" s="101"/>
    </row>
    <row r="798745" spans="9:9">
      <c r="I798745" s="101"/>
    </row>
    <row r="798746" spans="9:9">
      <c r="I798746" s="101"/>
    </row>
    <row r="798747" spans="9:9">
      <c r="I798747" s="101"/>
    </row>
    <row r="798748" spans="9:9">
      <c r="I798748" s="101"/>
    </row>
    <row r="798754" spans="9:9">
      <c r="I798754" s="101"/>
    </row>
    <row r="798759" spans="9:9">
      <c r="I798759" s="101"/>
    </row>
    <row r="798760" spans="9:9">
      <c r="I798760" s="101"/>
    </row>
    <row r="798761" spans="9:9">
      <c r="I798761" s="101"/>
    </row>
    <row r="798762" spans="9:9">
      <c r="I798762" s="101"/>
    </row>
    <row r="798768" spans="9:9">
      <c r="I798768" s="101"/>
    </row>
    <row r="798773" spans="9:9">
      <c r="I798773" s="101"/>
    </row>
    <row r="798774" spans="9:9">
      <c r="I798774" s="101"/>
    </row>
    <row r="798775" spans="9:9">
      <c r="I798775" s="101"/>
    </row>
    <row r="798776" spans="9:9">
      <c r="I798776" s="101"/>
    </row>
    <row r="798782" spans="9:9">
      <c r="I798782" s="101"/>
    </row>
    <row r="798787" spans="9:9">
      <c r="I798787" s="101"/>
    </row>
    <row r="798788" spans="9:9">
      <c r="I798788" s="101"/>
    </row>
    <row r="798789" spans="9:9">
      <c r="I798789" s="101"/>
    </row>
    <row r="798790" spans="9:9">
      <c r="I798790" s="101"/>
    </row>
    <row r="798796" spans="9:9">
      <c r="I798796" s="101"/>
    </row>
    <row r="798801" spans="9:9">
      <c r="I798801" s="101"/>
    </row>
    <row r="798802" spans="9:9">
      <c r="I798802" s="101"/>
    </row>
    <row r="798803" spans="9:9">
      <c r="I798803" s="101"/>
    </row>
    <row r="798804" spans="9:9">
      <c r="I798804" s="101"/>
    </row>
    <row r="798810" spans="9:9">
      <c r="I798810" s="101"/>
    </row>
    <row r="798815" spans="9:9">
      <c r="I798815" s="101"/>
    </row>
    <row r="798816" spans="9:9">
      <c r="I798816" s="101"/>
    </row>
    <row r="798817" spans="9:9">
      <c r="I798817" s="101"/>
    </row>
    <row r="798818" spans="9:9">
      <c r="I798818" s="101"/>
    </row>
    <row r="798824" spans="9:9">
      <c r="I798824" s="101"/>
    </row>
    <row r="798829" spans="9:9">
      <c r="I798829" s="101"/>
    </row>
    <row r="798830" spans="9:9">
      <c r="I798830" s="101"/>
    </row>
    <row r="798831" spans="9:9">
      <c r="I798831" s="101"/>
    </row>
    <row r="798832" spans="9:9">
      <c r="I798832" s="101"/>
    </row>
    <row r="798838" spans="9:9">
      <c r="I798838" s="101"/>
    </row>
    <row r="798843" spans="9:9">
      <c r="I798843" s="101"/>
    </row>
    <row r="798844" spans="9:9">
      <c r="I798844" s="101"/>
    </row>
    <row r="798845" spans="9:9">
      <c r="I798845" s="101"/>
    </row>
    <row r="798846" spans="9:9">
      <c r="I798846" s="101"/>
    </row>
    <row r="798852" spans="9:9">
      <c r="I798852" s="101"/>
    </row>
    <row r="798857" spans="9:9">
      <c r="I798857" s="101"/>
    </row>
    <row r="798858" spans="9:9">
      <c r="I798858" s="101"/>
    </row>
    <row r="798859" spans="9:9">
      <c r="I798859" s="101"/>
    </row>
    <row r="798860" spans="9:9">
      <c r="I798860" s="101"/>
    </row>
    <row r="798866" spans="9:9">
      <c r="I798866" s="101"/>
    </row>
    <row r="798871" spans="9:9">
      <c r="I798871" s="101"/>
    </row>
    <row r="798872" spans="9:9">
      <c r="I798872" s="101"/>
    </row>
    <row r="798873" spans="9:9">
      <c r="I798873" s="101"/>
    </row>
    <row r="798874" spans="9:9">
      <c r="I798874" s="101"/>
    </row>
    <row r="798880" spans="9:9">
      <c r="I798880" s="101"/>
    </row>
    <row r="798885" spans="9:9">
      <c r="I798885" s="101"/>
    </row>
    <row r="798886" spans="9:9">
      <c r="I798886" s="101"/>
    </row>
    <row r="798887" spans="9:9">
      <c r="I798887" s="101"/>
    </row>
    <row r="798888" spans="9:9">
      <c r="I798888" s="101"/>
    </row>
    <row r="798894" spans="9:9">
      <c r="I798894" s="101"/>
    </row>
    <row r="798899" spans="9:9">
      <c r="I798899" s="101"/>
    </row>
    <row r="798900" spans="9:9">
      <c r="I798900" s="101"/>
    </row>
    <row r="798901" spans="9:9">
      <c r="I798901" s="101"/>
    </row>
    <row r="798902" spans="9:9">
      <c r="I798902" s="101"/>
    </row>
    <row r="798908" spans="9:9">
      <c r="I798908" s="101"/>
    </row>
    <row r="798913" spans="9:9">
      <c r="I798913" s="101"/>
    </row>
    <row r="798914" spans="9:9">
      <c r="I798914" s="101"/>
    </row>
    <row r="798915" spans="9:9">
      <c r="I798915" s="101"/>
    </row>
    <row r="798916" spans="9:9">
      <c r="I798916" s="101"/>
    </row>
    <row r="798922" spans="9:9">
      <c r="I798922" s="101"/>
    </row>
    <row r="798927" spans="9:9">
      <c r="I798927" s="101"/>
    </row>
    <row r="798928" spans="9:9">
      <c r="I798928" s="101"/>
    </row>
    <row r="798929" spans="9:9">
      <c r="I798929" s="101"/>
    </row>
    <row r="798930" spans="9:9">
      <c r="I798930" s="101"/>
    </row>
    <row r="798936" spans="9:9">
      <c r="I798936" s="101"/>
    </row>
    <row r="798941" spans="9:9">
      <c r="I798941" s="101"/>
    </row>
    <row r="798942" spans="9:9">
      <c r="I798942" s="101"/>
    </row>
    <row r="798943" spans="9:9">
      <c r="I798943" s="101"/>
    </row>
    <row r="798944" spans="9:9">
      <c r="I798944" s="101"/>
    </row>
    <row r="798950" spans="9:9">
      <c r="I798950" s="101"/>
    </row>
    <row r="798955" spans="9:9">
      <c r="I798955" s="101"/>
    </row>
    <row r="798956" spans="9:9">
      <c r="I798956" s="101"/>
    </row>
    <row r="798957" spans="9:9">
      <c r="I798957" s="101"/>
    </row>
    <row r="798958" spans="9:9">
      <c r="I798958" s="101"/>
    </row>
    <row r="798964" spans="9:9">
      <c r="I798964" s="101"/>
    </row>
    <row r="798969" spans="9:9">
      <c r="I798969" s="101"/>
    </row>
    <row r="798970" spans="9:9">
      <c r="I798970" s="101"/>
    </row>
    <row r="798971" spans="9:9">
      <c r="I798971" s="101"/>
    </row>
    <row r="798972" spans="9:9">
      <c r="I798972" s="101"/>
    </row>
    <row r="798978" spans="9:9">
      <c r="I798978" s="101"/>
    </row>
    <row r="798983" spans="9:9">
      <c r="I798983" s="101"/>
    </row>
    <row r="798984" spans="9:9">
      <c r="I798984" s="101"/>
    </row>
    <row r="798985" spans="9:9">
      <c r="I798985" s="101"/>
    </row>
    <row r="798986" spans="9:9">
      <c r="I798986" s="101"/>
    </row>
    <row r="798992" spans="9:9">
      <c r="I798992" s="101"/>
    </row>
    <row r="798997" spans="9:9">
      <c r="I798997" s="101"/>
    </row>
    <row r="798998" spans="9:9">
      <c r="I798998" s="101"/>
    </row>
    <row r="798999" spans="9:9">
      <c r="I798999" s="101"/>
    </row>
    <row r="799000" spans="9:9">
      <c r="I799000" s="101"/>
    </row>
    <row r="799006" spans="9:9">
      <c r="I799006" s="101"/>
    </row>
    <row r="799011" spans="9:9">
      <c r="I799011" s="101"/>
    </row>
    <row r="799012" spans="9:9">
      <c r="I799012" s="101"/>
    </row>
    <row r="799013" spans="9:9">
      <c r="I799013" s="101"/>
    </row>
    <row r="799014" spans="9:9">
      <c r="I799014" s="101"/>
    </row>
    <row r="799020" spans="9:9">
      <c r="I799020" s="101"/>
    </row>
    <row r="799025" spans="9:9">
      <c r="I799025" s="101"/>
    </row>
    <row r="799026" spans="9:9">
      <c r="I799026" s="101"/>
    </row>
    <row r="799027" spans="9:9">
      <c r="I799027" s="101"/>
    </row>
    <row r="799028" spans="9:9">
      <c r="I799028" s="101"/>
    </row>
    <row r="799034" spans="9:9">
      <c r="I799034" s="101"/>
    </row>
    <row r="799039" spans="9:9">
      <c r="I799039" s="101"/>
    </row>
    <row r="799040" spans="9:9">
      <c r="I799040" s="101"/>
    </row>
    <row r="799041" spans="9:9">
      <c r="I799041" s="101"/>
    </row>
    <row r="799042" spans="9:9">
      <c r="I799042" s="101"/>
    </row>
    <row r="799048" spans="9:9">
      <c r="I799048" s="101"/>
    </row>
    <row r="799053" spans="9:9">
      <c r="I799053" s="101"/>
    </row>
    <row r="799054" spans="9:9">
      <c r="I799054" s="101"/>
    </row>
    <row r="799055" spans="9:9">
      <c r="I799055" s="101"/>
    </row>
    <row r="799056" spans="9:9">
      <c r="I799056" s="101"/>
    </row>
    <row r="799062" spans="9:9">
      <c r="I799062" s="101"/>
    </row>
    <row r="799067" spans="9:9">
      <c r="I799067" s="101"/>
    </row>
    <row r="799068" spans="9:9">
      <c r="I799068" s="101"/>
    </row>
    <row r="799069" spans="9:9">
      <c r="I799069" s="101"/>
    </row>
    <row r="799070" spans="9:9">
      <c r="I799070" s="101"/>
    </row>
    <row r="799076" spans="9:9">
      <c r="I799076" s="101"/>
    </row>
    <row r="799081" spans="9:9">
      <c r="I799081" s="101"/>
    </row>
    <row r="799082" spans="9:9">
      <c r="I799082" s="101"/>
    </row>
    <row r="799083" spans="9:9">
      <c r="I799083" s="101"/>
    </row>
    <row r="799084" spans="9:9">
      <c r="I799084" s="101"/>
    </row>
    <row r="799090" spans="9:9">
      <c r="I799090" s="101"/>
    </row>
    <row r="799095" spans="9:9">
      <c r="I799095" s="101"/>
    </row>
    <row r="799096" spans="9:9">
      <c r="I799096" s="101"/>
    </row>
    <row r="799097" spans="9:9">
      <c r="I799097" s="101"/>
    </row>
    <row r="799098" spans="9:9">
      <c r="I799098" s="101"/>
    </row>
    <row r="799104" spans="9:9">
      <c r="I799104" s="101"/>
    </row>
    <row r="799109" spans="9:9">
      <c r="I799109" s="101"/>
    </row>
    <row r="799110" spans="9:9">
      <c r="I799110" s="101"/>
    </row>
    <row r="799111" spans="9:9">
      <c r="I799111" s="101"/>
    </row>
    <row r="799112" spans="9:9">
      <c r="I799112" s="101"/>
    </row>
    <row r="799118" spans="9:9">
      <c r="I799118" s="101"/>
    </row>
    <row r="799123" spans="9:9">
      <c r="I799123" s="101"/>
    </row>
    <row r="799124" spans="9:9">
      <c r="I799124" s="101"/>
    </row>
    <row r="799125" spans="9:9">
      <c r="I799125" s="101"/>
    </row>
    <row r="799126" spans="9:9">
      <c r="I799126" s="101"/>
    </row>
    <row r="799132" spans="9:9">
      <c r="I799132" s="101"/>
    </row>
    <row r="799137" spans="9:9">
      <c r="I799137" s="101"/>
    </row>
    <row r="799138" spans="9:9">
      <c r="I799138" s="101"/>
    </row>
    <row r="799139" spans="9:9">
      <c r="I799139" s="101"/>
    </row>
    <row r="799140" spans="9:9">
      <c r="I799140" s="101"/>
    </row>
    <row r="799146" spans="9:9">
      <c r="I799146" s="101"/>
    </row>
    <row r="799151" spans="9:9">
      <c r="I799151" s="101"/>
    </row>
    <row r="799152" spans="9:9">
      <c r="I799152" s="101"/>
    </row>
    <row r="799153" spans="9:9">
      <c r="I799153" s="101"/>
    </row>
    <row r="799154" spans="9:9">
      <c r="I799154" s="101"/>
    </row>
    <row r="799160" spans="9:9">
      <c r="I799160" s="101"/>
    </row>
    <row r="799165" spans="9:9">
      <c r="I799165" s="101"/>
    </row>
    <row r="799166" spans="9:9">
      <c r="I799166" s="101"/>
    </row>
    <row r="799167" spans="9:9">
      <c r="I799167" s="101"/>
    </row>
    <row r="799168" spans="9:9">
      <c r="I799168" s="101"/>
    </row>
    <row r="799174" spans="9:9">
      <c r="I799174" s="101"/>
    </row>
    <row r="799179" spans="9:9">
      <c r="I799179" s="101"/>
    </row>
    <row r="799180" spans="9:9">
      <c r="I799180" s="101"/>
    </row>
    <row r="799181" spans="9:9">
      <c r="I799181" s="101"/>
    </row>
    <row r="799182" spans="9:9">
      <c r="I799182" s="101"/>
    </row>
    <row r="799188" spans="9:9">
      <c r="I799188" s="101"/>
    </row>
    <row r="799193" spans="9:9">
      <c r="I799193" s="101"/>
    </row>
    <row r="799194" spans="9:9">
      <c r="I799194" s="101"/>
    </row>
    <row r="799195" spans="9:9">
      <c r="I799195" s="101"/>
    </row>
    <row r="799196" spans="9:9">
      <c r="I799196" s="101"/>
    </row>
    <row r="799202" spans="9:9">
      <c r="I799202" s="101"/>
    </row>
    <row r="799207" spans="9:9">
      <c r="I799207" s="101"/>
    </row>
    <row r="799208" spans="9:9">
      <c r="I799208" s="101"/>
    </row>
    <row r="799209" spans="9:9">
      <c r="I799209" s="101"/>
    </row>
    <row r="799210" spans="9:9">
      <c r="I799210" s="101"/>
    </row>
    <row r="799216" spans="9:9">
      <c r="I799216" s="101"/>
    </row>
    <row r="799221" spans="9:9">
      <c r="I799221" s="101"/>
    </row>
    <row r="799222" spans="9:9">
      <c r="I799222" s="101"/>
    </row>
    <row r="799223" spans="9:9">
      <c r="I799223" s="101"/>
    </row>
    <row r="799224" spans="9:9">
      <c r="I799224" s="101"/>
    </row>
    <row r="799230" spans="9:9">
      <c r="I799230" s="101"/>
    </row>
    <row r="799235" spans="9:9">
      <c r="I799235" s="101"/>
    </row>
    <row r="799236" spans="9:9">
      <c r="I799236" s="101"/>
    </row>
    <row r="799237" spans="9:9">
      <c r="I799237" s="101"/>
    </row>
    <row r="799238" spans="9:9">
      <c r="I799238" s="101"/>
    </row>
    <row r="799244" spans="9:9">
      <c r="I799244" s="101"/>
    </row>
    <row r="799249" spans="9:9">
      <c r="I799249" s="101"/>
    </row>
    <row r="799250" spans="9:9">
      <c r="I799250" s="101"/>
    </row>
    <row r="799251" spans="9:9">
      <c r="I799251" s="101"/>
    </row>
    <row r="799252" spans="9:9">
      <c r="I799252" s="101"/>
    </row>
    <row r="799258" spans="9:9">
      <c r="I799258" s="101"/>
    </row>
    <row r="799263" spans="9:9">
      <c r="I799263" s="101"/>
    </row>
    <row r="799264" spans="9:9">
      <c r="I799264" s="101"/>
    </row>
    <row r="799265" spans="9:9">
      <c r="I799265" s="101"/>
    </row>
    <row r="799266" spans="9:9">
      <c r="I799266" s="101"/>
    </row>
    <row r="799272" spans="9:9">
      <c r="I799272" s="101"/>
    </row>
    <row r="799277" spans="9:9">
      <c r="I799277" s="101"/>
    </row>
    <row r="799278" spans="9:9">
      <c r="I799278" s="101"/>
    </row>
    <row r="799279" spans="9:9">
      <c r="I799279" s="101"/>
    </row>
    <row r="799280" spans="9:9">
      <c r="I799280" s="101"/>
    </row>
    <row r="799286" spans="9:9">
      <c r="I799286" s="101"/>
    </row>
    <row r="799291" spans="9:9">
      <c r="I799291" s="101"/>
    </row>
    <row r="799292" spans="9:9">
      <c r="I799292" s="101"/>
    </row>
    <row r="799293" spans="9:9">
      <c r="I799293" s="101"/>
    </row>
    <row r="799294" spans="9:9">
      <c r="I799294" s="101"/>
    </row>
    <row r="799300" spans="9:9">
      <c r="I799300" s="101"/>
    </row>
    <row r="799305" spans="9:9">
      <c r="I799305" s="101"/>
    </row>
    <row r="799306" spans="9:9">
      <c r="I799306" s="101"/>
    </row>
    <row r="799307" spans="9:9">
      <c r="I799307" s="101"/>
    </row>
    <row r="799308" spans="9:9">
      <c r="I799308" s="101"/>
    </row>
    <row r="799314" spans="9:9">
      <c r="I799314" s="101"/>
    </row>
    <row r="799319" spans="9:9">
      <c r="I799319" s="101"/>
    </row>
    <row r="799320" spans="9:9">
      <c r="I799320" s="101"/>
    </row>
    <row r="799321" spans="9:9">
      <c r="I799321" s="101"/>
    </row>
    <row r="799322" spans="9:9">
      <c r="I799322" s="101"/>
    </row>
    <row r="799328" spans="9:9">
      <c r="I799328" s="101"/>
    </row>
    <row r="799333" spans="9:9">
      <c r="I799333" s="101"/>
    </row>
    <row r="799334" spans="9:9">
      <c r="I799334" s="101"/>
    </row>
    <row r="799335" spans="9:9">
      <c r="I799335" s="101"/>
    </row>
    <row r="799336" spans="9:9">
      <c r="I799336" s="101"/>
    </row>
    <row r="799342" spans="9:9">
      <c r="I799342" s="101"/>
    </row>
    <row r="799347" spans="9:9">
      <c r="I799347" s="101"/>
    </row>
    <row r="799348" spans="9:9">
      <c r="I799348" s="101"/>
    </row>
    <row r="799349" spans="9:9">
      <c r="I799349" s="101"/>
    </row>
    <row r="799350" spans="9:9">
      <c r="I799350" s="101"/>
    </row>
    <row r="799356" spans="9:9">
      <c r="I799356" s="101"/>
    </row>
    <row r="799361" spans="9:9">
      <c r="I799361" s="101"/>
    </row>
    <row r="799362" spans="9:9">
      <c r="I799362" s="101"/>
    </row>
    <row r="799363" spans="9:9">
      <c r="I799363" s="101"/>
    </row>
    <row r="799364" spans="9:9">
      <c r="I799364" s="101"/>
    </row>
    <row r="799370" spans="9:9">
      <c r="I799370" s="101"/>
    </row>
    <row r="799375" spans="9:9">
      <c r="I799375" s="101"/>
    </row>
    <row r="799376" spans="9:9">
      <c r="I799376" s="101"/>
    </row>
    <row r="799377" spans="9:9">
      <c r="I799377" s="101"/>
    </row>
    <row r="799378" spans="9:9">
      <c r="I799378" s="101"/>
    </row>
    <row r="799384" spans="9:9">
      <c r="I799384" s="101"/>
    </row>
    <row r="799389" spans="9:9">
      <c r="I799389" s="101"/>
    </row>
    <row r="799390" spans="9:9">
      <c r="I799390" s="101"/>
    </row>
    <row r="799391" spans="9:9">
      <c r="I799391" s="101"/>
    </row>
    <row r="799392" spans="9:9">
      <c r="I799392" s="101"/>
    </row>
    <row r="799398" spans="9:9">
      <c r="I799398" s="101"/>
    </row>
    <row r="799403" spans="9:9">
      <c r="I799403" s="101"/>
    </row>
    <row r="799404" spans="9:9">
      <c r="I799404" s="101"/>
    </row>
    <row r="799405" spans="9:9">
      <c r="I799405" s="101"/>
    </row>
    <row r="799406" spans="9:9">
      <c r="I799406" s="101"/>
    </row>
    <row r="799412" spans="9:9">
      <c r="I799412" s="101"/>
    </row>
    <row r="799417" spans="9:9">
      <c r="I799417" s="101"/>
    </row>
    <row r="799418" spans="9:9">
      <c r="I799418" s="101"/>
    </row>
    <row r="799419" spans="9:9">
      <c r="I799419" s="101"/>
    </row>
    <row r="799420" spans="9:9">
      <c r="I799420" s="101"/>
    </row>
    <row r="799426" spans="9:9">
      <c r="I799426" s="101"/>
    </row>
    <row r="799431" spans="9:9">
      <c r="I799431" s="101"/>
    </row>
    <row r="799432" spans="9:9">
      <c r="I799432" s="101"/>
    </row>
    <row r="799433" spans="9:9">
      <c r="I799433" s="101"/>
    </row>
    <row r="799434" spans="9:9">
      <c r="I799434" s="101"/>
    </row>
    <row r="799440" spans="9:9">
      <c r="I799440" s="101"/>
    </row>
    <row r="799445" spans="9:9">
      <c r="I799445" s="101"/>
    </row>
    <row r="799446" spans="9:9">
      <c r="I799446" s="101"/>
    </row>
    <row r="799447" spans="9:9">
      <c r="I799447" s="101"/>
    </row>
    <row r="799448" spans="9:9">
      <c r="I799448" s="101"/>
    </row>
    <row r="799454" spans="9:9">
      <c r="I799454" s="101"/>
    </row>
    <row r="799459" spans="9:9">
      <c r="I799459" s="101"/>
    </row>
    <row r="799460" spans="9:9">
      <c r="I799460" s="101"/>
    </row>
    <row r="799461" spans="9:9">
      <c r="I799461" s="101"/>
    </row>
    <row r="799462" spans="9:9">
      <c r="I799462" s="101"/>
    </row>
    <row r="799468" spans="9:9">
      <c r="I799468" s="101"/>
    </row>
    <row r="799473" spans="9:9">
      <c r="I799473" s="101"/>
    </row>
    <row r="799474" spans="9:9">
      <c r="I799474" s="101"/>
    </row>
    <row r="799475" spans="9:9">
      <c r="I799475" s="101"/>
    </row>
    <row r="799476" spans="9:9">
      <c r="I799476" s="101"/>
    </row>
    <row r="799482" spans="9:9">
      <c r="I799482" s="101"/>
    </row>
    <row r="799487" spans="9:9">
      <c r="I799487" s="101"/>
    </row>
    <row r="799488" spans="9:9">
      <c r="I799488" s="101"/>
    </row>
    <row r="799489" spans="9:9">
      <c r="I799489" s="101"/>
    </row>
    <row r="799490" spans="9:9">
      <c r="I799490" s="101"/>
    </row>
    <row r="799496" spans="9:9">
      <c r="I799496" s="101"/>
    </row>
    <row r="799501" spans="9:9">
      <c r="I799501" s="101"/>
    </row>
    <row r="799502" spans="9:9">
      <c r="I799502" s="101"/>
    </row>
    <row r="799503" spans="9:9">
      <c r="I799503" s="101"/>
    </row>
    <row r="799504" spans="9:9">
      <c r="I799504" s="101"/>
    </row>
    <row r="799510" spans="9:9">
      <c r="I799510" s="101"/>
    </row>
    <row r="799515" spans="9:9">
      <c r="I799515" s="101"/>
    </row>
    <row r="799516" spans="9:9">
      <c r="I799516" s="101"/>
    </row>
    <row r="799517" spans="9:9">
      <c r="I799517" s="101"/>
    </row>
    <row r="799518" spans="9:9">
      <c r="I799518" s="101"/>
    </row>
    <row r="799524" spans="9:9">
      <c r="I799524" s="101"/>
    </row>
    <row r="799529" spans="9:9">
      <c r="I799529" s="101"/>
    </row>
    <row r="799530" spans="9:9">
      <c r="I799530" s="101"/>
    </row>
    <row r="799531" spans="9:9">
      <c r="I799531" s="101"/>
    </row>
    <row r="799532" spans="9:9">
      <c r="I799532" s="101"/>
    </row>
    <row r="799538" spans="9:9">
      <c r="I799538" s="101"/>
    </row>
    <row r="799543" spans="9:9">
      <c r="I799543" s="101"/>
    </row>
    <row r="799544" spans="9:9">
      <c r="I799544" s="101"/>
    </row>
    <row r="799545" spans="9:9">
      <c r="I799545" s="101"/>
    </row>
    <row r="799546" spans="9:9">
      <c r="I799546" s="101"/>
    </row>
    <row r="799552" spans="9:9">
      <c r="I799552" s="101"/>
    </row>
    <row r="799557" spans="9:9">
      <c r="I799557" s="101"/>
    </row>
    <row r="799558" spans="9:9">
      <c r="I799558" s="101"/>
    </row>
    <row r="799559" spans="9:9">
      <c r="I799559" s="101"/>
    </row>
    <row r="799560" spans="9:9">
      <c r="I799560" s="101"/>
    </row>
    <row r="799566" spans="9:9">
      <c r="I799566" s="101"/>
    </row>
    <row r="799571" spans="9:9">
      <c r="I799571" s="101"/>
    </row>
    <row r="799572" spans="9:9">
      <c r="I799572" s="101"/>
    </row>
    <row r="799573" spans="9:9">
      <c r="I799573" s="101"/>
    </row>
    <row r="799574" spans="9:9">
      <c r="I799574" s="101"/>
    </row>
    <row r="799580" spans="9:9">
      <c r="I799580" s="101"/>
    </row>
    <row r="799585" spans="9:9">
      <c r="I799585" s="101"/>
    </row>
    <row r="799586" spans="9:9">
      <c r="I799586" s="101"/>
    </row>
    <row r="799587" spans="9:9">
      <c r="I799587" s="101"/>
    </row>
    <row r="799588" spans="9:9">
      <c r="I799588" s="101"/>
    </row>
    <row r="799594" spans="9:9">
      <c r="I799594" s="101"/>
    </row>
    <row r="799599" spans="9:9">
      <c r="I799599" s="101"/>
    </row>
    <row r="799600" spans="9:9">
      <c r="I799600" s="101"/>
    </row>
    <row r="799601" spans="9:9">
      <c r="I799601" s="101"/>
    </row>
    <row r="799602" spans="9:9">
      <c r="I799602" s="101"/>
    </row>
    <row r="799608" spans="9:9">
      <c r="I799608" s="101"/>
    </row>
    <row r="799613" spans="9:9">
      <c r="I799613" s="101"/>
    </row>
    <row r="799614" spans="9:9">
      <c r="I799614" s="101"/>
    </row>
    <row r="799615" spans="9:9">
      <c r="I799615" s="101"/>
    </row>
    <row r="799616" spans="9:9">
      <c r="I799616" s="101"/>
    </row>
    <row r="799622" spans="9:9">
      <c r="I799622" s="101"/>
    </row>
    <row r="799627" spans="9:9">
      <c r="I799627" s="101"/>
    </row>
    <row r="799628" spans="9:9">
      <c r="I799628" s="101"/>
    </row>
    <row r="799629" spans="9:9">
      <c r="I799629" s="101"/>
    </row>
    <row r="799630" spans="9:9">
      <c r="I799630" s="101"/>
    </row>
    <row r="799636" spans="9:9">
      <c r="I799636" s="101"/>
    </row>
    <row r="799641" spans="9:9">
      <c r="I799641" s="101"/>
    </row>
    <row r="799642" spans="9:9">
      <c r="I799642" s="101"/>
    </row>
    <row r="799643" spans="9:9">
      <c r="I799643" s="101"/>
    </row>
    <row r="799644" spans="9:9">
      <c r="I799644" s="101"/>
    </row>
    <row r="799650" spans="9:9">
      <c r="I799650" s="101"/>
    </row>
    <row r="799655" spans="9:9">
      <c r="I799655" s="101"/>
    </row>
    <row r="799656" spans="9:9">
      <c r="I799656" s="101"/>
    </row>
    <row r="799657" spans="9:9">
      <c r="I799657" s="101"/>
    </row>
    <row r="799658" spans="9:9">
      <c r="I799658" s="101"/>
    </row>
    <row r="799664" spans="9:9">
      <c r="I799664" s="101"/>
    </row>
    <row r="799669" spans="9:9">
      <c r="I799669" s="101"/>
    </row>
    <row r="799670" spans="9:9">
      <c r="I799670" s="101"/>
    </row>
    <row r="799671" spans="9:9">
      <c r="I799671" s="101"/>
    </row>
    <row r="799672" spans="9:9">
      <c r="I799672" s="101"/>
    </row>
    <row r="799678" spans="9:9">
      <c r="I799678" s="101"/>
    </row>
    <row r="799683" spans="9:9">
      <c r="I799683" s="101"/>
    </row>
    <row r="799684" spans="9:9">
      <c r="I799684" s="101"/>
    </row>
    <row r="799685" spans="9:9">
      <c r="I799685" s="101"/>
    </row>
    <row r="799686" spans="9:9">
      <c r="I799686" s="101"/>
    </row>
    <row r="799692" spans="9:9">
      <c r="I799692" s="101"/>
    </row>
    <row r="799697" spans="9:9">
      <c r="I799697" s="101"/>
    </row>
    <row r="799698" spans="9:9">
      <c r="I799698" s="101"/>
    </row>
    <row r="799699" spans="9:9">
      <c r="I799699" s="101"/>
    </row>
    <row r="799700" spans="9:9">
      <c r="I799700" s="101"/>
    </row>
    <row r="799706" spans="9:9">
      <c r="I799706" s="101"/>
    </row>
    <row r="799711" spans="9:9">
      <c r="I799711" s="101"/>
    </row>
    <row r="799712" spans="9:9">
      <c r="I799712" s="101"/>
    </row>
    <row r="799713" spans="9:9">
      <c r="I799713" s="101"/>
    </row>
    <row r="799714" spans="9:9">
      <c r="I799714" s="101"/>
    </row>
    <row r="799720" spans="9:9">
      <c r="I799720" s="101"/>
    </row>
    <row r="799725" spans="9:9">
      <c r="I799725" s="101"/>
    </row>
    <row r="799726" spans="9:9">
      <c r="I799726" s="101"/>
    </row>
    <row r="799727" spans="9:9">
      <c r="I799727" s="101"/>
    </row>
    <row r="799728" spans="9:9">
      <c r="I799728" s="101"/>
    </row>
    <row r="799734" spans="9:9">
      <c r="I799734" s="101"/>
    </row>
    <row r="799739" spans="9:9">
      <c r="I799739" s="101"/>
    </row>
    <row r="799740" spans="9:9">
      <c r="I799740" s="101"/>
    </row>
    <row r="799741" spans="9:9">
      <c r="I799741" s="101"/>
    </row>
    <row r="799742" spans="9:9">
      <c r="I799742" s="101"/>
    </row>
    <row r="799748" spans="9:9">
      <c r="I799748" s="101"/>
    </row>
    <row r="799753" spans="9:9">
      <c r="I799753" s="101"/>
    </row>
    <row r="799754" spans="9:9">
      <c r="I799754" s="101"/>
    </row>
    <row r="799755" spans="9:9">
      <c r="I799755" s="101"/>
    </row>
    <row r="799756" spans="9:9">
      <c r="I799756" s="101"/>
    </row>
    <row r="799762" spans="9:9">
      <c r="I799762" s="101"/>
    </row>
    <row r="799767" spans="9:9">
      <c r="I799767" s="101"/>
    </row>
    <row r="799768" spans="9:9">
      <c r="I799768" s="101"/>
    </row>
    <row r="799769" spans="9:9">
      <c r="I799769" s="101"/>
    </row>
    <row r="799770" spans="9:9">
      <c r="I799770" s="101"/>
    </row>
    <row r="799776" spans="9:9">
      <c r="I799776" s="101"/>
    </row>
    <row r="799781" spans="9:9">
      <c r="I799781" s="101"/>
    </row>
    <row r="799782" spans="9:9">
      <c r="I799782" s="101"/>
    </row>
    <row r="799783" spans="9:9">
      <c r="I799783" s="101"/>
    </row>
    <row r="799784" spans="9:9">
      <c r="I799784" s="101"/>
    </row>
    <row r="799790" spans="9:9">
      <c r="I799790" s="101"/>
    </row>
    <row r="799795" spans="9:9">
      <c r="I799795" s="101"/>
    </row>
    <row r="799796" spans="9:9">
      <c r="I799796" s="101"/>
    </row>
    <row r="799797" spans="9:9">
      <c r="I799797" s="101"/>
    </row>
    <row r="799798" spans="9:9">
      <c r="I799798" s="101"/>
    </row>
    <row r="799804" spans="9:9">
      <c r="I799804" s="101"/>
    </row>
    <row r="799809" spans="9:9">
      <c r="I799809" s="101"/>
    </row>
    <row r="799810" spans="9:9">
      <c r="I799810" s="101"/>
    </row>
    <row r="799811" spans="9:9">
      <c r="I799811" s="101"/>
    </row>
    <row r="799812" spans="9:9">
      <c r="I799812" s="101"/>
    </row>
    <row r="799818" spans="9:9">
      <c r="I799818" s="101"/>
    </row>
    <row r="799823" spans="9:9">
      <c r="I799823" s="101"/>
    </row>
    <row r="799824" spans="9:9">
      <c r="I799824" s="101"/>
    </row>
    <row r="799825" spans="9:9">
      <c r="I799825" s="101"/>
    </row>
    <row r="799826" spans="9:9">
      <c r="I799826" s="101"/>
    </row>
    <row r="799832" spans="9:9">
      <c r="I799832" s="101"/>
    </row>
    <row r="799837" spans="9:9">
      <c r="I799837" s="101"/>
    </row>
    <row r="799838" spans="9:9">
      <c r="I799838" s="101"/>
    </row>
    <row r="799839" spans="9:9">
      <c r="I799839" s="101"/>
    </row>
    <row r="799840" spans="9:9">
      <c r="I799840" s="101"/>
    </row>
    <row r="799846" spans="9:9">
      <c r="I799846" s="101"/>
    </row>
    <row r="799851" spans="9:9">
      <c r="I799851" s="101"/>
    </row>
    <row r="799852" spans="9:9">
      <c r="I799852" s="101"/>
    </row>
    <row r="799853" spans="9:9">
      <c r="I799853" s="101"/>
    </row>
    <row r="799854" spans="9:9">
      <c r="I799854" s="101"/>
    </row>
    <row r="799860" spans="9:9">
      <c r="I799860" s="101"/>
    </row>
    <row r="799865" spans="9:9">
      <c r="I799865" s="101"/>
    </row>
    <row r="799866" spans="9:9">
      <c r="I799866" s="101"/>
    </row>
    <row r="799867" spans="9:9">
      <c r="I799867" s="101"/>
    </row>
    <row r="799868" spans="9:9">
      <c r="I799868" s="101"/>
    </row>
    <row r="799874" spans="9:9">
      <c r="I799874" s="101"/>
    </row>
    <row r="799879" spans="9:9">
      <c r="I799879" s="101"/>
    </row>
    <row r="799880" spans="9:9">
      <c r="I799880" s="101"/>
    </row>
    <row r="799881" spans="9:9">
      <c r="I799881" s="101"/>
    </row>
    <row r="799882" spans="9:9">
      <c r="I799882" s="101"/>
    </row>
    <row r="799888" spans="9:9">
      <c r="I799888" s="101"/>
    </row>
    <row r="799893" spans="9:9">
      <c r="I799893" s="101"/>
    </row>
    <row r="799894" spans="9:9">
      <c r="I799894" s="101"/>
    </row>
    <row r="799895" spans="9:9">
      <c r="I799895" s="101"/>
    </row>
    <row r="799896" spans="9:9">
      <c r="I799896" s="101"/>
    </row>
    <row r="799902" spans="9:9">
      <c r="I799902" s="101"/>
    </row>
    <row r="799907" spans="9:9">
      <c r="I799907" s="101"/>
    </row>
    <row r="799908" spans="9:9">
      <c r="I799908" s="101"/>
    </row>
    <row r="799909" spans="9:9">
      <c r="I799909" s="101"/>
    </row>
    <row r="799910" spans="9:9">
      <c r="I799910" s="101"/>
    </row>
    <row r="799916" spans="9:9">
      <c r="I799916" s="101"/>
    </row>
    <row r="799921" spans="9:9">
      <c r="I799921" s="101"/>
    </row>
    <row r="799922" spans="9:9">
      <c r="I799922" s="101"/>
    </row>
    <row r="799923" spans="9:9">
      <c r="I799923" s="101"/>
    </row>
    <row r="799924" spans="9:9">
      <c r="I799924" s="101"/>
    </row>
    <row r="799930" spans="9:9">
      <c r="I799930" s="101"/>
    </row>
    <row r="799935" spans="9:9">
      <c r="I799935" s="101"/>
    </row>
    <row r="799936" spans="9:9">
      <c r="I799936" s="101"/>
    </row>
    <row r="799937" spans="9:9">
      <c r="I799937" s="101"/>
    </row>
    <row r="799938" spans="9:9">
      <c r="I799938" s="101"/>
    </row>
    <row r="799944" spans="9:9">
      <c r="I799944" s="101"/>
    </row>
    <row r="799949" spans="9:9">
      <c r="I799949" s="101"/>
    </row>
    <row r="799950" spans="9:9">
      <c r="I799950" s="101"/>
    </row>
    <row r="799951" spans="9:9">
      <c r="I799951" s="101"/>
    </row>
    <row r="799952" spans="9:9">
      <c r="I799952" s="101"/>
    </row>
    <row r="799958" spans="9:9">
      <c r="I799958" s="101"/>
    </row>
    <row r="799963" spans="9:9">
      <c r="I799963" s="101"/>
    </row>
    <row r="799964" spans="9:9">
      <c r="I799964" s="101"/>
    </row>
    <row r="799965" spans="9:9">
      <c r="I799965" s="101"/>
    </row>
    <row r="799966" spans="9:9">
      <c r="I799966" s="101"/>
    </row>
    <row r="799972" spans="9:9">
      <c r="I799972" s="101"/>
    </row>
    <row r="799977" spans="9:9">
      <c r="I799977" s="101"/>
    </row>
    <row r="799978" spans="9:9">
      <c r="I799978" s="101"/>
    </row>
    <row r="799979" spans="9:9">
      <c r="I799979" s="101"/>
    </row>
    <row r="799980" spans="9:9">
      <c r="I799980" s="101"/>
    </row>
    <row r="799986" spans="9:9">
      <c r="I799986" s="101"/>
    </row>
    <row r="799991" spans="9:9">
      <c r="I799991" s="101"/>
    </row>
    <row r="799992" spans="9:9">
      <c r="I799992" s="101"/>
    </row>
    <row r="799993" spans="9:9">
      <c r="I799993" s="101"/>
    </row>
    <row r="799994" spans="9:9">
      <c r="I799994" s="101"/>
    </row>
    <row r="800000" spans="9:9">
      <c r="I800000" s="101"/>
    </row>
    <row r="800005" spans="9:9">
      <c r="I800005" s="101"/>
    </row>
    <row r="800006" spans="9:9">
      <c r="I800006" s="101"/>
    </row>
    <row r="800007" spans="9:9">
      <c r="I800007" s="101"/>
    </row>
    <row r="800008" spans="9:9">
      <c r="I800008" s="101"/>
    </row>
    <row r="800014" spans="9:9">
      <c r="I800014" s="101"/>
    </row>
    <row r="800019" spans="9:9">
      <c r="I800019" s="101"/>
    </row>
    <row r="800020" spans="9:9">
      <c r="I800020" s="101"/>
    </row>
    <row r="800021" spans="9:9">
      <c r="I800021" s="101"/>
    </row>
    <row r="800022" spans="9:9">
      <c r="I800022" s="101"/>
    </row>
    <row r="800028" spans="9:9">
      <c r="I800028" s="101"/>
    </row>
    <row r="800033" spans="9:9">
      <c r="I800033" s="101"/>
    </row>
    <row r="800034" spans="9:9">
      <c r="I800034" s="101"/>
    </row>
    <row r="800035" spans="9:9">
      <c r="I800035" s="101"/>
    </row>
    <row r="800036" spans="9:9">
      <c r="I800036" s="101"/>
    </row>
    <row r="800042" spans="9:9">
      <c r="I800042" s="101"/>
    </row>
    <row r="800047" spans="9:9">
      <c r="I800047" s="101"/>
    </row>
    <row r="800048" spans="9:9">
      <c r="I800048" s="101"/>
    </row>
    <row r="800049" spans="9:9">
      <c r="I800049" s="101"/>
    </row>
    <row r="800050" spans="9:9">
      <c r="I800050" s="101"/>
    </row>
    <row r="800056" spans="9:9">
      <c r="I800056" s="101"/>
    </row>
    <row r="800061" spans="9:9">
      <c r="I800061" s="101"/>
    </row>
    <row r="800062" spans="9:9">
      <c r="I800062" s="101"/>
    </row>
    <row r="800063" spans="9:9">
      <c r="I800063" s="101"/>
    </row>
    <row r="800064" spans="9:9">
      <c r="I800064" s="101"/>
    </row>
    <row r="800070" spans="9:9">
      <c r="I800070" s="101"/>
    </row>
    <row r="800075" spans="9:9">
      <c r="I800075" s="101"/>
    </row>
    <row r="800076" spans="9:9">
      <c r="I800076" s="101"/>
    </row>
    <row r="800077" spans="9:9">
      <c r="I800077" s="101"/>
    </row>
    <row r="800078" spans="9:9">
      <c r="I800078" s="101"/>
    </row>
    <row r="800084" spans="9:9">
      <c r="I800084" s="101"/>
    </row>
    <row r="800089" spans="9:9">
      <c r="I800089" s="101"/>
    </row>
    <row r="800090" spans="9:9">
      <c r="I800090" s="101"/>
    </row>
    <row r="800091" spans="9:9">
      <c r="I800091" s="101"/>
    </row>
    <row r="800092" spans="9:9">
      <c r="I800092" s="101"/>
    </row>
    <row r="800098" spans="9:9">
      <c r="I800098" s="101"/>
    </row>
    <row r="800103" spans="9:9">
      <c r="I800103" s="101"/>
    </row>
    <row r="800104" spans="9:9">
      <c r="I800104" s="101"/>
    </row>
    <row r="800105" spans="9:9">
      <c r="I800105" s="101"/>
    </row>
    <row r="800106" spans="9:9">
      <c r="I800106" s="101"/>
    </row>
    <row r="800112" spans="9:9">
      <c r="I800112" s="101"/>
    </row>
    <row r="800117" spans="9:9">
      <c r="I800117" s="101"/>
    </row>
    <row r="800118" spans="9:9">
      <c r="I800118" s="101"/>
    </row>
    <row r="800119" spans="9:9">
      <c r="I800119" s="101"/>
    </row>
    <row r="800120" spans="9:9">
      <c r="I800120" s="101"/>
    </row>
    <row r="800126" spans="9:9">
      <c r="I800126" s="101"/>
    </row>
    <row r="800131" spans="9:9">
      <c r="I800131" s="101"/>
    </row>
    <row r="800132" spans="9:9">
      <c r="I800132" s="101"/>
    </row>
    <row r="800133" spans="9:9">
      <c r="I800133" s="101"/>
    </row>
    <row r="800134" spans="9:9">
      <c r="I800134" s="101"/>
    </row>
    <row r="800140" spans="9:9">
      <c r="I800140" s="101"/>
    </row>
    <row r="800145" spans="9:9">
      <c r="I800145" s="101"/>
    </row>
    <row r="800146" spans="9:9">
      <c r="I800146" s="101"/>
    </row>
    <row r="800147" spans="9:9">
      <c r="I800147" s="101"/>
    </row>
    <row r="800148" spans="9:9">
      <c r="I800148" s="101"/>
    </row>
    <row r="800154" spans="9:9">
      <c r="I800154" s="101"/>
    </row>
    <row r="800159" spans="9:9">
      <c r="I800159" s="101"/>
    </row>
    <row r="800160" spans="9:9">
      <c r="I800160" s="101"/>
    </row>
    <row r="800161" spans="9:9">
      <c r="I800161" s="101"/>
    </row>
    <row r="800162" spans="9:9">
      <c r="I800162" s="101"/>
    </row>
    <row r="800168" spans="9:9">
      <c r="I800168" s="101"/>
    </row>
    <row r="800173" spans="9:9">
      <c r="I800173" s="101"/>
    </row>
    <row r="800174" spans="9:9">
      <c r="I800174" s="101"/>
    </row>
    <row r="800175" spans="9:9">
      <c r="I800175" s="101"/>
    </row>
    <row r="800176" spans="9:9">
      <c r="I800176" s="101"/>
    </row>
    <row r="800182" spans="9:9">
      <c r="I800182" s="101"/>
    </row>
    <row r="800187" spans="9:9">
      <c r="I800187" s="101"/>
    </row>
    <row r="800188" spans="9:9">
      <c r="I800188" s="101"/>
    </row>
    <row r="800189" spans="9:9">
      <c r="I800189" s="101"/>
    </row>
    <row r="800190" spans="9:9">
      <c r="I800190" s="101"/>
    </row>
    <row r="800196" spans="9:9">
      <c r="I800196" s="101"/>
    </row>
    <row r="800201" spans="9:9">
      <c r="I800201" s="101"/>
    </row>
    <row r="800202" spans="9:9">
      <c r="I800202" s="101"/>
    </row>
    <row r="800203" spans="9:9">
      <c r="I800203" s="101"/>
    </row>
    <row r="800204" spans="9:9">
      <c r="I800204" s="101"/>
    </row>
    <row r="800210" spans="9:9">
      <c r="I800210" s="101"/>
    </row>
    <row r="800215" spans="9:9">
      <c r="I800215" s="101"/>
    </row>
    <row r="800216" spans="9:9">
      <c r="I800216" s="101"/>
    </row>
    <row r="800217" spans="9:9">
      <c r="I800217" s="101"/>
    </row>
    <row r="800218" spans="9:9">
      <c r="I800218" s="101"/>
    </row>
    <row r="800224" spans="9:9">
      <c r="I800224" s="101"/>
    </row>
    <row r="800229" spans="9:9">
      <c r="I800229" s="101"/>
    </row>
    <row r="800230" spans="9:9">
      <c r="I800230" s="101"/>
    </row>
    <row r="800231" spans="9:9">
      <c r="I800231" s="101"/>
    </row>
    <row r="800232" spans="9:9">
      <c r="I800232" s="101"/>
    </row>
    <row r="800238" spans="9:9">
      <c r="I800238" s="101"/>
    </row>
    <row r="800243" spans="9:9">
      <c r="I800243" s="101"/>
    </row>
    <row r="800244" spans="9:9">
      <c r="I800244" s="101"/>
    </row>
    <row r="800245" spans="9:9">
      <c r="I800245" s="101"/>
    </row>
    <row r="800246" spans="9:9">
      <c r="I800246" s="101"/>
    </row>
    <row r="800252" spans="9:9">
      <c r="I800252" s="101"/>
    </row>
    <row r="800257" spans="9:9">
      <c r="I800257" s="101"/>
    </row>
    <row r="800258" spans="9:9">
      <c r="I800258" s="101"/>
    </row>
    <row r="800259" spans="9:9">
      <c r="I800259" s="101"/>
    </row>
    <row r="800260" spans="9:9">
      <c r="I800260" s="101"/>
    </row>
    <row r="800266" spans="9:9">
      <c r="I800266" s="101"/>
    </row>
    <row r="800271" spans="9:9">
      <c r="I800271" s="101"/>
    </row>
    <row r="800272" spans="9:9">
      <c r="I800272" s="101"/>
    </row>
    <row r="800273" spans="9:9">
      <c r="I800273" s="101"/>
    </row>
    <row r="800274" spans="9:9">
      <c r="I800274" s="101"/>
    </row>
    <row r="800280" spans="9:9">
      <c r="I800280" s="101"/>
    </row>
    <row r="800285" spans="9:9">
      <c r="I800285" s="101"/>
    </row>
    <row r="800286" spans="9:9">
      <c r="I800286" s="101"/>
    </row>
    <row r="800287" spans="9:9">
      <c r="I800287" s="101"/>
    </row>
    <row r="800288" spans="9:9">
      <c r="I800288" s="101"/>
    </row>
    <row r="800294" spans="9:9">
      <c r="I800294" s="101"/>
    </row>
    <row r="800299" spans="9:9">
      <c r="I800299" s="101"/>
    </row>
    <row r="800300" spans="9:9">
      <c r="I800300" s="101"/>
    </row>
    <row r="800301" spans="9:9">
      <c r="I800301" s="101"/>
    </row>
    <row r="800302" spans="9:9">
      <c r="I800302" s="101"/>
    </row>
    <row r="800308" spans="9:9">
      <c r="I800308" s="101"/>
    </row>
    <row r="800313" spans="9:9">
      <c r="I800313" s="101"/>
    </row>
    <row r="800314" spans="9:9">
      <c r="I800314" s="101"/>
    </row>
    <row r="800315" spans="9:9">
      <c r="I800315" s="101"/>
    </row>
    <row r="800316" spans="9:9">
      <c r="I800316" s="101"/>
    </row>
    <row r="800322" spans="9:9">
      <c r="I800322" s="101"/>
    </row>
    <row r="800327" spans="9:9">
      <c r="I800327" s="101"/>
    </row>
    <row r="800328" spans="9:9">
      <c r="I800328" s="101"/>
    </row>
    <row r="800329" spans="9:9">
      <c r="I800329" s="101"/>
    </row>
    <row r="800330" spans="9:9">
      <c r="I800330" s="101"/>
    </row>
    <row r="800336" spans="9:9">
      <c r="I800336" s="101"/>
    </row>
    <row r="800341" spans="9:9">
      <c r="I800341" s="101"/>
    </row>
    <row r="800342" spans="9:9">
      <c r="I800342" s="101"/>
    </row>
    <row r="800343" spans="9:9">
      <c r="I800343" s="101"/>
    </row>
    <row r="800344" spans="9:9">
      <c r="I800344" s="101"/>
    </row>
    <row r="800350" spans="9:9">
      <c r="I800350" s="101"/>
    </row>
    <row r="800355" spans="9:9">
      <c r="I800355" s="101"/>
    </row>
    <row r="800356" spans="9:9">
      <c r="I800356" s="101"/>
    </row>
    <row r="800357" spans="9:9">
      <c r="I800357" s="101"/>
    </row>
    <row r="800358" spans="9:9">
      <c r="I800358" s="101"/>
    </row>
    <row r="800364" spans="9:9">
      <c r="I800364" s="101"/>
    </row>
    <row r="800369" spans="9:9">
      <c r="I800369" s="101"/>
    </row>
    <row r="800370" spans="9:9">
      <c r="I800370" s="101"/>
    </row>
    <row r="800371" spans="9:9">
      <c r="I800371" s="101"/>
    </row>
    <row r="800372" spans="9:9">
      <c r="I800372" s="101"/>
    </row>
    <row r="800378" spans="9:9">
      <c r="I800378" s="101"/>
    </row>
    <row r="800383" spans="9:9">
      <c r="I800383" s="101"/>
    </row>
    <row r="800384" spans="9:9">
      <c r="I800384" s="101"/>
    </row>
    <row r="800385" spans="9:9">
      <c r="I800385" s="101"/>
    </row>
    <row r="800386" spans="9:9">
      <c r="I800386" s="101"/>
    </row>
    <row r="800392" spans="9:9">
      <c r="I800392" s="101"/>
    </row>
    <row r="800397" spans="9:9">
      <c r="I800397" s="101"/>
    </row>
    <row r="800398" spans="9:9">
      <c r="I800398" s="101"/>
    </row>
    <row r="800399" spans="9:9">
      <c r="I800399" s="101"/>
    </row>
    <row r="800400" spans="9:9">
      <c r="I800400" s="101"/>
    </row>
    <row r="800406" spans="9:9">
      <c r="I800406" s="101"/>
    </row>
    <row r="800411" spans="9:9">
      <c r="I800411" s="101"/>
    </row>
    <row r="800412" spans="9:9">
      <c r="I800412" s="101"/>
    </row>
    <row r="800413" spans="9:9">
      <c r="I800413" s="101"/>
    </row>
    <row r="800414" spans="9:9">
      <c r="I800414" s="101"/>
    </row>
    <row r="800420" spans="9:9">
      <c r="I800420" s="101"/>
    </row>
    <row r="800425" spans="9:9">
      <c r="I800425" s="101"/>
    </row>
    <row r="800426" spans="9:9">
      <c r="I800426" s="101"/>
    </row>
    <row r="800427" spans="9:9">
      <c r="I800427" s="101"/>
    </row>
    <row r="800428" spans="9:9">
      <c r="I800428" s="101"/>
    </row>
    <row r="800434" spans="9:9">
      <c r="I800434" s="101"/>
    </row>
    <row r="800439" spans="9:9">
      <c r="I800439" s="101"/>
    </row>
    <row r="800440" spans="9:9">
      <c r="I800440" s="101"/>
    </row>
    <row r="800441" spans="9:9">
      <c r="I800441" s="101"/>
    </row>
    <row r="800442" spans="9:9">
      <c r="I800442" s="101"/>
    </row>
    <row r="800448" spans="9:9">
      <c r="I800448" s="101"/>
    </row>
    <row r="800453" spans="9:9">
      <c r="I800453" s="101"/>
    </row>
    <row r="800454" spans="9:9">
      <c r="I800454" s="101"/>
    </row>
    <row r="800455" spans="9:9">
      <c r="I800455" s="101"/>
    </row>
    <row r="800456" spans="9:9">
      <c r="I800456" s="101"/>
    </row>
    <row r="800462" spans="9:9">
      <c r="I800462" s="101"/>
    </row>
    <row r="800467" spans="9:9">
      <c r="I800467" s="101"/>
    </row>
    <row r="800468" spans="9:9">
      <c r="I800468" s="101"/>
    </row>
    <row r="800469" spans="9:9">
      <c r="I800469" s="101"/>
    </row>
    <row r="800470" spans="9:9">
      <c r="I800470" s="101"/>
    </row>
    <row r="800476" spans="9:9">
      <c r="I800476" s="101"/>
    </row>
    <row r="800481" spans="9:9">
      <c r="I800481" s="101"/>
    </row>
    <row r="800482" spans="9:9">
      <c r="I800482" s="101"/>
    </row>
    <row r="800483" spans="9:9">
      <c r="I800483" s="101"/>
    </row>
    <row r="800484" spans="9:9">
      <c r="I800484" s="101"/>
    </row>
    <row r="800490" spans="9:9">
      <c r="I800490" s="101"/>
    </row>
    <row r="800495" spans="9:9">
      <c r="I800495" s="101"/>
    </row>
    <row r="800496" spans="9:9">
      <c r="I800496" s="101"/>
    </row>
    <row r="800497" spans="9:9">
      <c r="I800497" s="101"/>
    </row>
    <row r="800498" spans="9:9">
      <c r="I800498" s="101"/>
    </row>
    <row r="800504" spans="9:9">
      <c r="I800504" s="101"/>
    </row>
    <row r="800509" spans="9:9">
      <c r="I800509" s="101"/>
    </row>
    <row r="800510" spans="9:9">
      <c r="I800510" s="101"/>
    </row>
    <row r="800511" spans="9:9">
      <c r="I800511" s="101"/>
    </row>
    <row r="800512" spans="9:9">
      <c r="I800512" s="101"/>
    </row>
    <row r="800518" spans="9:9">
      <c r="I800518" s="101"/>
    </row>
    <row r="800523" spans="9:9">
      <c r="I800523" s="101"/>
    </row>
    <row r="800524" spans="9:9">
      <c r="I800524" s="101"/>
    </row>
    <row r="800525" spans="9:9">
      <c r="I800525" s="101"/>
    </row>
    <row r="800526" spans="9:9">
      <c r="I800526" s="101"/>
    </row>
    <row r="800532" spans="9:9">
      <c r="I800532" s="101"/>
    </row>
    <row r="800537" spans="9:9">
      <c r="I800537" s="101"/>
    </row>
    <row r="800538" spans="9:9">
      <c r="I800538" s="101"/>
    </row>
    <row r="800539" spans="9:9">
      <c r="I800539" s="101"/>
    </row>
    <row r="800540" spans="9:9">
      <c r="I800540" s="101"/>
    </row>
    <row r="800546" spans="9:9">
      <c r="I800546" s="101"/>
    </row>
    <row r="800551" spans="9:9">
      <c r="I800551" s="101"/>
    </row>
    <row r="800552" spans="9:9">
      <c r="I800552" s="101"/>
    </row>
    <row r="800553" spans="9:9">
      <c r="I800553" s="101"/>
    </row>
    <row r="800554" spans="9:9">
      <c r="I800554" s="101"/>
    </row>
    <row r="800560" spans="9:9">
      <c r="I800560" s="101"/>
    </row>
    <row r="800565" spans="9:9">
      <c r="I800565" s="101"/>
    </row>
    <row r="800566" spans="9:9">
      <c r="I800566" s="101"/>
    </row>
    <row r="800567" spans="9:9">
      <c r="I800567" s="101"/>
    </row>
    <row r="800568" spans="9:9">
      <c r="I800568" s="101"/>
    </row>
    <row r="800574" spans="9:9">
      <c r="I800574" s="101"/>
    </row>
    <row r="800579" spans="9:9">
      <c r="I800579" s="101"/>
    </row>
    <row r="800580" spans="9:9">
      <c r="I800580" s="101"/>
    </row>
    <row r="800581" spans="9:9">
      <c r="I800581" s="101"/>
    </row>
    <row r="800582" spans="9:9">
      <c r="I800582" s="101"/>
    </row>
    <row r="800588" spans="9:9">
      <c r="I800588" s="101"/>
    </row>
    <row r="800593" spans="9:9">
      <c r="I800593" s="101"/>
    </row>
    <row r="800594" spans="9:9">
      <c r="I800594" s="101"/>
    </row>
    <row r="800595" spans="9:9">
      <c r="I800595" s="101"/>
    </row>
    <row r="800596" spans="9:9">
      <c r="I800596" s="101"/>
    </row>
    <row r="800602" spans="9:9">
      <c r="I800602" s="101"/>
    </row>
    <row r="800607" spans="9:9">
      <c r="I800607" s="101"/>
    </row>
    <row r="800608" spans="9:9">
      <c r="I800608" s="101"/>
    </row>
    <row r="800609" spans="9:9">
      <c r="I800609" s="101"/>
    </row>
    <row r="800610" spans="9:9">
      <c r="I800610" s="101"/>
    </row>
    <row r="800616" spans="9:9">
      <c r="I800616" s="101"/>
    </row>
    <row r="800621" spans="9:9">
      <c r="I800621" s="101"/>
    </row>
    <row r="800622" spans="9:9">
      <c r="I800622" s="101"/>
    </row>
    <row r="800623" spans="9:9">
      <c r="I800623" s="101"/>
    </row>
    <row r="800624" spans="9:9">
      <c r="I800624" s="101"/>
    </row>
    <row r="800630" spans="9:9">
      <c r="I800630" s="101"/>
    </row>
    <row r="800635" spans="9:9">
      <c r="I800635" s="101"/>
    </row>
    <row r="800636" spans="9:9">
      <c r="I800636" s="101"/>
    </row>
    <row r="800637" spans="9:9">
      <c r="I800637" s="101"/>
    </row>
    <row r="800638" spans="9:9">
      <c r="I800638" s="101"/>
    </row>
    <row r="800644" spans="9:9">
      <c r="I800644" s="101"/>
    </row>
    <row r="800649" spans="9:9">
      <c r="I800649" s="101"/>
    </row>
    <row r="800650" spans="9:9">
      <c r="I800650" s="101"/>
    </row>
    <row r="800651" spans="9:9">
      <c r="I800651" s="101"/>
    </row>
    <row r="800652" spans="9:9">
      <c r="I800652" s="101"/>
    </row>
    <row r="800658" spans="9:9">
      <c r="I800658" s="101"/>
    </row>
    <row r="800663" spans="9:9">
      <c r="I800663" s="101"/>
    </row>
    <row r="800664" spans="9:9">
      <c r="I800664" s="101"/>
    </row>
    <row r="800665" spans="9:9">
      <c r="I800665" s="101"/>
    </row>
    <row r="800666" spans="9:9">
      <c r="I800666" s="101"/>
    </row>
    <row r="800672" spans="9:9">
      <c r="I800672" s="101"/>
    </row>
    <row r="800677" spans="9:9">
      <c r="I800677" s="101"/>
    </row>
    <row r="800678" spans="9:9">
      <c r="I800678" s="101"/>
    </row>
    <row r="800679" spans="9:9">
      <c r="I800679" s="101"/>
    </row>
    <row r="800680" spans="9:9">
      <c r="I800680" s="101"/>
    </row>
    <row r="800686" spans="9:9">
      <c r="I800686" s="101"/>
    </row>
    <row r="800691" spans="9:9">
      <c r="I800691" s="101"/>
    </row>
    <row r="800692" spans="9:9">
      <c r="I800692" s="101"/>
    </row>
    <row r="800693" spans="9:9">
      <c r="I800693" s="101"/>
    </row>
    <row r="800694" spans="9:9">
      <c r="I800694" s="101"/>
    </row>
    <row r="800700" spans="9:9">
      <c r="I800700" s="101"/>
    </row>
    <row r="800705" spans="9:9">
      <c r="I800705" s="101"/>
    </row>
    <row r="800706" spans="9:9">
      <c r="I800706" s="101"/>
    </row>
    <row r="800707" spans="9:9">
      <c r="I800707" s="101"/>
    </row>
    <row r="800708" spans="9:9">
      <c r="I800708" s="101"/>
    </row>
    <row r="800714" spans="9:9">
      <c r="I800714" s="101"/>
    </row>
    <row r="800719" spans="9:9">
      <c r="I800719" s="101"/>
    </row>
    <row r="800720" spans="9:9">
      <c r="I800720" s="101"/>
    </row>
    <row r="800721" spans="9:9">
      <c r="I800721" s="101"/>
    </row>
    <row r="800722" spans="9:9">
      <c r="I800722" s="101"/>
    </row>
    <row r="800728" spans="9:9">
      <c r="I800728" s="101"/>
    </row>
    <row r="800733" spans="9:9">
      <c r="I800733" s="101"/>
    </row>
    <row r="800734" spans="9:9">
      <c r="I800734" s="101"/>
    </row>
    <row r="800735" spans="9:9">
      <c r="I800735" s="101"/>
    </row>
    <row r="800736" spans="9:9">
      <c r="I800736" s="101"/>
    </row>
    <row r="800742" spans="9:9">
      <c r="I800742" s="101"/>
    </row>
    <row r="800747" spans="9:9">
      <c r="I800747" s="101"/>
    </row>
    <row r="800748" spans="9:9">
      <c r="I800748" s="101"/>
    </row>
    <row r="800749" spans="9:9">
      <c r="I800749" s="101"/>
    </row>
    <row r="800750" spans="9:9">
      <c r="I800750" s="101"/>
    </row>
    <row r="800756" spans="9:9">
      <c r="I800756" s="101"/>
    </row>
    <row r="800761" spans="9:9">
      <c r="I800761" s="101"/>
    </row>
    <row r="800762" spans="9:9">
      <c r="I800762" s="101"/>
    </row>
    <row r="800763" spans="9:9">
      <c r="I800763" s="101"/>
    </row>
    <row r="800764" spans="9:9">
      <c r="I800764" s="101"/>
    </row>
    <row r="800770" spans="9:9">
      <c r="I800770" s="101"/>
    </row>
    <row r="800775" spans="9:9">
      <c r="I800775" s="101"/>
    </row>
    <row r="800776" spans="9:9">
      <c r="I800776" s="101"/>
    </row>
    <row r="800777" spans="9:9">
      <c r="I800777" s="101"/>
    </row>
    <row r="800778" spans="9:9">
      <c r="I800778" s="101"/>
    </row>
    <row r="800784" spans="9:9">
      <c r="I800784" s="101"/>
    </row>
    <row r="800789" spans="9:9">
      <c r="I800789" s="101"/>
    </row>
    <row r="800790" spans="9:9">
      <c r="I800790" s="101"/>
    </row>
    <row r="800791" spans="9:9">
      <c r="I800791" s="101"/>
    </row>
    <row r="800792" spans="9:9">
      <c r="I800792" s="101"/>
    </row>
    <row r="800798" spans="9:9">
      <c r="I800798" s="101"/>
    </row>
    <row r="800803" spans="9:9">
      <c r="I800803" s="101"/>
    </row>
    <row r="800804" spans="9:9">
      <c r="I800804" s="101"/>
    </row>
    <row r="800805" spans="9:9">
      <c r="I800805" s="101"/>
    </row>
    <row r="800806" spans="9:9">
      <c r="I800806" s="101"/>
    </row>
    <row r="800812" spans="9:9">
      <c r="I800812" s="101"/>
    </row>
    <row r="800817" spans="9:9">
      <c r="I800817" s="101"/>
    </row>
    <row r="800818" spans="9:9">
      <c r="I800818" s="101"/>
    </row>
    <row r="800819" spans="9:9">
      <c r="I800819" s="101"/>
    </row>
    <row r="800820" spans="9:9">
      <c r="I800820" s="101"/>
    </row>
    <row r="800826" spans="9:9">
      <c r="I800826" s="101"/>
    </row>
    <row r="800831" spans="9:9">
      <c r="I800831" s="101"/>
    </row>
    <row r="800832" spans="9:9">
      <c r="I800832" s="101"/>
    </row>
    <row r="800833" spans="9:9">
      <c r="I800833" s="101"/>
    </row>
    <row r="800834" spans="9:9">
      <c r="I800834" s="101"/>
    </row>
    <row r="800840" spans="9:9">
      <c r="I800840" s="101"/>
    </row>
    <row r="800845" spans="9:9">
      <c r="I800845" s="101"/>
    </row>
    <row r="800846" spans="9:9">
      <c r="I800846" s="101"/>
    </row>
    <row r="800847" spans="9:9">
      <c r="I800847" s="101"/>
    </row>
    <row r="800848" spans="9:9">
      <c r="I800848" s="101"/>
    </row>
    <row r="800854" spans="9:9">
      <c r="I800854" s="101"/>
    </row>
    <row r="800859" spans="9:9">
      <c r="I800859" s="101"/>
    </row>
    <row r="800860" spans="9:9">
      <c r="I800860" s="101"/>
    </row>
    <row r="800861" spans="9:9">
      <c r="I800861" s="101"/>
    </row>
    <row r="800862" spans="9:9">
      <c r="I800862" s="101"/>
    </row>
    <row r="800868" spans="9:9">
      <c r="I800868" s="101"/>
    </row>
    <row r="800873" spans="9:9">
      <c r="I800873" s="101"/>
    </row>
    <row r="800874" spans="9:9">
      <c r="I800874" s="101"/>
    </row>
    <row r="800875" spans="9:9">
      <c r="I800875" s="101"/>
    </row>
    <row r="800876" spans="9:9">
      <c r="I800876" s="101"/>
    </row>
    <row r="800882" spans="9:9">
      <c r="I800882" s="101"/>
    </row>
    <row r="800887" spans="9:9">
      <c r="I800887" s="101"/>
    </row>
    <row r="800888" spans="9:9">
      <c r="I800888" s="101"/>
    </row>
    <row r="800889" spans="9:9">
      <c r="I800889" s="101"/>
    </row>
    <row r="800890" spans="9:9">
      <c r="I800890" s="101"/>
    </row>
    <row r="800896" spans="9:9">
      <c r="I800896" s="101"/>
    </row>
    <row r="800901" spans="9:9">
      <c r="I800901" s="101"/>
    </row>
    <row r="800902" spans="9:9">
      <c r="I800902" s="101"/>
    </row>
    <row r="800903" spans="9:9">
      <c r="I800903" s="101"/>
    </row>
    <row r="800904" spans="9:9">
      <c r="I800904" s="101"/>
    </row>
    <row r="800910" spans="9:9">
      <c r="I800910" s="101"/>
    </row>
    <row r="800915" spans="9:9">
      <c r="I800915" s="101"/>
    </row>
    <row r="800916" spans="9:9">
      <c r="I800916" s="101"/>
    </row>
    <row r="800917" spans="9:9">
      <c r="I800917" s="101"/>
    </row>
    <row r="800918" spans="9:9">
      <c r="I800918" s="101"/>
    </row>
    <row r="800924" spans="9:9">
      <c r="I800924" s="101"/>
    </row>
    <row r="800929" spans="9:9">
      <c r="I800929" s="101"/>
    </row>
    <row r="800930" spans="9:9">
      <c r="I800930" s="101"/>
    </row>
    <row r="800931" spans="9:9">
      <c r="I800931" s="101"/>
    </row>
    <row r="800932" spans="9:9">
      <c r="I800932" s="101"/>
    </row>
    <row r="800938" spans="9:9">
      <c r="I800938" s="101"/>
    </row>
    <row r="800943" spans="9:9">
      <c r="I800943" s="101"/>
    </row>
    <row r="800944" spans="9:9">
      <c r="I800944" s="101"/>
    </row>
    <row r="800945" spans="9:9">
      <c r="I800945" s="101"/>
    </row>
    <row r="800946" spans="9:9">
      <c r="I800946" s="101"/>
    </row>
    <row r="800952" spans="9:9">
      <c r="I800952" s="101"/>
    </row>
    <row r="800957" spans="9:9">
      <c r="I800957" s="101"/>
    </row>
    <row r="800958" spans="9:9">
      <c r="I800958" s="101"/>
    </row>
    <row r="800959" spans="9:9">
      <c r="I800959" s="101"/>
    </row>
    <row r="800960" spans="9:9">
      <c r="I800960" s="101"/>
    </row>
    <row r="800966" spans="9:9">
      <c r="I800966" s="101"/>
    </row>
    <row r="800971" spans="9:9">
      <c r="I800971" s="101"/>
    </row>
    <row r="800972" spans="9:9">
      <c r="I800972" s="101"/>
    </row>
    <row r="800973" spans="9:9">
      <c r="I800973" s="101"/>
    </row>
    <row r="800974" spans="9:9">
      <c r="I800974" s="101"/>
    </row>
    <row r="800980" spans="9:9">
      <c r="I800980" s="101"/>
    </row>
    <row r="800985" spans="9:9">
      <c r="I800985" s="101"/>
    </row>
    <row r="800986" spans="9:9">
      <c r="I800986" s="101"/>
    </row>
    <row r="800987" spans="9:9">
      <c r="I800987" s="101"/>
    </row>
    <row r="800988" spans="9:9">
      <c r="I800988" s="101"/>
    </row>
    <row r="800994" spans="9:9">
      <c r="I800994" s="101"/>
    </row>
    <row r="800999" spans="9:9">
      <c r="I800999" s="101"/>
    </row>
    <row r="801000" spans="9:9">
      <c r="I801000" s="101"/>
    </row>
    <row r="801001" spans="9:9">
      <c r="I801001" s="101"/>
    </row>
    <row r="801002" spans="9:9">
      <c r="I801002" s="101"/>
    </row>
    <row r="801008" spans="9:9">
      <c r="I801008" s="101"/>
    </row>
    <row r="801013" spans="9:9">
      <c r="I801013" s="101"/>
    </row>
    <row r="801014" spans="9:9">
      <c r="I801014" s="101"/>
    </row>
    <row r="801015" spans="9:9">
      <c r="I801015" s="101"/>
    </row>
    <row r="801016" spans="9:9">
      <c r="I801016" s="101"/>
    </row>
    <row r="801022" spans="9:9">
      <c r="I801022" s="101"/>
    </row>
    <row r="801027" spans="9:9">
      <c r="I801027" s="101"/>
    </row>
    <row r="801028" spans="9:9">
      <c r="I801028" s="101"/>
    </row>
    <row r="801029" spans="9:9">
      <c r="I801029" s="101"/>
    </row>
    <row r="801030" spans="9:9">
      <c r="I801030" s="101"/>
    </row>
    <row r="801036" spans="9:9">
      <c r="I801036" s="101"/>
    </row>
    <row r="801041" spans="9:9">
      <c r="I801041" s="101"/>
    </row>
    <row r="801042" spans="9:9">
      <c r="I801042" s="101"/>
    </row>
    <row r="801043" spans="9:9">
      <c r="I801043" s="101"/>
    </row>
    <row r="801044" spans="9:9">
      <c r="I801044" s="101"/>
    </row>
    <row r="801050" spans="9:9">
      <c r="I801050" s="101"/>
    </row>
    <row r="801055" spans="9:9">
      <c r="I801055" s="101"/>
    </row>
    <row r="801056" spans="9:9">
      <c r="I801056" s="101"/>
    </row>
    <row r="801057" spans="9:9">
      <c r="I801057" s="101"/>
    </row>
    <row r="801058" spans="9:9">
      <c r="I801058" s="101"/>
    </row>
    <row r="801064" spans="9:9">
      <c r="I801064" s="101"/>
    </row>
    <row r="801069" spans="9:9">
      <c r="I801069" s="101"/>
    </row>
    <row r="801070" spans="9:9">
      <c r="I801070" s="101"/>
    </row>
    <row r="801071" spans="9:9">
      <c r="I801071" s="101"/>
    </row>
    <row r="801072" spans="9:9">
      <c r="I801072" s="101"/>
    </row>
    <row r="801078" spans="9:9">
      <c r="I801078" s="101"/>
    </row>
    <row r="801083" spans="9:9">
      <c r="I801083" s="101"/>
    </row>
    <row r="801084" spans="9:9">
      <c r="I801084" s="101"/>
    </row>
    <row r="801085" spans="9:9">
      <c r="I801085" s="101"/>
    </row>
    <row r="801086" spans="9:9">
      <c r="I801086" s="101"/>
    </row>
    <row r="801092" spans="9:9">
      <c r="I801092" s="101"/>
    </row>
    <row r="801097" spans="9:9">
      <c r="I801097" s="101"/>
    </row>
    <row r="801098" spans="9:9">
      <c r="I801098" s="101"/>
    </row>
    <row r="801099" spans="9:9">
      <c r="I801099" s="101"/>
    </row>
    <row r="801100" spans="9:9">
      <c r="I801100" s="101"/>
    </row>
    <row r="801106" spans="9:9">
      <c r="I801106" s="101"/>
    </row>
    <row r="801111" spans="9:9">
      <c r="I801111" s="101"/>
    </row>
    <row r="801112" spans="9:9">
      <c r="I801112" s="101"/>
    </row>
    <row r="801113" spans="9:9">
      <c r="I801113" s="101"/>
    </row>
    <row r="801114" spans="9:9">
      <c r="I801114" s="101"/>
    </row>
    <row r="801120" spans="9:9">
      <c r="I801120" s="101"/>
    </row>
    <row r="801125" spans="9:9">
      <c r="I801125" s="101"/>
    </row>
    <row r="801126" spans="9:9">
      <c r="I801126" s="101"/>
    </row>
    <row r="801127" spans="9:9">
      <c r="I801127" s="101"/>
    </row>
    <row r="801128" spans="9:9">
      <c r="I801128" s="101"/>
    </row>
    <row r="801134" spans="9:9">
      <c r="I801134" s="101"/>
    </row>
    <row r="801139" spans="9:9">
      <c r="I801139" s="101"/>
    </row>
    <row r="801140" spans="9:9">
      <c r="I801140" s="101"/>
    </row>
    <row r="801141" spans="9:9">
      <c r="I801141" s="101"/>
    </row>
    <row r="801142" spans="9:9">
      <c r="I801142" s="101"/>
    </row>
    <row r="801148" spans="9:9">
      <c r="I801148" s="101"/>
    </row>
    <row r="801153" spans="9:9">
      <c r="I801153" s="101"/>
    </row>
    <row r="801154" spans="9:9">
      <c r="I801154" s="101"/>
    </row>
    <row r="801155" spans="9:9">
      <c r="I801155" s="101"/>
    </row>
    <row r="801156" spans="9:9">
      <c r="I801156" s="101"/>
    </row>
    <row r="801162" spans="9:9">
      <c r="I801162" s="101"/>
    </row>
    <row r="801167" spans="9:9">
      <c r="I801167" s="101"/>
    </row>
    <row r="801168" spans="9:9">
      <c r="I801168" s="101"/>
    </row>
    <row r="801169" spans="9:9">
      <c r="I801169" s="101"/>
    </row>
    <row r="801170" spans="9:9">
      <c r="I801170" s="101"/>
    </row>
    <row r="801176" spans="9:9">
      <c r="I801176" s="101"/>
    </row>
    <row r="801181" spans="9:9">
      <c r="I801181" s="101"/>
    </row>
    <row r="801182" spans="9:9">
      <c r="I801182" s="101"/>
    </row>
    <row r="801183" spans="9:9">
      <c r="I801183" s="101"/>
    </row>
    <row r="801184" spans="9:9">
      <c r="I801184" s="101"/>
    </row>
    <row r="801190" spans="9:9">
      <c r="I801190" s="101"/>
    </row>
    <row r="801195" spans="9:9">
      <c r="I801195" s="101"/>
    </row>
    <row r="801196" spans="9:9">
      <c r="I801196" s="101"/>
    </row>
    <row r="801197" spans="9:9">
      <c r="I801197" s="101"/>
    </row>
    <row r="801198" spans="9:9">
      <c r="I801198" s="101"/>
    </row>
    <row r="801204" spans="9:9">
      <c r="I801204" s="101"/>
    </row>
    <row r="801209" spans="9:9">
      <c r="I801209" s="101"/>
    </row>
    <row r="801210" spans="9:9">
      <c r="I801210" s="101"/>
    </row>
    <row r="801211" spans="9:9">
      <c r="I801211" s="101"/>
    </row>
    <row r="801212" spans="9:9">
      <c r="I801212" s="101"/>
    </row>
    <row r="801218" spans="9:9">
      <c r="I801218" s="101"/>
    </row>
    <row r="801223" spans="9:9">
      <c r="I801223" s="101"/>
    </row>
    <row r="801224" spans="9:9">
      <c r="I801224" s="101"/>
    </row>
    <row r="801225" spans="9:9">
      <c r="I801225" s="101"/>
    </row>
    <row r="801226" spans="9:9">
      <c r="I801226" s="101"/>
    </row>
    <row r="801232" spans="9:9">
      <c r="I801232" s="101"/>
    </row>
    <row r="801237" spans="9:9">
      <c r="I801237" s="101"/>
    </row>
    <row r="801238" spans="9:9">
      <c r="I801238" s="101"/>
    </row>
    <row r="801239" spans="9:9">
      <c r="I801239" s="101"/>
    </row>
    <row r="801240" spans="9:9">
      <c r="I801240" s="101"/>
    </row>
    <row r="801246" spans="9:9">
      <c r="I801246" s="101"/>
    </row>
    <row r="801251" spans="9:9">
      <c r="I801251" s="101"/>
    </row>
    <row r="801252" spans="9:9">
      <c r="I801252" s="101"/>
    </row>
    <row r="801253" spans="9:9">
      <c r="I801253" s="101"/>
    </row>
    <row r="801254" spans="9:9">
      <c r="I801254" s="101"/>
    </row>
    <row r="801260" spans="9:9">
      <c r="I801260" s="101"/>
    </row>
    <row r="801265" spans="9:9">
      <c r="I801265" s="101"/>
    </row>
    <row r="801266" spans="9:9">
      <c r="I801266" s="101"/>
    </row>
    <row r="801267" spans="9:9">
      <c r="I801267" s="101"/>
    </row>
    <row r="801268" spans="9:9">
      <c r="I801268" s="101"/>
    </row>
    <row r="801274" spans="9:9">
      <c r="I801274" s="101"/>
    </row>
    <row r="801279" spans="9:9">
      <c r="I801279" s="101"/>
    </row>
    <row r="801280" spans="9:9">
      <c r="I801280" s="101"/>
    </row>
    <row r="801281" spans="9:9">
      <c r="I801281" s="101"/>
    </row>
    <row r="801282" spans="9:9">
      <c r="I801282" s="101"/>
    </row>
    <row r="801288" spans="9:9">
      <c r="I801288" s="101"/>
    </row>
    <row r="801293" spans="9:9">
      <c r="I801293" s="101"/>
    </row>
    <row r="801294" spans="9:9">
      <c r="I801294" s="101"/>
    </row>
    <row r="801295" spans="9:9">
      <c r="I801295" s="101"/>
    </row>
    <row r="801296" spans="9:9">
      <c r="I801296" s="101"/>
    </row>
    <row r="801302" spans="9:9">
      <c r="I801302" s="101"/>
    </row>
    <row r="801307" spans="9:9">
      <c r="I801307" s="101"/>
    </row>
    <row r="801308" spans="9:9">
      <c r="I801308" s="101"/>
    </row>
    <row r="801309" spans="9:9">
      <c r="I801309" s="101"/>
    </row>
    <row r="801310" spans="9:9">
      <c r="I801310" s="101"/>
    </row>
    <row r="801316" spans="9:9">
      <c r="I801316" s="101"/>
    </row>
    <row r="801321" spans="9:9">
      <c r="I801321" s="101"/>
    </row>
    <row r="801322" spans="9:9">
      <c r="I801322" s="101"/>
    </row>
    <row r="801323" spans="9:9">
      <c r="I801323" s="101"/>
    </row>
    <row r="801324" spans="9:9">
      <c r="I801324" s="101"/>
    </row>
    <row r="801330" spans="9:9">
      <c r="I801330" s="101"/>
    </row>
    <row r="801335" spans="9:9">
      <c r="I801335" s="101"/>
    </row>
    <row r="801336" spans="9:9">
      <c r="I801336" s="101"/>
    </row>
    <row r="801337" spans="9:9">
      <c r="I801337" s="101"/>
    </row>
    <row r="801338" spans="9:9">
      <c r="I801338" s="101"/>
    </row>
    <row r="801344" spans="9:9">
      <c r="I801344" s="101"/>
    </row>
    <row r="801349" spans="9:9">
      <c r="I801349" s="101"/>
    </row>
    <row r="801350" spans="9:9">
      <c r="I801350" s="101"/>
    </row>
    <row r="801351" spans="9:9">
      <c r="I801351" s="101"/>
    </row>
    <row r="801352" spans="9:9">
      <c r="I801352" s="101"/>
    </row>
    <row r="801358" spans="9:9">
      <c r="I801358" s="101"/>
    </row>
    <row r="801363" spans="9:9">
      <c r="I801363" s="101"/>
    </row>
    <row r="801364" spans="9:9">
      <c r="I801364" s="101"/>
    </row>
    <row r="801365" spans="9:9">
      <c r="I801365" s="101"/>
    </row>
    <row r="801366" spans="9:9">
      <c r="I801366" s="101"/>
    </row>
    <row r="801372" spans="9:9">
      <c r="I801372" s="101"/>
    </row>
    <row r="801377" spans="9:9">
      <c r="I801377" s="101"/>
    </row>
    <row r="801378" spans="9:9">
      <c r="I801378" s="101"/>
    </row>
    <row r="801379" spans="9:9">
      <c r="I801379" s="101"/>
    </row>
    <row r="801380" spans="9:9">
      <c r="I801380" s="101"/>
    </row>
    <row r="801386" spans="9:9">
      <c r="I801386" s="101"/>
    </row>
    <row r="801391" spans="9:9">
      <c r="I801391" s="101"/>
    </row>
    <row r="801392" spans="9:9">
      <c r="I801392" s="101"/>
    </row>
    <row r="801393" spans="9:9">
      <c r="I801393" s="101"/>
    </row>
    <row r="801394" spans="9:9">
      <c r="I801394" s="101"/>
    </row>
    <row r="801400" spans="9:9">
      <c r="I801400" s="101"/>
    </row>
    <row r="801405" spans="9:9">
      <c r="I801405" s="101"/>
    </row>
    <row r="801406" spans="9:9">
      <c r="I801406" s="101"/>
    </row>
    <row r="801407" spans="9:9">
      <c r="I801407" s="101"/>
    </row>
    <row r="801408" spans="9:9">
      <c r="I801408" s="101"/>
    </row>
    <row r="801414" spans="9:9">
      <c r="I801414" s="101"/>
    </row>
    <row r="801419" spans="9:9">
      <c r="I801419" s="101"/>
    </row>
    <row r="801420" spans="9:9">
      <c r="I801420" s="101"/>
    </row>
    <row r="801421" spans="9:9">
      <c r="I801421" s="101"/>
    </row>
    <row r="801422" spans="9:9">
      <c r="I801422" s="101"/>
    </row>
    <row r="801428" spans="9:9">
      <c r="I801428" s="101"/>
    </row>
    <row r="801433" spans="9:9">
      <c r="I801433" s="101"/>
    </row>
    <row r="801434" spans="9:9">
      <c r="I801434" s="101"/>
    </row>
    <row r="801435" spans="9:9">
      <c r="I801435" s="101"/>
    </row>
    <row r="801436" spans="9:9">
      <c r="I801436" s="101"/>
    </row>
    <row r="801442" spans="9:9">
      <c r="I801442" s="101"/>
    </row>
    <row r="801447" spans="9:9">
      <c r="I801447" s="101"/>
    </row>
    <row r="801448" spans="9:9">
      <c r="I801448" s="101"/>
    </row>
    <row r="801449" spans="9:9">
      <c r="I801449" s="101"/>
    </row>
    <row r="801450" spans="9:9">
      <c r="I801450" s="101"/>
    </row>
    <row r="801456" spans="9:9">
      <c r="I801456" s="101"/>
    </row>
    <row r="801461" spans="9:9">
      <c r="I801461" s="101"/>
    </row>
    <row r="801462" spans="9:9">
      <c r="I801462" s="101"/>
    </row>
    <row r="801463" spans="9:9">
      <c r="I801463" s="101"/>
    </row>
    <row r="801464" spans="9:9">
      <c r="I801464" s="101"/>
    </row>
    <row r="801470" spans="9:9">
      <c r="I801470" s="101"/>
    </row>
    <row r="801475" spans="9:9">
      <c r="I801475" s="101"/>
    </row>
    <row r="801476" spans="9:9">
      <c r="I801476" s="101"/>
    </row>
    <row r="801477" spans="9:9">
      <c r="I801477" s="101"/>
    </row>
    <row r="801478" spans="9:9">
      <c r="I801478" s="101"/>
    </row>
    <row r="801484" spans="9:9">
      <c r="I801484" s="101"/>
    </row>
    <row r="801489" spans="9:9">
      <c r="I801489" s="101"/>
    </row>
    <row r="801490" spans="9:9">
      <c r="I801490" s="101"/>
    </row>
    <row r="801491" spans="9:9">
      <c r="I801491" s="101"/>
    </row>
    <row r="801492" spans="9:9">
      <c r="I801492" s="101"/>
    </row>
    <row r="801498" spans="9:9">
      <c r="I801498" s="101"/>
    </row>
    <row r="801503" spans="9:9">
      <c r="I801503" s="101"/>
    </row>
    <row r="801504" spans="9:9">
      <c r="I801504" s="101"/>
    </row>
    <row r="801505" spans="9:9">
      <c r="I801505" s="101"/>
    </row>
    <row r="801506" spans="9:9">
      <c r="I801506" s="101"/>
    </row>
    <row r="801512" spans="9:9">
      <c r="I801512" s="101"/>
    </row>
    <row r="801517" spans="9:9">
      <c r="I801517" s="101"/>
    </row>
    <row r="801518" spans="9:9">
      <c r="I801518" s="101"/>
    </row>
    <row r="801519" spans="9:9">
      <c r="I801519" s="101"/>
    </row>
    <row r="801520" spans="9:9">
      <c r="I801520" s="101"/>
    </row>
    <row r="801526" spans="9:9">
      <c r="I801526" s="101"/>
    </row>
    <row r="801531" spans="9:9">
      <c r="I801531" s="101"/>
    </row>
    <row r="801532" spans="9:9">
      <c r="I801532" s="101"/>
    </row>
    <row r="801533" spans="9:9">
      <c r="I801533" s="101"/>
    </row>
    <row r="801534" spans="9:9">
      <c r="I801534" s="101"/>
    </row>
    <row r="801540" spans="9:9">
      <c r="I801540" s="101"/>
    </row>
    <row r="801545" spans="9:9">
      <c r="I801545" s="101"/>
    </row>
    <row r="801546" spans="9:9">
      <c r="I801546" s="101"/>
    </row>
    <row r="801547" spans="9:9">
      <c r="I801547" s="101"/>
    </row>
    <row r="801548" spans="9:9">
      <c r="I801548" s="101"/>
    </row>
    <row r="801554" spans="9:9">
      <c r="I801554" s="101"/>
    </row>
    <row r="801559" spans="9:9">
      <c r="I801559" s="101"/>
    </row>
    <row r="801560" spans="9:9">
      <c r="I801560" s="101"/>
    </row>
    <row r="801561" spans="9:9">
      <c r="I801561" s="101"/>
    </row>
    <row r="801562" spans="9:9">
      <c r="I801562" s="101"/>
    </row>
    <row r="801568" spans="9:9">
      <c r="I801568" s="101"/>
    </row>
    <row r="801573" spans="9:9">
      <c r="I801573" s="101"/>
    </row>
    <row r="801574" spans="9:9">
      <c r="I801574" s="101"/>
    </row>
    <row r="801575" spans="9:9">
      <c r="I801575" s="101"/>
    </row>
    <row r="801576" spans="9:9">
      <c r="I801576" s="101"/>
    </row>
    <row r="801582" spans="9:9">
      <c r="I801582" s="101"/>
    </row>
    <row r="801587" spans="9:9">
      <c r="I801587" s="101"/>
    </row>
    <row r="801588" spans="9:9">
      <c r="I801588" s="101"/>
    </row>
    <row r="801589" spans="9:9">
      <c r="I801589" s="101"/>
    </row>
    <row r="801590" spans="9:9">
      <c r="I801590" s="101"/>
    </row>
    <row r="801596" spans="9:9">
      <c r="I801596" s="101"/>
    </row>
    <row r="801601" spans="9:9">
      <c r="I801601" s="101"/>
    </row>
    <row r="801602" spans="9:9">
      <c r="I801602" s="101"/>
    </row>
    <row r="801603" spans="9:9">
      <c r="I801603" s="101"/>
    </row>
    <row r="801604" spans="9:9">
      <c r="I801604" s="101"/>
    </row>
    <row r="801610" spans="9:9">
      <c r="I801610" s="101"/>
    </row>
    <row r="801615" spans="9:9">
      <c r="I801615" s="101"/>
    </row>
    <row r="801616" spans="9:9">
      <c r="I801616" s="101"/>
    </row>
    <row r="801617" spans="9:9">
      <c r="I801617" s="101"/>
    </row>
    <row r="801618" spans="9:9">
      <c r="I801618" s="101"/>
    </row>
    <row r="801624" spans="9:9">
      <c r="I801624" s="101"/>
    </row>
    <row r="801629" spans="9:9">
      <c r="I801629" s="101"/>
    </row>
    <row r="801630" spans="9:9">
      <c r="I801630" s="101"/>
    </row>
    <row r="801631" spans="9:9">
      <c r="I801631" s="101"/>
    </row>
    <row r="801632" spans="9:9">
      <c r="I801632" s="101"/>
    </row>
    <row r="801638" spans="9:9">
      <c r="I801638" s="101"/>
    </row>
    <row r="801643" spans="9:9">
      <c r="I801643" s="101"/>
    </row>
    <row r="801644" spans="9:9">
      <c r="I801644" s="101"/>
    </row>
    <row r="801645" spans="9:9">
      <c r="I801645" s="101"/>
    </row>
    <row r="801646" spans="9:9">
      <c r="I801646" s="101"/>
    </row>
    <row r="801652" spans="9:9">
      <c r="I801652" s="101"/>
    </row>
    <row r="801657" spans="9:9">
      <c r="I801657" s="101"/>
    </row>
    <row r="801658" spans="9:9">
      <c r="I801658" s="101"/>
    </row>
    <row r="801659" spans="9:9">
      <c r="I801659" s="101"/>
    </row>
    <row r="801660" spans="9:9">
      <c r="I801660" s="101"/>
    </row>
    <row r="801666" spans="9:9">
      <c r="I801666" s="101"/>
    </row>
    <row r="801671" spans="9:9">
      <c r="I801671" s="101"/>
    </row>
    <row r="801672" spans="9:9">
      <c r="I801672" s="101"/>
    </row>
    <row r="801673" spans="9:9">
      <c r="I801673" s="101"/>
    </row>
    <row r="801674" spans="9:9">
      <c r="I801674" s="101"/>
    </row>
    <row r="801680" spans="9:9">
      <c r="I801680" s="101"/>
    </row>
    <row r="801685" spans="9:9">
      <c r="I801685" s="101"/>
    </row>
    <row r="801686" spans="9:9">
      <c r="I801686" s="101"/>
    </row>
    <row r="801687" spans="9:9">
      <c r="I801687" s="101"/>
    </row>
    <row r="801688" spans="9:9">
      <c r="I801688" s="101"/>
    </row>
    <row r="801694" spans="9:9">
      <c r="I801694" s="101"/>
    </row>
    <row r="801699" spans="9:9">
      <c r="I801699" s="101"/>
    </row>
    <row r="801700" spans="9:9">
      <c r="I801700" s="101"/>
    </row>
    <row r="801701" spans="9:9">
      <c r="I801701" s="101"/>
    </row>
    <row r="801702" spans="9:9">
      <c r="I801702" s="101"/>
    </row>
    <row r="801708" spans="9:9">
      <c r="I801708" s="101"/>
    </row>
    <row r="801713" spans="9:9">
      <c r="I801713" s="101"/>
    </row>
    <row r="801714" spans="9:9">
      <c r="I801714" s="101"/>
    </row>
    <row r="801715" spans="9:9">
      <c r="I801715" s="101"/>
    </row>
    <row r="801716" spans="9:9">
      <c r="I801716" s="101"/>
    </row>
    <row r="801722" spans="9:9">
      <c r="I801722" s="101"/>
    </row>
    <row r="801727" spans="9:9">
      <c r="I801727" s="101"/>
    </row>
    <row r="801728" spans="9:9">
      <c r="I801728" s="101"/>
    </row>
    <row r="801729" spans="9:9">
      <c r="I801729" s="101"/>
    </row>
    <row r="801730" spans="9:9">
      <c r="I801730" s="101"/>
    </row>
    <row r="801736" spans="9:9">
      <c r="I801736" s="101"/>
    </row>
    <row r="801741" spans="9:9">
      <c r="I801741" s="101"/>
    </row>
    <row r="801742" spans="9:9">
      <c r="I801742" s="101"/>
    </row>
    <row r="801743" spans="9:9">
      <c r="I801743" s="101"/>
    </row>
    <row r="801744" spans="9:9">
      <c r="I801744" s="101"/>
    </row>
    <row r="801750" spans="9:9">
      <c r="I801750" s="101"/>
    </row>
    <row r="801755" spans="9:9">
      <c r="I801755" s="101"/>
    </row>
    <row r="801756" spans="9:9">
      <c r="I801756" s="101"/>
    </row>
    <row r="801757" spans="9:9">
      <c r="I801757" s="101"/>
    </row>
    <row r="801758" spans="9:9">
      <c r="I801758" s="101"/>
    </row>
    <row r="801764" spans="9:9">
      <c r="I801764" s="101"/>
    </row>
    <row r="801769" spans="9:9">
      <c r="I801769" s="101"/>
    </row>
    <row r="801770" spans="9:9">
      <c r="I801770" s="101"/>
    </row>
    <row r="801771" spans="9:9">
      <c r="I801771" s="101"/>
    </row>
    <row r="801772" spans="9:9">
      <c r="I801772" s="101"/>
    </row>
    <row r="801778" spans="9:9">
      <c r="I801778" s="101"/>
    </row>
    <row r="801783" spans="9:9">
      <c r="I801783" s="101"/>
    </row>
    <row r="801784" spans="9:9">
      <c r="I801784" s="101"/>
    </row>
    <row r="801785" spans="9:9">
      <c r="I801785" s="101"/>
    </row>
    <row r="801786" spans="9:9">
      <c r="I801786" s="101"/>
    </row>
    <row r="801792" spans="9:9">
      <c r="I801792" s="101"/>
    </row>
    <row r="801797" spans="9:9">
      <c r="I801797" s="101"/>
    </row>
    <row r="801798" spans="9:9">
      <c r="I801798" s="101"/>
    </row>
    <row r="801799" spans="9:9">
      <c r="I801799" s="101"/>
    </row>
    <row r="801800" spans="9:9">
      <c r="I801800" s="101"/>
    </row>
    <row r="801806" spans="9:9">
      <c r="I801806" s="101"/>
    </row>
    <row r="801811" spans="9:9">
      <c r="I801811" s="101"/>
    </row>
    <row r="801812" spans="9:9">
      <c r="I801812" s="101"/>
    </row>
    <row r="801813" spans="9:9">
      <c r="I801813" s="101"/>
    </row>
    <row r="801814" spans="9:9">
      <c r="I801814" s="101"/>
    </row>
    <row r="801820" spans="9:9">
      <c r="I801820" s="101"/>
    </row>
    <row r="801825" spans="9:9">
      <c r="I801825" s="101"/>
    </row>
    <row r="801826" spans="9:9">
      <c r="I801826" s="101"/>
    </row>
    <row r="801827" spans="9:9">
      <c r="I801827" s="101"/>
    </row>
    <row r="801828" spans="9:9">
      <c r="I801828" s="101"/>
    </row>
    <row r="801834" spans="9:9">
      <c r="I801834" s="101"/>
    </row>
    <row r="801839" spans="9:9">
      <c r="I801839" s="101"/>
    </row>
    <row r="801840" spans="9:9">
      <c r="I801840" s="101"/>
    </row>
    <row r="801841" spans="9:9">
      <c r="I801841" s="101"/>
    </row>
    <row r="801842" spans="9:9">
      <c r="I801842" s="101"/>
    </row>
    <row r="801848" spans="9:9">
      <c r="I801848" s="101"/>
    </row>
    <row r="801853" spans="9:9">
      <c r="I801853" s="101"/>
    </row>
    <row r="801854" spans="9:9">
      <c r="I801854" s="101"/>
    </row>
    <row r="801855" spans="9:9">
      <c r="I801855" s="101"/>
    </row>
    <row r="801856" spans="9:9">
      <c r="I801856" s="101"/>
    </row>
    <row r="801862" spans="9:9">
      <c r="I801862" s="101"/>
    </row>
    <row r="801867" spans="9:9">
      <c r="I801867" s="101"/>
    </row>
    <row r="801868" spans="9:9">
      <c r="I801868" s="101"/>
    </row>
    <row r="801869" spans="9:9">
      <c r="I801869" s="101"/>
    </row>
    <row r="801870" spans="9:9">
      <c r="I801870" s="101"/>
    </row>
    <row r="801876" spans="9:9">
      <c r="I801876" s="101"/>
    </row>
    <row r="801881" spans="9:9">
      <c r="I801881" s="101"/>
    </row>
    <row r="801882" spans="9:9">
      <c r="I801882" s="101"/>
    </row>
    <row r="801883" spans="9:9">
      <c r="I801883" s="101"/>
    </row>
    <row r="801884" spans="9:9">
      <c r="I801884" s="101"/>
    </row>
    <row r="801890" spans="9:9">
      <c r="I801890" s="101"/>
    </row>
    <row r="801895" spans="9:9">
      <c r="I801895" s="101"/>
    </row>
    <row r="801896" spans="9:9">
      <c r="I801896" s="101"/>
    </row>
    <row r="801897" spans="9:9">
      <c r="I801897" s="101"/>
    </row>
    <row r="801898" spans="9:9">
      <c r="I801898" s="101"/>
    </row>
    <row r="801904" spans="9:9">
      <c r="I801904" s="101"/>
    </row>
    <row r="801909" spans="9:9">
      <c r="I801909" s="101"/>
    </row>
    <row r="801910" spans="9:9">
      <c r="I801910" s="101"/>
    </row>
    <row r="801911" spans="9:9">
      <c r="I801911" s="101"/>
    </row>
    <row r="801912" spans="9:9">
      <c r="I801912" s="101"/>
    </row>
    <row r="801918" spans="9:9">
      <c r="I801918" s="101"/>
    </row>
    <row r="801923" spans="9:9">
      <c r="I801923" s="101"/>
    </row>
    <row r="801924" spans="9:9">
      <c r="I801924" s="101"/>
    </row>
    <row r="801925" spans="9:9">
      <c r="I801925" s="101"/>
    </row>
    <row r="801926" spans="9:9">
      <c r="I801926" s="101"/>
    </row>
    <row r="801932" spans="9:9">
      <c r="I801932" s="101"/>
    </row>
    <row r="801937" spans="9:9">
      <c r="I801937" s="101"/>
    </row>
    <row r="801938" spans="9:9">
      <c r="I801938" s="101"/>
    </row>
    <row r="801939" spans="9:9">
      <c r="I801939" s="101"/>
    </row>
    <row r="801940" spans="9:9">
      <c r="I801940" s="101"/>
    </row>
    <row r="801946" spans="9:9">
      <c r="I801946" s="101"/>
    </row>
    <row r="801951" spans="9:9">
      <c r="I801951" s="101"/>
    </row>
    <row r="801952" spans="9:9">
      <c r="I801952" s="101"/>
    </row>
    <row r="801953" spans="9:9">
      <c r="I801953" s="101"/>
    </row>
    <row r="801954" spans="9:9">
      <c r="I801954" s="101"/>
    </row>
    <row r="801960" spans="9:9">
      <c r="I801960" s="101"/>
    </row>
    <row r="801965" spans="9:9">
      <c r="I801965" s="101"/>
    </row>
    <row r="801966" spans="9:9">
      <c r="I801966" s="101"/>
    </row>
    <row r="801967" spans="9:9">
      <c r="I801967" s="101"/>
    </row>
    <row r="801968" spans="9:9">
      <c r="I801968" s="101"/>
    </row>
    <row r="801974" spans="9:9">
      <c r="I801974" s="101"/>
    </row>
    <row r="801979" spans="9:9">
      <c r="I801979" s="101"/>
    </row>
    <row r="801980" spans="9:9">
      <c r="I801980" s="101"/>
    </row>
    <row r="801981" spans="9:9">
      <c r="I801981" s="101"/>
    </row>
    <row r="801982" spans="9:9">
      <c r="I801982" s="101"/>
    </row>
    <row r="801988" spans="9:9">
      <c r="I801988" s="101"/>
    </row>
    <row r="801993" spans="9:9">
      <c r="I801993" s="101"/>
    </row>
    <row r="801994" spans="9:9">
      <c r="I801994" s="101"/>
    </row>
    <row r="801995" spans="9:9">
      <c r="I801995" s="101"/>
    </row>
    <row r="801996" spans="9:9">
      <c r="I801996" s="101"/>
    </row>
    <row r="802002" spans="9:9">
      <c r="I802002" s="101"/>
    </row>
    <row r="802007" spans="9:9">
      <c r="I802007" s="101"/>
    </row>
    <row r="802008" spans="9:9">
      <c r="I802008" s="101"/>
    </row>
    <row r="802009" spans="9:9">
      <c r="I802009" s="101"/>
    </row>
    <row r="802010" spans="9:9">
      <c r="I802010" s="101"/>
    </row>
    <row r="802016" spans="9:9">
      <c r="I802016" s="101"/>
    </row>
    <row r="802021" spans="9:9">
      <c r="I802021" s="101"/>
    </row>
    <row r="802022" spans="9:9">
      <c r="I802022" s="101"/>
    </row>
    <row r="802023" spans="9:9">
      <c r="I802023" s="101"/>
    </row>
    <row r="802024" spans="9:9">
      <c r="I802024" s="101"/>
    </row>
    <row r="802030" spans="9:9">
      <c r="I802030" s="101"/>
    </row>
    <row r="802035" spans="9:9">
      <c r="I802035" s="101"/>
    </row>
    <row r="802036" spans="9:9">
      <c r="I802036" s="101"/>
    </row>
    <row r="802037" spans="9:9">
      <c r="I802037" s="101"/>
    </row>
    <row r="802038" spans="9:9">
      <c r="I802038" s="101"/>
    </row>
    <row r="802044" spans="9:9">
      <c r="I802044" s="101"/>
    </row>
    <row r="802049" spans="9:9">
      <c r="I802049" s="101"/>
    </row>
    <row r="802050" spans="9:9">
      <c r="I802050" s="101"/>
    </row>
    <row r="802051" spans="9:9">
      <c r="I802051" s="101"/>
    </row>
    <row r="802052" spans="9:9">
      <c r="I802052" s="101"/>
    </row>
    <row r="802058" spans="9:9">
      <c r="I802058" s="101"/>
    </row>
    <row r="802063" spans="9:9">
      <c r="I802063" s="101"/>
    </row>
    <row r="802064" spans="9:9">
      <c r="I802064" s="101"/>
    </row>
    <row r="802065" spans="9:9">
      <c r="I802065" s="101"/>
    </row>
    <row r="802066" spans="9:9">
      <c r="I802066" s="101"/>
    </row>
    <row r="802072" spans="9:9">
      <c r="I802072" s="101"/>
    </row>
    <row r="802077" spans="9:9">
      <c r="I802077" s="101"/>
    </row>
    <row r="802078" spans="9:9">
      <c r="I802078" s="101"/>
    </row>
    <row r="802079" spans="9:9">
      <c r="I802079" s="101"/>
    </row>
    <row r="802080" spans="9:9">
      <c r="I802080" s="101"/>
    </row>
    <row r="802086" spans="9:9">
      <c r="I802086" s="101"/>
    </row>
    <row r="802091" spans="9:9">
      <c r="I802091" s="101"/>
    </row>
    <row r="802092" spans="9:9">
      <c r="I802092" s="101"/>
    </row>
    <row r="802093" spans="9:9">
      <c r="I802093" s="101"/>
    </row>
    <row r="802094" spans="9:9">
      <c r="I802094" s="101"/>
    </row>
    <row r="802100" spans="9:9">
      <c r="I802100" s="101"/>
    </row>
    <row r="802105" spans="9:9">
      <c r="I802105" s="101"/>
    </row>
    <row r="802106" spans="9:9">
      <c r="I802106" s="101"/>
    </row>
    <row r="802107" spans="9:9">
      <c r="I802107" s="101"/>
    </row>
    <row r="802108" spans="9:9">
      <c r="I802108" s="101"/>
    </row>
    <row r="802114" spans="9:9">
      <c r="I802114" s="101"/>
    </row>
    <row r="802119" spans="9:9">
      <c r="I802119" s="101"/>
    </row>
    <row r="802120" spans="9:9">
      <c r="I802120" s="101"/>
    </row>
    <row r="802121" spans="9:9">
      <c r="I802121" s="101"/>
    </row>
    <row r="802122" spans="9:9">
      <c r="I802122" s="101"/>
    </row>
    <row r="802128" spans="9:9">
      <c r="I802128" s="101"/>
    </row>
    <row r="802133" spans="9:9">
      <c r="I802133" s="101"/>
    </row>
    <row r="802134" spans="9:9">
      <c r="I802134" s="101"/>
    </row>
    <row r="802135" spans="9:9">
      <c r="I802135" s="101"/>
    </row>
    <row r="802136" spans="9:9">
      <c r="I802136" s="101"/>
    </row>
    <row r="802142" spans="9:9">
      <c r="I802142" s="101"/>
    </row>
    <row r="802147" spans="9:9">
      <c r="I802147" s="101"/>
    </row>
    <row r="802148" spans="9:9">
      <c r="I802148" s="101"/>
    </row>
    <row r="802149" spans="9:9">
      <c r="I802149" s="101"/>
    </row>
    <row r="802150" spans="9:9">
      <c r="I802150" s="101"/>
    </row>
    <row r="802156" spans="9:9">
      <c r="I802156" s="101"/>
    </row>
    <row r="802161" spans="9:9">
      <c r="I802161" s="101"/>
    </row>
    <row r="802162" spans="9:9">
      <c r="I802162" s="101"/>
    </row>
    <row r="802163" spans="9:9">
      <c r="I802163" s="101"/>
    </row>
    <row r="802164" spans="9:9">
      <c r="I802164" s="101"/>
    </row>
    <row r="802170" spans="9:9">
      <c r="I802170" s="101"/>
    </row>
    <row r="802175" spans="9:9">
      <c r="I802175" s="101"/>
    </row>
    <row r="802176" spans="9:9">
      <c r="I802176" s="101"/>
    </row>
    <row r="802177" spans="9:9">
      <c r="I802177" s="101"/>
    </row>
    <row r="802178" spans="9:9">
      <c r="I802178" s="101"/>
    </row>
    <row r="802184" spans="9:9">
      <c r="I802184" s="101"/>
    </row>
    <row r="802189" spans="9:9">
      <c r="I802189" s="101"/>
    </row>
    <row r="802190" spans="9:9">
      <c r="I802190" s="101"/>
    </row>
    <row r="802191" spans="9:9">
      <c r="I802191" s="101"/>
    </row>
    <row r="802192" spans="9:9">
      <c r="I802192" s="101"/>
    </row>
    <row r="802198" spans="9:9">
      <c r="I802198" s="101"/>
    </row>
    <row r="802203" spans="9:9">
      <c r="I802203" s="101"/>
    </row>
    <row r="802204" spans="9:9">
      <c r="I802204" s="101"/>
    </row>
    <row r="802205" spans="9:9">
      <c r="I802205" s="101"/>
    </row>
    <row r="802206" spans="9:9">
      <c r="I802206" s="101"/>
    </row>
    <row r="802212" spans="9:9">
      <c r="I802212" s="101"/>
    </row>
    <row r="802217" spans="9:9">
      <c r="I802217" s="101"/>
    </row>
    <row r="802218" spans="9:9">
      <c r="I802218" s="101"/>
    </row>
    <row r="802219" spans="9:9">
      <c r="I802219" s="101"/>
    </row>
    <row r="802220" spans="9:9">
      <c r="I802220" s="101"/>
    </row>
    <row r="802226" spans="9:9">
      <c r="I802226" s="101"/>
    </row>
    <row r="802231" spans="9:9">
      <c r="I802231" s="101"/>
    </row>
    <row r="802232" spans="9:9">
      <c r="I802232" s="101"/>
    </row>
    <row r="802233" spans="9:9">
      <c r="I802233" s="101"/>
    </row>
    <row r="802234" spans="9:9">
      <c r="I802234" s="101"/>
    </row>
    <row r="802240" spans="9:9">
      <c r="I802240" s="101"/>
    </row>
    <row r="802245" spans="9:9">
      <c r="I802245" s="101"/>
    </row>
    <row r="802246" spans="9:9">
      <c r="I802246" s="101"/>
    </row>
    <row r="802247" spans="9:9">
      <c r="I802247" s="101"/>
    </row>
    <row r="802248" spans="9:9">
      <c r="I802248" s="101"/>
    </row>
    <row r="802254" spans="9:9">
      <c r="I802254" s="101"/>
    </row>
    <row r="802259" spans="9:9">
      <c r="I802259" s="101"/>
    </row>
    <row r="802260" spans="9:9">
      <c r="I802260" s="101"/>
    </row>
    <row r="802261" spans="9:9">
      <c r="I802261" s="101"/>
    </row>
    <row r="802262" spans="9:9">
      <c r="I802262" s="101"/>
    </row>
    <row r="802268" spans="9:9">
      <c r="I802268" s="101"/>
    </row>
    <row r="802273" spans="9:9">
      <c r="I802273" s="101"/>
    </row>
    <row r="802274" spans="9:9">
      <c r="I802274" s="101"/>
    </row>
    <row r="802275" spans="9:9">
      <c r="I802275" s="101"/>
    </row>
    <row r="802276" spans="9:9">
      <c r="I802276" s="101"/>
    </row>
    <row r="802282" spans="9:9">
      <c r="I802282" s="101"/>
    </row>
    <row r="802287" spans="9:9">
      <c r="I802287" s="101"/>
    </row>
    <row r="802288" spans="9:9">
      <c r="I802288" s="101"/>
    </row>
    <row r="802289" spans="9:9">
      <c r="I802289" s="101"/>
    </row>
    <row r="802290" spans="9:9">
      <c r="I802290" s="101"/>
    </row>
    <row r="802296" spans="9:9">
      <c r="I802296" s="101"/>
    </row>
    <row r="802301" spans="9:9">
      <c r="I802301" s="101"/>
    </row>
    <row r="802302" spans="9:9">
      <c r="I802302" s="101"/>
    </row>
    <row r="802303" spans="9:9">
      <c r="I802303" s="101"/>
    </row>
    <row r="802304" spans="9:9">
      <c r="I802304" s="101"/>
    </row>
    <row r="802310" spans="9:9">
      <c r="I802310" s="101"/>
    </row>
    <row r="802315" spans="9:9">
      <c r="I802315" s="101"/>
    </row>
    <row r="802316" spans="9:9">
      <c r="I802316" s="101"/>
    </row>
    <row r="802317" spans="9:9">
      <c r="I802317" s="101"/>
    </row>
    <row r="802318" spans="9:9">
      <c r="I802318" s="101"/>
    </row>
    <row r="802324" spans="9:9">
      <c r="I802324" s="101"/>
    </row>
    <row r="802329" spans="9:9">
      <c r="I802329" s="101"/>
    </row>
    <row r="802330" spans="9:9">
      <c r="I802330" s="101"/>
    </row>
    <row r="802331" spans="9:9">
      <c r="I802331" s="101"/>
    </row>
    <row r="802332" spans="9:9">
      <c r="I802332" s="101"/>
    </row>
    <row r="802338" spans="9:9">
      <c r="I802338" s="101"/>
    </row>
    <row r="802343" spans="9:9">
      <c r="I802343" s="101"/>
    </row>
    <row r="802344" spans="9:9">
      <c r="I802344" s="101"/>
    </row>
    <row r="802345" spans="9:9">
      <c r="I802345" s="101"/>
    </row>
    <row r="802346" spans="9:9">
      <c r="I802346" s="101"/>
    </row>
    <row r="802352" spans="9:9">
      <c r="I802352" s="101"/>
    </row>
    <row r="802357" spans="9:9">
      <c r="I802357" s="101"/>
    </row>
    <row r="802358" spans="9:9">
      <c r="I802358" s="101"/>
    </row>
    <row r="802359" spans="9:9">
      <c r="I802359" s="101"/>
    </row>
    <row r="802360" spans="9:9">
      <c r="I802360" s="101"/>
    </row>
    <row r="802366" spans="9:9">
      <c r="I802366" s="101"/>
    </row>
    <row r="802371" spans="9:9">
      <c r="I802371" s="101"/>
    </row>
    <row r="802372" spans="9:9">
      <c r="I802372" s="101"/>
    </row>
    <row r="802373" spans="9:9">
      <c r="I802373" s="101"/>
    </row>
    <row r="802374" spans="9:9">
      <c r="I802374" s="101"/>
    </row>
    <row r="802380" spans="9:9">
      <c r="I802380" s="101"/>
    </row>
    <row r="802385" spans="9:9">
      <c r="I802385" s="101"/>
    </row>
    <row r="802386" spans="9:9">
      <c r="I802386" s="101"/>
    </row>
    <row r="802387" spans="9:9">
      <c r="I802387" s="101"/>
    </row>
    <row r="802388" spans="9:9">
      <c r="I802388" s="101"/>
    </row>
    <row r="802394" spans="9:9">
      <c r="I802394" s="101"/>
    </row>
    <row r="802399" spans="9:9">
      <c r="I802399" s="101"/>
    </row>
    <row r="802400" spans="9:9">
      <c r="I802400" s="101"/>
    </row>
    <row r="802401" spans="9:9">
      <c r="I802401" s="101"/>
    </row>
    <row r="802402" spans="9:9">
      <c r="I802402" s="101"/>
    </row>
    <row r="802408" spans="9:9">
      <c r="I802408" s="101"/>
    </row>
    <row r="802413" spans="9:9">
      <c r="I802413" s="101"/>
    </row>
    <row r="802414" spans="9:9">
      <c r="I802414" s="101"/>
    </row>
    <row r="802415" spans="9:9">
      <c r="I802415" s="101"/>
    </row>
    <row r="802416" spans="9:9">
      <c r="I802416" s="101"/>
    </row>
    <row r="802422" spans="9:9">
      <c r="I802422" s="101"/>
    </row>
    <row r="802427" spans="9:9">
      <c r="I802427" s="101"/>
    </row>
    <row r="802428" spans="9:9">
      <c r="I802428" s="101"/>
    </row>
    <row r="802429" spans="9:9">
      <c r="I802429" s="101"/>
    </row>
    <row r="802430" spans="9:9">
      <c r="I802430" s="101"/>
    </row>
    <row r="802436" spans="9:9">
      <c r="I802436" s="101"/>
    </row>
    <row r="802441" spans="9:9">
      <c r="I802441" s="101"/>
    </row>
    <row r="802442" spans="9:9">
      <c r="I802442" s="101"/>
    </row>
    <row r="802443" spans="9:9">
      <c r="I802443" s="101"/>
    </row>
    <row r="802444" spans="9:9">
      <c r="I802444" s="101"/>
    </row>
    <row r="802450" spans="9:9">
      <c r="I802450" s="101"/>
    </row>
    <row r="802455" spans="9:9">
      <c r="I802455" s="101"/>
    </row>
    <row r="802456" spans="9:9">
      <c r="I802456" s="101"/>
    </row>
    <row r="802457" spans="9:9">
      <c r="I802457" s="101"/>
    </row>
    <row r="802458" spans="9:9">
      <c r="I802458" s="101"/>
    </row>
    <row r="802464" spans="9:9">
      <c r="I802464" s="101"/>
    </row>
    <row r="802469" spans="9:9">
      <c r="I802469" s="101"/>
    </row>
    <row r="802470" spans="9:9">
      <c r="I802470" s="101"/>
    </row>
    <row r="802471" spans="9:9">
      <c r="I802471" s="101"/>
    </row>
    <row r="802472" spans="9:9">
      <c r="I802472" s="101"/>
    </row>
    <row r="802478" spans="9:9">
      <c r="I802478" s="101"/>
    </row>
    <row r="802483" spans="9:9">
      <c r="I802483" s="101"/>
    </row>
    <row r="802484" spans="9:9">
      <c r="I802484" s="101"/>
    </row>
    <row r="802485" spans="9:9">
      <c r="I802485" s="101"/>
    </row>
    <row r="802486" spans="9:9">
      <c r="I802486" s="101"/>
    </row>
    <row r="802492" spans="9:9">
      <c r="I802492" s="101"/>
    </row>
    <row r="802497" spans="9:9">
      <c r="I802497" s="101"/>
    </row>
    <row r="802498" spans="9:9">
      <c r="I802498" s="101"/>
    </row>
    <row r="802499" spans="9:9">
      <c r="I802499" s="101"/>
    </row>
    <row r="802500" spans="9:9">
      <c r="I802500" s="101"/>
    </row>
    <row r="802506" spans="9:9">
      <c r="I802506" s="101"/>
    </row>
    <row r="802511" spans="9:9">
      <c r="I802511" s="101"/>
    </row>
    <row r="802512" spans="9:9">
      <c r="I802512" s="101"/>
    </row>
    <row r="802513" spans="9:9">
      <c r="I802513" s="101"/>
    </row>
    <row r="802514" spans="9:9">
      <c r="I802514" s="101"/>
    </row>
    <row r="802520" spans="9:9">
      <c r="I802520" s="101"/>
    </row>
    <row r="802525" spans="9:9">
      <c r="I802525" s="101"/>
    </row>
    <row r="802526" spans="9:9">
      <c r="I802526" s="101"/>
    </row>
    <row r="802527" spans="9:9">
      <c r="I802527" s="101"/>
    </row>
    <row r="802528" spans="9:9">
      <c r="I802528" s="101"/>
    </row>
    <row r="802534" spans="9:9">
      <c r="I802534" s="101"/>
    </row>
    <row r="802539" spans="9:9">
      <c r="I802539" s="101"/>
    </row>
    <row r="802540" spans="9:9">
      <c r="I802540" s="101"/>
    </row>
    <row r="802541" spans="9:9">
      <c r="I802541" s="101"/>
    </row>
    <row r="802542" spans="9:9">
      <c r="I802542" s="101"/>
    </row>
    <row r="802548" spans="9:9">
      <c r="I802548" s="101"/>
    </row>
    <row r="802553" spans="9:9">
      <c r="I802553" s="101"/>
    </row>
    <row r="802554" spans="9:9">
      <c r="I802554" s="101"/>
    </row>
    <row r="802555" spans="9:9">
      <c r="I802555" s="101"/>
    </row>
    <row r="802556" spans="9:9">
      <c r="I802556" s="101"/>
    </row>
    <row r="802562" spans="9:9">
      <c r="I802562" s="101"/>
    </row>
    <row r="802567" spans="9:9">
      <c r="I802567" s="101"/>
    </row>
    <row r="802568" spans="9:9">
      <c r="I802568" s="101"/>
    </row>
    <row r="802569" spans="9:9">
      <c r="I802569" s="101"/>
    </row>
    <row r="802570" spans="9:9">
      <c r="I802570" s="101"/>
    </row>
    <row r="802576" spans="9:9">
      <c r="I802576" s="101"/>
    </row>
    <row r="802581" spans="9:9">
      <c r="I802581" s="101"/>
    </row>
    <row r="802582" spans="9:9">
      <c r="I802582" s="101"/>
    </row>
    <row r="802583" spans="9:9">
      <c r="I802583" s="101"/>
    </row>
    <row r="802584" spans="9:9">
      <c r="I802584" s="101"/>
    </row>
    <row r="802590" spans="9:9">
      <c r="I802590" s="101"/>
    </row>
    <row r="802595" spans="9:9">
      <c r="I802595" s="101"/>
    </row>
    <row r="802596" spans="9:9">
      <c r="I802596" s="101"/>
    </row>
    <row r="802597" spans="9:9">
      <c r="I802597" s="101"/>
    </row>
    <row r="802598" spans="9:9">
      <c r="I802598" s="101"/>
    </row>
    <row r="802604" spans="9:9">
      <c r="I802604" s="101"/>
    </row>
    <row r="802609" spans="9:9">
      <c r="I802609" s="101"/>
    </row>
    <row r="802610" spans="9:9">
      <c r="I802610" s="101"/>
    </row>
    <row r="802611" spans="9:9">
      <c r="I802611" s="101"/>
    </row>
    <row r="802612" spans="9:9">
      <c r="I802612" s="101"/>
    </row>
    <row r="802618" spans="9:9">
      <c r="I802618" s="101"/>
    </row>
    <row r="802623" spans="9:9">
      <c r="I802623" s="101"/>
    </row>
    <row r="802624" spans="9:9">
      <c r="I802624" s="101"/>
    </row>
    <row r="802625" spans="9:9">
      <c r="I802625" s="101"/>
    </row>
    <row r="802626" spans="9:9">
      <c r="I802626" s="101"/>
    </row>
    <row r="802632" spans="9:9">
      <c r="I802632" s="101"/>
    </row>
    <row r="802637" spans="9:9">
      <c r="I802637" s="101"/>
    </row>
    <row r="802638" spans="9:9">
      <c r="I802638" s="101"/>
    </row>
    <row r="802639" spans="9:9">
      <c r="I802639" s="101"/>
    </row>
    <row r="802640" spans="9:9">
      <c r="I802640" s="101"/>
    </row>
    <row r="802646" spans="9:9">
      <c r="I802646" s="101"/>
    </row>
    <row r="802651" spans="9:9">
      <c r="I802651" s="101"/>
    </row>
    <row r="802652" spans="9:9">
      <c r="I802652" s="101"/>
    </row>
    <row r="802653" spans="9:9">
      <c r="I802653" s="101"/>
    </row>
    <row r="802654" spans="9:9">
      <c r="I802654" s="101"/>
    </row>
    <row r="802660" spans="9:9">
      <c r="I802660" s="101"/>
    </row>
    <row r="802665" spans="9:9">
      <c r="I802665" s="101"/>
    </row>
    <row r="802666" spans="9:9">
      <c r="I802666" s="101"/>
    </row>
    <row r="802667" spans="9:9">
      <c r="I802667" s="101"/>
    </row>
    <row r="802668" spans="9:9">
      <c r="I802668" s="101"/>
    </row>
    <row r="802674" spans="9:9">
      <c r="I802674" s="101"/>
    </row>
    <row r="802679" spans="9:9">
      <c r="I802679" s="101"/>
    </row>
    <row r="802680" spans="9:9">
      <c r="I802680" s="101"/>
    </row>
    <row r="802681" spans="9:9">
      <c r="I802681" s="101"/>
    </row>
    <row r="802682" spans="9:9">
      <c r="I802682" s="101"/>
    </row>
    <row r="802688" spans="9:9">
      <c r="I802688" s="101"/>
    </row>
    <row r="802693" spans="9:9">
      <c r="I802693" s="101"/>
    </row>
    <row r="802694" spans="9:9">
      <c r="I802694" s="101"/>
    </row>
    <row r="802695" spans="9:9">
      <c r="I802695" s="101"/>
    </row>
    <row r="802696" spans="9:9">
      <c r="I802696" s="101"/>
    </row>
    <row r="802702" spans="9:9">
      <c r="I802702" s="101"/>
    </row>
    <row r="802707" spans="9:9">
      <c r="I802707" s="101"/>
    </row>
    <row r="802708" spans="9:9">
      <c r="I802708" s="101"/>
    </row>
    <row r="802709" spans="9:9">
      <c r="I802709" s="101"/>
    </row>
    <row r="802710" spans="9:9">
      <c r="I802710" s="101"/>
    </row>
    <row r="802716" spans="9:9">
      <c r="I802716" s="101"/>
    </row>
    <row r="802721" spans="9:9">
      <c r="I802721" s="101"/>
    </row>
    <row r="802722" spans="9:9">
      <c r="I802722" s="101"/>
    </row>
    <row r="802723" spans="9:9">
      <c r="I802723" s="101"/>
    </row>
    <row r="802724" spans="9:9">
      <c r="I802724" s="101"/>
    </row>
    <row r="802730" spans="9:9">
      <c r="I802730" s="101"/>
    </row>
    <row r="802735" spans="9:9">
      <c r="I802735" s="101"/>
    </row>
    <row r="802736" spans="9:9">
      <c r="I802736" s="101"/>
    </row>
    <row r="802737" spans="9:9">
      <c r="I802737" s="101"/>
    </row>
    <row r="802738" spans="9:9">
      <c r="I802738" s="101"/>
    </row>
    <row r="802744" spans="9:9">
      <c r="I802744" s="101"/>
    </row>
    <row r="802749" spans="9:9">
      <c r="I802749" s="101"/>
    </row>
    <row r="802750" spans="9:9">
      <c r="I802750" s="101"/>
    </row>
    <row r="802751" spans="9:9">
      <c r="I802751" s="101"/>
    </row>
    <row r="802752" spans="9:9">
      <c r="I802752" s="101"/>
    </row>
    <row r="802758" spans="9:9">
      <c r="I802758" s="101"/>
    </row>
    <row r="802763" spans="9:9">
      <c r="I802763" s="101"/>
    </row>
    <row r="802764" spans="9:9">
      <c r="I802764" s="101"/>
    </row>
    <row r="802765" spans="9:9">
      <c r="I802765" s="101"/>
    </row>
    <row r="802766" spans="9:9">
      <c r="I802766" s="101"/>
    </row>
    <row r="802772" spans="9:9">
      <c r="I802772" s="101"/>
    </row>
    <row r="802777" spans="9:9">
      <c r="I802777" s="101"/>
    </row>
    <row r="802778" spans="9:9">
      <c r="I802778" s="101"/>
    </row>
    <row r="802779" spans="9:9">
      <c r="I802779" s="101"/>
    </row>
    <row r="802780" spans="9:9">
      <c r="I802780" s="101"/>
    </row>
    <row r="802786" spans="9:9">
      <c r="I802786" s="101"/>
    </row>
    <row r="802791" spans="9:9">
      <c r="I802791" s="101"/>
    </row>
    <row r="802792" spans="9:9">
      <c r="I802792" s="101"/>
    </row>
    <row r="802793" spans="9:9">
      <c r="I802793" s="101"/>
    </row>
    <row r="802794" spans="9:9">
      <c r="I802794" s="101"/>
    </row>
    <row r="802800" spans="9:9">
      <c r="I802800" s="101"/>
    </row>
    <row r="802805" spans="9:9">
      <c r="I802805" s="101"/>
    </row>
    <row r="802806" spans="9:9">
      <c r="I802806" s="101"/>
    </row>
    <row r="802807" spans="9:9">
      <c r="I802807" s="101"/>
    </row>
    <row r="802808" spans="9:9">
      <c r="I802808" s="101"/>
    </row>
    <row r="802814" spans="9:9">
      <c r="I802814" s="101"/>
    </row>
    <row r="802819" spans="9:9">
      <c r="I802819" s="101"/>
    </row>
    <row r="802820" spans="9:9">
      <c r="I802820" s="101"/>
    </row>
    <row r="802821" spans="9:9">
      <c r="I802821" s="101"/>
    </row>
    <row r="802822" spans="9:9">
      <c r="I802822" s="101"/>
    </row>
    <row r="802828" spans="9:9">
      <c r="I802828" s="101"/>
    </row>
    <row r="802833" spans="9:9">
      <c r="I802833" s="101"/>
    </row>
    <row r="802834" spans="9:9">
      <c r="I802834" s="101"/>
    </row>
    <row r="802835" spans="9:9">
      <c r="I802835" s="101"/>
    </row>
    <row r="802836" spans="9:9">
      <c r="I802836" s="101"/>
    </row>
    <row r="802842" spans="9:9">
      <c r="I802842" s="101"/>
    </row>
    <row r="802847" spans="9:9">
      <c r="I802847" s="101"/>
    </row>
    <row r="802848" spans="9:9">
      <c r="I802848" s="101"/>
    </row>
    <row r="802849" spans="9:9">
      <c r="I802849" s="101"/>
    </row>
    <row r="802850" spans="9:9">
      <c r="I802850" s="101"/>
    </row>
    <row r="802856" spans="9:9">
      <c r="I802856" s="101"/>
    </row>
    <row r="802861" spans="9:9">
      <c r="I802861" s="101"/>
    </row>
    <row r="802862" spans="9:9">
      <c r="I802862" s="101"/>
    </row>
    <row r="802863" spans="9:9">
      <c r="I802863" s="101"/>
    </row>
    <row r="802864" spans="9:9">
      <c r="I802864" s="101"/>
    </row>
    <row r="802870" spans="9:9">
      <c r="I802870" s="101"/>
    </row>
    <row r="802875" spans="9:9">
      <c r="I802875" s="101"/>
    </row>
    <row r="802876" spans="9:9">
      <c r="I802876" s="101"/>
    </row>
    <row r="802877" spans="9:9">
      <c r="I802877" s="101"/>
    </row>
    <row r="802878" spans="9:9">
      <c r="I802878" s="101"/>
    </row>
    <row r="802884" spans="9:9">
      <c r="I802884" s="101"/>
    </row>
    <row r="802889" spans="9:9">
      <c r="I802889" s="101"/>
    </row>
    <row r="802890" spans="9:9">
      <c r="I802890" s="101"/>
    </row>
    <row r="802891" spans="9:9">
      <c r="I802891" s="101"/>
    </row>
    <row r="802892" spans="9:9">
      <c r="I802892" s="101"/>
    </row>
    <row r="802898" spans="9:9">
      <c r="I802898" s="101"/>
    </row>
    <row r="802903" spans="9:9">
      <c r="I802903" s="101"/>
    </row>
    <row r="802904" spans="9:9">
      <c r="I802904" s="101"/>
    </row>
    <row r="802905" spans="9:9">
      <c r="I802905" s="101"/>
    </row>
    <row r="802906" spans="9:9">
      <c r="I802906" s="101"/>
    </row>
    <row r="802912" spans="9:9">
      <c r="I802912" s="101"/>
    </row>
    <row r="802917" spans="9:9">
      <c r="I802917" s="101"/>
    </row>
    <row r="802918" spans="9:9">
      <c r="I802918" s="101"/>
    </row>
    <row r="802919" spans="9:9">
      <c r="I802919" s="101"/>
    </row>
    <row r="802920" spans="9:9">
      <c r="I802920" s="101"/>
    </row>
    <row r="802926" spans="9:9">
      <c r="I802926" s="101"/>
    </row>
    <row r="802931" spans="9:9">
      <c r="I802931" s="101"/>
    </row>
    <row r="802932" spans="9:9">
      <c r="I802932" s="101"/>
    </row>
    <row r="802933" spans="9:9">
      <c r="I802933" s="101"/>
    </row>
    <row r="802934" spans="9:9">
      <c r="I802934" s="101"/>
    </row>
    <row r="802940" spans="9:9">
      <c r="I802940" s="101"/>
    </row>
    <row r="802945" spans="9:9">
      <c r="I802945" s="101"/>
    </row>
    <row r="802946" spans="9:9">
      <c r="I802946" s="101"/>
    </row>
    <row r="802947" spans="9:9">
      <c r="I802947" s="101"/>
    </row>
    <row r="802948" spans="9:9">
      <c r="I802948" s="101"/>
    </row>
    <row r="802954" spans="9:9">
      <c r="I802954" s="101"/>
    </row>
    <row r="802959" spans="9:9">
      <c r="I802959" s="101"/>
    </row>
    <row r="802960" spans="9:9">
      <c r="I802960" s="101"/>
    </row>
    <row r="802961" spans="9:9">
      <c r="I802961" s="101"/>
    </row>
    <row r="802962" spans="9:9">
      <c r="I802962" s="101"/>
    </row>
    <row r="802968" spans="9:9">
      <c r="I802968" s="101"/>
    </row>
    <row r="802973" spans="9:9">
      <c r="I802973" s="101"/>
    </row>
    <row r="802974" spans="9:9">
      <c r="I802974" s="101"/>
    </row>
    <row r="802975" spans="9:9">
      <c r="I802975" s="101"/>
    </row>
    <row r="802976" spans="9:9">
      <c r="I802976" s="101"/>
    </row>
    <row r="802982" spans="9:9">
      <c r="I802982" s="101"/>
    </row>
    <row r="802987" spans="9:9">
      <c r="I802987" s="101"/>
    </row>
    <row r="802988" spans="9:9">
      <c r="I802988" s="101"/>
    </row>
    <row r="802989" spans="9:9">
      <c r="I802989" s="101"/>
    </row>
    <row r="802990" spans="9:9">
      <c r="I802990" s="101"/>
    </row>
    <row r="802996" spans="9:9">
      <c r="I802996" s="101"/>
    </row>
    <row r="803001" spans="9:9">
      <c r="I803001" s="101"/>
    </row>
    <row r="803002" spans="9:9">
      <c r="I803002" s="101"/>
    </row>
    <row r="803003" spans="9:9">
      <c r="I803003" s="101"/>
    </row>
    <row r="803004" spans="9:9">
      <c r="I803004" s="101"/>
    </row>
    <row r="803010" spans="9:9">
      <c r="I803010" s="101"/>
    </row>
    <row r="803015" spans="9:9">
      <c r="I803015" s="101"/>
    </row>
    <row r="803016" spans="9:9">
      <c r="I803016" s="101"/>
    </row>
    <row r="803017" spans="9:9">
      <c r="I803017" s="101"/>
    </row>
    <row r="803018" spans="9:9">
      <c r="I803018" s="101"/>
    </row>
    <row r="803024" spans="9:9">
      <c r="I803024" s="101"/>
    </row>
    <row r="803029" spans="9:9">
      <c r="I803029" s="101"/>
    </row>
    <row r="803030" spans="9:9">
      <c r="I803030" s="101"/>
    </row>
    <row r="803031" spans="9:9">
      <c r="I803031" s="101"/>
    </row>
    <row r="803032" spans="9:9">
      <c r="I803032" s="101"/>
    </row>
    <row r="803038" spans="9:9">
      <c r="I803038" s="101"/>
    </row>
    <row r="803043" spans="9:9">
      <c r="I803043" s="101"/>
    </row>
    <row r="803044" spans="9:9">
      <c r="I803044" s="101"/>
    </row>
    <row r="803045" spans="9:9">
      <c r="I803045" s="101"/>
    </row>
    <row r="803046" spans="9:9">
      <c r="I803046" s="101"/>
    </row>
    <row r="803052" spans="9:9">
      <c r="I803052" s="101"/>
    </row>
    <row r="803057" spans="9:9">
      <c r="I803057" s="101"/>
    </row>
    <row r="803058" spans="9:9">
      <c r="I803058" s="101"/>
    </row>
    <row r="803059" spans="9:9">
      <c r="I803059" s="101"/>
    </row>
    <row r="803060" spans="9:9">
      <c r="I803060" s="101"/>
    </row>
    <row r="803066" spans="9:9">
      <c r="I803066" s="101"/>
    </row>
    <row r="803071" spans="9:9">
      <c r="I803071" s="101"/>
    </row>
    <row r="803072" spans="9:9">
      <c r="I803072" s="101"/>
    </row>
    <row r="803073" spans="9:9">
      <c r="I803073" s="101"/>
    </row>
    <row r="803074" spans="9:9">
      <c r="I803074" s="101"/>
    </row>
    <row r="803080" spans="9:9">
      <c r="I803080" s="101"/>
    </row>
    <row r="803085" spans="9:9">
      <c r="I803085" s="101"/>
    </row>
    <row r="803086" spans="9:9">
      <c r="I803086" s="101"/>
    </row>
    <row r="803087" spans="9:9">
      <c r="I803087" s="101"/>
    </row>
    <row r="803088" spans="9:9">
      <c r="I803088" s="101"/>
    </row>
    <row r="803094" spans="9:9">
      <c r="I803094" s="101"/>
    </row>
    <row r="803099" spans="9:9">
      <c r="I803099" s="101"/>
    </row>
    <row r="803100" spans="9:9">
      <c r="I803100" s="101"/>
    </row>
    <row r="803101" spans="9:9">
      <c r="I803101" s="101"/>
    </row>
    <row r="803102" spans="9:9">
      <c r="I803102" s="101"/>
    </row>
    <row r="803108" spans="9:9">
      <c r="I803108" s="101"/>
    </row>
    <row r="803113" spans="9:9">
      <c r="I803113" s="101"/>
    </row>
    <row r="803114" spans="9:9">
      <c r="I803114" s="101"/>
    </row>
    <row r="803115" spans="9:9">
      <c r="I803115" s="101"/>
    </row>
    <row r="803116" spans="9:9">
      <c r="I803116" s="101"/>
    </row>
    <row r="803122" spans="9:9">
      <c r="I803122" s="101"/>
    </row>
    <row r="803127" spans="9:9">
      <c r="I803127" s="101"/>
    </row>
    <row r="803128" spans="9:9">
      <c r="I803128" s="101"/>
    </row>
    <row r="803129" spans="9:9">
      <c r="I803129" s="101"/>
    </row>
    <row r="803130" spans="9:9">
      <c r="I803130" s="101"/>
    </row>
    <row r="803136" spans="9:9">
      <c r="I803136" s="101"/>
    </row>
    <row r="803141" spans="9:9">
      <c r="I803141" s="101"/>
    </row>
    <row r="803142" spans="9:9">
      <c r="I803142" s="101"/>
    </row>
    <row r="803143" spans="9:9">
      <c r="I803143" s="101"/>
    </row>
    <row r="803144" spans="9:9">
      <c r="I803144" s="101"/>
    </row>
    <row r="803150" spans="9:9">
      <c r="I803150" s="101"/>
    </row>
    <row r="803155" spans="9:9">
      <c r="I803155" s="101"/>
    </row>
    <row r="803156" spans="9:9">
      <c r="I803156" s="101"/>
    </row>
    <row r="803157" spans="9:9">
      <c r="I803157" s="101"/>
    </row>
    <row r="803158" spans="9:9">
      <c r="I803158" s="101"/>
    </row>
    <row r="803164" spans="9:9">
      <c r="I803164" s="101"/>
    </row>
    <row r="803169" spans="9:9">
      <c r="I803169" s="101"/>
    </row>
    <row r="803170" spans="9:9">
      <c r="I803170" s="101"/>
    </row>
    <row r="803171" spans="9:9">
      <c r="I803171" s="101"/>
    </row>
    <row r="803172" spans="9:9">
      <c r="I803172" s="101"/>
    </row>
    <row r="803178" spans="9:9">
      <c r="I803178" s="101"/>
    </row>
    <row r="803183" spans="9:9">
      <c r="I803183" s="101"/>
    </row>
    <row r="803184" spans="9:9">
      <c r="I803184" s="101"/>
    </row>
    <row r="803185" spans="9:9">
      <c r="I803185" s="101"/>
    </row>
    <row r="803186" spans="9:9">
      <c r="I803186" s="101"/>
    </row>
    <row r="803192" spans="9:9">
      <c r="I803192" s="101"/>
    </row>
    <row r="803197" spans="9:9">
      <c r="I803197" s="101"/>
    </row>
    <row r="803198" spans="9:9">
      <c r="I803198" s="101"/>
    </row>
    <row r="803199" spans="9:9">
      <c r="I803199" s="101"/>
    </row>
    <row r="803200" spans="9:9">
      <c r="I803200" s="101"/>
    </row>
    <row r="803206" spans="9:9">
      <c r="I803206" s="101"/>
    </row>
    <row r="803211" spans="9:9">
      <c r="I803211" s="101"/>
    </row>
    <row r="803212" spans="9:9">
      <c r="I803212" s="101"/>
    </row>
    <row r="803213" spans="9:9">
      <c r="I803213" s="101"/>
    </row>
    <row r="803214" spans="9:9">
      <c r="I803214" s="101"/>
    </row>
    <row r="803220" spans="9:9">
      <c r="I803220" s="101"/>
    </row>
    <row r="803225" spans="9:9">
      <c r="I803225" s="101"/>
    </row>
    <row r="803226" spans="9:9">
      <c r="I803226" s="101"/>
    </row>
    <row r="803227" spans="9:9">
      <c r="I803227" s="101"/>
    </row>
    <row r="803228" spans="9:9">
      <c r="I803228" s="101"/>
    </row>
    <row r="803234" spans="9:9">
      <c r="I803234" s="101"/>
    </row>
    <row r="803239" spans="9:9">
      <c r="I803239" s="101"/>
    </row>
    <row r="803240" spans="9:9">
      <c r="I803240" s="101"/>
    </row>
    <row r="803241" spans="9:9">
      <c r="I803241" s="101"/>
    </row>
    <row r="803242" spans="9:9">
      <c r="I803242" s="101"/>
    </row>
    <row r="803248" spans="9:9">
      <c r="I803248" s="101"/>
    </row>
    <row r="803253" spans="9:9">
      <c r="I803253" s="101"/>
    </row>
    <row r="803254" spans="9:9">
      <c r="I803254" s="101"/>
    </row>
    <row r="803255" spans="9:9">
      <c r="I803255" s="101"/>
    </row>
    <row r="803256" spans="9:9">
      <c r="I803256" s="101"/>
    </row>
    <row r="803262" spans="9:9">
      <c r="I803262" s="101"/>
    </row>
    <row r="803267" spans="9:9">
      <c r="I803267" s="101"/>
    </row>
    <row r="803268" spans="9:9">
      <c r="I803268" s="101"/>
    </row>
    <row r="803269" spans="9:9">
      <c r="I803269" s="101"/>
    </row>
    <row r="803270" spans="9:9">
      <c r="I803270" s="101"/>
    </row>
    <row r="803276" spans="9:9">
      <c r="I803276" s="101"/>
    </row>
    <row r="803281" spans="9:9">
      <c r="I803281" s="101"/>
    </row>
    <row r="803282" spans="9:9">
      <c r="I803282" s="101"/>
    </row>
    <row r="803283" spans="9:9">
      <c r="I803283" s="101"/>
    </row>
    <row r="803284" spans="9:9">
      <c r="I803284" s="101"/>
    </row>
    <row r="803290" spans="9:9">
      <c r="I803290" s="101"/>
    </row>
    <row r="803295" spans="9:9">
      <c r="I803295" s="101"/>
    </row>
    <row r="803296" spans="9:9">
      <c r="I803296" s="101"/>
    </row>
    <row r="803297" spans="9:9">
      <c r="I803297" s="101"/>
    </row>
    <row r="803298" spans="9:9">
      <c r="I803298" s="101"/>
    </row>
    <row r="803304" spans="9:9">
      <c r="I803304" s="101"/>
    </row>
    <row r="803309" spans="9:9">
      <c r="I803309" s="101"/>
    </row>
    <row r="803310" spans="9:9">
      <c r="I803310" s="101"/>
    </row>
    <row r="803311" spans="9:9">
      <c r="I803311" s="101"/>
    </row>
    <row r="803312" spans="9:9">
      <c r="I803312" s="101"/>
    </row>
    <row r="803318" spans="9:9">
      <c r="I803318" s="101"/>
    </row>
    <row r="803323" spans="9:9">
      <c r="I803323" s="101"/>
    </row>
    <row r="803324" spans="9:9">
      <c r="I803324" s="101"/>
    </row>
    <row r="803325" spans="9:9">
      <c r="I803325" s="101"/>
    </row>
    <row r="803326" spans="9:9">
      <c r="I803326" s="101"/>
    </row>
    <row r="803332" spans="9:9">
      <c r="I803332" s="101"/>
    </row>
    <row r="803337" spans="9:9">
      <c r="I803337" s="101"/>
    </row>
    <row r="803338" spans="9:9">
      <c r="I803338" s="101"/>
    </row>
    <row r="803339" spans="9:9">
      <c r="I803339" s="101"/>
    </row>
    <row r="803340" spans="9:9">
      <c r="I803340" s="101"/>
    </row>
    <row r="803346" spans="9:9">
      <c r="I803346" s="101"/>
    </row>
    <row r="803351" spans="9:9">
      <c r="I803351" s="101"/>
    </row>
    <row r="803352" spans="9:9">
      <c r="I803352" s="101"/>
    </row>
    <row r="803353" spans="9:9">
      <c r="I803353" s="101"/>
    </row>
    <row r="803354" spans="9:9">
      <c r="I803354" s="101"/>
    </row>
    <row r="803360" spans="9:9">
      <c r="I803360" s="101"/>
    </row>
    <row r="803365" spans="9:9">
      <c r="I803365" s="101"/>
    </row>
    <row r="803366" spans="9:9">
      <c r="I803366" s="101"/>
    </row>
    <row r="803367" spans="9:9">
      <c r="I803367" s="101"/>
    </row>
    <row r="803368" spans="9:9">
      <c r="I803368" s="101"/>
    </row>
    <row r="803374" spans="9:9">
      <c r="I803374" s="101"/>
    </row>
    <row r="803379" spans="9:9">
      <c r="I803379" s="101"/>
    </row>
    <row r="803380" spans="9:9">
      <c r="I803380" s="101"/>
    </row>
    <row r="803381" spans="9:9">
      <c r="I803381" s="101"/>
    </row>
    <row r="803382" spans="9:9">
      <c r="I803382" s="101"/>
    </row>
    <row r="803388" spans="9:9">
      <c r="I803388" s="101"/>
    </row>
    <row r="803393" spans="9:9">
      <c r="I803393" s="101"/>
    </row>
    <row r="803394" spans="9:9">
      <c r="I803394" s="101"/>
    </row>
    <row r="803395" spans="9:9">
      <c r="I803395" s="101"/>
    </row>
    <row r="803396" spans="9:9">
      <c r="I803396" s="101"/>
    </row>
    <row r="803402" spans="9:9">
      <c r="I803402" s="101"/>
    </row>
    <row r="803407" spans="9:9">
      <c r="I803407" s="101"/>
    </row>
    <row r="803408" spans="9:9">
      <c r="I803408" s="101"/>
    </row>
    <row r="803409" spans="9:9">
      <c r="I803409" s="101"/>
    </row>
    <row r="803410" spans="9:9">
      <c r="I803410" s="101"/>
    </row>
    <row r="803416" spans="9:9">
      <c r="I803416" s="101"/>
    </row>
    <row r="803421" spans="9:9">
      <c r="I803421" s="101"/>
    </row>
    <row r="803422" spans="9:9">
      <c r="I803422" s="101"/>
    </row>
    <row r="803423" spans="9:9">
      <c r="I803423" s="101"/>
    </row>
    <row r="803424" spans="9:9">
      <c r="I803424" s="101"/>
    </row>
    <row r="803430" spans="9:9">
      <c r="I803430" s="101"/>
    </row>
    <row r="803435" spans="9:9">
      <c r="I803435" s="101"/>
    </row>
    <row r="803436" spans="9:9">
      <c r="I803436" s="101"/>
    </row>
    <row r="803437" spans="9:9">
      <c r="I803437" s="101"/>
    </row>
    <row r="803438" spans="9:9">
      <c r="I803438" s="101"/>
    </row>
    <row r="803444" spans="9:9">
      <c r="I803444" s="101"/>
    </row>
    <row r="803449" spans="9:9">
      <c r="I803449" s="101"/>
    </row>
    <row r="803450" spans="9:9">
      <c r="I803450" s="101"/>
    </row>
    <row r="803451" spans="9:9">
      <c r="I803451" s="101"/>
    </row>
    <row r="803452" spans="9:9">
      <c r="I803452" s="101"/>
    </row>
    <row r="803458" spans="9:9">
      <c r="I803458" s="101"/>
    </row>
    <row r="803463" spans="9:9">
      <c r="I803463" s="101"/>
    </row>
    <row r="803464" spans="9:9">
      <c r="I803464" s="101"/>
    </row>
    <row r="803465" spans="9:9">
      <c r="I803465" s="101"/>
    </row>
    <row r="803466" spans="9:9">
      <c r="I803466" s="101"/>
    </row>
    <row r="803472" spans="9:9">
      <c r="I803472" s="101"/>
    </row>
    <row r="803477" spans="9:9">
      <c r="I803477" s="101"/>
    </row>
    <row r="803478" spans="9:9">
      <c r="I803478" s="101"/>
    </row>
    <row r="803479" spans="9:9">
      <c r="I803479" s="101"/>
    </row>
    <row r="803480" spans="9:9">
      <c r="I803480" s="101"/>
    </row>
    <row r="803486" spans="9:9">
      <c r="I803486" s="101"/>
    </row>
    <row r="803491" spans="9:9">
      <c r="I803491" s="101"/>
    </row>
    <row r="803492" spans="9:9">
      <c r="I803492" s="101"/>
    </row>
    <row r="803493" spans="9:9">
      <c r="I803493" s="101"/>
    </row>
    <row r="803494" spans="9:9">
      <c r="I803494" s="101"/>
    </row>
    <row r="803500" spans="9:9">
      <c r="I803500" s="101"/>
    </row>
    <row r="803505" spans="9:9">
      <c r="I803505" s="101"/>
    </row>
    <row r="803506" spans="9:9">
      <c r="I803506" s="101"/>
    </row>
    <row r="803507" spans="9:9">
      <c r="I803507" s="101"/>
    </row>
    <row r="803508" spans="9:9">
      <c r="I803508" s="101"/>
    </row>
    <row r="803514" spans="9:9">
      <c r="I803514" s="101"/>
    </row>
    <row r="803519" spans="9:9">
      <c r="I803519" s="101"/>
    </row>
    <row r="803520" spans="9:9">
      <c r="I803520" s="101"/>
    </row>
    <row r="803521" spans="9:9">
      <c r="I803521" s="101"/>
    </row>
    <row r="803522" spans="9:9">
      <c r="I803522" s="101"/>
    </row>
    <row r="803528" spans="9:9">
      <c r="I803528" s="101"/>
    </row>
    <row r="803533" spans="9:9">
      <c r="I803533" s="101"/>
    </row>
    <row r="803534" spans="9:9">
      <c r="I803534" s="101"/>
    </row>
    <row r="803535" spans="9:9">
      <c r="I803535" s="101"/>
    </row>
    <row r="803536" spans="9:9">
      <c r="I803536" s="101"/>
    </row>
    <row r="803542" spans="9:9">
      <c r="I803542" s="101"/>
    </row>
    <row r="803547" spans="9:9">
      <c r="I803547" s="101"/>
    </row>
    <row r="803548" spans="9:9">
      <c r="I803548" s="101"/>
    </row>
    <row r="803549" spans="9:9">
      <c r="I803549" s="101"/>
    </row>
    <row r="803550" spans="9:9">
      <c r="I803550" s="101"/>
    </row>
    <row r="803556" spans="9:9">
      <c r="I803556" s="101"/>
    </row>
    <row r="803561" spans="9:9">
      <c r="I803561" s="101"/>
    </row>
    <row r="803562" spans="9:9">
      <c r="I803562" s="101"/>
    </row>
    <row r="803563" spans="9:9">
      <c r="I803563" s="101"/>
    </row>
    <row r="803564" spans="9:9">
      <c r="I803564" s="101"/>
    </row>
    <row r="803570" spans="9:9">
      <c r="I803570" s="101"/>
    </row>
    <row r="803575" spans="9:9">
      <c r="I803575" s="101"/>
    </row>
    <row r="803576" spans="9:9">
      <c r="I803576" s="101"/>
    </row>
    <row r="803577" spans="9:9">
      <c r="I803577" s="101"/>
    </row>
    <row r="803578" spans="9:9">
      <c r="I803578" s="101"/>
    </row>
    <row r="803584" spans="9:9">
      <c r="I803584" s="101"/>
    </row>
    <row r="803589" spans="9:9">
      <c r="I803589" s="101"/>
    </row>
    <row r="803590" spans="9:9">
      <c r="I803590" s="101"/>
    </row>
    <row r="803591" spans="9:9">
      <c r="I803591" s="101"/>
    </row>
    <row r="803592" spans="9:9">
      <c r="I803592" s="101"/>
    </row>
    <row r="803598" spans="9:9">
      <c r="I803598" s="101"/>
    </row>
    <row r="803603" spans="9:9">
      <c r="I803603" s="101"/>
    </row>
    <row r="803604" spans="9:9">
      <c r="I803604" s="101"/>
    </row>
    <row r="803605" spans="9:9">
      <c r="I803605" s="101"/>
    </row>
    <row r="803606" spans="9:9">
      <c r="I803606" s="101"/>
    </row>
    <row r="803612" spans="9:9">
      <c r="I803612" s="101"/>
    </row>
    <row r="803617" spans="9:9">
      <c r="I803617" s="101"/>
    </row>
    <row r="803618" spans="9:9">
      <c r="I803618" s="101"/>
    </row>
    <row r="803619" spans="9:9">
      <c r="I803619" s="101"/>
    </row>
    <row r="803620" spans="9:9">
      <c r="I803620" s="101"/>
    </row>
    <row r="803626" spans="9:9">
      <c r="I803626" s="101"/>
    </row>
    <row r="803631" spans="9:9">
      <c r="I803631" s="101"/>
    </row>
    <row r="803632" spans="9:9">
      <c r="I803632" s="101"/>
    </row>
    <row r="803633" spans="9:9">
      <c r="I803633" s="101"/>
    </row>
    <row r="803634" spans="9:9">
      <c r="I803634" s="101"/>
    </row>
    <row r="803640" spans="9:9">
      <c r="I803640" s="101"/>
    </row>
    <row r="803645" spans="9:9">
      <c r="I803645" s="101"/>
    </row>
    <row r="803646" spans="9:9">
      <c r="I803646" s="101"/>
    </row>
    <row r="803647" spans="9:9">
      <c r="I803647" s="101"/>
    </row>
    <row r="803648" spans="9:9">
      <c r="I803648" s="101"/>
    </row>
    <row r="803654" spans="9:9">
      <c r="I803654" s="101"/>
    </row>
    <row r="803659" spans="9:9">
      <c r="I803659" s="101"/>
    </row>
    <row r="803660" spans="9:9">
      <c r="I803660" s="101"/>
    </row>
    <row r="803661" spans="9:9">
      <c r="I803661" s="101"/>
    </row>
    <row r="803662" spans="9:9">
      <c r="I803662" s="101"/>
    </row>
    <row r="803668" spans="9:9">
      <c r="I803668" s="101"/>
    </row>
    <row r="803673" spans="9:9">
      <c r="I803673" s="101"/>
    </row>
    <row r="803674" spans="9:9">
      <c r="I803674" s="101"/>
    </row>
    <row r="803675" spans="9:9">
      <c r="I803675" s="101"/>
    </row>
    <row r="803676" spans="9:9">
      <c r="I803676" s="101"/>
    </row>
    <row r="803682" spans="9:9">
      <c r="I803682" s="101"/>
    </row>
    <row r="803687" spans="9:9">
      <c r="I803687" s="101"/>
    </row>
    <row r="803688" spans="9:9">
      <c r="I803688" s="101"/>
    </row>
    <row r="803689" spans="9:9">
      <c r="I803689" s="101"/>
    </row>
    <row r="803690" spans="9:9">
      <c r="I803690" s="101"/>
    </row>
    <row r="803696" spans="9:9">
      <c r="I803696" s="101"/>
    </row>
    <row r="803701" spans="9:9">
      <c r="I803701" s="101"/>
    </row>
    <row r="803702" spans="9:9">
      <c r="I803702" s="101"/>
    </row>
    <row r="803703" spans="9:9">
      <c r="I803703" s="101"/>
    </row>
    <row r="803704" spans="9:9">
      <c r="I803704" s="101"/>
    </row>
    <row r="803710" spans="9:9">
      <c r="I803710" s="101"/>
    </row>
    <row r="803715" spans="9:9">
      <c r="I803715" s="101"/>
    </row>
    <row r="803716" spans="9:9">
      <c r="I803716" s="101"/>
    </row>
    <row r="803717" spans="9:9">
      <c r="I803717" s="101"/>
    </row>
    <row r="803718" spans="9:9">
      <c r="I803718" s="101"/>
    </row>
    <row r="803724" spans="9:9">
      <c r="I803724" s="101"/>
    </row>
    <row r="803729" spans="9:9">
      <c r="I803729" s="101"/>
    </row>
    <row r="803730" spans="9:9">
      <c r="I803730" s="101"/>
    </row>
    <row r="803731" spans="9:9">
      <c r="I803731" s="101"/>
    </row>
    <row r="803732" spans="9:9">
      <c r="I803732" s="101"/>
    </row>
    <row r="803738" spans="9:9">
      <c r="I803738" s="101"/>
    </row>
    <row r="803743" spans="9:9">
      <c r="I803743" s="101"/>
    </row>
    <row r="803744" spans="9:9">
      <c r="I803744" s="101"/>
    </row>
    <row r="803745" spans="9:9">
      <c r="I803745" s="101"/>
    </row>
    <row r="803746" spans="9:9">
      <c r="I803746" s="101"/>
    </row>
    <row r="803752" spans="9:9">
      <c r="I803752" s="101"/>
    </row>
    <row r="803757" spans="9:9">
      <c r="I803757" s="101"/>
    </row>
    <row r="803758" spans="9:9">
      <c r="I803758" s="101"/>
    </row>
    <row r="803759" spans="9:9">
      <c r="I803759" s="101"/>
    </row>
    <row r="803760" spans="9:9">
      <c r="I803760" s="101"/>
    </row>
    <row r="803766" spans="9:9">
      <c r="I803766" s="101"/>
    </row>
    <row r="803771" spans="9:9">
      <c r="I803771" s="101"/>
    </row>
    <row r="803772" spans="9:9">
      <c r="I803772" s="101"/>
    </row>
    <row r="803773" spans="9:9">
      <c r="I803773" s="101"/>
    </row>
    <row r="803774" spans="9:9">
      <c r="I803774" s="101"/>
    </row>
    <row r="803780" spans="9:9">
      <c r="I803780" s="101"/>
    </row>
    <row r="803785" spans="9:9">
      <c r="I803785" s="101"/>
    </row>
    <row r="803786" spans="9:9">
      <c r="I803786" s="101"/>
    </row>
    <row r="803787" spans="9:9">
      <c r="I803787" s="101"/>
    </row>
    <row r="803788" spans="9:9">
      <c r="I803788" s="101"/>
    </row>
    <row r="803794" spans="9:9">
      <c r="I803794" s="101"/>
    </row>
    <row r="803799" spans="9:9">
      <c r="I803799" s="101"/>
    </row>
    <row r="803800" spans="9:9">
      <c r="I803800" s="101"/>
    </row>
    <row r="803801" spans="9:9">
      <c r="I803801" s="101"/>
    </row>
    <row r="803802" spans="9:9">
      <c r="I803802" s="101"/>
    </row>
    <row r="803808" spans="9:9">
      <c r="I803808" s="101"/>
    </row>
    <row r="803813" spans="9:9">
      <c r="I803813" s="101"/>
    </row>
    <row r="803814" spans="9:9">
      <c r="I803814" s="101"/>
    </row>
    <row r="803815" spans="9:9">
      <c r="I803815" s="101"/>
    </row>
    <row r="803816" spans="9:9">
      <c r="I803816" s="101"/>
    </row>
    <row r="803822" spans="9:9">
      <c r="I803822" s="101"/>
    </row>
    <row r="803827" spans="9:9">
      <c r="I803827" s="101"/>
    </row>
    <row r="803828" spans="9:9">
      <c r="I803828" s="101"/>
    </row>
    <row r="803829" spans="9:9">
      <c r="I803829" s="101"/>
    </row>
    <row r="803830" spans="9:9">
      <c r="I803830" s="101"/>
    </row>
    <row r="803836" spans="9:9">
      <c r="I803836" s="101"/>
    </row>
    <row r="803841" spans="9:9">
      <c r="I803841" s="101"/>
    </row>
    <row r="803842" spans="9:9">
      <c r="I803842" s="101"/>
    </row>
    <row r="803843" spans="9:9">
      <c r="I803843" s="101"/>
    </row>
    <row r="803844" spans="9:9">
      <c r="I803844" s="101"/>
    </row>
    <row r="803850" spans="9:9">
      <c r="I803850" s="101"/>
    </row>
    <row r="803855" spans="9:9">
      <c r="I803855" s="101"/>
    </row>
    <row r="803856" spans="9:9">
      <c r="I803856" s="101"/>
    </row>
    <row r="803857" spans="9:9">
      <c r="I803857" s="101"/>
    </row>
    <row r="803858" spans="9:9">
      <c r="I803858" s="101"/>
    </row>
    <row r="803864" spans="9:9">
      <c r="I803864" s="101"/>
    </row>
    <row r="803869" spans="9:9">
      <c r="I803869" s="101"/>
    </row>
    <row r="803870" spans="9:9">
      <c r="I803870" s="101"/>
    </row>
    <row r="803871" spans="9:9">
      <c r="I803871" s="101"/>
    </row>
    <row r="803872" spans="9:9">
      <c r="I803872" s="101"/>
    </row>
    <row r="803878" spans="9:9">
      <c r="I803878" s="101"/>
    </row>
    <row r="803883" spans="9:9">
      <c r="I803883" s="101"/>
    </row>
    <row r="803884" spans="9:9">
      <c r="I803884" s="101"/>
    </row>
    <row r="803885" spans="9:9">
      <c r="I803885" s="101"/>
    </row>
    <row r="803886" spans="9:9">
      <c r="I803886" s="101"/>
    </row>
    <row r="803892" spans="9:9">
      <c r="I803892" s="101"/>
    </row>
    <row r="803897" spans="9:9">
      <c r="I803897" s="101"/>
    </row>
    <row r="803898" spans="9:9">
      <c r="I803898" s="101"/>
    </row>
    <row r="803899" spans="9:9">
      <c r="I803899" s="101"/>
    </row>
    <row r="803900" spans="9:9">
      <c r="I803900" s="101"/>
    </row>
    <row r="803906" spans="9:9">
      <c r="I803906" s="101"/>
    </row>
    <row r="803911" spans="9:9">
      <c r="I803911" s="101"/>
    </row>
    <row r="803912" spans="9:9">
      <c r="I803912" s="101"/>
    </row>
    <row r="803913" spans="9:9">
      <c r="I803913" s="101"/>
    </row>
    <row r="803914" spans="9:9">
      <c r="I803914" s="101"/>
    </row>
    <row r="803920" spans="9:9">
      <c r="I803920" s="101"/>
    </row>
    <row r="803925" spans="9:9">
      <c r="I803925" s="101"/>
    </row>
    <row r="803926" spans="9:9">
      <c r="I803926" s="101"/>
    </row>
    <row r="803927" spans="9:9">
      <c r="I803927" s="101"/>
    </row>
    <row r="803928" spans="9:9">
      <c r="I803928" s="101"/>
    </row>
    <row r="803934" spans="9:9">
      <c r="I803934" s="101"/>
    </row>
    <row r="803939" spans="9:9">
      <c r="I803939" s="101"/>
    </row>
    <row r="803940" spans="9:9">
      <c r="I803940" s="101"/>
    </row>
    <row r="803941" spans="9:9">
      <c r="I803941" s="101"/>
    </row>
    <row r="803942" spans="9:9">
      <c r="I803942" s="101"/>
    </row>
    <row r="803948" spans="9:9">
      <c r="I803948" s="101"/>
    </row>
    <row r="803953" spans="9:9">
      <c r="I803953" s="101"/>
    </row>
    <row r="803954" spans="9:9">
      <c r="I803954" s="101"/>
    </row>
    <row r="803955" spans="9:9">
      <c r="I803955" s="101"/>
    </row>
    <row r="803956" spans="9:9">
      <c r="I803956" s="101"/>
    </row>
    <row r="803962" spans="9:9">
      <c r="I803962" s="101"/>
    </row>
    <row r="803967" spans="9:9">
      <c r="I803967" s="101"/>
    </row>
    <row r="803968" spans="9:9">
      <c r="I803968" s="101"/>
    </row>
    <row r="803969" spans="9:9">
      <c r="I803969" s="101"/>
    </row>
    <row r="803970" spans="9:9">
      <c r="I803970" s="101"/>
    </row>
    <row r="803976" spans="9:9">
      <c r="I803976" s="101"/>
    </row>
    <row r="803981" spans="9:9">
      <c r="I803981" s="101"/>
    </row>
    <row r="803982" spans="9:9">
      <c r="I803982" s="101"/>
    </row>
    <row r="803983" spans="9:9">
      <c r="I803983" s="101"/>
    </row>
    <row r="803984" spans="9:9">
      <c r="I803984" s="101"/>
    </row>
    <row r="803990" spans="9:9">
      <c r="I803990" s="101"/>
    </row>
    <row r="803995" spans="9:9">
      <c r="I803995" s="101"/>
    </row>
    <row r="803996" spans="9:9">
      <c r="I803996" s="101"/>
    </row>
    <row r="803997" spans="9:9">
      <c r="I803997" s="101"/>
    </row>
    <row r="803998" spans="9:9">
      <c r="I803998" s="101"/>
    </row>
    <row r="804004" spans="9:9">
      <c r="I804004" s="101"/>
    </row>
    <row r="804009" spans="9:9">
      <c r="I804009" s="101"/>
    </row>
    <row r="804010" spans="9:9">
      <c r="I804010" s="101"/>
    </row>
    <row r="804011" spans="9:9">
      <c r="I804011" s="101"/>
    </row>
    <row r="804012" spans="9:9">
      <c r="I804012" s="101"/>
    </row>
    <row r="804018" spans="9:9">
      <c r="I804018" s="101"/>
    </row>
    <row r="804023" spans="9:9">
      <c r="I804023" s="101"/>
    </row>
    <row r="804024" spans="9:9">
      <c r="I804024" s="101"/>
    </row>
    <row r="804025" spans="9:9">
      <c r="I804025" s="101"/>
    </row>
    <row r="804026" spans="9:9">
      <c r="I804026" s="101"/>
    </row>
    <row r="804032" spans="9:9">
      <c r="I804032" s="101"/>
    </row>
    <row r="804037" spans="9:9">
      <c r="I804037" s="101"/>
    </row>
    <row r="804038" spans="9:9">
      <c r="I804038" s="101"/>
    </row>
    <row r="804039" spans="9:9">
      <c r="I804039" s="101"/>
    </row>
    <row r="804040" spans="9:9">
      <c r="I804040" s="101"/>
    </row>
    <row r="804046" spans="9:9">
      <c r="I804046" s="101"/>
    </row>
    <row r="804051" spans="9:9">
      <c r="I804051" s="101"/>
    </row>
    <row r="804052" spans="9:9">
      <c r="I804052" s="101"/>
    </row>
    <row r="804053" spans="9:9">
      <c r="I804053" s="101"/>
    </row>
    <row r="804054" spans="9:9">
      <c r="I804054" s="101"/>
    </row>
    <row r="804060" spans="9:9">
      <c r="I804060" s="101"/>
    </row>
    <row r="804065" spans="9:9">
      <c r="I804065" s="101"/>
    </row>
    <row r="804066" spans="9:9">
      <c r="I804066" s="101"/>
    </row>
    <row r="804067" spans="9:9">
      <c r="I804067" s="101"/>
    </row>
    <row r="804068" spans="9:9">
      <c r="I804068" s="101"/>
    </row>
    <row r="804074" spans="9:9">
      <c r="I804074" s="101"/>
    </row>
    <row r="804079" spans="9:9">
      <c r="I804079" s="101"/>
    </row>
    <row r="804080" spans="9:9">
      <c r="I804080" s="101"/>
    </row>
    <row r="804081" spans="9:9">
      <c r="I804081" s="101"/>
    </row>
    <row r="804082" spans="9:9">
      <c r="I804082" s="101"/>
    </row>
    <row r="804088" spans="9:9">
      <c r="I804088" s="101"/>
    </row>
    <row r="804093" spans="9:9">
      <c r="I804093" s="101"/>
    </row>
    <row r="804094" spans="9:9">
      <c r="I804094" s="101"/>
    </row>
    <row r="804095" spans="9:9">
      <c r="I804095" s="101"/>
    </row>
    <row r="804096" spans="9:9">
      <c r="I804096" s="101"/>
    </row>
    <row r="804102" spans="9:9">
      <c r="I804102" s="101"/>
    </row>
    <row r="804107" spans="9:9">
      <c r="I804107" s="101"/>
    </row>
    <row r="804108" spans="9:9">
      <c r="I804108" s="101"/>
    </row>
    <row r="804109" spans="9:9">
      <c r="I804109" s="101"/>
    </row>
    <row r="804110" spans="9:9">
      <c r="I804110" s="101"/>
    </row>
    <row r="804116" spans="9:9">
      <c r="I804116" s="101"/>
    </row>
    <row r="804121" spans="9:9">
      <c r="I804121" s="101"/>
    </row>
    <row r="804122" spans="9:9">
      <c r="I804122" s="101"/>
    </row>
    <row r="804123" spans="9:9">
      <c r="I804123" s="101"/>
    </row>
    <row r="804124" spans="9:9">
      <c r="I804124" s="101"/>
    </row>
    <row r="804130" spans="9:9">
      <c r="I804130" s="101"/>
    </row>
    <row r="804135" spans="9:9">
      <c r="I804135" s="101"/>
    </row>
    <row r="804136" spans="9:9">
      <c r="I804136" s="101"/>
    </row>
    <row r="804137" spans="9:9">
      <c r="I804137" s="101"/>
    </row>
    <row r="804138" spans="9:9">
      <c r="I804138" s="101"/>
    </row>
    <row r="804144" spans="9:9">
      <c r="I804144" s="101"/>
    </row>
    <row r="804149" spans="9:9">
      <c r="I804149" s="101"/>
    </row>
    <row r="804150" spans="9:9">
      <c r="I804150" s="101"/>
    </row>
    <row r="804151" spans="9:9">
      <c r="I804151" s="101"/>
    </row>
    <row r="804152" spans="9:9">
      <c r="I804152" s="101"/>
    </row>
    <row r="804158" spans="9:9">
      <c r="I804158" s="101"/>
    </row>
    <row r="804163" spans="9:9">
      <c r="I804163" s="101"/>
    </row>
    <row r="804164" spans="9:9">
      <c r="I804164" s="101"/>
    </row>
    <row r="804165" spans="9:9">
      <c r="I804165" s="101"/>
    </row>
    <row r="804166" spans="9:9">
      <c r="I804166" s="101"/>
    </row>
    <row r="804172" spans="9:9">
      <c r="I804172" s="101"/>
    </row>
    <row r="804177" spans="9:9">
      <c r="I804177" s="101"/>
    </row>
    <row r="804178" spans="9:9">
      <c r="I804178" s="101"/>
    </row>
    <row r="804179" spans="9:9">
      <c r="I804179" s="101"/>
    </row>
    <row r="804180" spans="9:9">
      <c r="I804180" s="101"/>
    </row>
    <row r="804186" spans="9:9">
      <c r="I804186" s="101"/>
    </row>
    <row r="804191" spans="9:9">
      <c r="I804191" s="101"/>
    </row>
    <row r="804192" spans="9:9">
      <c r="I804192" s="101"/>
    </row>
    <row r="804193" spans="9:9">
      <c r="I804193" s="101"/>
    </row>
    <row r="804194" spans="9:9">
      <c r="I804194" s="101"/>
    </row>
    <row r="804200" spans="9:9">
      <c r="I804200" s="101"/>
    </row>
    <row r="804205" spans="9:9">
      <c r="I804205" s="101"/>
    </row>
    <row r="804206" spans="9:9">
      <c r="I804206" s="101"/>
    </row>
    <row r="804207" spans="9:9">
      <c r="I804207" s="101"/>
    </row>
    <row r="804208" spans="9:9">
      <c r="I804208" s="101"/>
    </row>
    <row r="804214" spans="9:9">
      <c r="I804214" s="101"/>
    </row>
    <row r="804219" spans="9:9">
      <c r="I804219" s="101"/>
    </row>
    <row r="804220" spans="9:9">
      <c r="I804220" s="101"/>
    </row>
    <row r="804221" spans="9:9">
      <c r="I804221" s="101"/>
    </row>
    <row r="804222" spans="9:9">
      <c r="I804222" s="101"/>
    </row>
    <row r="804228" spans="9:9">
      <c r="I804228" s="101"/>
    </row>
    <row r="804233" spans="9:9">
      <c r="I804233" s="101"/>
    </row>
    <row r="804234" spans="9:9">
      <c r="I804234" s="101"/>
    </row>
    <row r="804235" spans="9:9">
      <c r="I804235" s="101"/>
    </row>
    <row r="804236" spans="9:9">
      <c r="I804236" s="101"/>
    </row>
    <row r="804242" spans="9:9">
      <c r="I804242" s="101"/>
    </row>
    <row r="804247" spans="9:9">
      <c r="I804247" s="101"/>
    </row>
    <row r="804248" spans="9:9">
      <c r="I804248" s="101"/>
    </row>
    <row r="804249" spans="9:9">
      <c r="I804249" s="101"/>
    </row>
    <row r="804250" spans="9:9">
      <c r="I804250" s="101"/>
    </row>
    <row r="804256" spans="9:9">
      <c r="I804256" s="101"/>
    </row>
    <row r="804261" spans="9:9">
      <c r="I804261" s="101"/>
    </row>
    <row r="804262" spans="9:9">
      <c r="I804262" s="101"/>
    </row>
    <row r="804263" spans="9:9">
      <c r="I804263" s="101"/>
    </row>
    <row r="804264" spans="9:9">
      <c r="I804264" s="101"/>
    </row>
    <row r="804270" spans="9:9">
      <c r="I804270" s="101"/>
    </row>
    <row r="804275" spans="9:9">
      <c r="I804275" s="101"/>
    </row>
    <row r="804276" spans="9:9">
      <c r="I804276" s="101"/>
    </row>
    <row r="804277" spans="9:9">
      <c r="I804277" s="101"/>
    </row>
    <row r="804278" spans="9:9">
      <c r="I804278" s="101"/>
    </row>
    <row r="804284" spans="9:9">
      <c r="I804284" s="101"/>
    </row>
    <row r="804289" spans="9:9">
      <c r="I804289" s="101"/>
    </row>
    <row r="804290" spans="9:9">
      <c r="I804290" s="101"/>
    </row>
    <row r="804291" spans="9:9">
      <c r="I804291" s="101"/>
    </row>
    <row r="804292" spans="9:9">
      <c r="I804292" s="101"/>
    </row>
    <row r="804298" spans="9:9">
      <c r="I804298" s="101"/>
    </row>
    <row r="804303" spans="9:9">
      <c r="I804303" s="101"/>
    </row>
    <row r="804304" spans="9:9">
      <c r="I804304" s="101"/>
    </row>
    <row r="804305" spans="9:9">
      <c r="I804305" s="101"/>
    </row>
    <row r="804306" spans="9:9">
      <c r="I804306" s="101"/>
    </row>
    <row r="804312" spans="9:9">
      <c r="I804312" s="101"/>
    </row>
    <row r="804317" spans="9:9">
      <c r="I804317" s="101"/>
    </row>
    <row r="804318" spans="9:9">
      <c r="I804318" s="101"/>
    </row>
    <row r="804319" spans="9:9">
      <c r="I804319" s="101"/>
    </row>
    <row r="804320" spans="9:9">
      <c r="I804320" s="101"/>
    </row>
    <row r="804326" spans="9:9">
      <c r="I804326" s="101"/>
    </row>
    <row r="804331" spans="9:9">
      <c r="I804331" s="101"/>
    </row>
    <row r="804332" spans="9:9">
      <c r="I804332" s="101"/>
    </row>
    <row r="804333" spans="9:9">
      <c r="I804333" s="101"/>
    </row>
    <row r="804334" spans="9:9">
      <c r="I804334" s="101"/>
    </row>
    <row r="804340" spans="9:9">
      <c r="I804340" s="101"/>
    </row>
    <row r="804345" spans="9:9">
      <c r="I804345" s="101"/>
    </row>
    <row r="804346" spans="9:9">
      <c r="I804346" s="101"/>
    </row>
    <row r="804347" spans="9:9">
      <c r="I804347" s="101"/>
    </row>
    <row r="804348" spans="9:9">
      <c r="I804348" s="101"/>
    </row>
    <row r="804354" spans="9:9">
      <c r="I804354" s="101"/>
    </row>
    <row r="804359" spans="9:9">
      <c r="I804359" s="101"/>
    </row>
    <row r="804360" spans="9:9">
      <c r="I804360" s="101"/>
    </row>
    <row r="804361" spans="9:9">
      <c r="I804361" s="101"/>
    </row>
    <row r="804362" spans="9:9">
      <c r="I804362" s="101"/>
    </row>
    <row r="804368" spans="9:9">
      <c r="I804368" s="101"/>
    </row>
    <row r="804373" spans="9:9">
      <c r="I804373" s="101"/>
    </row>
    <row r="804374" spans="9:9">
      <c r="I804374" s="101"/>
    </row>
    <row r="804375" spans="9:9">
      <c r="I804375" s="101"/>
    </row>
    <row r="804376" spans="9:9">
      <c r="I804376" s="101"/>
    </row>
    <row r="804382" spans="9:9">
      <c r="I804382" s="101"/>
    </row>
    <row r="804387" spans="9:9">
      <c r="I804387" s="101"/>
    </row>
    <row r="804388" spans="9:9">
      <c r="I804388" s="101"/>
    </row>
    <row r="804389" spans="9:9">
      <c r="I804389" s="101"/>
    </row>
    <row r="804390" spans="9:9">
      <c r="I804390" s="101"/>
    </row>
    <row r="804396" spans="9:9">
      <c r="I804396" s="101"/>
    </row>
    <row r="804401" spans="9:9">
      <c r="I804401" s="101"/>
    </row>
    <row r="804402" spans="9:9">
      <c r="I804402" s="101"/>
    </row>
    <row r="804403" spans="9:9">
      <c r="I804403" s="101"/>
    </row>
    <row r="804404" spans="9:9">
      <c r="I804404" s="101"/>
    </row>
    <row r="804410" spans="9:9">
      <c r="I804410" s="101"/>
    </row>
    <row r="804415" spans="9:9">
      <c r="I804415" s="101"/>
    </row>
    <row r="804416" spans="9:9">
      <c r="I804416" s="101"/>
    </row>
    <row r="804417" spans="9:9">
      <c r="I804417" s="101"/>
    </row>
    <row r="804418" spans="9:9">
      <c r="I804418" s="101"/>
    </row>
    <row r="804424" spans="9:9">
      <c r="I804424" s="101"/>
    </row>
    <row r="804429" spans="9:9">
      <c r="I804429" s="101"/>
    </row>
    <row r="804430" spans="9:9">
      <c r="I804430" s="101"/>
    </row>
    <row r="804431" spans="9:9">
      <c r="I804431" s="101"/>
    </row>
    <row r="804432" spans="9:9">
      <c r="I804432" s="101"/>
    </row>
    <row r="804438" spans="9:9">
      <c r="I804438" s="101"/>
    </row>
    <row r="804443" spans="9:9">
      <c r="I804443" s="101"/>
    </row>
    <row r="804444" spans="9:9">
      <c r="I804444" s="101"/>
    </row>
    <row r="804445" spans="9:9">
      <c r="I804445" s="101"/>
    </row>
    <row r="804446" spans="9:9">
      <c r="I804446" s="101"/>
    </row>
    <row r="804452" spans="9:9">
      <c r="I804452" s="101"/>
    </row>
    <row r="804457" spans="9:9">
      <c r="I804457" s="101"/>
    </row>
    <row r="804458" spans="9:9">
      <c r="I804458" s="101"/>
    </row>
    <row r="804459" spans="9:9">
      <c r="I804459" s="101"/>
    </row>
    <row r="804460" spans="9:9">
      <c r="I804460" s="101"/>
    </row>
    <row r="804466" spans="9:9">
      <c r="I804466" s="101"/>
    </row>
    <row r="804471" spans="9:9">
      <c r="I804471" s="101"/>
    </row>
    <row r="804472" spans="9:9">
      <c r="I804472" s="101"/>
    </row>
    <row r="804473" spans="9:9">
      <c r="I804473" s="101"/>
    </row>
    <row r="804474" spans="9:9">
      <c r="I804474" s="101"/>
    </row>
    <row r="804480" spans="9:9">
      <c r="I804480" s="101"/>
    </row>
    <row r="804485" spans="9:9">
      <c r="I804485" s="101"/>
    </row>
    <row r="804486" spans="9:9">
      <c r="I804486" s="101"/>
    </row>
    <row r="804487" spans="9:9">
      <c r="I804487" s="101"/>
    </row>
    <row r="804488" spans="9:9">
      <c r="I804488" s="101"/>
    </row>
    <row r="804494" spans="9:9">
      <c r="I804494" s="101"/>
    </row>
    <row r="804499" spans="9:9">
      <c r="I804499" s="101"/>
    </row>
    <row r="804500" spans="9:9">
      <c r="I804500" s="101"/>
    </row>
    <row r="804501" spans="9:9">
      <c r="I804501" s="101"/>
    </row>
    <row r="804502" spans="9:9">
      <c r="I804502" s="101"/>
    </row>
    <row r="804508" spans="9:9">
      <c r="I804508" s="101"/>
    </row>
    <row r="804513" spans="9:9">
      <c r="I804513" s="101"/>
    </row>
    <row r="804514" spans="9:9">
      <c r="I804514" s="101"/>
    </row>
    <row r="804515" spans="9:9">
      <c r="I804515" s="101"/>
    </row>
    <row r="804516" spans="9:9">
      <c r="I804516" s="101"/>
    </row>
    <row r="804522" spans="9:9">
      <c r="I804522" s="101"/>
    </row>
    <row r="804527" spans="9:9">
      <c r="I804527" s="101"/>
    </row>
    <row r="804528" spans="9:9">
      <c r="I804528" s="101"/>
    </row>
    <row r="804529" spans="9:9">
      <c r="I804529" s="101"/>
    </row>
    <row r="804530" spans="9:9">
      <c r="I804530" s="101"/>
    </row>
    <row r="804536" spans="9:9">
      <c r="I804536" s="101"/>
    </row>
    <row r="804541" spans="9:9">
      <c r="I804541" s="101"/>
    </row>
    <row r="804542" spans="9:9">
      <c r="I804542" s="101"/>
    </row>
    <row r="804543" spans="9:9">
      <c r="I804543" s="101"/>
    </row>
    <row r="804544" spans="9:9">
      <c r="I804544" s="101"/>
    </row>
    <row r="804550" spans="9:9">
      <c r="I804550" s="101"/>
    </row>
    <row r="804555" spans="9:9">
      <c r="I804555" s="101"/>
    </row>
    <row r="804556" spans="9:9">
      <c r="I804556" s="101"/>
    </row>
    <row r="804557" spans="9:9">
      <c r="I804557" s="101"/>
    </row>
    <row r="804558" spans="9:9">
      <c r="I804558" s="101"/>
    </row>
    <row r="804564" spans="9:9">
      <c r="I804564" s="101"/>
    </row>
    <row r="804569" spans="9:9">
      <c r="I804569" s="101"/>
    </row>
    <row r="804570" spans="9:9">
      <c r="I804570" s="101"/>
    </row>
    <row r="804571" spans="9:9">
      <c r="I804571" s="101"/>
    </row>
    <row r="804572" spans="9:9">
      <c r="I804572" s="101"/>
    </row>
    <row r="804578" spans="9:9">
      <c r="I804578" s="101"/>
    </row>
    <row r="804583" spans="9:9">
      <c r="I804583" s="101"/>
    </row>
    <row r="804584" spans="9:9">
      <c r="I804584" s="101"/>
    </row>
    <row r="804585" spans="9:9">
      <c r="I804585" s="101"/>
    </row>
    <row r="804586" spans="9:9">
      <c r="I804586" s="101"/>
    </row>
    <row r="804592" spans="9:9">
      <c r="I804592" s="101"/>
    </row>
    <row r="804597" spans="9:9">
      <c r="I804597" s="101"/>
    </row>
    <row r="804598" spans="9:9">
      <c r="I804598" s="101"/>
    </row>
    <row r="804599" spans="9:9">
      <c r="I804599" s="101"/>
    </row>
    <row r="804600" spans="9:9">
      <c r="I804600" s="101"/>
    </row>
    <row r="804606" spans="9:9">
      <c r="I804606" s="101"/>
    </row>
    <row r="804611" spans="9:9">
      <c r="I804611" s="101"/>
    </row>
    <row r="804612" spans="9:9">
      <c r="I804612" s="101"/>
    </row>
    <row r="804613" spans="9:9">
      <c r="I804613" s="101"/>
    </row>
    <row r="804614" spans="9:9">
      <c r="I804614" s="101"/>
    </row>
    <row r="804620" spans="9:9">
      <c r="I804620" s="101"/>
    </row>
    <row r="804625" spans="9:9">
      <c r="I804625" s="101"/>
    </row>
    <row r="804626" spans="9:9">
      <c r="I804626" s="101"/>
    </row>
    <row r="804627" spans="9:9">
      <c r="I804627" s="101"/>
    </row>
    <row r="804628" spans="9:9">
      <c r="I804628" s="101"/>
    </row>
    <row r="804634" spans="9:9">
      <c r="I804634" s="101"/>
    </row>
    <row r="804639" spans="9:9">
      <c r="I804639" s="101"/>
    </row>
    <row r="804640" spans="9:9">
      <c r="I804640" s="101"/>
    </row>
    <row r="804641" spans="9:9">
      <c r="I804641" s="101"/>
    </row>
    <row r="804642" spans="9:9">
      <c r="I804642" s="101"/>
    </row>
    <row r="804648" spans="9:9">
      <c r="I804648" s="101"/>
    </row>
    <row r="804653" spans="9:9">
      <c r="I804653" s="101"/>
    </row>
    <row r="804654" spans="9:9">
      <c r="I804654" s="101"/>
    </row>
    <row r="804655" spans="9:9">
      <c r="I804655" s="101"/>
    </row>
    <row r="804656" spans="9:9">
      <c r="I804656" s="101"/>
    </row>
    <row r="804662" spans="9:9">
      <c r="I804662" s="101"/>
    </row>
    <row r="804667" spans="9:9">
      <c r="I804667" s="101"/>
    </row>
    <row r="804668" spans="9:9">
      <c r="I804668" s="101"/>
    </row>
    <row r="804669" spans="9:9">
      <c r="I804669" s="101"/>
    </row>
    <row r="804670" spans="9:9">
      <c r="I804670" s="101"/>
    </row>
    <row r="804676" spans="9:9">
      <c r="I804676" s="101"/>
    </row>
    <row r="804681" spans="9:9">
      <c r="I804681" s="101"/>
    </row>
    <row r="804682" spans="9:9">
      <c r="I804682" s="101"/>
    </row>
    <row r="804683" spans="9:9">
      <c r="I804683" s="101"/>
    </row>
    <row r="804684" spans="9:9">
      <c r="I804684" s="101"/>
    </row>
    <row r="804690" spans="9:9">
      <c r="I804690" s="101"/>
    </row>
    <row r="804695" spans="9:9">
      <c r="I804695" s="101"/>
    </row>
    <row r="804696" spans="9:9">
      <c r="I804696" s="101"/>
    </row>
    <row r="804697" spans="9:9">
      <c r="I804697" s="101"/>
    </row>
    <row r="804698" spans="9:9">
      <c r="I804698" s="101"/>
    </row>
    <row r="804704" spans="9:9">
      <c r="I804704" s="101"/>
    </row>
    <row r="804709" spans="9:9">
      <c r="I804709" s="101"/>
    </row>
    <row r="804710" spans="9:9">
      <c r="I804710" s="101"/>
    </row>
    <row r="804711" spans="9:9">
      <c r="I804711" s="101"/>
    </row>
    <row r="804712" spans="9:9">
      <c r="I804712" s="101"/>
    </row>
    <row r="804718" spans="9:9">
      <c r="I804718" s="101"/>
    </row>
    <row r="804723" spans="9:9">
      <c r="I804723" s="101"/>
    </row>
    <row r="804724" spans="9:9">
      <c r="I804724" s="101"/>
    </row>
    <row r="804725" spans="9:9">
      <c r="I804725" s="101"/>
    </row>
    <row r="804726" spans="9:9">
      <c r="I804726" s="101"/>
    </row>
    <row r="804732" spans="9:9">
      <c r="I804732" s="101"/>
    </row>
    <row r="804737" spans="9:9">
      <c r="I804737" s="101"/>
    </row>
    <row r="804738" spans="9:9">
      <c r="I804738" s="101"/>
    </row>
    <row r="804739" spans="9:9">
      <c r="I804739" s="101"/>
    </row>
    <row r="804740" spans="9:9">
      <c r="I804740" s="101"/>
    </row>
    <row r="804746" spans="9:9">
      <c r="I804746" s="101"/>
    </row>
    <row r="804751" spans="9:9">
      <c r="I804751" s="101"/>
    </row>
    <row r="804752" spans="9:9">
      <c r="I804752" s="101"/>
    </row>
    <row r="804753" spans="9:9">
      <c r="I804753" s="101"/>
    </row>
    <row r="804754" spans="9:9">
      <c r="I804754" s="101"/>
    </row>
    <row r="804760" spans="9:9">
      <c r="I804760" s="101"/>
    </row>
    <row r="804765" spans="9:9">
      <c r="I804765" s="101"/>
    </row>
    <row r="804766" spans="9:9">
      <c r="I804766" s="101"/>
    </row>
    <row r="804767" spans="9:9">
      <c r="I804767" s="101"/>
    </row>
    <row r="804768" spans="9:9">
      <c r="I804768" s="101"/>
    </row>
    <row r="804774" spans="9:9">
      <c r="I804774" s="101"/>
    </row>
    <row r="804779" spans="9:9">
      <c r="I804779" s="101"/>
    </row>
    <row r="804780" spans="9:9">
      <c r="I804780" s="101"/>
    </row>
    <row r="804781" spans="9:9">
      <c r="I804781" s="101"/>
    </row>
    <row r="804782" spans="9:9">
      <c r="I804782" s="101"/>
    </row>
    <row r="804788" spans="9:9">
      <c r="I804788" s="101"/>
    </row>
    <row r="804793" spans="9:9">
      <c r="I804793" s="101"/>
    </row>
    <row r="804794" spans="9:9">
      <c r="I804794" s="101"/>
    </row>
    <row r="804795" spans="9:9">
      <c r="I804795" s="101"/>
    </row>
    <row r="804796" spans="9:9">
      <c r="I804796" s="101"/>
    </row>
    <row r="804802" spans="9:9">
      <c r="I804802" s="101"/>
    </row>
    <row r="804807" spans="9:9">
      <c r="I804807" s="101"/>
    </row>
    <row r="804808" spans="9:9">
      <c r="I804808" s="101"/>
    </row>
    <row r="804809" spans="9:9">
      <c r="I804809" s="101"/>
    </row>
    <row r="804810" spans="9:9">
      <c r="I804810" s="101"/>
    </row>
    <row r="804816" spans="9:9">
      <c r="I804816" s="101"/>
    </row>
    <row r="804821" spans="9:9">
      <c r="I804821" s="101"/>
    </row>
    <row r="804822" spans="9:9">
      <c r="I804822" s="101"/>
    </row>
    <row r="804823" spans="9:9">
      <c r="I804823" s="101"/>
    </row>
    <row r="804824" spans="9:9">
      <c r="I804824" s="101"/>
    </row>
    <row r="804830" spans="9:9">
      <c r="I804830" s="101"/>
    </row>
    <row r="804835" spans="9:9">
      <c r="I804835" s="101"/>
    </row>
    <row r="804836" spans="9:9">
      <c r="I804836" s="101"/>
    </row>
    <row r="804837" spans="9:9">
      <c r="I804837" s="101"/>
    </row>
    <row r="804838" spans="9:9">
      <c r="I804838" s="101"/>
    </row>
    <row r="804844" spans="9:9">
      <c r="I804844" s="101"/>
    </row>
    <row r="804849" spans="9:9">
      <c r="I804849" s="101"/>
    </row>
    <row r="804850" spans="9:9">
      <c r="I804850" s="101"/>
    </row>
    <row r="804851" spans="9:9">
      <c r="I804851" s="101"/>
    </row>
    <row r="804852" spans="9:9">
      <c r="I804852" s="101"/>
    </row>
    <row r="804858" spans="9:9">
      <c r="I804858" s="101"/>
    </row>
    <row r="804863" spans="9:9">
      <c r="I804863" s="101"/>
    </row>
    <row r="804864" spans="9:9">
      <c r="I804864" s="101"/>
    </row>
    <row r="804865" spans="9:9">
      <c r="I804865" s="101"/>
    </row>
    <row r="804866" spans="9:9">
      <c r="I804866" s="101"/>
    </row>
    <row r="804872" spans="9:9">
      <c r="I804872" s="101"/>
    </row>
    <row r="804877" spans="9:9">
      <c r="I804877" s="101"/>
    </row>
    <row r="804878" spans="9:9">
      <c r="I804878" s="101"/>
    </row>
    <row r="804879" spans="9:9">
      <c r="I804879" s="101"/>
    </row>
    <row r="804880" spans="9:9">
      <c r="I804880" s="101"/>
    </row>
    <row r="804886" spans="9:9">
      <c r="I804886" s="101"/>
    </row>
    <row r="804891" spans="9:9">
      <c r="I804891" s="101"/>
    </row>
    <row r="804892" spans="9:9">
      <c r="I804892" s="101"/>
    </row>
    <row r="804893" spans="9:9">
      <c r="I804893" s="101"/>
    </row>
    <row r="804894" spans="9:9">
      <c r="I804894" s="101"/>
    </row>
    <row r="804900" spans="9:9">
      <c r="I804900" s="101"/>
    </row>
    <row r="804905" spans="9:9">
      <c r="I804905" s="101"/>
    </row>
    <row r="804906" spans="9:9">
      <c r="I804906" s="101"/>
    </row>
    <row r="804907" spans="9:9">
      <c r="I804907" s="101"/>
    </row>
    <row r="804908" spans="9:9">
      <c r="I804908" s="101"/>
    </row>
    <row r="804914" spans="9:9">
      <c r="I804914" s="101"/>
    </row>
    <row r="804919" spans="9:9">
      <c r="I804919" s="101"/>
    </row>
    <row r="804920" spans="9:9">
      <c r="I804920" s="101"/>
    </row>
    <row r="804921" spans="9:9">
      <c r="I804921" s="101"/>
    </row>
    <row r="804922" spans="9:9">
      <c r="I804922" s="101"/>
    </row>
    <row r="804928" spans="9:9">
      <c r="I804928" s="101"/>
    </row>
    <row r="804933" spans="9:9">
      <c r="I804933" s="101"/>
    </row>
    <row r="804934" spans="9:9">
      <c r="I804934" s="101"/>
    </row>
    <row r="804935" spans="9:9">
      <c r="I804935" s="101"/>
    </row>
    <row r="804936" spans="9:9">
      <c r="I804936" s="101"/>
    </row>
    <row r="804942" spans="9:9">
      <c r="I804942" s="101"/>
    </row>
    <row r="804947" spans="9:9">
      <c r="I804947" s="101"/>
    </row>
    <row r="804948" spans="9:9">
      <c r="I804948" s="101"/>
    </row>
    <row r="804949" spans="9:9">
      <c r="I804949" s="101"/>
    </row>
    <row r="804950" spans="9:9">
      <c r="I804950" s="101"/>
    </row>
    <row r="804956" spans="9:9">
      <c r="I804956" s="101"/>
    </row>
    <row r="804961" spans="9:9">
      <c r="I804961" s="101"/>
    </row>
    <row r="804962" spans="9:9">
      <c r="I804962" s="101"/>
    </row>
    <row r="804963" spans="9:9">
      <c r="I804963" s="101"/>
    </row>
    <row r="804964" spans="9:9">
      <c r="I804964" s="101"/>
    </row>
    <row r="804970" spans="9:9">
      <c r="I804970" s="101"/>
    </row>
    <row r="804975" spans="9:9">
      <c r="I804975" s="101"/>
    </row>
    <row r="804976" spans="9:9">
      <c r="I804976" s="101"/>
    </row>
    <row r="804977" spans="9:9">
      <c r="I804977" s="101"/>
    </row>
    <row r="804978" spans="9:9">
      <c r="I804978" s="101"/>
    </row>
    <row r="804984" spans="9:9">
      <c r="I804984" s="101"/>
    </row>
    <row r="804989" spans="9:9">
      <c r="I804989" s="101"/>
    </row>
    <row r="804990" spans="9:9">
      <c r="I804990" s="101"/>
    </row>
    <row r="804991" spans="9:9">
      <c r="I804991" s="101"/>
    </row>
    <row r="804992" spans="9:9">
      <c r="I804992" s="101"/>
    </row>
    <row r="804998" spans="9:9">
      <c r="I804998" s="101"/>
    </row>
    <row r="805003" spans="9:9">
      <c r="I805003" s="101"/>
    </row>
    <row r="805004" spans="9:9">
      <c r="I805004" s="101"/>
    </row>
    <row r="805005" spans="9:9">
      <c r="I805005" s="101"/>
    </row>
    <row r="805006" spans="9:9">
      <c r="I805006" s="101"/>
    </row>
    <row r="805012" spans="9:9">
      <c r="I805012" s="101"/>
    </row>
    <row r="805017" spans="9:9">
      <c r="I805017" s="101"/>
    </row>
    <row r="805018" spans="9:9">
      <c r="I805018" s="101"/>
    </row>
    <row r="805019" spans="9:9">
      <c r="I805019" s="101"/>
    </row>
    <row r="805020" spans="9:9">
      <c r="I805020" s="101"/>
    </row>
    <row r="805026" spans="9:9">
      <c r="I805026" s="101"/>
    </row>
    <row r="805031" spans="9:9">
      <c r="I805031" s="101"/>
    </row>
    <row r="805032" spans="9:9">
      <c r="I805032" s="101"/>
    </row>
    <row r="805033" spans="9:9">
      <c r="I805033" s="101"/>
    </row>
    <row r="805034" spans="9:9">
      <c r="I805034" s="101"/>
    </row>
    <row r="805040" spans="9:9">
      <c r="I805040" s="101"/>
    </row>
    <row r="805045" spans="9:9">
      <c r="I805045" s="101"/>
    </row>
    <row r="805046" spans="9:9">
      <c r="I805046" s="101"/>
    </row>
    <row r="805047" spans="9:9">
      <c r="I805047" s="101"/>
    </row>
    <row r="805048" spans="9:9">
      <c r="I805048" s="101"/>
    </row>
    <row r="805054" spans="9:9">
      <c r="I805054" s="101"/>
    </row>
    <row r="805059" spans="9:9">
      <c r="I805059" s="101"/>
    </row>
    <row r="805060" spans="9:9">
      <c r="I805060" s="101"/>
    </row>
    <row r="805061" spans="9:9">
      <c r="I805061" s="101"/>
    </row>
    <row r="805062" spans="9:9">
      <c r="I805062" s="101"/>
    </row>
    <row r="805068" spans="9:9">
      <c r="I805068" s="101"/>
    </row>
    <row r="805073" spans="9:9">
      <c r="I805073" s="101"/>
    </row>
    <row r="805074" spans="9:9">
      <c r="I805074" s="101"/>
    </row>
    <row r="805075" spans="9:9">
      <c r="I805075" s="101"/>
    </row>
    <row r="805076" spans="9:9">
      <c r="I805076" s="101"/>
    </row>
    <row r="805082" spans="9:9">
      <c r="I805082" s="101"/>
    </row>
    <row r="805087" spans="9:9">
      <c r="I805087" s="101"/>
    </row>
    <row r="805088" spans="9:9">
      <c r="I805088" s="101"/>
    </row>
    <row r="805089" spans="9:9">
      <c r="I805089" s="101"/>
    </row>
    <row r="805090" spans="9:9">
      <c r="I805090" s="101"/>
    </row>
    <row r="805096" spans="9:9">
      <c r="I805096" s="101"/>
    </row>
    <row r="805101" spans="9:9">
      <c r="I805101" s="101"/>
    </row>
    <row r="805102" spans="9:9">
      <c r="I805102" s="101"/>
    </row>
    <row r="805103" spans="9:9">
      <c r="I805103" s="101"/>
    </row>
    <row r="805104" spans="9:9">
      <c r="I805104" s="101"/>
    </row>
    <row r="805110" spans="9:9">
      <c r="I805110" s="101"/>
    </row>
    <row r="805115" spans="9:9">
      <c r="I805115" s="101"/>
    </row>
    <row r="805116" spans="9:9">
      <c r="I805116" s="101"/>
    </row>
    <row r="805117" spans="9:9">
      <c r="I805117" s="101"/>
    </row>
    <row r="805118" spans="9:9">
      <c r="I805118" s="101"/>
    </row>
    <row r="805124" spans="9:9">
      <c r="I805124" s="101"/>
    </row>
    <row r="805129" spans="9:9">
      <c r="I805129" s="101"/>
    </row>
    <row r="805130" spans="9:9">
      <c r="I805130" s="101"/>
    </row>
    <row r="805131" spans="9:9">
      <c r="I805131" s="101"/>
    </row>
    <row r="805132" spans="9:9">
      <c r="I805132" s="101"/>
    </row>
    <row r="805138" spans="9:9">
      <c r="I805138" s="101"/>
    </row>
    <row r="805143" spans="9:9">
      <c r="I805143" s="101"/>
    </row>
    <row r="805144" spans="9:9">
      <c r="I805144" s="101"/>
    </row>
    <row r="805145" spans="9:9">
      <c r="I805145" s="101"/>
    </row>
    <row r="805146" spans="9:9">
      <c r="I805146" s="101"/>
    </row>
    <row r="805152" spans="9:9">
      <c r="I805152" s="101"/>
    </row>
    <row r="805157" spans="9:9">
      <c r="I805157" s="101"/>
    </row>
    <row r="805158" spans="9:9">
      <c r="I805158" s="101"/>
    </row>
    <row r="805159" spans="9:9">
      <c r="I805159" s="101"/>
    </row>
    <row r="805160" spans="9:9">
      <c r="I805160" s="101"/>
    </row>
    <row r="805166" spans="9:9">
      <c r="I805166" s="101"/>
    </row>
    <row r="805171" spans="9:9">
      <c r="I805171" s="101"/>
    </row>
    <row r="805172" spans="9:9">
      <c r="I805172" s="101"/>
    </row>
    <row r="805173" spans="9:9">
      <c r="I805173" s="101"/>
    </row>
    <row r="805174" spans="9:9">
      <c r="I805174" s="101"/>
    </row>
    <row r="805180" spans="9:9">
      <c r="I805180" s="101"/>
    </row>
    <row r="805185" spans="9:9">
      <c r="I805185" s="101"/>
    </row>
    <row r="805186" spans="9:9">
      <c r="I805186" s="101"/>
    </row>
    <row r="805187" spans="9:9">
      <c r="I805187" s="101"/>
    </row>
    <row r="805188" spans="9:9">
      <c r="I805188" s="101"/>
    </row>
    <row r="805194" spans="9:9">
      <c r="I805194" s="101"/>
    </row>
    <row r="805199" spans="9:9">
      <c r="I805199" s="101"/>
    </row>
    <row r="805200" spans="9:9">
      <c r="I805200" s="101"/>
    </row>
    <row r="805201" spans="9:9">
      <c r="I805201" s="101"/>
    </row>
    <row r="805202" spans="9:9">
      <c r="I805202" s="101"/>
    </row>
    <row r="805208" spans="9:9">
      <c r="I805208" s="101"/>
    </row>
    <row r="805213" spans="9:9">
      <c r="I805213" s="101"/>
    </row>
    <row r="805214" spans="9:9">
      <c r="I805214" s="101"/>
    </row>
    <row r="805215" spans="9:9">
      <c r="I805215" s="101"/>
    </row>
    <row r="805216" spans="9:9">
      <c r="I805216" s="101"/>
    </row>
    <row r="805222" spans="9:9">
      <c r="I805222" s="101"/>
    </row>
    <row r="805227" spans="9:9">
      <c r="I805227" s="101"/>
    </row>
    <row r="805228" spans="9:9">
      <c r="I805228" s="101"/>
    </row>
    <row r="805229" spans="9:9">
      <c r="I805229" s="101"/>
    </row>
    <row r="805230" spans="9:9">
      <c r="I805230" s="101"/>
    </row>
    <row r="805236" spans="9:9">
      <c r="I805236" s="101"/>
    </row>
    <row r="805241" spans="9:9">
      <c r="I805241" s="101"/>
    </row>
    <row r="805242" spans="9:9">
      <c r="I805242" s="101"/>
    </row>
    <row r="805243" spans="9:9">
      <c r="I805243" s="101"/>
    </row>
    <row r="805244" spans="9:9">
      <c r="I805244" s="101"/>
    </row>
    <row r="805250" spans="9:9">
      <c r="I805250" s="101"/>
    </row>
    <row r="805255" spans="9:9">
      <c r="I805255" s="101"/>
    </row>
    <row r="805256" spans="9:9">
      <c r="I805256" s="101"/>
    </row>
    <row r="805257" spans="9:9">
      <c r="I805257" s="101"/>
    </row>
    <row r="805258" spans="9:9">
      <c r="I805258" s="101"/>
    </row>
    <row r="805264" spans="9:9">
      <c r="I805264" s="101"/>
    </row>
    <row r="805269" spans="9:9">
      <c r="I805269" s="101"/>
    </row>
    <row r="805270" spans="9:9">
      <c r="I805270" s="101"/>
    </row>
    <row r="805271" spans="9:9">
      <c r="I805271" s="101"/>
    </row>
    <row r="805272" spans="9:9">
      <c r="I805272" s="101"/>
    </row>
    <row r="805278" spans="9:9">
      <c r="I805278" s="101"/>
    </row>
    <row r="805283" spans="9:9">
      <c r="I805283" s="101"/>
    </row>
    <row r="805284" spans="9:9">
      <c r="I805284" s="101"/>
    </row>
    <row r="805285" spans="9:9">
      <c r="I805285" s="101"/>
    </row>
    <row r="805286" spans="9:9">
      <c r="I805286" s="101"/>
    </row>
    <row r="805292" spans="9:9">
      <c r="I805292" s="101"/>
    </row>
    <row r="805297" spans="9:9">
      <c r="I805297" s="101"/>
    </row>
    <row r="805298" spans="9:9">
      <c r="I805298" s="101"/>
    </row>
    <row r="805299" spans="9:9">
      <c r="I805299" s="101"/>
    </row>
    <row r="805300" spans="9:9">
      <c r="I805300" s="101"/>
    </row>
    <row r="805306" spans="9:9">
      <c r="I805306" s="101"/>
    </row>
    <row r="805311" spans="9:9">
      <c r="I805311" s="101"/>
    </row>
    <row r="805312" spans="9:9">
      <c r="I805312" s="101"/>
    </row>
    <row r="805313" spans="9:9">
      <c r="I805313" s="101"/>
    </row>
    <row r="805314" spans="9:9">
      <c r="I805314" s="101"/>
    </row>
    <row r="805320" spans="9:9">
      <c r="I805320" s="101"/>
    </row>
    <row r="805325" spans="9:9">
      <c r="I805325" s="101"/>
    </row>
    <row r="805326" spans="9:9">
      <c r="I805326" s="101"/>
    </row>
    <row r="805327" spans="9:9">
      <c r="I805327" s="101"/>
    </row>
    <row r="805328" spans="9:9">
      <c r="I805328" s="101"/>
    </row>
    <row r="805334" spans="9:9">
      <c r="I805334" s="101"/>
    </row>
    <row r="805339" spans="9:9">
      <c r="I805339" s="101"/>
    </row>
    <row r="805340" spans="9:9">
      <c r="I805340" s="101"/>
    </row>
    <row r="805341" spans="9:9">
      <c r="I805341" s="101"/>
    </row>
    <row r="805342" spans="9:9">
      <c r="I805342" s="101"/>
    </row>
    <row r="805348" spans="9:9">
      <c r="I805348" s="101"/>
    </row>
    <row r="805353" spans="9:9">
      <c r="I805353" s="101"/>
    </row>
    <row r="805354" spans="9:9">
      <c r="I805354" s="101"/>
    </row>
    <row r="805355" spans="9:9">
      <c r="I805355" s="101"/>
    </row>
    <row r="805356" spans="9:9">
      <c r="I805356" s="101"/>
    </row>
    <row r="805362" spans="9:9">
      <c r="I805362" s="101"/>
    </row>
    <row r="805367" spans="9:9">
      <c r="I805367" s="101"/>
    </row>
    <row r="805368" spans="9:9">
      <c r="I805368" s="101"/>
    </row>
    <row r="805369" spans="9:9">
      <c r="I805369" s="101"/>
    </row>
    <row r="805370" spans="9:9">
      <c r="I805370" s="101"/>
    </row>
    <row r="805376" spans="9:9">
      <c r="I805376" s="101"/>
    </row>
    <row r="805381" spans="9:9">
      <c r="I805381" s="101"/>
    </row>
    <row r="805382" spans="9:9">
      <c r="I805382" s="101"/>
    </row>
    <row r="805383" spans="9:9">
      <c r="I805383" s="101"/>
    </row>
    <row r="805384" spans="9:9">
      <c r="I805384" s="101"/>
    </row>
    <row r="805390" spans="9:9">
      <c r="I805390" s="101"/>
    </row>
    <row r="805395" spans="9:9">
      <c r="I805395" s="101"/>
    </row>
    <row r="805396" spans="9:9">
      <c r="I805396" s="101"/>
    </row>
    <row r="805397" spans="9:9">
      <c r="I805397" s="101"/>
    </row>
    <row r="805398" spans="9:9">
      <c r="I805398" s="101"/>
    </row>
    <row r="805404" spans="9:9">
      <c r="I805404" s="101"/>
    </row>
    <row r="805409" spans="9:9">
      <c r="I805409" s="101"/>
    </row>
    <row r="805410" spans="9:9">
      <c r="I805410" s="101"/>
    </row>
    <row r="805411" spans="9:9">
      <c r="I805411" s="101"/>
    </row>
    <row r="805412" spans="9:9">
      <c r="I805412" s="101"/>
    </row>
    <row r="805418" spans="9:9">
      <c r="I805418" s="101"/>
    </row>
    <row r="805423" spans="9:9">
      <c r="I805423" s="101"/>
    </row>
    <row r="805424" spans="9:9">
      <c r="I805424" s="101"/>
    </row>
    <row r="805425" spans="9:9">
      <c r="I805425" s="101"/>
    </row>
    <row r="805426" spans="9:9">
      <c r="I805426" s="101"/>
    </row>
    <row r="805432" spans="9:9">
      <c r="I805432" s="101"/>
    </row>
    <row r="805437" spans="9:9">
      <c r="I805437" s="101"/>
    </row>
    <row r="805438" spans="9:9">
      <c r="I805438" s="101"/>
    </row>
    <row r="805439" spans="9:9">
      <c r="I805439" s="101"/>
    </row>
    <row r="805440" spans="9:9">
      <c r="I805440" s="101"/>
    </row>
    <row r="805446" spans="9:9">
      <c r="I805446" s="101"/>
    </row>
    <row r="805451" spans="9:9">
      <c r="I805451" s="101"/>
    </row>
    <row r="805452" spans="9:9">
      <c r="I805452" s="101"/>
    </row>
    <row r="805453" spans="9:9">
      <c r="I805453" s="101"/>
    </row>
    <row r="805454" spans="9:9">
      <c r="I805454" s="101"/>
    </row>
    <row r="805460" spans="9:9">
      <c r="I805460" s="101"/>
    </row>
    <row r="805465" spans="9:9">
      <c r="I805465" s="101"/>
    </row>
    <row r="805466" spans="9:9">
      <c r="I805466" s="101"/>
    </row>
    <row r="805467" spans="9:9">
      <c r="I805467" s="101"/>
    </row>
    <row r="805468" spans="9:9">
      <c r="I805468" s="101"/>
    </row>
    <row r="805474" spans="9:9">
      <c r="I805474" s="101"/>
    </row>
    <row r="805479" spans="9:9">
      <c r="I805479" s="101"/>
    </row>
    <row r="805480" spans="9:9">
      <c r="I805480" s="101"/>
    </row>
    <row r="805481" spans="9:9">
      <c r="I805481" s="101"/>
    </row>
    <row r="805482" spans="9:9">
      <c r="I805482" s="101"/>
    </row>
    <row r="805488" spans="9:9">
      <c r="I805488" s="101"/>
    </row>
    <row r="805493" spans="9:9">
      <c r="I805493" s="101"/>
    </row>
    <row r="805494" spans="9:9">
      <c r="I805494" s="101"/>
    </row>
    <row r="805495" spans="9:9">
      <c r="I805495" s="101"/>
    </row>
    <row r="805496" spans="9:9">
      <c r="I805496" s="101"/>
    </row>
    <row r="805502" spans="9:9">
      <c r="I805502" s="101"/>
    </row>
    <row r="805507" spans="9:9">
      <c r="I805507" s="101"/>
    </row>
    <row r="805508" spans="9:9">
      <c r="I805508" s="101"/>
    </row>
    <row r="805509" spans="9:9">
      <c r="I805509" s="101"/>
    </row>
    <row r="805510" spans="9:9">
      <c r="I805510" s="101"/>
    </row>
    <row r="805516" spans="9:9">
      <c r="I805516" s="101"/>
    </row>
    <row r="805521" spans="9:9">
      <c r="I805521" s="101"/>
    </row>
    <row r="805522" spans="9:9">
      <c r="I805522" s="101"/>
    </row>
    <row r="805523" spans="9:9">
      <c r="I805523" s="101"/>
    </row>
    <row r="805524" spans="9:9">
      <c r="I805524" s="101"/>
    </row>
    <row r="805530" spans="9:9">
      <c r="I805530" s="101"/>
    </row>
    <row r="805535" spans="9:9">
      <c r="I805535" s="101"/>
    </row>
    <row r="805536" spans="9:9">
      <c r="I805536" s="101"/>
    </row>
    <row r="805537" spans="9:9">
      <c r="I805537" s="101"/>
    </row>
    <row r="805538" spans="9:9">
      <c r="I805538" s="101"/>
    </row>
    <row r="805544" spans="9:9">
      <c r="I805544" s="101"/>
    </row>
    <row r="805549" spans="9:9">
      <c r="I805549" s="101"/>
    </row>
    <row r="805550" spans="9:9">
      <c r="I805550" s="101"/>
    </row>
    <row r="805551" spans="9:9">
      <c r="I805551" s="101"/>
    </row>
    <row r="805552" spans="9:9">
      <c r="I805552" s="101"/>
    </row>
    <row r="805558" spans="9:9">
      <c r="I805558" s="101"/>
    </row>
    <row r="805563" spans="9:9">
      <c r="I805563" s="101"/>
    </row>
    <row r="805564" spans="9:9">
      <c r="I805564" s="101"/>
    </row>
    <row r="805565" spans="9:9">
      <c r="I805565" s="101"/>
    </row>
    <row r="805566" spans="9:9">
      <c r="I805566" s="101"/>
    </row>
    <row r="805572" spans="9:9">
      <c r="I805572" s="101"/>
    </row>
    <row r="805577" spans="9:9">
      <c r="I805577" s="101"/>
    </row>
    <row r="805578" spans="9:9">
      <c r="I805578" s="101"/>
    </row>
    <row r="805579" spans="9:9">
      <c r="I805579" s="101"/>
    </row>
    <row r="805580" spans="9:9">
      <c r="I805580" s="101"/>
    </row>
    <row r="805586" spans="9:9">
      <c r="I805586" s="101"/>
    </row>
    <row r="805591" spans="9:9">
      <c r="I805591" s="101"/>
    </row>
    <row r="805592" spans="9:9">
      <c r="I805592" s="101"/>
    </row>
    <row r="805593" spans="9:9">
      <c r="I805593" s="101"/>
    </row>
    <row r="805594" spans="9:9">
      <c r="I805594" s="101"/>
    </row>
    <row r="805600" spans="9:9">
      <c r="I805600" s="101"/>
    </row>
    <row r="805605" spans="9:9">
      <c r="I805605" s="101"/>
    </row>
    <row r="805606" spans="9:9">
      <c r="I805606" s="101"/>
    </row>
    <row r="805607" spans="9:9">
      <c r="I805607" s="101"/>
    </row>
    <row r="805608" spans="9:9">
      <c r="I805608" s="101"/>
    </row>
    <row r="805614" spans="9:9">
      <c r="I805614" s="101"/>
    </row>
    <row r="805619" spans="9:9">
      <c r="I805619" s="101"/>
    </row>
    <row r="805620" spans="9:9">
      <c r="I805620" s="101"/>
    </row>
    <row r="805621" spans="9:9">
      <c r="I805621" s="101"/>
    </row>
    <row r="805622" spans="9:9">
      <c r="I805622" s="101"/>
    </row>
    <row r="805628" spans="9:9">
      <c r="I805628" s="101"/>
    </row>
    <row r="805633" spans="9:9">
      <c r="I805633" s="101"/>
    </row>
    <row r="805634" spans="9:9">
      <c r="I805634" s="101"/>
    </row>
    <row r="805635" spans="9:9">
      <c r="I805635" s="101"/>
    </row>
    <row r="805636" spans="9:9">
      <c r="I805636" s="101"/>
    </row>
    <row r="805642" spans="9:9">
      <c r="I805642" s="101"/>
    </row>
    <row r="805647" spans="9:9">
      <c r="I805647" s="101"/>
    </row>
    <row r="805648" spans="9:9">
      <c r="I805648" s="101"/>
    </row>
    <row r="805649" spans="9:9">
      <c r="I805649" s="101"/>
    </row>
    <row r="805650" spans="9:9">
      <c r="I805650" s="101"/>
    </row>
    <row r="805656" spans="9:9">
      <c r="I805656" s="101"/>
    </row>
    <row r="805661" spans="9:9">
      <c r="I805661" s="101"/>
    </row>
    <row r="805662" spans="9:9">
      <c r="I805662" s="101"/>
    </row>
    <row r="805663" spans="9:9">
      <c r="I805663" s="101"/>
    </row>
    <row r="805664" spans="9:9">
      <c r="I805664" s="101"/>
    </row>
    <row r="805670" spans="9:9">
      <c r="I805670" s="101"/>
    </row>
    <row r="805675" spans="9:9">
      <c r="I805675" s="101"/>
    </row>
    <row r="805676" spans="9:9">
      <c r="I805676" s="101"/>
    </row>
    <row r="805677" spans="9:9">
      <c r="I805677" s="101"/>
    </row>
    <row r="805678" spans="9:9">
      <c r="I805678" s="101"/>
    </row>
    <row r="805684" spans="9:9">
      <c r="I805684" s="101"/>
    </row>
    <row r="805689" spans="9:9">
      <c r="I805689" s="101"/>
    </row>
    <row r="805690" spans="9:9">
      <c r="I805690" s="101"/>
    </row>
    <row r="805691" spans="9:9">
      <c r="I805691" s="101"/>
    </row>
    <row r="805692" spans="9:9">
      <c r="I805692" s="101"/>
    </row>
    <row r="805698" spans="9:9">
      <c r="I805698" s="101"/>
    </row>
    <row r="805703" spans="9:9">
      <c r="I805703" s="101"/>
    </row>
    <row r="805704" spans="9:9">
      <c r="I805704" s="101"/>
    </row>
    <row r="805705" spans="9:9">
      <c r="I805705" s="101"/>
    </row>
    <row r="805706" spans="9:9">
      <c r="I805706" s="101"/>
    </row>
    <row r="805712" spans="9:9">
      <c r="I805712" s="101"/>
    </row>
    <row r="805717" spans="9:9">
      <c r="I805717" s="101"/>
    </row>
    <row r="805718" spans="9:9">
      <c r="I805718" s="101"/>
    </row>
    <row r="805719" spans="9:9">
      <c r="I805719" s="101"/>
    </row>
    <row r="805720" spans="9:9">
      <c r="I805720" s="101"/>
    </row>
    <row r="805726" spans="9:9">
      <c r="I805726" s="101"/>
    </row>
    <row r="805731" spans="9:9">
      <c r="I805731" s="101"/>
    </row>
    <row r="805732" spans="9:9">
      <c r="I805732" s="101"/>
    </row>
    <row r="805733" spans="9:9">
      <c r="I805733" s="101"/>
    </row>
    <row r="805734" spans="9:9">
      <c r="I805734" s="101"/>
    </row>
    <row r="805740" spans="9:9">
      <c r="I805740" s="101"/>
    </row>
    <row r="805745" spans="9:9">
      <c r="I805745" s="101"/>
    </row>
    <row r="805746" spans="9:9">
      <c r="I805746" s="101"/>
    </row>
    <row r="805747" spans="9:9">
      <c r="I805747" s="101"/>
    </row>
    <row r="805748" spans="9:9">
      <c r="I805748" s="101"/>
    </row>
    <row r="805754" spans="9:9">
      <c r="I805754" s="101"/>
    </row>
    <row r="805759" spans="9:9">
      <c r="I805759" s="101"/>
    </row>
    <row r="805760" spans="9:9">
      <c r="I805760" s="101"/>
    </row>
    <row r="805761" spans="9:9">
      <c r="I805761" s="101"/>
    </row>
    <row r="805762" spans="9:9">
      <c r="I805762" s="101"/>
    </row>
    <row r="805768" spans="9:9">
      <c r="I805768" s="101"/>
    </row>
    <row r="805773" spans="9:9">
      <c r="I805773" s="101"/>
    </row>
    <row r="805774" spans="9:9">
      <c r="I805774" s="101"/>
    </row>
    <row r="805775" spans="9:9">
      <c r="I805775" s="101"/>
    </row>
    <row r="805776" spans="9:9">
      <c r="I805776" s="101"/>
    </row>
    <row r="805782" spans="9:9">
      <c r="I805782" s="101"/>
    </row>
    <row r="805787" spans="9:9">
      <c r="I805787" s="101"/>
    </row>
    <row r="805788" spans="9:9">
      <c r="I805788" s="101"/>
    </row>
    <row r="805789" spans="9:9">
      <c r="I805789" s="101"/>
    </row>
    <row r="805790" spans="9:9">
      <c r="I805790" s="101"/>
    </row>
    <row r="805796" spans="9:9">
      <c r="I805796" s="101"/>
    </row>
    <row r="805801" spans="9:9">
      <c r="I805801" s="101"/>
    </row>
    <row r="805802" spans="9:9">
      <c r="I805802" s="101"/>
    </row>
    <row r="805803" spans="9:9">
      <c r="I805803" s="101"/>
    </row>
    <row r="805804" spans="9:9">
      <c r="I805804" s="101"/>
    </row>
    <row r="805810" spans="9:9">
      <c r="I805810" s="101"/>
    </row>
    <row r="805815" spans="9:9">
      <c r="I805815" s="101"/>
    </row>
    <row r="805816" spans="9:9">
      <c r="I805816" s="101"/>
    </row>
    <row r="805817" spans="9:9">
      <c r="I805817" s="101"/>
    </row>
    <row r="805818" spans="9:9">
      <c r="I805818" s="101"/>
    </row>
    <row r="805824" spans="9:9">
      <c r="I805824" s="101"/>
    </row>
    <row r="805829" spans="9:9">
      <c r="I805829" s="101"/>
    </row>
    <row r="805830" spans="9:9">
      <c r="I805830" s="101"/>
    </row>
    <row r="805831" spans="9:9">
      <c r="I805831" s="101"/>
    </row>
    <row r="805832" spans="9:9">
      <c r="I805832" s="101"/>
    </row>
    <row r="805838" spans="9:9">
      <c r="I805838" s="101"/>
    </row>
    <row r="805843" spans="9:9">
      <c r="I805843" s="101"/>
    </row>
    <row r="805844" spans="9:9">
      <c r="I805844" s="101"/>
    </row>
    <row r="805845" spans="9:9">
      <c r="I805845" s="101"/>
    </row>
    <row r="805846" spans="9:9">
      <c r="I805846" s="101"/>
    </row>
    <row r="805852" spans="9:9">
      <c r="I805852" s="101"/>
    </row>
    <row r="805857" spans="9:9">
      <c r="I805857" s="101"/>
    </row>
    <row r="805858" spans="9:9">
      <c r="I805858" s="101"/>
    </row>
    <row r="805859" spans="9:9">
      <c r="I805859" s="101"/>
    </row>
    <row r="805860" spans="9:9">
      <c r="I805860" s="101"/>
    </row>
    <row r="805866" spans="9:9">
      <c r="I805866" s="101"/>
    </row>
    <row r="805871" spans="9:9">
      <c r="I805871" s="101"/>
    </row>
    <row r="805872" spans="9:9">
      <c r="I805872" s="101"/>
    </row>
    <row r="805873" spans="9:9">
      <c r="I805873" s="101"/>
    </row>
    <row r="805874" spans="9:9">
      <c r="I805874" s="101"/>
    </row>
    <row r="805880" spans="9:9">
      <c r="I805880" s="101"/>
    </row>
    <row r="805885" spans="9:9">
      <c r="I805885" s="101"/>
    </row>
    <row r="805886" spans="9:9">
      <c r="I805886" s="101"/>
    </row>
    <row r="805887" spans="9:9">
      <c r="I805887" s="101"/>
    </row>
    <row r="805888" spans="9:9">
      <c r="I805888" s="101"/>
    </row>
    <row r="805894" spans="9:9">
      <c r="I805894" s="101"/>
    </row>
    <row r="805899" spans="9:9">
      <c r="I805899" s="101"/>
    </row>
    <row r="805900" spans="9:9">
      <c r="I805900" s="101"/>
    </row>
    <row r="805901" spans="9:9">
      <c r="I805901" s="101"/>
    </row>
    <row r="805902" spans="9:9">
      <c r="I805902" s="101"/>
    </row>
    <row r="805908" spans="9:9">
      <c r="I805908" s="101"/>
    </row>
    <row r="805913" spans="9:9">
      <c r="I805913" s="101"/>
    </row>
    <row r="805914" spans="9:9">
      <c r="I805914" s="101"/>
    </row>
    <row r="805915" spans="9:9">
      <c r="I805915" s="101"/>
    </row>
    <row r="805916" spans="9:9">
      <c r="I805916" s="101"/>
    </row>
    <row r="805922" spans="9:9">
      <c r="I805922" s="101"/>
    </row>
    <row r="805927" spans="9:9">
      <c r="I805927" s="101"/>
    </row>
    <row r="805928" spans="9:9">
      <c r="I805928" s="101"/>
    </row>
    <row r="805929" spans="9:9">
      <c r="I805929" s="101"/>
    </row>
    <row r="805930" spans="9:9">
      <c r="I805930" s="101"/>
    </row>
    <row r="805936" spans="9:9">
      <c r="I805936" s="101"/>
    </row>
    <row r="805941" spans="9:9">
      <c r="I805941" s="101"/>
    </row>
    <row r="805942" spans="9:9">
      <c r="I805942" s="101"/>
    </row>
    <row r="805943" spans="9:9">
      <c r="I805943" s="101"/>
    </row>
    <row r="805944" spans="9:9">
      <c r="I805944" s="101"/>
    </row>
    <row r="805950" spans="9:9">
      <c r="I805950" s="101"/>
    </row>
    <row r="805955" spans="9:9">
      <c r="I805955" s="101"/>
    </row>
    <row r="805956" spans="9:9">
      <c r="I805956" s="101"/>
    </row>
    <row r="805957" spans="9:9">
      <c r="I805957" s="101"/>
    </row>
    <row r="805958" spans="9:9">
      <c r="I805958" s="101"/>
    </row>
    <row r="805964" spans="9:9">
      <c r="I805964" s="101"/>
    </row>
    <row r="805969" spans="9:9">
      <c r="I805969" s="101"/>
    </row>
    <row r="805970" spans="9:9">
      <c r="I805970" s="101"/>
    </row>
    <row r="805971" spans="9:9">
      <c r="I805971" s="101"/>
    </row>
    <row r="805972" spans="9:9">
      <c r="I805972" s="101"/>
    </row>
    <row r="805978" spans="9:9">
      <c r="I805978" s="101"/>
    </row>
    <row r="805983" spans="9:9">
      <c r="I805983" s="101"/>
    </row>
    <row r="805984" spans="9:9">
      <c r="I805984" s="101"/>
    </row>
    <row r="805985" spans="9:9">
      <c r="I805985" s="101"/>
    </row>
    <row r="805986" spans="9:9">
      <c r="I805986" s="101"/>
    </row>
    <row r="805992" spans="9:9">
      <c r="I805992" s="101"/>
    </row>
    <row r="805997" spans="9:9">
      <c r="I805997" s="101"/>
    </row>
    <row r="805998" spans="9:9">
      <c r="I805998" s="101"/>
    </row>
    <row r="805999" spans="9:9">
      <c r="I805999" s="101"/>
    </row>
    <row r="806000" spans="9:9">
      <c r="I806000" s="101"/>
    </row>
    <row r="806006" spans="9:9">
      <c r="I806006" s="101"/>
    </row>
    <row r="806011" spans="9:9">
      <c r="I806011" s="101"/>
    </row>
    <row r="806012" spans="9:9">
      <c r="I806012" s="101"/>
    </row>
    <row r="806013" spans="9:9">
      <c r="I806013" s="101"/>
    </row>
    <row r="806014" spans="9:9">
      <c r="I806014" s="101"/>
    </row>
    <row r="806020" spans="9:9">
      <c r="I806020" s="101"/>
    </row>
    <row r="806025" spans="9:9">
      <c r="I806025" s="101"/>
    </row>
    <row r="806026" spans="9:9">
      <c r="I806026" s="101"/>
    </row>
    <row r="806027" spans="9:9">
      <c r="I806027" s="101"/>
    </row>
    <row r="806028" spans="9:9">
      <c r="I806028" s="101"/>
    </row>
    <row r="806034" spans="9:9">
      <c r="I806034" s="101"/>
    </row>
    <row r="806039" spans="9:9">
      <c r="I806039" s="101"/>
    </row>
    <row r="806040" spans="9:9">
      <c r="I806040" s="101"/>
    </row>
    <row r="806041" spans="9:9">
      <c r="I806041" s="101"/>
    </row>
    <row r="806042" spans="9:9">
      <c r="I806042" s="101"/>
    </row>
    <row r="806048" spans="9:9">
      <c r="I806048" s="101"/>
    </row>
    <row r="806053" spans="9:9">
      <c r="I806053" s="101"/>
    </row>
    <row r="806054" spans="9:9">
      <c r="I806054" s="101"/>
    </row>
    <row r="806055" spans="9:9">
      <c r="I806055" s="101"/>
    </row>
    <row r="806056" spans="9:9">
      <c r="I806056" s="101"/>
    </row>
    <row r="806062" spans="9:9">
      <c r="I806062" s="101"/>
    </row>
    <row r="806067" spans="9:9">
      <c r="I806067" s="101"/>
    </row>
    <row r="806068" spans="9:9">
      <c r="I806068" s="101"/>
    </row>
    <row r="806069" spans="9:9">
      <c r="I806069" s="101"/>
    </row>
    <row r="806070" spans="9:9">
      <c r="I806070" s="101"/>
    </row>
    <row r="806076" spans="9:9">
      <c r="I806076" s="101"/>
    </row>
    <row r="806081" spans="9:9">
      <c r="I806081" s="101"/>
    </row>
    <row r="806082" spans="9:9">
      <c r="I806082" s="101"/>
    </row>
    <row r="806083" spans="9:9">
      <c r="I806083" s="101"/>
    </row>
    <row r="806084" spans="9:9">
      <c r="I806084" s="101"/>
    </row>
    <row r="806090" spans="9:9">
      <c r="I806090" s="101"/>
    </row>
    <row r="806095" spans="9:9">
      <c r="I806095" s="101"/>
    </row>
    <row r="806096" spans="9:9">
      <c r="I806096" s="101"/>
    </row>
    <row r="806097" spans="9:9">
      <c r="I806097" s="101"/>
    </row>
    <row r="806098" spans="9:9">
      <c r="I806098" s="101"/>
    </row>
    <row r="806104" spans="9:9">
      <c r="I806104" s="101"/>
    </row>
    <row r="806109" spans="9:9">
      <c r="I806109" s="101"/>
    </row>
    <row r="806110" spans="9:9">
      <c r="I806110" s="101"/>
    </row>
    <row r="806111" spans="9:9">
      <c r="I806111" s="101"/>
    </row>
    <row r="806112" spans="9:9">
      <c r="I806112" s="101"/>
    </row>
    <row r="806118" spans="9:9">
      <c r="I806118" s="101"/>
    </row>
    <row r="806123" spans="9:9">
      <c r="I806123" s="101"/>
    </row>
    <row r="806124" spans="9:9">
      <c r="I806124" s="101"/>
    </row>
    <row r="806125" spans="9:9">
      <c r="I806125" s="101"/>
    </row>
    <row r="806126" spans="9:9">
      <c r="I806126" s="101"/>
    </row>
    <row r="806132" spans="9:9">
      <c r="I806132" s="101"/>
    </row>
    <row r="806137" spans="9:9">
      <c r="I806137" s="101"/>
    </row>
    <row r="806138" spans="9:9">
      <c r="I806138" s="101"/>
    </row>
    <row r="806139" spans="9:9">
      <c r="I806139" s="101"/>
    </row>
    <row r="806140" spans="9:9">
      <c r="I806140" s="101"/>
    </row>
    <row r="806146" spans="9:9">
      <c r="I806146" s="101"/>
    </row>
    <row r="806151" spans="9:9">
      <c r="I806151" s="101"/>
    </row>
    <row r="806152" spans="9:9">
      <c r="I806152" s="101"/>
    </row>
    <row r="806153" spans="9:9">
      <c r="I806153" s="101"/>
    </row>
    <row r="806154" spans="9:9">
      <c r="I806154" s="101"/>
    </row>
    <row r="806160" spans="9:9">
      <c r="I806160" s="101"/>
    </row>
    <row r="806165" spans="9:9">
      <c r="I806165" s="101"/>
    </row>
    <row r="806166" spans="9:9">
      <c r="I806166" s="101"/>
    </row>
    <row r="806167" spans="9:9">
      <c r="I806167" s="101"/>
    </row>
    <row r="806168" spans="9:9">
      <c r="I806168" s="101"/>
    </row>
    <row r="806174" spans="9:9">
      <c r="I806174" s="101"/>
    </row>
    <row r="806179" spans="9:9">
      <c r="I806179" s="101"/>
    </row>
    <row r="806180" spans="9:9">
      <c r="I806180" s="101"/>
    </row>
    <row r="806181" spans="9:9">
      <c r="I806181" s="101"/>
    </row>
    <row r="806182" spans="9:9">
      <c r="I806182" s="101"/>
    </row>
    <row r="806188" spans="9:9">
      <c r="I806188" s="101"/>
    </row>
    <row r="806193" spans="9:9">
      <c r="I806193" s="101"/>
    </row>
    <row r="806194" spans="9:9">
      <c r="I806194" s="101"/>
    </row>
    <row r="806195" spans="9:9">
      <c r="I806195" s="101"/>
    </row>
    <row r="806196" spans="9:9">
      <c r="I806196" s="101"/>
    </row>
    <row r="806202" spans="9:9">
      <c r="I806202" s="101"/>
    </row>
    <row r="806207" spans="9:9">
      <c r="I806207" s="101"/>
    </row>
    <row r="806208" spans="9:9">
      <c r="I806208" s="101"/>
    </row>
    <row r="806209" spans="9:9">
      <c r="I806209" s="101"/>
    </row>
    <row r="806210" spans="9:9">
      <c r="I806210" s="101"/>
    </row>
    <row r="806216" spans="9:9">
      <c r="I806216" s="101"/>
    </row>
    <row r="806221" spans="9:9">
      <c r="I806221" s="101"/>
    </row>
    <row r="806222" spans="9:9">
      <c r="I806222" s="101"/>
    </row>
    <row r="806223" spans="9:9">
      <c r="I806223" s="101"/>
    </row>
    <row r="806224" spans="9:9">
      <c r="I806224" s="101"/>
    </row>
    <row r="806230" spans="9:9">
      <c r="I806230" s="101"/>
    </row>
    <row r="806235" spans="9:9">
      <c r="I806235" s="101"/>
    </row>
    <row r="806236" spans="9:9">
      <c r="I806236" s="101"/>
    </row>
    <row r="806237" spans="9:9">
      <c r="I806237" s="101"/>
    </row>
    <row r="806238" spans="9:9">
      <c r="I806238" s="101"/>
    </row>
    <row r="806244" spans="9:9">
      <c r="I806244" s="101"/>
    </row>
    <row r="806249" spans="9:9">
      <c r="I806249" s="101"/>
    </row>
    <row r="806250" spans="9:9">
      <c r="I806250" s="101"/>
    </row>
    <row r="806251" spans="9:9">
      <c r="I806251" s="101"/>
    </row>
    <row r="806252" spans="9:9">
      <c r="I806252" s="101"/>
    </row>
    <row r="806258" spans="9:9">
      <c r="I806258" s="101"/>
    </row>
    <row r="806263" spans="9:9">
      <c r="I806263" s="101"/>
    </row>
    <row r="806264" spans="9:9">
      <c r="I806264" s="101"/>
    </row>
    <row r="806265" spans="9:9">
      <c r="I806265" s="101"/>
    </row>
    <row r="806266" spans="9:9">
      <c r="I806266" s="101"/>
    </row>
    <row r="806272" spans="9:9">
      <c r="I806272" s="101"/>
    </row>
    <row r="806277" spans="9:9">
      <c r="I806277" s="101"/>
    </row>
    <row r="806278" spans="9:9">
      <c r="I806278" s="101"/>
    </row>
    <row r="806279" spans="9:9">
      <c r="I806279" s="101"/>
    </row>
    <row r="806280" spans="9:9">
      <c r="I806280" s="101"/>
    </row>
    <row r="806286" spans="9:9">
      <c r="I806286" s="101"/>
    </row>
    <row r="806291" spans="9:9">
      <c r="I806291" s="101"/>
    </row>
    <row r="806292" spans="9:9">
      <c r="I806292" s="101"/>
    </row>
    <row r="806293" spans="9:9">
      <c r="I806293" s="101"/>
    </row>
    <row r="806294" spans="9:9">
      <c r="I806294" s="101"/>
    </row>
    <row r="806300" spans="9:9">
      <c r="I806300" s="101"/>
    </row>
    <row r="806305" spans="9:9">
      <c r="I806305" s="101"/>
    </row>
    <row r="806306" spans="9:9">
      <c r="I806306" s="101"/>
    </row>
    <row r="806307" spans="9:9">
      <c r="I806307" s="101"/>
    </row>
    <row r="806308" spans="9:9">
      <c r="I806308" s="101"/>
    </row>
    <row r="806314" spans="9:9">
      <c r="I806314" s="101"/>
    </row>
    <row r="806319" spans="9:9">
      <c r="I806319" s="101"/>
    </row>
    <row r="806320" spans="9:9">
      <c r="I806320" s="101"/>
    </row>
    <row r="806321" spans="9:9">
      <c r="I806321" s="101"/>
    </row>
    <row r="806322" spans="9:9">
      <c r="I806322" s="101"/>
    </row>
    <row r="806328" spans="9:9">
      <c r="I806328" s="101"/>
    </row>
    <row r="806333" spans="9:9">
      <c r="I806333" s="101"/>
    </row>
    <row r="806334" spans="9:9">
      <c r="I806334" s="101"/>
    </row>
    <row r="806335" spans="9:9">
      <c r="I806335" s="101"/>
    </row>
    <row r="806336" spans="9:9">
      <c r="I806336" s="101"/>
    </row>
    <row r="806342" spans="9:9">
      <c r="I806342" s="101"/>
    </row>
    <row r="806347" spans="9:9">
      <c r="I806347" s="101"/>
    </row>
    <row r="806348" spans="9:9">
      <c r="I806348" s="101"/>
    </row>
    <row r="806349" spans="9:9">
      <c r="I806349" s="101"/>
    </row>
    <row r="806350" spans="9:9">
      <c r="I806350" s="101"/>
    </row>
    <row r="806356" spans="9:9">
      <c r="I806356" s="101"/>
    </row>
    <row r="806361" spans="9:9">
      <c r="I806361" s="101"/>
    </row>
    <row r="806362" spans="9:9">
      <c r="I806362" s="101"/>
    </row>
    <row r="806363" spans="9:9">
      <c r="I806363" s="101"/>
    </row>
    <row r="806364" spans="9:9">
      <c r="I806364" s="101"/>
    </row>
    <row r="806370" spans="9:9">
      <c r="I806370" s="101"/>
    </row>
    <row r="806375" spans="9:9">
      <c r="I806375" s="101"/>
    </row>
    <row r="806376" spans="9:9">
      <c r="I806376" s="101"/>
    </row>
    <row r="806377" spans="9:9">
      <c r="I806377" s="101"/>
    </row>
    <row r="806378" spans="9:9">
      <c r="I806378" s="101"/>
    </row>
    <row r="806384" spans="9:9">
      <c r="I806384" s="101"/>
    </row>
    <row r="806389" spans="9:9">
      <c r="I806389" s="101"/>
    </row>
    <row r="806390" spans="9:9">
      <c r="I806390" s="101"/>
    </row>
    <row r="806391" spans="9:9">
      <c r="I806391" s="101"/>
    </row>
    <row r="806392" spans="9:9">
      <c r="I806392" s="101"/>
    </row>
    <row r="806398" spans="9:9">
      <c r="I806398" s="101"/>
    </row>
    <row r="806403" spans="9:9">
      <c r="I806403" s="101"/>
    </row>
    <row r="806404" spans="9:9">
      <c r="I806404" s="101"/>
    </row>
    <row r="806405" spans="9:9">
      <c r="I806405" s="101"/>
    </row>
    <row r="806406" spans="9:9">
      <c r="I806406" s="101"/>
    </row>
    <row r="806412" spans="9:9">
      <c r="I806412" s="101"/>
    </row>
    <row r="806417" spans="9:9">
      <c r="I806417" s="101"/>
    </row>
    <row r="806418" spans="9:9">
      <c r="I806418" s="101"/>
    </row>
    <row r="806419" spans="9:9">
      <c r="I806419" s="101"/>
    </row>
    <row r="806420" spans="9:9">
      <c r="I806420" s="101"/>
    </row>
    <row r="806426" spans="9:9">
      <c r="I806426" s="101"/>
    </row>
    <row r="806431" spans="9:9">
      <c r="I806431" s="101"/>
    </row>
    <row r="806432" spans="9:9">
      <c r="I806432" s="101"/>
    </row>
    <row r="806433" spans="9:9">
      <c r="I806433" s="101"/>
    </row>
    <row r="806434" spans="9:9">
      <c r="I806434" s="101"/>
    </row>
    <row r="806440" spans="9:9">
      <c r="I806440" s="101"/>
    </row>
    <row r="806445" spans="9:9">
      <c r="I806445" s="101"/>
    </row>
    <row r="806446" spans="9:9">
      <c r="I806446" s="101"/>
    </row>
    <row r="806447" spans="9:9">
      <c r="I806447" s="101"/>
    </row>
    <row r="806448" spans="9:9">
      <c r="I806448" s="101"/>
    </row>
    <row r="806454" spans="9:9">
      <c r="I806454" s="101"/>
    </row>
    <row r="806459" spans="9:9">
      <c r="I806459" s="101"/>
    </row>
    <row r="806460" spans="9:9">
      <c r="I806460" s="101"/>
    </row>
    <row r="806461" spans="9:9">
      <c r="I806461" s="101"/>
    </row>
    <row r="806462" spans="9:9">
      <c r="I806462" s="101"/>
    </row>
    <row r="806468" spans="9:9">
      <c r="I806468" s="101"/>
    </row>
    <row r="806473" spans="9:9">
      <c r="I806473" s="101"/>
    </row>
    <row r="806474" spans="9:9">
      <c r="I806474" s="101"/>
    </row>
    <row r="806475" spans="9:9">
      <c r="I806475" s="101"/>
    </row>
    <row r="806476" spans="9:9">
      <c r="I806476" s="101"/>
    </row>
    <row r="806482" spans="9:9">
      <c r="I806482" s="101"/>
    </row>
    <row r="806487" spans="9:9">
      <c r="I806487" s="101"/>
    </row>
    <row r="806488" spans="9:9">
      <c r="I806488" s="101"/>
    </row>
    <row r="806489" spans="9:9">
      <c r="I806489" s="101"/>
    </row>
    <row r="806490" spans="9:9">
      <c r="I806490" s="101"/>
    </row>
    <row r="806496" spans="9:9">
      <c r="I806496" s="101"/>
    </row>
    <row r="806501" spans="9:9">
      <c r="I806501" s="101"/>
    </row>
    <row r="806502" spans="9:9">
      <c r="I806502" s="101"/>
    </row>
    <row r="806503" spans="9:9">
      <c r="I806503" s="101"/>
    </row>
    <row r="806504" spans="9:9">
      <c r="I806504" s="101"/>
    </row>
    <row r="806510" spans="9:9">
      <c r="I806510" s="101"/>
    </row>
    <row r="806515" spans="9:9">
      <c r="I806515" s="101"/>
    </row>
    <row r="806516" spans="9:9">
      <c r="I806516" s="101"/>
    </row>
    <row r="806517" spans="9:9">
      <c r="I806517" s="101"/>
    </row>
    <row r="806518" spans="9:9">
      <c r="I806518" s="101"/>
    </row>
    <row r="806524" spans="9:9">
      <c r="I806524" s="101"/>
    </row>
    <row r="806529" spans="9:9">
      <c r="I806529" s="101"/>
    </row>
    <row r="806530" spans="9:9">
      <c r="I806530" s="101"/>
    </row>
    <row r="806531" spans="9:9">
      <c r="I806531" s="101"/>
    </row>
    <row r="806532" spans="9:9">
      <c r="I806532" s="101"/>
    </row>
    <row r="806538" spans="9:9">
      <c r="I806538" s="101"/>
    </row>
    <row r="806543" spans="9:9">
      <c r="I806543" s="101"/>
    </row>
    <row r="806544" spans="9:9">
      <c r="I806544" s="101"/>
    </row>
    <row r="806545" spans="9:9">
      <c r="I806545" s="101"/>
    </row>
    <row r="806546" spans="9:9">
      <c r="I806546" s="101"/>
    </row>
    <row r="806552" spans="9:9">
      <c r="I806552" s="101"/>
    </row>
    <row r="806557" spans="9:9">
      <c r="I806557" s="101"/>
    </row>
    <row r="806558" spans="9:9">
      <c r="I806558" s="101"/>
    </row>
    <row r="806559" spans="9:9">
      <c r="I806559" s="101"/>
    </row>
    <row r="806560" spans="9:9">
      <c r="I806560" s="101"/>
    </row>
    <row r="806566" spans="9:9">
      <c r="I806566" s="101"/>
    </row>
    <row r="806571" spans="9:9">
      <c r="I806571" s="101"/>
    </row>
    <row r="806572" spans="9:9">
      <c r="I806572" s="101"/>
    </row>
    <row r="806573" spans="9:9">
      <c r="I806573" s="101"/>
    </row>
    <row r="806574" spans="9:9">
      <c r="I806574" s="101"/>
    </row>
    <row r="806580" spans="9:9">
      <c r="I806580" s="101"/>
    </row>
    <row r="806585" spans="9:9">
      <c r="I806585" s="101"/>
    </row>
    <row r="806586" spans="9:9">
      <c r="I806586" s="101"/>
    </row>
    <row r="806587" spans="9:9">
      <c r="I806587" s="101"/>
    </row>
    <row r="806588" spans="9:9">
      <c r="I806588" s="101"/>
    </row>
    <row r="806594" spans="9:9">
      <c r="I806594" s="101"/>
    </row>
    <row r="806599" spans="9:9">
      <c r="I806599" s="101"/>
    </row>
    <row r="806600" spans="9:9">
      <c r="I806600" s="101"/>
    </row>
    <row r="806601" spans="9:9">
      <c r="I806601" s="101"/>
    </row>
    <row r="806602" spans="9:9">
      <c r="I806602" s="101"/>
    </row>
    <row r="806608" spans="9:9">
      <c r="I806608" s="101"/>
    </row>
    <row r="806613" spans="9:9">
      <c r="I806613" s="101"/>
    </row>
    <row r="806614" spans="9:9">
      <c r="I806614" s="101"/>
    </row>
    <row r="806615" spans="9:9">
      <c r="I806615" s="101"/>
    </row>
    <row r="806616" spans="9:9">
      <c r="I806616" s="101"/>
    </row>
    <row r="806622" spans="9:9">
      <c r="I806622" s="101"/>
    </row>
    <row r="806627" spans="9:9">
      <c r="I806627" s="101"/>
    </row>
    <row r="806628" spans="9:9">
      <c r="I806628" s="101"/>
    </row>
    <row r="806629" spans="9:9">
      <c r="I806629" s="101"/>
    </row>
    <row r="806630" spans="9:9">
      <c r="I806630" s="101"/>
    </row>
    <row r="806636" spans="9:9">
      <c r="I806636" s="101"/>
    </row>
    <row r="806641" spans="9:9">
      <c r="I806641" s="101"/>
    </row>
    <row r="806642" spans="9:9">
      <c r="I806642" s="101"/>
    </row>
    <row r="806643" spans="9:9">
      <c r="I806643" s="101"/>
    </row>
    <row r="806644" spans="9:9">
      <c r="I806644" s="101"/>
    </row>
    <row r="806650" spans="9:9">
      <c r="I806650" s="101"/>
    </row>
    <row r="806655" spans="9:9">
      <c r="I806655" s="101"/>
    </row>
    <row r="806656" spans="9:9">
      <c r="I806656" s="101"/>
    </row>
    <row r="806657" spans="9:9">
      <c r="I806657" s="101"/>
    </row>
    <row r="806658" spans="9:9">
      <c r="I806658" s="101"/>
    </row>
    <row r="806664" spans="9:9">
      <c r="I806664" s="101"/>
    </row>
    <row r="806669" spans="9:9">
      <c r="I806669" s="101"/>
    </row>
    <row r="806670" spans="9:9">
      <c r="I806670" s="101"/>
    </row>
    <row r="806671" spans="9:9">
      <c r="I806671" s="101"/>
    </row>
    <row r="806672" spans="9:9">
      <c r="I806672" s="101"/>
    </row>
    <row r="806678" spans="9:9">
      <c r="I806678" s="101"/>
    </row>
    <row r="806683" spans="9:9">
      <c r="I806683" s="101"/>
    </row>
    <row r="806684" spans="9:9">
      <c r="I806684" s="101"/>
    </row>
    <row r="806685" spans="9:9">
      <c r="I806685" s="101"/>
    </row>
    <row r="806686" spans="9:9">
      <c r="I806686" s="101"/>
    </row>
    <row r="806692" spans="9:9">
      <c r="I806692" s="101"/>
    </row>
    <row r="806697" spans="9:9">
      <c r="I806697" s="101"/>
    </row>
    <row r="806698" spans="9:9">
      <c r="I806698" s="101"/>
    </row>
    <row r="806699" spans="9:9">
      <c r="I806699" s="101"/>
    </row>
    <row r="806700" spans="9:9">
      <c r="I806700" s="101"/>
    </row>
    <row r="806706" spans="9:9">
      <c r="I806706" s="101"/>
    </row>
    <row r="806711" spans="9:9">
      <c r="I806711" s="101"/>
    </row>
    <row r="806712" spans="9:9">
      <c r="I806712" s="101"/>
    </row>
    <row r="806713" spans="9:9">
      <c r="I806713" s="101"/>
    </row>
    <row r="806714" spans="9:9">
      <c r="I806714" s="101"/>
    </row>
    <row r="806720" spans="9:9">
      <c r="I806720" s="101"/>
    </row>
    <row r="806725" spans="9:9">
      <c r="I806725" s="101"/>
    </row>
    <row r="806726" spans="9:9">
      <c r="I806726" s="101"/>
    </row>
    <row r="806727" spans="9:9">
      <c r="I806727" s="101"/>
    </row>
    <row r="806728" spans="9:9">
      <c r="I806728" s="101"/>
    </row>
    <row r="806734" spans="9:9">
      <c r="I806734" s="101"/>
    </row>
    <row r="806739" spans="9:9">
      <c r="I806739" s="101"/>
    </row>
    <row r="806740" spans="9:9">
      <c r="I806740" s="101"/>
    </row>
    <row r="806741" spans="9:9">
      <c r="I806741" s="101"/>
    </row>
    <row r="806742" spans="9:9">
      <c r="I806742" s="101"/>
    </row>
    <row r="806748" spans="9:9">
      <c r="I806748" s="101"/>
    </row>
    <row r="806753" spans="9:9">
      <c r="I806753" s="101"/>
    </row>
    <row r="806754" spans="9:9">
      <c r="I806754" s="101"/>
    </row>
    <row r="806755" spans="9:9">
      <c r="I806755" s="101"/>
    </row>
    <row r="806756" spans="9:9">
      <c r="I806756" s="101"/>
    </row>
    <row r="806762" spans="9:9">
      <c r="I806762" s="101"/>
    </row>
    <row r="806767" spans="9:9">
      <c r="I806767" s="101"/>
    </row>
    <row r="806768" spans="9:9">
      <c r="I806768" s="101"/>
    </row>
    <row r="806769" spans="9:9">
      <c r="I806769" s="101"/>
    </row>
    <row r="806770" spans="9:9">
      <c r="I806770" s="101"/>
    </row>
    <row r="806776" spans="9:9">
      <c r="I806776" s="101"/>
    </row>
    <row r="806781" spans="9:9">
      <c r="I806781" s="101"/>
    </row>
    <row r="806782" spans="9:9">
      <c r="I806782" s="101"/>
    </row>
    <row r="806783" spans="9:9">
      <c r="I806783" s="101"/>
    </row>
    <row r="806784" spans="9:9">
      <c r="I806784" s="101"/>
    </row>
    <row r="806790" spans="9:9">
      <c r="I806790" s="101"/>
    </row>
    <row r="806795" spans="9:9">
      <c r="I806795" s="101"/>
    </row>
    <row r="806796" spans="9:9">
      <c r="I806796" s="101"/>
    </row>
    <row r="806797" spans="9:9">
      <c r="I806797" s="101"/>
    </row>
    <row r="806798" spans="9:9">
      <c r="I806798" s="101"/>
    </row>
    <row r="806804" spans="9:9">
      <c r="I806804" s="101"/>
    </row>
    <row r="806809" spans="9:9">
      <c r="I806809" s="101"/>
    </row>
    <row r="806810" spans="9:9">
      <c r="I806810" s="101"/>
    </row>
    <row r="806811" spans="9:9">
      <c r="I806811" s="101"/>
    </row>
    <row r="806812" spans="9:9">
      <c r="I806812" s="101"/>
    </row>
    <row r="806818" spans="9:9">
      <c r="I806818" s="101"/>
    </row>
    <row r="806823" spans="9:9">
      <c r="I806823" s="101"/>
    </row>
    <row r="806824" spans="9:9">
      <c r="I806824" s="101"/>
    </row>
    <row r="806825" spans="9:9">
      <c r="I806825" s="101"/>
    </row>
    <row r="806826" spans="9:9">
      <c r="I806826" s="101"/>
    </row>
    <row r="806832" spans="9:9">
      <c r="I806832" s="101"/>
    </row>
    <row r="806837" spans="9:9">
      <c r="I806837" s="101"/>
    </row>
    <row r="806838" spans="9:9">
      <c r="I806838" s="101"/>
    </row>
    <row r="806839" spans="9:9">
      <c r="I806839" s="101"/>
    </row>
    <row r="806840" spans="9:9">
      <c r="I806840" s="101"/>
    </row>
    <row r="806846" spans="9:9">
      <c r="I806846" s="101"/>
    </row>
    <row r="806851" spans="9:9">
      <c r="I806851" s="101"/>
    </row>
    <row r="806852" spans="9:9">
      <c r="I806852" s="101"/>
    </row>
    <row r="806853" spans="9:9">
      <c r="I806853" s="101"/>
    </row>
    <row r="806854" spans="9:9">
      <c r="I806854" s="101"/>
    </row>
    <row r="806860" spans="9:9">
      <c r="I806860" s="101"/>
    </row>
    <row r="806865" spans="9:9">
      <c r="I806865" s="101"/>
    </row>
    <row r="806866" spans="9:9">
      <c r="I806866" s="101"/>
    </row>
    <row r="806867" spans="9:9">
      <c r="I806867" s="101"/>
    </row>
    <row r="806868" spans="9:9">
      <c r="I806868" s="101"/>
    </row>
    <row r="806874" spans="9:9">
      <c r="I806874" s="101"/>
    </row>
    <row r="806879" spans="9:9">
      <c r="I806879" s="101"/>
    </row>
    <row r="806880" spans="9:9">
      <c r="I806880" s="101"/>
    </row>
    <row r="806881" spans="9:9">
      <c r="I806881" s="101"/>
    </row>
    <row r="806882" spans="9:9">
      <c r="I806882" s="101"/>
    </row>
    <row r="806888" spans="9:9">
      <c r="I806888" s="101"/>
    </row>
    <row r="806893" spans="9:9">
      <c r="I806893" s="101"/>
    </row>
    <row r="806894" spans="9:9">
      <c r="I806894" s="101"/>
    </row>
    <row r="806895" spans="9:9">
      <c r="I806895" s="101"/>
    </row>
    <row r="806896" spans="9:9">
      <c r="I806896" s="101"/>
    </row>
    <row r="806902" spans="9:9">
      <c r="I806902" s="101"/>
    </row>
    <row r="806907" spans="9:9">
      <c r="I806907" s="101"/>
    </row>
    <row r="806908" spans="9:9">
      <c r="I806908" s="101"/>
    </row>
    <row r="806909" spans="9:9">
      <c r="I806909" s="101"/>
    </row>
    <row r="806910" spans="9:9">
      <c r="I806910" s="101"/>
    </row>
    <row r="806916" spans="9:9">
      <c r="I806916" s="101"/>
    </row>
    <row r="806921" spans="9:9">
      <c r="I806921" s="101"/>
    </row>
    <row r="806922" spans="9:9">
      <c r="I806922" s="101"/>
    </row>
    <row r="806923" spans="9:9">
      <c r="I806923" s="101"/>
    </row>
    <row r="806924" spans="9:9">
      <c r="I806924" s="101"/>
    </row>
    <row r="806930" spans="9:9">
      <c r="I806930" s="101"/>
    </row>
    <row r="806935" spans="9:9">
      <c r="I806935" s="101"/>
    </row>
    <row r="806936" spans="9:9">
      <c r="I806936" s="101"/>
    </row>
    <row r="806937" spans="9:9">
      <c r="I806937" s="101"/>
    </row>
    <row r="806938" spans="9:9">
      <c r="I806938" s="101"/>
    </row>
    <row r="806944" spans="9:9">
      <c r="I806944" s="101"/>
    </row>
    <row r="806949" spans="9:9">
      <c r="I806949" s="101"/>
    </row>
    <row r="806950" spans="9:9">
      <c r="I806950" s="101"/>
    </row>
    <row r="806951" spans="9:9">
      <c r="I806951" s="101"/>
    </row>
    <row r="806952" spans="9:9">
      <c r="I806952" s="101"/>
    </row>
    <row r="806958" spans="9:9">
      <c r="I806958" s="101"/>
    </row>
    <row r="806963" spans="9:9">
      <c r="I806963" s="101"/>
    </row>
    <row r="806964" spans="9:9">
      <c r="I806964" s="101"/>
    </row>
    <row r="806965" spans="9:9">
      <c r="I806965" s="101"/>
    </row>
    <row r="806966" spans="9:9">
      <c r="I806966" s="101"/>
    </row>
    <row r="806972" spans="9:9">
      <c r="I806972" s="101"/>
    </row>
    <row r="806977" spans="9:9">
      <c r="I806977" s="101"/>
    </row>
    <row r="806978" spans="9:9">
      <c r="I806978" s="101"/>
    </row>
    <row r="806979" spans="9:9">
      <c r="I806979" s="101"/>
    </row>
    <row r="806980" spans="9:9">
      <c r="I806980" s="101"/>
    </row>
    <row r="806986" spans="9:9">
      <c r="I806986" s="101"/>
    </row>
    <row r="806991" spans="9:9">
      <c r="I806991" s="101"/>
    </row>
    <row r="806992" spans="9:9">
      <c r="I806992" s="101"/>
    </row>
    <row r="806993" spans="9:9">
      <c r="I806993" s="101"/>
    </row>
    <row r="806994" spans="9:9">
      <c r="I806994" s="101"/>
    </row>
    <row r="807000" spans="9:9">
      <c r="I807000" s="101"/>
    </row>
    <row r="807005" spans="9:9">
      <c r="I807005" s="101"/>
    </row>
    <row r="807006" spans="9:9">
      <c r="I807006" s="101"/>
    </row>
    <row r="807007" spans="9:9">
      <c r="I807007" s="101"/>
    </row>
    <row r="807008" spans="9:9">
      <c r="I807008" s="101"/>
    </row>
    <row r="807014" spans="9:9">
      <c r="I807014" s="101"/>
    </row>
    <row r="807019" spans="9:9">
      <c r="I807019" s="101"/>
    </row>
    <row r="807020" spans="9:9">
      <c r="I807020" s="101"/>
    </row>
    <row r="807021" spans="9:9">
      <c r="I807021" s="101"/>
    </row>
    <row r="807022" spans="9:9">
      <c r="I807022" s="101"/>
    </row>
    <row r="807028" spans="9:9">
      <c r="I807028" s="101"/>
    </row>
    <row r="807033" spans="9:9">
      <c r="I807033" s="101"/>
    </row>
    <row r="807034" spans="9:9">
      <c r="I807034" s="101"/>
    </row>
    <row r="807035" spans="9:9">
      <c r="I807035" s="101"/>
    </row>
    <row r="807036" spans="9:9">
      <c r="I807036" s="101"/>
    </row>
    <row r="807042" spans="9:9">
      <c r="I807042" s="101"/>
    </row>
    <row r="807047" spans="9:9">
      <c r="I807047" s="101"/>
    </row>
    <row r="807048" spans="9:9">
      <c r="I807048" s="101"/>
    </row>
    <row r="807049" spans="9:9">
      <c r="I807049" s="101"/>
    </row>
    <row r="807050" spans="9:9">
      <c r="I807050" s="101"/>
    </row>
    <row r="807056" spans="9:9">
      <c r="I807056" s="101"/>
    </row>
    <row r="807061" spans="9:9">
      <c r="I807061" s="101"/>
    </row>
    <row r="807062" spans="9:9">
      <c r="I807062" s="101"/>
    </row>
    <row r="807063" spans="9:9">
      <c r="I807063" s="101"/>
    </row>
    <row r="807064" spans="9:9">
      <c r="I807064" s="101"/>
    </row>
    <row r="807070" spans="9:9">
      <c r="I807070" s="101"/>
    </row>
    <row r="807075" spans="9:9">
      <c r="I807075" s="101"/>
    </row>
    <row r="807076" spans="9:9">
      <c r="I807076" s="101"/>
    </row>
    <row r="807077" spans="9:9">
      <c r="I807077" s="101"/>
    </row>
    <row r="807078" spans="9:9">
      <c r="I807078" s="101"/>
    </row>
    <row r="807084" spans="9:9">
      <c r="I807084" s="101"/>
    </row>
    <row r="807089" spans="9:9">
      <c r="I807089" s="101"/>
    </row>
    <row r="807090" spans="9:9">
      <c r="I807090" s="101"/>
    </row>
    <row r="807091" spans="9:9">
      <c r="I807091" s="101"/>
    </row>
    <row r="807092" spans="9:9">
      <c r="I807092" s="101"/>
    </row>
    <row r="807098" spans="9:9">
      <c r="I807098" s="101"/>
    </row>
    <row r="807103" spans="9:9">
      <c r="I807103" s="101"/>
    </row>
    <row r="807104" spans="9:9">
      <c r="I807104" s="101"/>
    </row>
    <row r="807105" spans="9:9">
      <c r="I807105" s="101"/>
    </row>
    <row r="807106" spans="9:9">
      <c r="I807106" s="101"/>
    </row>
    <row r="807112" spans="9:9">
      <c r="I807112" s="101"/>
    </row>
    <row r="807117" spans="9:9">
      <c r="I807117" s="101"/>
    </row>
    <row r="807118" spans="9:9">
      <c r="I807118" s="101"/>
    </row>
    <row r="807119" spans="9:9">
      <c r="I807119" s="101"/>
    </row>
    <row r="807120" spans="9:9">
      <c r="I807120" s="101"/>
    </row>
    <row r="807126" spans="9:9">
      <c r="I807126" s="101"/>
    </row>
    <row r="807131" spans="9:9">
      <c r="I807131" s="101"/>
    </row>
    <row r="807132" spans="9:9">
      <c r="I807132" s="101"/>
    </row>
    <row r="807133" spans="9:9">
      <c r="I807133" s="101"/>
    </row>
    <row r="807134" spans="9:9">
      <c r="I807134" s="101"/>
    </row>
    <row r="807140" spans="9:9">
      <c r="I807140" s="101"/>
    </row>
    <row r="807145" spans="9:9">
      <c r="I807145" s="101"/>
    </row>
    <row r="807146" spans="9:9">
      <c r="I807146" s="101"/>
    </row>
    <row r="807147" spans="9:9">
      <c r="I807147" s="101"/>
    </row>
    <row r="807148" spans="9:9">
      <c r="I807148" s="101"/>
    </row>
    <row r="807154" spans="9:9">
      <c r="I807154" s="101"/>
    </row>
    <row r="807159" spans="9:9">
      <c r="I807159" s="101"/>
    </row>
    <row r="807160" spans="9:9">
      <c r="I807160" s="101"/>
    </row>
    <row r="807161" spans="9:9">
      <c r="I807161" s="101"/>
    </row>
    <row r="807162" spans="9:9">
      <c r="I807162" s="101"/>
    </row>
    <row r="807168" spans="9:9">
      <c r="I807168" s="101"/>
    </row>
    <row r="807173" spans="9:9">
      <c r="I807173" s="101"/>
    </row>
    <row r="807174" spans="9:9">
      <c r="I807174" s="101"/>
    </row>
    <row r="807175" spans="9:9">
      <c r="I807175" s="101"/>
    </row>
    <row r="807176" spans="9:9">
      <c r="I807176" s="101"/>
    </row>
    <row r="807182" spans="9:9">
      <c r="I807182" s="101"/>
    </row>
    <row r="807187" spans="9:9">
      <c r="I807187" s="101"/>
    </row>
    <row r="807188" spans="9:9">
      <c r="I807188" s="101"/>
    </row>
    <row r="807189" spans="9:9">
      <c r="I807189" s="101"/>
    </row>
    <row r="807190" spans="9:9">
      <c r="I807190" s="101"/>
    </row>
    <row r="807196" spans="9:9">
      <c r="I807196" s="101"/>
    </row>
    <row r="807201" spans="9:9">
      <c r="I807201" s="101"/>
    </row>
    <row r="807202" spans="9:9">
      <c r="I807202" s="101"/>
    </row>
    <row r="807203" spans="9:9">
      <c r="I807203" s="101"/>
    </row>
    <row r="807204" spans="9:9">
      <c r="I807204" s="101"/>
    </row>
    <row r="807210" spans="9:9">
      <c r="I807210" s="101"/>
    </row>
    <row r="807215" spans="9:9">
      <c r="I807215" s="101"/>
    </row>
    <row r="807216" spans="9:9">
      <c r="I807216" s="101"/>
    </row>
    <row r="807217" spans="9:9">
      <c r="I807217" s="101"/>
    </row>
    <row r="807218" spans="9:9">
      <c r="I807218" s="101"/>
    </row>
    <row r="807224" spans="9:9">
      <c r="I807224" s="101"/>
    </row>
    <row r="807229" spans="9:9">
      <c r="I807229" s="101"/>
    </row>
    <row r="807230" spans="9:9">
      <c r="I807230" s="101"/>
    </row>
    <row r="807231" spans="9:9">
      <c r="I807231" s="101"/>
    </row>
    <row r="807232" spans="9:9">
      <c r="I807232" s="101"/>
    </row>
    <row r="807238" spans="9:9">
      <c r="I807238" s="101"/>
    </row>
    <row r="807243" spans="9:9">
      <c r="I807243" s="101"/>
    </row>
    <row r="807244" spans="9:9">
      <c r="I807244" s="101"/>
    </row>
    <row r="807245" spans="9:9">
      <c r="I807245" s="101"/>
    </row>
    <row r="807246" spans="9:9">
      <c r="I807246" s="101"/>
    </row>
    <row r="807252" spans="9:9">
      <c r="I807252" s="101"/>
    </row>
    <row r="807257" spans="9:9">
      <c r="I807257" s="101"/>
    </row>
    <row r="807258" spans="9:9">
      <c r="I807258" s="101"/>
    </row>
    <row r="807259" spans="9:9">
      <c r="I807259" s="101"/>
    </row>
    <row r="807260" spans="9:9">
      <c r="I807260" s="101"/>
    </row>
    <row r="807266" spans="9:9">
      <c r="I807266" s="101"/>
    </row>
    <row r="807271" spans="9:9">
      <c r="I807271" s="101"/>
    </row>
    <row r="807272" spans="9:9">
      <c r="I807272" s="101"/>
    </row>
    <row r="807273" spans="9:9">
      <c r="I807273" s="101"/>
    </row>
    <row r="807274" spans="9:9">
      <c r="I807274" s="101"/>
    </row>
    <row r="807280" spans="9:9">
      <c r="I807280" s="101"/>
    </row>
    <row r="807285" spans="9:9">
      <c r="I807285" s="101"/>
    </row>
    <row r="807286" spans="9:9">
      <c r="I807286" s="101"/>
    </row>
    <row r="807287" spans="9:9">
      <c r="I807287" s="101"/>
    </row>
    <row r="807288" spans="9:9">
      <c r="I807288" s="101"/>
    </row>
    <row r="807294" spans="9:9">
      <c r="I807294" s="101"/>
    </row>
    <row r="807299" spans="9:9">
      <c r="I807299" s="101"/>
    </row>
    <row r="807300" spans="9:9">
      <c r="I807300" s="101"/>
    </row>
    <row r="807301" spans="9:9">
      <c r="I807301" s="101"/>
    </row>
    <row r="807302" spans="9:9">
      <c r="I807302" s="101"/>
    </row>
    <row r="807308" spans="9:9">
      <c r="I807308" s="101"/>
    </row>
    <row r="807313" spans="9:9">
      <c r="I807313" s="101"/>
    </row>
    <row r="807314" spans="9:9">
      <c r="I807314" s="101"/>
    </row>
    <row r="807315" spans="9:9">
      <c r="I807315" s="101"/>
    </row>
    <row r="807316" spans="9:9">
      <c r="I807316" s="101"/>
    </row>
    <row r="807322" spans="9:9">
      <c r="I807322" s="101"/>
    </row>
    <row r="807327" spans="9:9">
      <c r="I807327" s="101"/>
    </row>
    <row r="807328" spans="9:9">
      <c r="I807328" s="101"/>
    </row>
    <row r="807329" spans="9:9">
      <c r="I807329" s="101"/>
    </row>
    <row r="807330" spans="9:9">
      <c r="I807330" s="101"/>
    </row>
    <row r="807336" spans="9:9">
      <c r="I807336" s="101"/>
    </row>
    <row r="807341" spans="9:9">
      <c r="I807341" s="101"/>
    </row>
    <row r="807342" spans="9:9">
      <c r="I807342" s="101"/>
    </row>
    <row r="807343" spans="9:9">
      <c r="I807343" s="101"/>
    </row>
    <row r="807344" spans="9:9">
      <c r="I807344" s="101"/>
    </row>
    <row r="807350" spans="9:9">
      <c r="I807350" s="101"/>
    </row>
    <row r="807355" spans="9:9">
      <c r="I807355" s="101"/>
    </row>
    <row r="807356" spans="9:9">
      <c r="I807356" s="101"/>
    </row>
    <row r="807357" spans="9:9">
      <c r="I807357" s="101"/>
    </row>
    <row r="807358" spans="9:9">
      <c r="I807358" s="101"/>
    </row>
    <row r="807364" spans="9:9">
      <c r="I807364" s="101"/>
    </row>
    <row r="807369" spans="9:9">
      <c r="I807369" s="101"/>
    </row>
    <row r="807370" spans="9:9">
      <c r="I807370" s="101"/>
    </row>
    <row r="807371" spans="9:9">
      <c r="I807371" s="101"/>
    </row>
    <row r="807372" spans="9:9">
      <c r="I807372" s="101"/>
    </row>
    <row r="807378" spans="9:9">
      <c r="I807378" s="101"/>
    </row>
    <row r="807383" spans="9:9">
      <c r="I807383" s="101"/>
    </row>
    <row r="807384" spans="9:9">
      <c r="I807384" s="101"/>
    </row>
    <row r="807385" spans="9:9">
      <c r="I807385" s="101"/>
    </row>
    <row r="807386" spans="9:9">
      <c r="I807386" s="101"/>
    </row>
    <row r="807392" spans="9:9">
      <c r="I807392" s="101"/>
    </row>
    <row r="807397" spans="9:9">
      <c r="I807397" s="101"/>
    </row>
    <row r="807398" spans="9:9">
      <c r="I807398" s="101"/>
    </row>
    <row r="807399" spans="9:9">
      <c r="I807399" s="101"/>
    </row>
    <row r="807400" spans="9:9">
      <c r="I807400" s="101"/>
    </row>
    <row r="807406" spans="9:9">
      <c r="I807406" s="101"/>
    </row>
    <row r="807411" spans="9:9">
      <c r="I807411" s="101"/>
    </row>
    <row r="807412" spans="9:9">
      <c r="I807412" s="101"/>
    </row>
    <row r="807413" spans="9:9">
      <c r="I807413" s="101"/>
    </row>
    <row r="807414" spans="9:9">
      <c r="I807414" s="101"/>
    </row>
    <row r="807420" spans="9:9">
      <c r="I807420" s="101"/>
    </row>
    <row r="807425" spans="9:9">
      <c r="I807425" s="101"/>
    </row>
    <row r="807426" spans="9:9">
      <c r="I807426" s="101"/>
    </row>
    <row r="807427" spans="9:9">
      <c r="I807427" s="101"/>
    </row>
    <row r="807428" spans="9:9">
      <c r="I807428" s="101"/>
    </row>
    <row r="807434" spans="9:9">
      <c r="I807434" s="101"/>
    </row>
    <row r="807439" spans="9:9">
      <c r="I807439" s="101"/>
    </row>
    <row r="807440" spans="9:9">
      <c r="I807440" s="101"/>
    </row>
    <row r="807441" spans="9:9">
      <c r="I807441" s="101"/>
    </row>
    <row r="807442" spans="9:9">
      <c r="I807442" s="101"/>
    </row>
    <row r="807448" spans="9:9">
      <c r="I807448" s="101"/>
    </row>
    <row r="807453" spans="9:9">
      <c r="I807453" s="101"/>
    </row>
    <row r="807454" spans="9:9">
      <c r="I807454" s="101"/>
    </row>
    <row r="807455" spans="9:9">
      <c r="I807455" s="101"/>
    </row>
    <row r="807456" spans="9:9">
      <c r="I807456" s="101"/>
    </row>
    <row r="807462" spans="9:9">
      <c r="I807462" s="101"/>
    </row>
    <row r="807467" spans="9:9">
      <c r="I807467" s="101"/>
    </row>
    <row r="807468" spans="9:9">
      <c r="I807468" s="101"/>
    </row>
    <row r="807469" spans="9:9">
      <c r="I807469" s="101"/>
    </row>
    <row r="807470" spans="9:9">
      <c r="I807470" s="101"/>
    </row>
    <row r="807476" spans="9:9">
      <c r="I807476" s="101"/>
    </row>
    <row r="807481" spans="9:9">
      <c r="I807481" s="101"/>
    </row>
    <row r="807482" spans="9:9">
      <c r="I807482" s="101"/>
    </row>
    <row r="807483" spans="9:9">
      <c r="I807483" s="101"/>
    </row>
    <row r="807484" spans="9:9">
      <c r="I807484" s="101"/>
    </row>
    <row r="807490" spans="9:9">
      <c r="I807490" s="101"/>
    </row>
    <row r="807495" spans="9:9">
      <c r="I807495" s="101"/>
    </row>
    <row r="807496" spans="9:9">
      <c r="I807496" s="101"/>
    </row>
    <row r="807497" spans="9:9">
      <c r="I807497" s="101"/>
    </row>
    <row r="807498" spans="9:9">
      <c r="I807498" s="101"/>
    </row>
    <row r="807504" spans="9:9">
      <c r="I807504" s="101"/>
    </row>
    <row r="807509" spans="9:9">
      <c r="I807509" s="101"/>
    </row>
    <row r="807510" spans="9:9">
      <c r="I807510" s="101"/>
    </row>
    <row r="807511" spans="9:9">
      <c r="I807511" s="101"/>
    </row>
    <row r="807512" spans="9:9">
      <c r="I807512" s="101"/>
    </row>
    <row r="807518" spans="9:9">
      <c r="I807518" s="101"/>
    </row>
    <row r="807523" spans="9:9">
      <c r="I807523" s="101"/>
    </row>
    <row r="807524" spans="9:9">
      <c r="I807524" s="101"/>
    </row>
    <row r="807525" spans="9:9">
      <c r="I807525" s="101"/>
    </row>
    <row r="807526" spans="9:9">
      <c r="I807526" s="101"/>
    </row>
    <row r="807532" spans="9:9">
      <c r="I807532" s="101"/>
    </row>
    <row r="807537" spans="9:9">
      <c r="I807537" s="101"/>
    </row>
    <row r="807538" spans="9:9">
      <c r="I807538" s="101"/>
    </row>
    <row r="807539" spans="9:9">
      <c r="I807539" s="101"/>
    </row>
    <row r="807540" spans="9:9">
      <c r="I807540" s="101"/>
    </row>
    <row r="807546" spans="9:9">
      <c r="I807546" s="101"/>
    </row>
    <row r="807551" spans="9:9">
      <c r="I807551" s="101"/>
    </row>
    <row r="807552" spans="9:9">
      <c r="I807552" s="101"/>
    </row>
    <row r="807553" spans="9:9">
      <c r="I807553" s="101"/>
    </row>
    <row r="807554" spans="9:9">
      <c r="I807554" s="101"/>
    </row>
    <row r="807560" spans="9:9">
      <c r="I807560" s="101"/>
    </row>
    <row r="807565" spans="9:9">
      <c r="I807565" s="101"/>
    </row>
    <row r="807566" spans="9:9">
      <c r="I807566" s="101"/>
    </row>
    <row r="807567" spans="9:9">
      <c r="I807567" s="101"/>
    </row>
    <row r="807568" spans="9:9">
      <c r="I807568" s="101"/>
    </row>
    <row r="807574" spans="9:9">
      <c r="I807574" s="101"/>
    </row>
    <row r="807579" spans="9:9">
      <c r="I807579" s="101"/>
    </row>
    <row r="807580" spans="9:9">
      <c r="I807580" s="101"/>
    </row>
    <row r="807581" spans="9:9">
      <c r="I807581" s="101"/>
    </row>
    <row r="807582" spans="9:9">
      <c r="I807582" s="101"/>
    </row>
    <row r="807588" spans="9:9">
      <c r="I807588" s="101"/>
    </row>
    <row r="807593" spans="9:9">
      <c r="I807593" s="101"/>
    </row>
    <row r="807594" spans="9:9">
      <c r="I807594" s="101"/>
    </row>
    <row r="807595" spans="9:9">
      <c r="I807595" s="101"/>
    </row>
    <row r="807596" spans="9:9">
      <c r="I807596" s="101"/>
    </row>
    <row r="807602" spans="9:9">
      <c r="I807602" s="101"/>
    </row>
    <row r="807607" spans="9:9">
      <c r="I807607" s="101"/>
    </row>
    <row r="807608" spans="9:9">
      <c r="I807608" s="101"/>
    </row>
    <row r="807609" spans="9:9">
      <c r="I807609" s="101"/>
    </row>
    <row r="807610" spans="9:9">
      <c r="I807610" s="101"/>
    </row>
    <row r="807616" spans="9:9">
      <c r="I807616" s="101"/>
    </row>
    <row r="807621" spans="9:9">
      <c r="I807621" s="101"/>
    </row>
    <row r="807622" spans="9:9">
      <c r="I807622" s="101"/>
    </row>
    <row r="807623" spans="9:9">
      <c r="I807623" s="101"/>
    </row>
    <row r="807624" spans="9:9">
      <c r="I807624" s="101"/>
    </row>
    <row r="807630" spans="9:9">
      <c r="I807630" s="101"/>
    </row>
    <row r="807635" spans="9:9">
      <c r="I807635" s="101"/>
    </row>
    <row r="807636" spans="9:9">
      <c r="I807636" s="101"/>
    </row>
    <row r="807637" spans="9:9">
      <c r="I807637" s="101"/>
    </row>
    <row r="807638" spans="9:9">
      <c r="I807638" s="101"/>
    </row>
    <row r="807644" spans="9:9">
      <c r="I807644" s="101"/>
    </row>
    <row r="807649" spans="9:9">
      <c r="I807649" s="101"/>
    </row>
    <row r="807650" spans="9:9">
      <c r="I807650" s="101"/>
    </row>
    <row r="807651" spans="9:9">
      <c r="I807651" s="101"/>
    </row>
    <row r="807652" spans="9:9">
      <c r="I807652" s="101"/>
    </row>
    <row r="807658" spans="9:9">
      <c r="I807658" s="101"/>
    </row>
    <row r="807663" spans="9:9">
      <c r="I807663" s="101"/>
    </row>
    <row r="807664" spans="9:9">
      <c r="I807664" s="101"/>
    </row>
    <row r="807665" spans="9:9">
      <c r="I807665" s="101"/>
    </row>
    <row r="807666" spans="9:9">
      <c r="I807666" s="101"/>
    </row>
    <row r="807672" spans="9:9">
      <c r="I807672" s="101"/>
    </row>
    <row r="807677" spans="9:9">
      <c r="I807677" s="101"/>
    </row>
    <row r="807678" spans="9:9">
      <c r="I807678" s="101"/>
    </row>
    <row r="807679" spans="9:9">
      <c r="I807679" s="101"/>
    </row>
    <row r="807680" spans="9:9">
      <c r="I807680" s="101"/>
    </row>
    <row r="807686" spans="9:9">
      <c r="I807686" s="101"/>
    </row>
    <row r="807691" spans="9:9">
      <c r="I807691" s="101"/>
    </row>
    <row r="807692" spans="9:9">
      <c r="I807692" s="101"/>
    </row>
    <row r="807693" spans="9:9">
      <c r="I807693" s="101"/>
    </row>
    <row r="807694" spans="9:9">
      <c r="I807694" s="101"/>
    </row>
    <row r="807700" spans="9:9">
      <c r="I807700" s="101"/>
    </row>
    <row r="807705" spans="9:9">
      <c r="I807705" s="101"/>
    </row>
    <row r="807706" spans="9:9">
      <c r="I807706" s="101"/>
    </row>
    <row r="807707" spans="9:9">
      <c r="I807707" s="101"/>
    </row>
    <row r="807708" spans="9:9">
      <c r="I807708" s="101"/>
    </row>
    <row r="807714" spans="9:9">
      <c r="I807714" s="101"/>
    </row>
    <row r="807719" spans="9:9">
      <c r="I807719" s="101"/>
    </row>
    <row r="807720" spans="9:9">
      <c r="I807720" s="101"/>
    </row>
    <row r="807721" spans="9:9">
      <c r="I807721" s="101"/>
    </row>
    <row r="807722" spans="9:9">
      <c r="I807722" s="101"/>
    </row>
    <row r="807728" spans="9:9">
      <c r="I807728" s="101"/>
    </row>
    <row r="807733" spans="9:9">
      <c r="I807733" s="101"/>
    </row>
    <row r="807734" spans="9:9">
      <c r="I807734" s="101"/>
    </row>
    <row r="807735" spans="9:9">
      <c r="I807735" s="101"/>
    </row>
    <row r="807736" spans="9:9">
      <c r="I807736" s="101"/>
    </row>
    <row r="807742" spans="9:9">
      <c r="I807742" s="101"/>
    </row>
    <row r="807747" spans="9:9">
      <c r="I807747" s="101"/>
    </row>
    <row r="807748" spans="9:9">
      <c r="I807748" s="101"/>
    </row>
    <row r="807749" spans="9:9">
      <c r="I807749" s="101"/>
    </row>
    <row r="807750" spans="9:9">
      <c r="I807750" s="101"/>
    </row>
    <row r="807756" spans="9:9">
      <c r="I807756" s="101"/>
    </row>
    <row r="807761" spans="9:9">
      <c r="I807761" s="101"/>
    </row>
    <row r="807762" spans="9:9">
      <c r="I807762" s="101"/>
    </row>
    <row r="807763" spans="9:9">
      <c r="I807763" s="101"/>
    </row>
    <row r="807764" spans="9:9">
      <c r="I807764" s="101"/>
    </row>
    <row r="807770" spans="9:9">
      <c r="I807770" s="101"/>
    </row>
    <row r="807775" spans="9:9">
      <c r="I807775" s="101"/>
    </row>
    <row r="807776" spans="9:9">
      <c r="I807776" s="101"/>
    </row>
    <row r="807777" spans="9:9">
      <c r="I807777" s="101"/>
    </row>
    <row r="807778" spans="9:9">
      <c r="I807778" s="101"/>
    </row>
    <row r="807784" spans="9:9">
      <c r="I807784" s="101"/>
    </row>
    <row r="807789" spans="9:9">
      <c r="I807789" s="101"/>
    </row>
    <row r="807790" spans="9:9">
      <c r="I807790" s="101"/>
    </row>
    <row r="807791" spans="9:9">
      <c r="I807791" s="101"/>
    </row>
    <row r="807792" spans="9:9">
      <c r="I807792" s="101"/>
    </row>
    <row r="807798" spans="9:9">
      <c r="I807798" s="101"/>
    </row>
    <row r="807803" spans="9:9">
      <c r="I807803" s="101"/>
    </row>
    <row r="807804" spans="9:9">
      <c r="I807804" s="101"/>
    </row>
    <row r="807805" spans="9:9">
      <c r="I807805" s="101"/>
    </row>
    <row r="807806" spans="9:9">
      <c r="I807806" s="101"/>
    </row>
    <row r="807812" spans="9:9">
      <c r="I807812" s="101"/>
    </row>
    <row r="807817" spans="9:9">
      <c r="I807817" s="101"/>
    </row>
    <row r="807818" spans="9:9">
      <c r="I807818" s="101"/>
    </row>
    <row r="807819" spans="9:9">
      <c r="I807819" s="101"/>
    </row>
    <row r="807820" spans="9:9">
      <c r="I807820" s="101"/>
    </row>
    <row r="807826" spans="9:9">
      <c r="I807826" s="101"/>
    </row>
    <row r="807831" spans="9:9">
      <c r="I807831" s="101"/>
    </row>
    <row r="807832" spans="9:9">
      <c r="I807832" s="101"/>
    </row>
    <row r="807833" spans="9:9">
      <c r="I807833" s="101"/>
    </row>
    <row r="807834" spans="9:9">
      <c r="I807834" s="101"/>
    </row>
    <row r="807840" spans="9:9">
      <c r="I807840" s="101"/>
    </row>
    <row r="807845" spans="9:9">
      <c r="I807845" s="101"/>
    </row>
    <row r="807846" spans="9:9">
      <c r="I807846" s="101"/>
    </row>
    <row r="807847" spans="9:9">
      <c r="I807847" s="101"/>
    </row>
    <row r="807848" spans="9:9">
      <c r="I807848" s="101"/>
    </row>
    <row r="807854" spans="9:9">
      <c r="I807854" s="101"/>
    </row>
    <row r="807859" spans="9:9">
      <c r="I807859" s="101"/>
    </row>
    <row r="807860" spans="9:9">
      <c r="I807860" s="101"/>
    </row>
    <row r="807861" spans="9:9">
      <c r="I807861" s="101"/>
    </row>
    <row r="807862" spans="9:9">
      <c r="I807862" s="101"/>
    </row>
    <row r="807868" spans="9:9">
      <c r="I807868" s="101"/>
    </row>
    <row r="807873" spans="9:9">
      <c r="I807873" s="101"/>
    </row>
    <row r="807874" spans="9:9">
      <c r="I807874" s="101"/>
    </row>
    <row r="807875" spans="9:9">
      <c r="I807875" s="101"/>
    </row>
    <row r="807876" spans="9:9">
      <c r="I807876" s="101"/>
    </row>
    <row r="807882" spans="9:9">
      <c r="I807882" s="101"/>
    </row>
    <row r="807887" spans="9:9">
      <c r="I807887" s="101"/>
    </row>
    <row r="807888" spans="9:9">
      <c r="I807888" s="101"/>
    </row>
    <row r="807889" spans="9:9">
      <c r="I807889" s="101"/>
    </row>
    <row r="807890" spans="9:9">
      <c r="I807890" s="101"/>
    </row>
    <row r="807896" spans="9:9">
      <c r="I807896" s="101"/>
    </row>
    <row r="807901" spans="9:9">
      <c r="I807901" s="101"/>
    </row>
    <row r="807902" spans="9:9">
      <c r="I807902" s="101"/>
    </row>
    <row r="807903" spans="9:9">
      <c r="I807903" s="101"/>
    </row>
    <row r="807904" spans="9:9">
      <c r="I807904" s="101"/>
    </row>
    <row r="807910" spans="9:9">
      <c r="I807910" s="101"/>
    </row>
    <row r="807915" spans="9:9">
      <c r="I807915" s="101"/>
    </row>
    <row r="807916" spans="9:9">
      <c r="I807916" s="101"/>
    </row>
    <row r="807917" spans="9:9">
      <c r="I807917" s="101"/>
    </row>
    <row r="807918" spans="9:9">
      <c r="I807918" s="101"/>
    </row>
    <row r="807924" spans="9:9">
      <c r="I807924" s="101"/>
    </row>
    <row r="807929" spans="9:9">
      <c r="I807929" s="101"/>
    </row>
    <row r="807930" spans="9:9">
      <c r="I807930" s="101"/>
    </row>
    <row r="807931" spans="9:9">
      <c r="I807931" s="101"/>
    </row>
    <row r="807932" spans="9:9">
      <c r="I807932" s="101"/>
    </row>
    <row r="807938" spans="9:9">
      <c r="I807938" s="101"/>
    </row>
    <row r="807943" spans="9:9">
      <c r="I807943" s="101"/>
    </row>
    <row r="807944" spans="9:9">
      <c r="I807944" s="101"/>
    </row>
    <row r="807945" spans="9:9">
      <c r="I807945" s="101"/>
    </row>
    <row r="807946" spans="9:9">
      <c r="I807946" s="101"/>
    </row>
    <row r="807952" spans="9:9">
      <c r="I807952" s="101"/>
    </row>
    <row r="807957" spans="9:9">
      <c r="I807957" s="101"/>
    </row>
    <row r="807958" spans="9:9">
      <c r="I807958" s="101"/>
    </row>
    <row r="807959" spans="9:9">
      <c r="I807959" s="101"/>
    </row>
    <row r="807960" spans="9:9">
      <c r="I807960" s="101"/>
    </row>
    <row r="807966" spans="9:9">
      <c r="I807966" s="101"/>
    </row>
    <row r="807971" spans="9:9">
      <c r="I807971" s="101"/>
    </row>
    <row r="807972" spans="9:9">
      <c r="I807972" s="101"/>
    </row>
    <row r="807973" spans="9:9">
      <c r="I807973" s="101"/>
    </row>
    <row r="807974" spans="9:9">
      <c r="I807974" s="101"/>
    </row>
    <row r="807980" spans="9:9">
      <c r="I807980" s="101"/>
    </row>
    <row r="807985" spans="9:9">
      <c r="I807985" s="101"/>
    </row>
    <row r="807986" spans="9:9">
      <c r="I807986" s="101"/>
    </row>
    <row r="807987" spans="9:9">
      <c r="I807987" s="101"/>
    </row>
    <row r="807988" spans="9:9">
      <c r="I807988" s="101"/>
    </row>
    <row r="807994" spans="9:9">
      <c r="I807994" s="101"/>
    </row>
    <row r="807999" spans="9:9">
      <c r="I807999" s="101"/>
    </row>
    <row r="808000" spans="9:9">
      <c r="I808000" s="101"/>
    </row>
    <row r="808001" spans="9:9">
      <c r="I808001" s="101"/>
    </row>
    <row r="808002" spans="9:9">
      <c r="I808002" s="101"/>
    </row>
    <row r="808008" spans="9:9">
      <c r="I808008" s="101"/>
    </row>
    <row r="808013" spans="9:9">
      <c r="I808013" s="101"/>
    </row>
    <row r="808014" spans="9:9">
      <c r="I808014" s="101"/>
    </row>
    <row r="808015" spans="9:9">
      <c r="I808015" s="101"/>
    </row>
    <row r="808016" spans="9:9">
      <c r="I808016" s="101"/>
    </row>
    <row r="808022" spans="9:9">
      <c r="I808022" s="101"/>
    </row>
    <row r="808027" spans="9:9">
      <c r="I808027" s="101"/>
    </row>
    <row r="808028" spans="9:9">
      <c r="I808028" s="101"/>
    </row>
    <row r="808029" spans="9:9">
      <c r="I808029" s="101"/>
    </row>
    <row r="808030" spans="9:9">
      <c r="I808030" s="101"/>
    </row>
    <row r="808036" spans="9:9">
      <c r="I808036" s="101"/>
    </row>
    <row r="808041" spans="9:9">
      <c r="I808041" s="101"/>
    </row>
    <row r="808042" spans="9:9">
      <c r="I808042" s="101"/>
    </row>
    <row r="808043" spans="9:9">
      <c r="I808043" s="101"/>
    </row>
    <row r="808044" spans="9:9">
      <c r="I808044" s="101"/>
    </row>
    <row r="808050" spans="9:9">
      <c r="I808050" s="101"/>
    </row>
    <row r="808055" spans="9:9">
      <c r="I808055" s="101"/>
    </row>
    <row r="808056" spans="9:9">
      <c r="I808056" s="101"/>
    </row>
    <row r="808057" spans="9:9">
      <c r="I808057" s="101"/>
    </row>
    <row r="808058" spans="9:9">
      <c r="I808058" s="101"/>
    </row>
    <row r="808064" spans="9:9">
      <c r="I808064" s="101"/>
    </row>
    <row r="808069" spans="9:9">
      <c r="I808069" s="101"/>
    </row>
    <row r="808070" spans="9:9">
      <c r="I808070" s="101"/>
    </row>
    <row r="808071" spans="9:9">
      <c r="I808071" s="101"/>
    </row>
    <row r="808072" spans="9:9">
      <c r="I808072" s="101"/>
    </row>
    <row r="808078" spans="9:9">
      <c r="I808078" s="101"/>
    </row>
    <row r="808083" spans="9:9">
      <c r="I808083" s="101"/>
    </row>
    <row r="808084" spans="9:9">
      <c r="I808084" s="101"/>
    </row>
    <row r="808085" spans="9:9">
      <c r="I808085" s="101"/>
    </row>
    <row r="808086" spans="9:9">
      <c r="I808086" s="101"/>
    </row>
    <row r="808092" spans="9:9">
      <c r="I808092" s="101"/>
    </row>
    <row r="808097" spans="9:9">
      <c r="I808097" s="101"/>
    </row>
    <row r="808098" spans="9:9">
      <c r="I808098" s="101"/>
    </row>
    <row r="808099" spans="9:9">
      <c r="I808099" s="101"/>
    </row>
    <row r="808100" spans="9:9">
      <c r="I808100" s="101"/>
    </row>
    <row r="808106" spans="9:9">
      <c r="I808106" s="101"/>
    </row>
    <row r="808111" spans="9:9">
      <c r="I808111" s="101"/>
    </row>
    <row r="808112" spans="9:9">
      <c r="I808112" s="101"/>
    </row>
    <row r="808113" spans="9:9">
      <c r="I808113" s="101"/>
    </row>
    <row r="808114" spans="9:9">
      <c r="I808114" s="101"/>
    </row>
    <row r="808120" spans="9:9">
      <c r="I808120" s="101"/>
    </row>
    <row r="808125" spans="9:9">
      <c r="I808125" s="101"/>
    </row>
    <row r="808126" spans="9:9">
      <c r="I808126" s="101"/>
    </row>
    <row r="808127" spans="9:9">
      <c r="I808127" s="101"/>
    </row>
    <row r="808128" spans="9:9">
      <c r="I808128" s="101"/>
    </row>
    <row r="808134" spans="9:9">
      <c r="I808134" s="101"/>
    </row>
    <row r="808139" spans="9:9">
      <c r="I808139" s="101"/>
    </row>
    <row r="808140" spans="9:9">
      <c r="I808140" s="101"/>
    </row>
    <row r="808141" spans="9:9">
      <c r="I808141" s="101"/>
    </row>
    <row r="808142" spans="9:9">
      <c r="I808142" s="101"/>
    </row>
    <row r="808148" spans="9:9">
      <c r="I808148" s="101"/>
    </row>
    <row r="808153" spans="9:9">
      <c r="I808153" s="101"/>
    </row>
    <row r="808154" spans="9:9">
      <c r="I808154" s="101"/>
    </row>
    <row r="808155" spans="9:9">
      <c r="I808155" s="101"/>
    </row>
    <row r="808156" spans="9:9">
      <c r="I808156" s="101"/>
    </row>
    <row r="808162" spans="9:9">
      <c r="I808162" s="101"/>
    </row>
    <row r="808167" spans="9:9">
      <c r="I808167" s="101"/>
    </row>
    <row r="808168" spans="9:9">
      <c r="I808168" s="101"/>
    </row>
    <row r="808169" spans="9:9">
      <c r="I808169" s="101"/>
    </row>
    <row r="808170" spans="9:9">
      <c r="I808170" s="101"/>
    </row>
    <row r="808176" spans="9:9">
      <c r="I808176" s="101"/>
    </row>
    <row r="808181" spans="9:9">
      <c r="I808181" s="101"/>
    </row>
    <row r="808182" spans="9:9">
      <c r="I808182" s="101"/>
    </row>
    <row r="808183" spans="9:9">
      <c r="I808183" s="101"/>
    </row>
    <row r="808184" spans="9:9">
      <c r="I808184" s="101"/>
    </row>
    <row r="808190" spans="9:9">
      <c r="I808190" s="101"/>
    </row>
    <row r="808195" spans="9:9">
      <c r="I808195" s="101"/>
    </row>
    <row r="808196" spans="9:9">
      <c r="I808196" s="101"/>
    </row>
    <row r="808197" spans="9:9">
      <c r="I808197" s="101"/>
    </row>
    <row r="808198" spans="9:9">
      <c r="I808198" s="101"/>
    </row>
    <row r="808204" spans="9:9">
      <c r="I808204" s="101"/>
    </row>
    <row r="808209" spans="9:9">
      <c r="I808209" s="101"/>
    </row>
    <row r="808210" spans="9:9">
      <c r="I808210" s="101"/>
    </row>
    <row r="808211" spans="9:9">
      <c r="I808211" s="101"/>
    </row>
    <row r="808212" spans="9:9">
      <c r="I808212" s="101"/>
    </row>
    <row r="808218" spans="9:9">
      <c r="I808218" s="101"/>
    </row>
    <row r="808223" spans="9:9">
      <c r="I808223" s="101"/>
    </row>
    <row r="808224" spans="9:9">
      <c r="I808224" s="101"/>
    </row>
    <row r="808225" spans="9:9">
      <c r="I808225" s="101"/>
    </row>
    <row r="808226" spans="9:9">
      <c r="I808226" s="101"/>
    </row>
    <row r="808232" spans="9:9">
      <c r="I808232" s="101"/>
    </row>
    <row r="808237" spans="9:9">
      <c r="I808237" s="101"/>
    </row>
    <row r="808238" spans="9:9">
      <c r="I808238" s="101"/>
    </row>
    <row r="808239" spans="9:9">
      <c r="I808239" s="101"/>
    </row>
    <row r="808240" spans="9:9">
      <c r="I808240" s="101"/>
    </row>
    <row r="808246" spans="9:9">
      <c r="I808246" s="101"/>
    </row>
    <row r="808251" spans="9:9">
      <c r="I808251" s="101"/>
    </row>
    <row r="808252" spans="9:9">
      <c r="I808252" s="101"/>
    </row>
    <row r="808253" spans="9:9">
      <c r="I808253" s="101"/>
    </row>
    <row r="808254" spans="9:9">
      <c r="I808254" s="101"/>
    </row>
    <row r="808260" spans="9:9">
      <c r="I808260" s="101"/>
    </row>
    <row r="808265" spans="9:9">
      <c r="I808265" s="101"/>
    </row>
    <row r="808266" spans="9:9">
      <c r="I808266" s="101"/>
    </row>
    <row r="808267" spans="9:9">
      <c r="I808267" s="101"/>
    </row>
    <row r="808268" spans="9:9">
      <c r="I808268" s="101"/>
    </row>
    <row r="808274" spans="9:9">
      <c r="I808274" s="101"/>
    </row>
    <row r="808279" spans="9:9">
      <c r="I808279" s="101"/>
    </row>
    <row r="808280" spans="9:9">
      <c r="I808280" s="101"/>
    </row>
    <row r="808281" spans="9:9">
      <c r="I808281" s="101"/>
    </row>
    <row r="808282" spans="9:9">
      <c r="I808282" s="101"/>
    </row>
    <row r="808288" spans="9:9">
      <c r="I808288" s="101"/>
    </row>
    <row r="808293" spans="9:9">
      <c r="I808293" s="101"/>
    </row>
    <row r="808294" spans="9:9">
      <c r="I808294" s="101"/>
    </row>
    <row r="808295" spans="9:9">
      <c r="I808295" s="101"/>
    </row>
    <row r="808296" spans="9:9">
      <c r="I808296" s="101"/>
    </row>
    <row r="808302" spans="9:9">
      <c r="I808302" s="101"/>
    </row>
    <row r="808307" spans="9:9">
      <c r="I808307" s="101"/>
    </row>
    <row r="808308" spans="9:9">
      <c r="I808308" s="101"/>
    </row>
    <row r="808309" spans="9:9">
      <c r="I808309" s="101"/>
    </row>
    <row r="808310" spans="9:9">
      <c r="I808310" s="101"/>
    </row>
    <row r="808316" spans="9:9">
      <c r="I808316" s="101"/>
    </row>
    <row r="808321" spans="9:9">
      <c r="I808321" s="101"/>
    </row>
    <row r="808322" spans="9:9">
      <c r="I808322" s="101"/>
    </row>
    <row r="808323" spans="9:9">
      <c r="I808323" s="101"/>
    </row>
    <row r="808324" spans="9:9">
      <c r="I808324" s="101"/>
    </row>
    <row r="808330" spans="9:9">
      <c r="I808330" s="101"/>
    </row>
    <row r="808335" spans="9:9">
      <c r="I808335" s="101"/>
    </row>
    <row r="808336" spans="9:9">
      <c r="I808336" s="101"/>
    </row>
    <row r="808337" spans="9:9">
      <c r="I808337" s="101"/>
    </row>
    <row r="808338" spans="9:9">
      <c r="I808338" s="101"/>
    </row>
    <row r="808344" spans="9:9">
      <c r="I808344" s="101"/>
    </row>
    <row r="808349" spans="9:9">
      <c r="I808349" s="101"/>
    </row>
    <row r="808350" spans="9:9">
      <c r="I808350" s="101"/>
    </row>
    <row r="808351" spans="9:9">
      <c r="I808351" s="101"/>
    </row>
    <row r="808352" spans="9:9">
      <c r="I808352" s="101"/>
    </row>
    <row r="808358" spans="9:9">
      <c r="I808358" s="101"/>
    </row>
    <row r="808363" spans="9:9">
      <c r="I808363" s="101"/>
    </row>
    <row r="808364" spans="9:9">
      <c r="I808364" s="101"/>
    </row>
    <row r="808365" spans="9:9">
      <c r="I808365" s="101"/>
    </row>
    <row r="808366" spans="9:9">
      <c r="I808366" s="101"/>
    </row>
    <row r="808372" spans="9:9">
      <c r="I808372" s="101"/>
    </row>
    <row r="808377" spans="9:9">
      <c r="I808377" s="101"/>
    </row>
    <row r="808378" spans="9:9">
      <c r="I808378" s="101"/>
    </row>
    <row r="808379" spans="9:9">
      <c r="I808379" s="101"/>
    </row>
    <row r="808380" spans="9:9">
      <c r="I808380" s="101"/>
    </row>
    <row r="808386" spans="9:9">
      <c r="I808386" s="101"/>
    </row>
    <row r="808391" spans="9:9">
      <c r="I808391" s="101"/>
    </row>
    <row r="808392" spans="9:9">
      <c r="I808392" s="101"/>
    </row>
    <row r="808393" spans="9:9">
      <c r="I808393" s="101"/>
    </row>
    <row r="808394" spans="9:9">
      <c r="I808394" s="101"/>
    </row>
    <row r="808400" spans="9:9">
      <c r="I808400" s="101"/>
    </row>
    <row r="808405" spans="9:9">
      <c r="I808405" s="101"/>
    </row>
    <row r="808406" spans="9:9">
      <c r="I808406" s="101"/>
    </row>
    <row r="808407" spans="9:9">
      <c r="I808407" s="101"/>
    </row>
    <row r="808408" spans="9:9">
      <c r="I808408" s="101"/>
    </row>
    <row r="808414" spans="9:9">
      <c r="I808414" s="101"/>
    </row>
    <row r="808419" spans="9:9">
      <c r="I808419" s="101"/>
    </row>
    <row r="808420" spans="9:9">
      <c r="I808420" s="101"/>
    </row>
    <row r="808421" spans="9:9">
      <c r="I808421" s="101"/>
    </row>
    <row r="808422" spans="9:9">
      <c r="I808422" s="101"/>
    </row>
    <row r="808428" spans="9:9">
      <c r="I808428" s="101"/>
    </row>
    <row r="808433" spans="9:9">
      <c r="I808433" s="101"/>
    </row>
    <row r="808434" spans="9:9">
      <c r="I808434" s="101"/>
    </row>
    <row r="808435" spans="9:9">
      <c r="I808435" s="101"/>
    </row>
    <row r="808436" spans="9:9">
      <c r="I808436" s="101"/>
    </row>
    <row r="808442" spans="9:9">
      <c r="I808442" s="101"/>
    </row>
    <row r="808447" spans="9:9">
      <c r="I808447" s="101"/>
    </row>
    <row r="808448" spans="9:9">
      <c r="I808448" s="101"/>
    </row>
    <row r="808449" spans="9:9">
      <c r="I808449" s="101"/>
    </row>
    <row r="808450" spans="9:9">
      <c r="I808450" s="101"/>
    </row>
    <row r="808456" spans="9:9">
      <c r="I808456" s="101"/>
    </row>
    <row r="808461" spans="9:9">
      <c r="I808461" s="101"/>
    </row>
    <row r="808462" spans="9:9">
      <c r="I808462" s="101"/>
    </row>
    <row r="808463" spans="9:9">
      <c r="I808463" s="101"/>
    </row>
    <row r="808464" spans="9:9">
      <c r="I808464" s="101"/>
    </row>
    <row r="808470" spans="9:9">
      <c r="I808470" s="101"/>
    </row>
    <row r="808475" spans="9:9">
      <c r="I808475" s="101"/>
    </row>
    <row r="808476" spans="9:9">
      <c r="I808476" s="101"/>
    </row>
    <row r="808477" spans="9:9">
      <c r="I808477" s="101"/>
    </row>
    <row r="808478" spans="9:9">
      <c r="I808478" s="101"/>
    </row>
    <row r="808484" spans="9:9">
      <c r="I808484" s="101"/>
    </row>
    <row r="808489" spans="9:9">
      <c r="I808489" s="101"/>
    </row>
    <row r="808490" spans="9:9">
      <c r="I808490" s="101"/>
    </row>
    <row r="808491" spans="9:9">
      <c r="I808491" s="101"/>
    </row>
    <row r="808492" spans="9:9">
      <c r="I808492" s="101"/>
    </row>
    <row r="808498" spans="9:9">
      <c r="I808498" s="101"/>
    </row>
    <row r="808503" spans="9:9">
      <c r="I808503" s="101"/>
    </row>
    <row r="808504" spans="9:9">
      <c r="I808504" s="101"/>
    </row>
    <row r="808505" spans="9:9">
      <c r="I808505" s="101"/>
    </row>
    <row r="808506" spans="9:9">
      <c r="I808506" s="101"/>
    </row>
    <row r="808512" spans="9:9">
      <c r="I808512" s="101"/>
    </row>
    <row r="808517" spans="9:9">
      <c r="I808517" s="101"/>
    </row>
    <row r="808518" spans="9:9">
      <c r="I808518" s="101"/>
    </row>
    <row r="808519" spans="9:9">
      <c r="I808519" s="101"/>
    </row>
    <row r="808520" spans="9:9">
      <c r="I808520" s="101"/>
    </row>
    <row r="808526" spans="9:9">
      <c r="I808526" s="101"/>
    </row>
    <row r="808531" spans="9:9">
      <c r="I808531" s="101"/>
    </row>
    <row r="808532" spans="9:9">
      <c r="I808532" s="101"/>
    </row>
    <row r="808533" spans="9:9">
      <c r="I808533" s="101"/>
    </row>
    <row r="808534" spans="9:9">
      <c r="I808534" s="101"/>
    </row>
    <row r="808540" spans="9:9">
      <c r="I808540" s="101"/>
    </row>
    <row r="808545" spans="9:9">
      <c r="I808545" s="101"/>
    </row>
    <row r="808546" spans="9:9">
      <c r="I808546" s="101"/>
    </row>
    <row r="808547" spans="9:9">
      <c r="I808547" s="101"/>
    </row>
    <row r="808548" spans="9:9">
      <c r="I808548" s="101"/>
    </row>
    <row r="808554" spans="9:9">
      <c r="I808554" s="101"/>
    </row>
    <row r="808559" spans="9:9">
      <c r="I808559" s="101"/>
    </row>
    <row r="808560" spans="9:9">
      <c r="I808560" s="101"/>
    </row>
    <row r="808561" spans="9:9">
      <c r="I808561" s="101"/>
    </row>
    <row r="808562" spans="9:9">
      <c r="I808562" s="101"/>
    </row>
    <row r="808568" spans="9:9">
      <c r="I808568" s="101"/>
    </row>
    <row r="808573" spans="9:9">
      <c r="I808573" s="101"/>
    </row>
    <row r="808574" spans="9:9">
      <c r="I808574" s="101"/>
    </row>
    <row r="808575" spans="9:9">
      <c r="I808575" s="101"/>
    </row>
    <row r="808576" spans="9:9">
      <c r="I808576" s="101"/>
    </row>
    <row r="808582" spans="9:9">
      <c r="I808582" s="101"/>
    </row>
    <row r="808587" spans="9:9">
      <c r="I808587" s="101"/>
    </row>
    <row r="808588" spans="9:9">
      <c r="I808588" s="101"/>
    </row>
    <row r="808589" spans="9:9">
      <c r="I808589" s="101"/>
    </row>
    <row r="808590" spans="9:9">
      <c r="I808590" s="101"/>
    </row>
    <row r="808596" spans="9:9">
      <c r="I808596" s="101"/>
    </row>
    <row r="808601" spans="9:9">
      <c r="I808601" s="101"/>
    </row>
    <row r="808602" spans="9:9">
      <c r="I808602" s="101"/>
    </row>
    <row r="808603" spans="9:9">
      <c r="I808603" s="101"/>
    </row>
    <row r="808604" spans="9:9">
      <c r="I808604" s="101"/>
    </row>
    <row r="808610" spans="9:9">
      <c r="I808610" s="101"/>
    </row>
    <row r="808615" spans="9:9">
      <c r="I808615" s="101"/>
    </row>
    <row r="808616" spans="9:9">
      <c r="I808616" s="101"/>
    </row>
    <row r="808617" spans="9:9">
      <c r="I808617" s="101"/>
    </row>
    <row r="808618" spans="9:9">
      <c r="I808618" s="101"/>
    </row>
    <row r="808624" spans="9:9">
      <c r="I808624" s="101"/>
    </row>
    <row r="808629" spans="9:9">
      <c r="I808629" s="101"/>
    </row>
    <row r="808630" spans="9:9">
      <c r="I808630" s="101"/>
    </row>
    <row r="808631" spans="9:9">
      <c r="I808631" s="101"/>
    </row>
    <row r="808632" spans="9:9">
      <c r="I808632" s="101"/>
    </row>
    <row r="808638" spans="9:9">
      <c r="I808638" s="101"/>
    </row>
    <row r="808643" spans="9:9">
      <c r="I808643" s="101"/>
    </row>
    <row r="808644" spans="9:9">
      <c r="I808644" s="101"/>
    </row>
    <row r="808645" spans="9:9">
      <c r="I808645" s="101"/>
    </row>
    <row r="808646" spans="9:9">
      <c r="I808646" s="101"/>
    </row>
    <row r="808652" spans="9:9">
      <c r="I808652" s="101"/>
    </row>
    <row r="808657" spans="9:9">
      <c r="I808657" s="101"/>
    </row>
    <row r="808658" spans="9:9">
      <c r="I808658" s="101"/>
    </row>
    <row r="808659" spans="9:9">
      <c r="I808659" s="101"/>
    </row>
    <row r="808660" spans="9:9">
      <c r="I808660" s="101"/>
    </row>
    <row r="808666" spans="9:9">
      <c r="I808666" s="101"/>
    </row>
    <row r="808671" spans="9:9">
      <c r="I808671" s="101"/>
    </row>
    <row r="808672" spans="9:9">
      <c r="I808672" s="101"/>
    </row>
    <row r="808673" spans="9:9">
      <c r="I808673" s="101"/>
    </row>
    <row r="808674" spans="9:9">
      <c r="I808674" s="101"/>
    </row>
    <row r="808680" spans="9:9">
      <c r="I808680" s="101"/>
    </row>
    <row r="808685" spans="9:9">
      <c r="I808685" s="101"/>
    </row>
    <row r="808686" spans="9:9">
      <c r="I808686" s="101"/>
    </row>
    <row r="808687" spans="9:9">
      <c r="I808687" s="101"/>
    </row>
    <row r="808688" spans="9:9">
      <c r="I808688" s="101"/>
    </row>
    <row r="808694" spans="9:9">
      <c r="I808694" s="101"/>
    </row>
    <row r="808699" spans="9:9">
      <c r="I808699" s="101"/>
    </row>
    <row r="808700" spans="9:9">
      <c r="I808700" s="101"/>
    </row>
    <row r="808701" spans="9:9">
      <c r="I808701" s="101"/>
    </row>
    <row r="808702" spans="9:9">
      <c r="I808702" s="101"/>
    </row>
    <row r="808708" spans="9:9">
      <c r="I808708" s="101"/>
    </row>
    <row r="808713" spans="9:9">
      <c r="I808713" s="101"/>
    </row>
    <row r="808714" spans="9:9">
      <c r="I808714" s="101"/>
    </row>
    <row r="808715" spans="9:9">
      <c r="I808715" s="101"/>
    </row>
    <row r="808716" spans="9:9">
      <c r="I808716" s="101"/>
    </row>
    <row r="808722" spans="9:9">
      <c r="I808722" s="101"/>
    </row>
    <row r="808727" spans="9:9">
      <c r="I808727" s="101"/>
    </row>
    <row r="808728" spans="9:9">
      <c r="I808728" s="101"/>
    </row>
    <row r="808729" spans="9:9">
      <c r="I808729" s="101"/>
    </row>
    <row r="808730" spans="9:9">
      <c r="I808730" s="101"/>
    </row>
    <row r="808736" spans="9:9">
      <c r="I808736" s="101"/>
    </row>
    <row r="808741" spans="9:9">
      <c r="I808741" s="101"/>
    </row>
    <row r="808742" spans="9:9">
      <c r="I808742" s="101"/>
    </row>
    <row r="808743" spans="9:9">
      <c r="I808743" s="101"/>
    </row>
    <row r="808744" spans="9:9">
      <c r="I808744" s="101"/>
    </row>
    <row r="808750" spans="9:9">
      <c r="I808750" s="101"/>
    </row>
    <row r="808755" spans="9:9">
      <c r="I808755" s="101"/>
    </row>
    <row r="808756" spans="9:9">
      <c r="I808756" s="101"/>
    </row>
    <row r="808757" spans="9:9">
      <c r="I808757" s="101"/>
    </row>
    <row r="808758" spans="9:9">
      <c r="I808758" s="101"/>
    </row>
    <row r="808764" spans="9:9">
      <c r="I808764" s="101"/>
    </row>
    <row r="808769" spans="9:9">
      <c r="I808769" s="101"/>
    </row>
    <row r="808770" spans="9:9">
      <c r="I808770" s="101"/>
    </row>
    <row r="808771" spans="9:9">
      <c r="I808771" s="101"/>
    </row>
    <row r="808772" spans="9:9">
      <c r="I808772" s="101"/>
    </row>
    <row r="808778" spans="9:9">
      <c r="I808778" s="101"/>
    </row>
    <row r="808783" spans="9:9">
      <c r="I808783" s="101"/>
    </row>
    <row r="808784" spans="9:9">
      <c r="I808784" s="101"/>
    </row>
    <row r="808785" spans="9:9">
      <c r="I808785" s="101"/>
    </row>
    <row r="808786" spans="9:9">
      <c r="I808786" s="101"/>
    </row>
    <row r="808792" spans="9:9">
      <c r="I808792" s="101"/>
    </row>
    <row r="808797" spans="9:9">
      <c r="I808797" s="101"/>
    </row>
    <row r="808798" spans="9:9">
      <c r="I808798" s="101"/>
    </row>
    <row r="808799" spans="9:9">
      <c r="I808799" s="101"/>
    </row>
    <row r="808800" spans="9:9">
      <c r="I808800" s="101"/>
    </row>
    <row r="808806" spans="9:9">
      <c r="I808806" s="101"/>
    </row>
    <row r="808811" spans="9:9">
      <c r="I808811" s="101"/>
    </row>
    <row r="808812" spans="9:9">
      <c r="I808812" s="101"/>
    </row>
    <row r="808813" spans="9:9">
      <c r="I808813" s="101"/>
    </row>
    <row r="808814" spans="9:9">
      <c r="I808814" s="101"/>
    </row>
    <row r="808820" spans="9:9">
      <c r="I808820" s="101"/>
    </row>
    <row r="808825" spans="9:9">
      <c r="I808825" s="101"/>
    </row>
    <row r="808826" spans="9:9">
      <c r="I808826" s="101"/>
    </row>
    <row r="808827" spans="9:9">
      <c r="I808827" s="101"/>
    </row>
    <row r="808828" spans="9:9">
      <c r="I808828" s="101"/>
    </row>
    <row r="808834" spans="9:9">
      <c r="I808834" s="101"/>
    </row>
    <row r="808839" spans="9:9">
      <c r="I808839" s="101"/>
    </row>
    <row r="808840" spans="9:9">
      <c r="I808840" s="101"/>
    </row>
    <row r="808841" spans="9:9">
      <c r="I808841" s="101"/>
    </row>
    <row r="808842" spans="9:9">
      <c r="I808842" s="101"/>
    </row>
    <row r="808848" spans="9:9">
      <c r="I808848" s="101"/>
    </row>
    <row r="808853" spans="9:9">
      <c r="I808853" s="101"/>
    </row>
    <row r="808854" spans="9:9">
      <c r="I808854" s="101"/>
    </row>
    <row r="808855" spans="9:9">
      <c r="I808855" s="101"/>
    </row>
    <row r="808856" spans="9:9">
      <c r="I808856" s="101"/>
    </row>
    <row r="808862" spans="9:9">
      <c r="I808862" s="101"/>
    </row>
    <row r="808867" spans="9:9">
      <c r="I808867" s="101"/>
    </row>
    <row r="808868" spans="9:9">
      <c r="I808868" s="101"/>
    </row>
    <row r="808869" spans="9:9">
      <c r="I808869" s="101"/>
    </row>
    <row r="808870" spans="9:9">
      <c r="I808870" s="101"/>
    </row>
    <row r="808876" spans="9:9">
      <c r="I808876" s="101"/>
    </row>
    <row r="808881" spans="9:9">
      <c r="I808881" s="101"/>
    </row>
    <row r="808882" spans="9:9">
      <c r="I808882" s="101"/>
    </row>
    <row r="808883" spans="9:9">
      <c r="I808883" s="101"/>
    </row>
    <row r="808884" spans="9:9">
      <c r="I808884" s="101"/>
    </row>
    <row r="808890" spans="9:9">
      <c r="I808890" s="101"/>
    </row>
    <row r="808895" spans="9:9">
      <c r="I808895" s="101"/>
    </row>
    <row r="808896" spans="9:9">
      <c r="I808896" s="101"/>
    </row>
    <row r="808897" spans="9:9">
      <c r="I808897" s="101"/>
    </row>
    <row r="808898" spans="9:9">
      <c r="I808898" s="101"/>
    </row>
    <row r="808904" spans="9:9">
      <c r="I808904" s="101"/>
    </row>
    <row r="808909" spans="9:9">
      <c r="I808909" s="101"/>
    </row>
    <row r="808910" spans="9:9">
      <c r="I808910" s="101"/>
    </row>
    <row r="808911" spans="9:9">
      <c r="I808911" s="101"/>
    </row>
    <row r="808912" spans="9:9">
      <c r="I808912" s="101"/>
    </row>
    <row r="808918" spans="9:9">
      <c r="I808918" s="101"/>
    </row>
    <row r="808923" spans="9:9">
      <c r="I808923" s="101"/>
    </row>
    <row r="808924" spans="9:9">
      <c r="I808924" s="101"/>
    </row>
    <row r="808925" spans="9:9">
      <c r="I808925" s="101"/>
    </row>
    <row r="808926" spans="9:9">
      <c r="I808926" s="101"/>
    </row>
    <row r="808932" spans="9:9">
      <c r="I808932" s="101"/>
    </row>
    <row r="808937" spans="9:9">
      <c r="I808937" s="101"/>
    </row>
    <row r="808938" spans="9:9">
      <c r="I808938" s="101"/>
    </row>
    <row r="808939" spans="9:9">
      <c r="I808939" s="101"/>
    </row>
    <row r="808940" spans="9:9">
      <c r="I808940" s="101"/>
    </row>
    <row r="808946" spans="9:9">
      <c r="I808946" s="101"/>
    </row>
    <row r="808951" spans="9:9">
      <c r="I808951" s="101"/>
    </row>
    <row r="808952" spans="9:9">
      <c r="I808952" s="101"/>
    </row>
    <row r="808953" spans="9:9">
      <c r="I808953" s="101"/>
    </row>
    <row r="808954" spans="9:9">
      <c r="I808954" s="101"/>
    </row>
    <row r="808960" spans="9:9">
      <c r="I808960" s="101"/>
    </row>
    <row r="808965" spans="9:9">
      <c r="I808965" s="101"/>
    </row>
    <row r="808966" spans="9:9">
      <c r="I808966" s="101"/>
    </row>
    <row r="808967" spans="9:9">
      <c r="I808967" s="101"/>
    </row>
    <row r="808968" spans="9:9">
      <c r="I808968" s="101"/>
    </row>
    <row r="808974" spans="9:9">
      <c r="I808974" s="101"/>
    </row>
    <row r="808979" spans="9:9">
      <c r="I808979" s="101"/>
    </row>
    <row r="808980" spans="9:9">
      <c r="I808980" s="101"/>
    </row>
    <row r="808981" spans="9:9">
      <c r="I808981" s="101"/>
    </row>
    <row r="808982" spans="9:9">
      <c r="I808982" s="101"/>
    </row>
    <row r="808988" spans="9:9">
      <c r="I808988" s="101"/>
    </row>
    <row r="808993" spans="9:9">
      <c r="I808993" s="101"/>
    </row>
    <row r="808994" spans="9:9">
      <c r="I808994" s="101"/>
    </row>
    <row r="808995" spans="9:9">
      <c r="I808995" s="101"/>
    </row>
    <row r="808996" spans="9:9">
      <c r="I808996" s="101"/>
    </row>
    <row r="809002" spans="9:9">
      <c r="I809002" s="101"/>
    </row>
    <row r="809007" spans="9:9">
      <c r="I809007" s="101"/>
    </row>
    <row r="809008" spans="9:9">
      <c r="I809008" s="101"/>
    </row>
    <row r="809009" spans="9:9">
      <c r="I809009" s="101"/>
    </row>
    <row r="809010" spans="9:9">
      <c r="I809010" s="101"/>
    </row>
    <row r="809016" spans="9:9">
      <c r="I809016" s="101"/>
    </row>
    <row r="809021" spans="9:9">
      <c r="I809021" s="101"/>
    </row>
    <row r="809022" spans="9:9">
      <c r="I809022" s="101"/>
    </row>
    <row r="809023" spans="9:9">
      <c r="I809023" s="101"/>
    </row>
    <row r="809024" spans="9:9">
      <c r="I809024" s="101"/>
    </row>
    <row r="809030" spans="9:9">
      <c r="I809030" s="101"/>
    </row>
    <row r="809035" spans="9:9">
      <c r="I809035" s="101"/>
    </row>
    <row r="809036" spans="9:9">
      <c r="I809036" s="101"/>
    </row>
    <row r="809037" spans="9:9">
      <c r="I809037" s="101"/>
    </row>
    <row r="809038" spans="9:9">
      <c r="I809038" s="101"/>
    </row>
    <row r="809044" spans="9:9">
      <c r="I809044" s="101"/>
    </row>
    <row r="809049" spans="9:9">
      <c r="I809049" s="101"/>
    </row>
    <row r="809050" spans="9:9">
      <c r="I809050" s="101"/>
    </row>
    <row r="809051" spans="9:9">
      <c r="I809051" s="101"/>
    </row>
    <row r="809052" spans="9:9">
      <c r="I809052" s="101"/>
    </row>
    <row r="809058" spans="9:9">
      <c r="I809058" s="101"/>
    </row>
    <row r="809063" spans="9:9">
      <c r="I809063" s="101"/>
    </row>
    <row r="809064" spans="9:9">
      <c r="I809064" s="101"/>
    </row>
    <row r="809065" spans="9:9">
      <c r="I809065" s="101"/>
    </row>
    <row r="809066" spans="9:9">
      <c r="I809066" s="101"/>
    </row>
    <row r="809072" spans="9:9">
      <c r="I809072" s="101"/>
    </row>
    <row r="809077" spans="9:9">
      <c r="I809077" s="101"/>
    </row>
    <row r="809078" spans="9:9">
      <c r="I809078" s="101"/>
    </row>
    <row r="809079" spans="9:9">
      <c r="I809079" s="101"/>
    </row>
    <row r="809080" spans="9:9">
      <c r="I809080" s="101"/>
    </row>
    <row r="809086" spans="9:9">
      <c r="I809086" s="101"/>
    </row>
    <row r="809091" spans="9:9">
      <c r="I809091" s="101"/>
    </row>
    <row r="809092" spans="9:9">
      <c r="I809092" s="101"/>
    </row>
    <row r="809093" spans="9:9">
      <c r="I809093" s="101"/>
    </row>
    <row r="809094" spans="9:9">
      <c r="I809094" s="101"/>
    </row>
    <row r="809100" spans="9:9">
      <c r="I809100" s="101"/>
    </row>
    <row r="809105" spans="9:9">
      <c r="I809105" s="101"/>
    </row>
    <row r="809106" spans="9:9">
      <c r="I809106" s="101"/>
    </row>
    <row r="809107" spans="9:9">
      <c r="I809107" s="101"/>
    </row>
    <row r="809108" spans="9:9">
      <c r="I809108" s="101"/>
    </row>
    <row r="809114" spans="9:9">
      <c r="I809114" s="101"/>
    </row>
    <row r="809119" spans="9:9">
      <c r="I809119" s="101"/>
    </row>
    <row r="809120" spans="9:9">
      <c r="I809120" s="101"/>
    </row>
    <row r="809121" spans="9:9">
      <c r="I809121" s="101"/>
    </row>
    <row r="809122" spans="9:9">
      <c r="I809122" s="101"/>
    </row>
    <row r="809128" spans="9:9">
      <c r="I809128" s="101"/>
    </row>
    <row r="809133" spans="9:9">
      <c r="I809133" s="101"/>
    </row>
    <row r="809134" spans="9:9">
      <c r="I809134" s="101"/>
    </row>
    <row r="809135" spans="9:9">
      <c r="I809135" s="101"/>
    </row>
    <row r="809136" spans="9:9">
      <c r="I809136" s="101"/>
    </row>
    <row r="809142" spans="9:9">
      <c r="I809142" s="101"/>
    </row>
    <row r="809147" spans="9:9">
      <c r="I809147" s="101"/>
    </row>
    <row r="809148" spans="9:9">
      <c r="I809148" s="101"/>
    </row>
    <row r="809149" spans="9:9">
      <c r="I809149" s="101"/>
    </row>
    <row r="809150" spans="9:9">
      <c r="I809150" s="101"/>
    </row>
    <row r="809156" spans="9:9">
      <c r="I809156" s="101"/>
    </row>
    <row r="809161" spans="9:9">
      <c r="I809161" s="101"/>
    </row>
    <row r="809162" spans="9:9">
      <c r="I809162" s="101"/>
    </row>
    <row r="809163" spans="9:9">
      <c r="I809163" s="101"/>
    </row>
    <row r="809164" spans="9:9">
      <c r="I809164" s="101"/>
    </row>
    <row r="809170" spans="9:9">
      <c r="I809170" s="101"/>
    </row>
    <row r="809175" spans="9:9">
      <c r="I809175" s="101"/>
    </row>
    <row r="809176" spans="9:9">
      <c r="I809176" s="101"/>
    </row>
    <row r="809177" spans="9:9">
      <c r="I809177" s="101"/>
    </row>
    <row r="809178" spans="9:9">
      <c r="I809178" s="101"/>
    </row>
    <row r="809184" spans="9:9">
      <c r="I809184" s="101"/>
    </row>
    <row r="809189" spans="9:9">
      <c r="I809189" s="101"/>
    </row>
    <row r="809190" spans="9:9">
      <c r="I809190" s="101"/>
    </row>
    <row r="809191" spans="9:9">
      <c r="I809191" s="101"/>
    </row>
    <row r="809192" spans="9:9">
      <c r="I809192" s="101"/>
    </row>
    <row r="809198" spans="9:9">
      <c r="I809198" s="101"/>
    </row>
    <row r="809203" spans="9:9">
      <c r="I809203" s="101"/>
    </row>
    <row r="809204" spans="9:9">
      <c r="I809204" s="101"/>
    </row>
    <row r="809205" spans="9:9">
      <c r="I809205" s="101"/>
    </row>
    <row r="809206" spans="9:9">
      <c r="I809206" s="101"/>
    </row>
    <row r="809212" spans="9:9">
      <c r="I809212" s="101"/>
    </row>
    <row r="809217" spans="9:9">
      <c r="I809217" s="101"/>
    </row>
    <row r="809218" spans="9:9">
      <c r="I809218" s="101"/>
    </row>
    <row r="809219" spans="9:9">
      <c r="I809219" s="101"/>
    </row>
    <row r="809220" spans="9:9">
      <c r="I809220" s="101"/>
    </row>
    <row r="809226" spans="9:9">
      <c r="I809226" s="101"/>
    </row>
    <row r="809231" spans="9:9">
      <c r="I809231" s="101"/>
    </row>
    <row r="809232" spans="9:9">
      <c r="I809232" s="101"/>
    </row>
    <row r="809233" spans="9:9">
      <c r="I809233" s="101"/>
    </row>
    <row r="809234" spans="9:9">
      <c r="I809234" s="101"/>
    </row>
    <row r="809240" spans="9:9">
      <c r="I809240" s="101"/>
    </row>
    <row r="809245" spans="9:9">
      <c r="I809245" s="101"/>
    </row>
    <row r="809246" spans="9:9">
      <c r="I809246" s="101"/>
    </row>
    <row r="809247" spans="9:9">
      <c r="I809247" s="101"/>
    </row>
    <row r="809248" spans="9:9">
      <c r="I809248" s="101"/>
    </row>
    <row r="809254" spans="9:9">
      <c r="I809254" s="101"/>
    </row>
    <row r="809259" spans="9:9">
      <c r="I809259" s="101"/>
    </row>
    <row r="809260" spans="9:9">
      <c r="I809260" s="101"/>
    </row>
    <row r="809261" spans="9:9">
      <c r="I809261" s="101"/>
    </row>
    <row r="809262" spans="9:9">
      <c r="I809262" s="101"/>
    </row>
    <row r="809268" spans="9:9">
      <c r="I809268" s="101"/>
    </row>
    <row r="809273" spans="9:9">
      <c r="I809273" s="101"/>
    </row>
    <row r="809274" spans="9:9">
      <c r="I809274" s="101"/>
    </row>
    <row r="809275" spans="9:9">
      <c r="I809275" s="101"/>
    </row>
    <row r="809276" spans="9:9">
      <c r="I809276" s="101"/>
    </row>
    <row r="809282" spans="9:9">
      <c r="I809282" s="101"/>
    </row>
    <row r="809287" spans="9:9">
      <c r="I809287" s="101"/>
    </row>
    <row r="809288" spans="9:9">
      <c r="I809288" s="101"/>
    </row>
    <row r="809289" spans="9:9">
      <c r="I809289" s="101"/>
    </row>
    <row r="809290" spans="9:9">
      <c r="I809290" s="101"/>
    </row>
    <row r="809296" spans="9:9">
      <c r="I809296" s="101"/>
    </row>
    <row r="809301" spans="9:9">
      <c r="I809301" s="101"/>
    </row>
    <row r="809302" spans="9:9">
      <c r="I809302" s="101"/>
    </row>
    <row r="809303" spans="9:9">
      <c r="I809303" s="101"/>
    </row>
    <row r="809304" spans="9:9">
      <c r="I809304" s="101"/>
    </row>
    <row r="809310" spans="9:9">
      <c r="I809310" s="101"/>
    </row>
    <row r="809315" spans="9:9">
      <c r="I809315" s="101"/>
    </row>
    <row r="809316" spans="9:9">
      <c r="I809316" s="101"/>
    </row>
    <row r="809317" spans="9:9">
      <c r="I809317" s="101"/>
    </row>
    <row r="809318" spans="9:9">
      <c r="I809318" s="101"/>
    </row>
    <row r="809324" spans="9:9">
      <c r="I809324" s="101"/>
    </row>
    <row r="809329" spans="9:9">
      <c r="I809329" s="101"/>
    </row>
    <row r="809330" spans="9:9">
      <c r="I809330" s="101"/>
    </row>
    <row r="809331" spans="9:9">
      <c r="I809331" s="101"/>
    </row>
    <row r="809332" spans="9:9">
      <c r="I809332" s="101"/>
    </row>
    <row r="809338" spans="9:9">
      <c r="I809338" s="101"/>
    </row>
    <row r="809343" spans="9:9">
      <c r="I809343" s="101"/>
    </row>
    <row r="809344" spans="9:9">
      <c r="I809344" s="101"/>
    </row>
    <row r="809345" spans="9:9">
      <c r="I809345" s="101"/>
    </row>
    <row r="809346" spans="9:9">
      <c r="I809346" s="101"/>
    </row>
    <row r="809352" spans="9:9">
      <c r="I809352" s="101"/>
    </row>
    <row r="809357" spans="9:9">
      <c r="I809357" s="101"/>
    </row>
    <row r="809358" spans="9:9">
      <c r="I809358" s="101"/>
    </row>
    <row r="809359" spans="9:9">
      <c r="I809359" s="101"/>
    </row>
    <row r="809360" spans="9:9">
      <c r="I809360" s="101"/>
    </row>
    <row r="809366" spans="9:9">
      <c r="I809366" s="101"/>
    </row>
    <row r="809371" spans="9:9">
      <c r="I809371" s="101"/>
    </row>
    <row r="809372" spans="9:9">
      <c r="I809372" s="101"/>
    </row>
    <row r="809373" spans="9:9">
      <c r="I809373" s="101"/>
    </row>
    <row r="809374" spans="9:9">
      <c r="I809374" s="101"/>
    </row>
    <row r="809380" spans="9:9">
      <c r="I809380" s="101"/>
    </row>
    <row r="809385" spans="9:9">
      <c r="I809385" s="101"/>
    </row>
    <row r="809386" spans="9:9">
      <c r="I809386" s="101"/>
    </row>
    <row r="809387" spans="9:9">
      <c r="I809387" s="101"/>
    </row>
    <row r="809388" spans="9:9">
      <c r="I809388" s="101"/>
    </row>
    <row r="809394" spans="9:9">
      <c r="I809394" s="101"/>
    </row>
    <row r="809399" spans="9:9">
      <c r="I809399" s="101"/>
    </row>
    <row r="809400" spans="9:9">
      <c r="I809400" s="101"/>
    </row>
    <row r="809401" spans="9:9">
      <c r="I809401" s="101"/>
    </row>
    <row r="809402" spans="9:9">
      <c r="I809402" s="101"/>
    </row>
    <row r="809408" spans="9:9">
      <c r="I809408" s="101"/>
    </row>
    <row r="809413" spans="9:9">
      <c r="I809413" s="101"/>
    </row>
    <row r="809414" spans="9:9">
      <c r="I809414" s="101"/>
    </row>
    <row r="809415" spans="9:9">
      <c r="I809415" s="101"/>
    </row>
    <row r="809416" spans="9:9">
      <c r="I809416" s="101"/>
    </row>
    <row r="809422" spans="9:9">
      <c r="I809422" s="101"/>
    </row>
    <row r="809427" spans="9:9">
      <c r="I809427" s="101"/>
    </row>
    <row r="809428" spans="9:9">
      <c r="I809428" s="101"/>
    </row>
    <row r="809429" spans="9:9">
      <c r="I809429" s="101"/>
    </row>
    <row r="809430" spans="9:9">
      <c r="I809430" s="101"/>
    </row>
    <row r="809436" spans="9:9">
      <c r="I809436" s="101"/>
    </row>
    <row r="809441" spans="9:9">
      <c r="I809441" s="101"/>
    </row>
    <row r="809442" spans="9:9">
      <c r="I809442" s="101"/>
    </row>
    <row r="809443" spans="9:9">
      <c r="I809443" s="101"/>
    </row>
    <row r="809444" spans="9:9">
      <c r="I809444" s="101"/>
    </row>
    <row r="809450" spans="9:9">
      <c r="I809450" s="101"/>
    </row>
    <row r="809455" spans="9:9">
      <c r="I809455" s="101"/>
    </row>
    <row r="809456" spans="9:9">
      <c r="I809456" s="101"/>
    </row>
    <row r="809457" spans="9:9">
      <c r="I809457" s="101"/>
    </row>
    <row r="809458" spans="9:9">
      <c r="I809458" s="101"/>
    </row>
    <row r="809464" spans="9:9">
      <c r="I809464" s="101"/>
    </row>
    <row r="809469" spans="9:9">
      <c r="I809469" s="101"/>
    </row>
    <row r="809470" spans="9:9">
      <c r="I809470" s="101"/>
    </row>
    <row r="809471" spans="9:9">
      <c r="I809471" s="101"/>
    </row>
    <row r="809472" spans="9:9">
      <c r="I809472" s="101"/>
    </row>
    <row r="809478" spans="9:9">
      <c r="I809478" s="101"/>
    </row>
    <row r="809483" spans="9:9">
      <c r="I809483" s="101"/>
    </row>
    <row r="809484" spans="9:9">
      <c r="I809484" s="101"/>
    </row>
    <row r="809485" spans="9:9">
      <c r="I809485" s="101"/>
    </row>
    <row r="809486" spans="9:9">
      <c r="I809486" s="101"/>
    </row>
    <row r="809492" spans="9:9">
      <c r="I809492" s="101"/>
    </row>
    <row r="809497" spans="9:9">
      <c r="I809497" s="101"/>
    </row>
    <row r="809498" spans="9:9">
      <c r="I809498" s="101"/>
    </row>
    <row r="809499" spans="9:9">
      <c r="I809499" s="101"/>
    </row>
    <row r="809500" spans="9:9">
      <c r="I809500" s="101"/>
    </row>
    <row r="809506" spans="9:9">
      <c r="I809506" s="101"/>
    </row>
    <row r="809511" spans="9:9">
      <c r="I809511" s="101"/>
    </row>
    <row r="809512" spans="9:9">
      <c r="I809512" s="101"/>
    </row>
    <row r="809513" spans="9:9">
      <c r="I809513" s="101"/>
    </row>
    <row r="809514" spans="9:9">
      <c r="I809514" s="101"/>
    </row>
    <row r="809520" spans="9:9">
      <c r="I809520" s="101"/>
    </row>
    <row r="809525" spans="9:9">
      <c r="I809525" s="101"/>
    </row>
    <row r="809526" spans="9:9">
      <c r="I809526" s="101"/>
    </row>
    <row r="809527" spans="9:9">
      <c r="I809527" s="101"/>
    </row>
    <row r="809528" spans="9:9">
      <c r="I809528" s="101"/>
    </row>
    <row r="809534" spans="9:9">
      <c r="I809534" s="101"/>
    </row>
    <row r="809539" spans="9:9">
      <c r="I809539" s="101"/>
    </row>
    <row r="809540" spans="9:9">
      <c r="I809540" s="101"/>
    </row>
    <row r="809541" spans="9:9">
      <c r="I809541" s="101"/>
    </row>
    <row r="809542" spans="9:9">
      <c r="I809542" s="101"/>
    </row>
    <row r="809548" spans="9:9">
      <c r="I809548" s="101"/>
    </row>
    <row r="809553" spans="9:9">
      <c r="I809553" s="101"/>
    </row>
    <row r="809554" spans="9:9">
      <c r="I809554" s="101"/>
    </row>
    <row r="809555" spans="9:9">
      <c r="I809555" s="101"/>
    </row>
    <row r="809556" spans="9:9">
      <c r="I809556" s="101"/>
    </row>
    <row r="809562" spans="9:9">
      <c r="I809562" s="101"/>
    </row>
    <row r="809567" spans="9:9">
      <c r="I809567" s="101"/>
    </row>
    <row r="809568" spans="9:9">
      <c r="I809568" s="101"/>
    </row>
    <row r="809569" spans="9:9">
      <c r="I809569" s="101"/>
    </row>
    <row r="809570" spans="9:9">
      <c r="I809570" s="101"/>
    </row>
    <row r="809576" spans="9:9">
      <c r="I809576" s="101"/>
    </row>
    <row r="809581" spans="9:9">
      <c r="I809581" s="101"/>
    </row>
    <row r="809582" spans="9:9">
      <c r="I809582" s="101"/>
    </row>
    <row r="809583" spans="9:9">
      <c r="I809583" s="101"/>
    </row>
    <row r="809584" spans="9:9">
      <c r="I809584" s="101"/>
    </row>
    <row r="809590" spans="9:9">
      <c r="I809590" s="101"/>
    </row>
    <row r="809595" spans="9:9">
      <c r="I809595" s="101"/>
    </row>
    <row r="809596" spans="9:9">
      <c r="I809596" s="101"/>
    </row>
    <row r="809597" spans="9:9">
      <c r="I809597" s="101"/>
    </row>
    <row r="809598" spans="9:9">
      <c r="I809598" s="101"/>
    </row>
    <row r="809604" spans="9:9">
      <c r="I809604" s="101"/>
    </row>
    <row r="809609" spans="9:9">
      <c r="I809609" s="101"/>
    </row>
    <row r="809610" spans="9:9">
      <c r="I809610" s="101"/>
    </row>
    <row r="809611" spans="9:9">
      <c r="I809611" s="101"/>
    </row>
    <row r="809612" spans="9:9">
      <c r="I809612" s="101"/>
    </row>
    <row r="809618" spans="9:9">
      <c r="I809618" s="101"/>
    </row>
    <row r="809623" spans="9:9">
      <c r="I809623" s="101"/>
    </row>
    <row r="809624" spans="9:9">
      <c r="I809624" s="101"/>
    </row>
    <row r="809625" spans="9:9">
      <c r="I809625" s="101"/>
    </row>
    <row r="809626" spans="9:9">
      <c r="I809626" s="101"/>
    </row>
    <row r="809632" spans="9:9">
      <c r="I809632" s="101"/>
    </row>
    <row r="809637" spans="9:9">
      <c r="I809637" s="101"/>
    </row>
    <row r="809638" spans="9:9">
      <c r="I809638" s="101"/>
    </row>
    <row r="809639" spans="9:9">
      <c r="I809639" s="101"/>
    </row>
    <row r="809640" spans="9:9">
      <c r="I809640" s="101"/>
    </row>
    <row r="809646" spans="9:9">
      <c r="I809646" s="101"/>
    </row>
    <row r="809651" spans="9:9">
      <c r="I809651" s="101"/>
    </row>
    <row r="809652" spans="9:9">
      <c r="I809652" s="101"/>
    </row>
    <row r="809653" spans="9:9">
      <c r="I809653" s="101"/>
    </row>
    <row r="809654" spans="9:9">
      <c r="I809654" s="101"/>
    </row>
    <row r="809660" spans="9:9">
      <c r="I809660" s="101"/>
    </row>
    <row r="809665" spans="9:9">
      <c r="I809665" s="101"/>
    </row>
    <row r="809666" spans="9:9">
      <c r="I809666" s="101"/>
    </row>
    <row r="809667" spans="9:9">
      <c r="I809667" s="101"/>
    </row>
    <row r="809668" spans="9:9">
      <c r="I809668" s="101"/>
    </row>
    <row r="809674" spans="9:9">
      <c r="I809674" s="101"/>
    </row>
    <row r="809679" spans="9:9">
      <c r="I809679" s="101"/>
    </row>
    <row r="809680" spans="9:9">
      <c r="I809680" s="101"/>
    </row>
    <row r="809681" spans="9:9">
      <c r="I809681" s="101"/>
    </row>
    <row r="809682" spans="9:9">
      <c r="I809682" s="101"/>
    </row>
    <row r="809688" spans="9:9">
      <c r="I809688" s="101"/>
    </row>
    <row r="809693" spans="9:9">
      <c r="I809693" s="101"/>
    </row>
    <row r="809694" spans="9:9">
      <c r="I809694" s="101"/>
    </row>
    <row r="809695" spans="9:9">
      <c r="I809695" s="101"/>
    </row>
    <row r="809696" spans="9:9">
      <c r="I809696" s="101"/>
    </row>
    <row r="809702" spans="9:9">
      <c r="I809702" s="101"/>
    </row>
    <row r="809707" spans="9:9">
      <c r="I809707" s="101"/>
    </row>
    <row r="809708" spans="9:9">
      <c r="I809708" s="101"/>
    </row>
    <row r="809709" spans="9:9">
      <c r="I809709" s="101"/>
    </row>
    <row r="809710" spans="9:9">
      <c r="I809710" s="101"/>
    </row>
    <row r="809716" spans="9:9">
      <c r="I809716" s="101"/>
    </row>
    <row r="809721" spans="9:9">
      <c r="I809721" s="101"/>
    </row>
    <row r="809722" spans="9:9">
      <c r="I809722" s="101"/>
    </row>
    <row r="809723" spans="9:9">
      <c r="I809723" s="101"/>
    </row>
    <row r="809724" spans="9:9">
      <c r="I809724" s="101"/>
    </row>
    <row r="809730" spans="9:9">
      <c r="I809730" s="101"/>
    </row>
    <row r="809735" spans="9:9">
      <c r="I809735" s="101"/>
    </row>
    <row r="809736" spans="9:9">
      <c r="I809736" s="101"/>
    </row>
    <row r="809737" spans="9:9">
      <c r="I809737" s="101"/>
    </row>
    <row r="809738" spans="9:9">
      <c r="I809738" s="101"/>
    </row>
    <row r="809744" spans="9:9">
      <c r="I809744" s="101"/>
    </row>
    <row r="809749" spans="9:9">
      <c r="I809749" s="101"/>
    </row>
    <row r="809750" spans="9:9">
      <c r="I809750" s="101"/>
    </row>
    <row r="809751" spans="9:9">
      <c r="I809751" s="101"/>
    </row>
    <row r="809752" spans="9:9">
      <c r="I809752" s="101"/>
    </row>
    <row r="809758" spans="9:9">
      <c r="I809758" s="101"/>
    </row>
    <row r="809763" spans="9:9">
      <c r="I809763" s="101"/>
    </row>
    <row r="809764" spans="9:9">
      <c r="I809764" s="101"/>
    </row>
    <row r="809765" spans="9:9">
      <c r="I809765" s="101"/>
    </row>
    <row r="809766" spans="9:9">
      <c r="I809766" s="101"/>
    </row>
    <row r="809772" spans="9:9">
      <c r="I809772" s="101"/>
    </row>
    <row r="809777" spans="9:9">
      <c r="I809777" s="101"/>
    </row>
    <row r="809778" spans="9:9">
      <c r="I809778" s="101"/>
    </row>
    <row r="809779" spans="9:9">
      <c r="I809779" s="101"/>
    </row>
    <row r="809780" spans="9:9">
      <c r="I809780" s="101"/>
    </row>
    <row r="809786" spans="9:9">
      <c r="I809786" s="101"/>
    </row>
    <row r="809791" spans="9:9">
      <c r="I809791" s="101"/>
    </row>
    <row r="809792" spans="9:9">
      <c r="I809792" s="101"/>
    </row>
    <row r="809793" spans="9:9">
      <c r="I809793" s="101"/>
    </row>
    <row r="809794" spans="9:9">
      <c r="I809794" s="101"/>
    </row>
    <row r="809800" spans="9:9">
      <c r="I809800" s="101"/>
    </row>
    <row r="809805" spans="9:9">
      <c r="I809805" s="101"/>
    </row>
    <row r="809806" spans="9:9">
      <c r="I809806" s="101"/>
    </row>
    <row r="809807" spans="9:9">
      <c r="I809807" s="101"/>
    </row>
    <row r="809808" spans="9:9">
      <c r="I809808" s="101"/>
    </row>
    <row r="809814" spans="9:9">
      <c r="I809814" s="101"/>
    </row>
    <row r="809819" spans="9:9">
      <c r="I809819" s="101"/>
    </row>
    <row r="809820" spans="9:9">
      <c r="I809820" s="101"/>
    </row>
    <row r="809821" spans="9:9">
      <c r="I809821" s="101"/>
    </row>
    <row r="809822" spans="9:9">
      <c r="I809822" s="101"/>
    </row>
    <row r="809828" spans="9:9">
      <c r="I809828" s="101"/>
    </row>
    <row r="809833" spans="9:9">
      <c r="I809833" s="101"/>
    </row>
    <row r="809834" spans="9:9">
      <c r="I809834" s="101"/>
    </row>
    <row r="809835" spans="9:9">
      <c r="I809835" s="101"/>
    </row>
    <row r="809836" spans="9:9">
      <c r="I809836" s="101"/>
    </row>
    <row r="809842" spans="9:9">
      <c r="I809842" s="101"/>
    </row>
    <row r="809847" spans="9:9">
      <c r="I809847" s="101"/>
    </row>
    <row r="809848" spans="9:9">
      <c r="I809848" s="101"/>
    </row>
    <row r="809849" spans="9:9">
      <c r="I809849" s="101"/>
    </row>
    <row r="809850" spans="9:9">
      <c r="I809850" s="101"/>
    </row>
    <row r="809856" spans="9:9">
      <c r="I809856" s="101"/>
    </row>
    <row r="809861" spans="9:9">
      <c r="I809861" s="101"/>
    </row>
    <row r="809862" spans="9:9">
      <c r="I809862" s="101"/>
    </row>
    <row r="809863" spans="9:9">
      <c r="I809863" s="101"/>
    </row>
    <row r="809864" spans="9:9">
      <c r="I809864" s="101"/>
    </row>
    <row r="809870" spans="9:9">
      <c r="I809870" s="101"/>
    </row>
    <row r="809875" spans="9:9">
      <c r="I809875" s="101"/>
    </row>
    <row r="809876" spans="9:9">
      <c r="I809876" s="101"/>
    </row>
    <row r="809877" spans="9:9">
      <c r="I809877" s="101"/>
    </row>
    <row r="809878" spans="9:9">
      <c r="I809878" s="101"/>
    </row>
    <row r="809884" spans="9:9">
      <c r="I809884" s="101"/>
    </row>
    <row r="809889" spans="9:9">
      <c r="I809889" s="101"/>
    </row>
    <row r="809890" spans="9:9">
      <c r="I809890" s="101"/>
    </row>
    <row r="809891" spans="9:9">
      <c r="I809891" s="101"/>
    </row>
    <row r="809892" spans="9:9">
      <c r="I809892" s="101"/>
    </row>
    <row r="809898" spans="9:9">
      <c r="I809898" s="101"/>
    </row>
    <row r="809903" spans="9:9">
      <c r="I809903" s="101"/>
    </row>
    <row r="809904" spans="9:9">
      <c r="I809904" s="101"/>
    </row>
    <row r="809905" spans="9:9">
      <c r="I809905" s="101"/>
    </row>
    <row r="809906" spans="9:9">
      <c r="I809906" s="101"/>
    </row>
    <row r="809912" spans="9:9">
      <c r="I809912" s="101"/>
    </row>
    <row r="809917" spans="9:9">
      <c r="I809917" s="101"/>
    </row>
    <row r="809918" spans="9:9">
      <c r="I809918" s="101"/>
    </row>
    <row r="809919" spans="9:9">
      <c r="I809919" s="101"/>
    </row>
    <row r="809920" spans="9:9">
      <c r="I809920" s="101"/>
    </row>
    <row r="809926" spans="9:9">
      <c r="I809926" s="101"/>
    </row>
    <row r="809931" spans="9:9">
      <c r="I809931" s="101"/>
    </row>
    <row r="809932" spans="9:9">
      <c r="I809932" s="101"/>
    </row>
    <row r="809933" spans="9:9">
      <c r="I809933" s="101"/>
    </row>
    <row r="809934" spans="9:9">
      <c r="I809934" s="101"/>
    </row>
    <row r="809940" spans="9:9">
      <c r="I809940" s="101"/>
    </row>
    <row r="809945" spans="9:9">
      <c r="I809945" s="101"/>
    </row>
    <row r="809946" spans="9:9">
      <c r="I809946" s="101"/>
    </row>
    <row r="809947" spans="9:9">
      <c r="I809947" s="101"/>
    </row>
    <row r="809948" spans="9:9">
      <c r="I809948" s="101"/>
    </row>
    <row r="809954" spans="9:9">
      <c r="I809954" s="101"/>
    </row>
    <row r="809959" spans="9:9">
      <c r="I809959" s="101"/>
    </row>
    <row r="809960" spans="9:9">
      <c r="I809960" s="101"/>
    </row>
    <row r="809961" spans="9:9">
      <c r="I809961" s="101"/>
    </row>
    <row r="809962" spans="9:9">
      <c r="I809962" s="101"/>
    </row>
    <row r="809968" spans="9:9">
      <c r="I809968" s="101"/>
    </row>
    <row r="809973" spans="9:9">
      <c r="I809973" s="101"/>
    </row>
    <row r="809974" spans="9:9">
      <c r="I809974" s="101"/>
    </row>
    <row r="809975" spans="9:9">
      <c r="I809975" s="101"/>
    </row>
    <row r="809976" spans="9:9">
      <c r="I809976" s="101"/>
    </row>
    <row r="809982" spans="9:9">
      <c r="I809982" s="101"/>
    </row>
    <row r="809987" spans="9:9">
      <c r="I809987" s="101"/>
    </row>
    <row r="809988" spans="9:9">
      <c r="I809988" s="101"/>
    </row>
    <row r="809989" spans="9:9">
      <c r="I809989" s="101"/>
    </row>
    <row r="809990" spans="9:9">
      <c r="I809990" s="101"/>
    </row>
    <row r="809996" spans="9:9">
      <c r="I809996" s="101"/>
    </row>
    <row r="810001" spans="9:9">
      <c r="I810001" s="101"/>
    </row>
    <row r="810002" spans="9:9">
      <c r="I810002" s="101"/>
    </row>
    <row r="810003" spans="9:9">
      <c r="I810003" s="101"/>
    </row>
    <row r="810004" spans="9:9">
      <c r="I810004" s="101"/>
    </row>
    <row r="810010" spans="9:9">
      <c r="I810010" s="101"/>
    </row>
    <row r="810015" spans="9:9">
      <c r="I810015" s="101"/>
    </row>
    <row r="810016" spans="9:9">
      <c r="I810016" s="101"/>
    </row>
    <row r="810017" spans="9:9">
      <c r="I810017" s="101"/>
    </row>
    <row r="810018" spans="9:9">
      <c r="I810018" s="101"/>
    </row>
    <row r="810024" spans="9:9">
      <c r="I810024" s="101"/>
    </row>
    <row r="810029" spans="9:9">
      <c r="I810029" s="101"/>
    </row>
    <row r="810030" spans="9:9">
      <c r="I810030" s="101"/>
    </row>
    <row r="810031" spans="9:9">
      <c r="I810031" s="101"/>
    </row>
    <row r="810032" spans="9:9">
      <c r="I810032" s="101"/>
    </row>
    <row r="810038" spans="9:9">
      <c r="I810038" s="101"/>
    </row>
    <row r="810043" spans="9:9">
      <c r="I810043" s="101"/>
    </row>
    <row r="810044" spans="9:9">
      <c r="I810044" s="101"/>
    </row>
    <row r="810045" spans="9:9">
      <c r="I810045" s="101"/>
    </row>
    <row r="810046" spans="9:9">
      <c r="I810046" s="101"/>
    </row>
    <row r="810052" spans="9:9">
      <c r="I810052" s="101"/>
    </row>
    <row r="810057" spans="9:9">
      <c r="I810057" s="101"/>
    </row>
    <row r="810058" spans="9:9">
      <c r="I810058" s="101"/>
    </row>
    <row r="810059" spans="9:9">
      <c r="I810059" s="101"/>
    </row>
    <row r="810060" spans="9:9">
      <c r="I810060" s="101"/>
    </row>
    <row r="810066" spans="9:9">
      <c r="I810066" s="101"/>
    </row>
    <row r="810071" spans="9:9">
      <c r="I810071" s="101"/>
    </row>
    <row r="810072" spans="9:9">
      <c r="I810072" s="101"/>
    </row>
    <row r="810073" spans="9:9">
      <c r="I810073" s="101"/>
    </row>
    <row r="810074" spans="9:9">
      <c r="I810074" s="101"/>
    </row>
    <row r="810080" spans="9:9">
      <c r="I810080" s="101"/>
    </row>
    <row r="810085" spans="9:9">
      <c r="I810085" s="101"/>
    </row>
    <row r="810086" spans="9:9">
      <c r="I810086" s="101"/>
    </row>
    <row r="810087" spans="9:9">
      <c r="I810087" s="101"/>
    </row>
    <row r="810088" spans="9:9">
      <c r="I810088" s="101"/>
    </row>
    <row r="810094" spans="9:9">
      <c r="I810094" s="101"/>
    </row>
    <row r="810099" spans="9:9">
      <c r="I810099" s="101"/>
    </row>
    <row r="810100" spans="9:9">
      <c r="I810100" s="101"/>
    </row>
    <row r="810101" spans="9:9">
      <c r="I810101" s="101"/>
    </row>
    <row r="810102" spans="9:9">
      <c r="I810102" s="101"/>
    </row>
    <row r="810108" spans="9:9">
      <c r="I810108" s="101"/>
    </row>
    <row r="810113" spans="9:9">
      <c r="I810113" s="101"/>
    </row>
    <row r="810114" spans="9:9">
      <c r="I810114" s="101"/>
    </row>
    <row r="810115" spans="9:9">
      <c r="I810115" s="101"/>
    </row>
    <row r="810116" spans="9:9">
      <c r="I810116" s="101"/>
    </row>
    <row r="810122" spans="9:9">
      <c r="I810122" s="101"/>
    </row>
    <row r="810127" spans="9:9">
      <c r="I810127" s="101"/>
    </row>
    <row r="810128" spans="9:9">
      <c r="I810128" s="101"/>
    </row>
    <row r="810129" spans="9:9">
      <c r="I810129" s="101"/>
    </row>
    <row r="810130" spans="9:9">
      <c r="I810130" s="101"/>
    </row>
    <row r="810136" spans="9:9">
      <c r="I810136" s="101"/>
    </row>
    <row r="810141" spans="9:9">
      <c r="I810141" s="101"/>
    </row>
    <row r="810142" spans="9:9">
      <c r="I810142" s="101"/>
    </row>
    <row r="810143" spans="9:9">
      <c r="I810143" s="101"/>
    </row>
    <row r="810144" spans="9:9">
      <c r="I810144" s="101"/>
    </row>
    <row r="810150" spans="9:9">
      <c r="I810150" s="101"/>
    </row>
    <row r="810155" spans="9:9">
      <c r="I810155" s="101"/>
    </row>
    <row r="810156" spans="9:9">
      <c r="I810156" s="101"/>
    </row>
    <row r="810157" spans="9:9">
      <c r="I810157" s="101"/>
    </row>
    <row r="810158" spans="9:9">
      <c r="I810158" s="101"/>
    </row>
    <row r="810164" spans="9:9">
      <c r="I810164" s="101"/>
    </row>
    <row r="810169" spans="9:9">
      <c r="I810169" s="101"/>
    </row>
    <row r="810170" spans="9:9">
      <c r="I810170" s="101"/>
    </row>
    <row r="810171" spans="9:9">
      <c r="I810171" s="101"/>
    </row>
    <row r="810172" spans="9:9">
      <c r="I810172" s="101"/>
    </row>
    <row r="810178" spans="9:9">
      <c r="I810178" s="101"/>
    </row>
    <row r="810183" spans="9:9">
      <c r="I810183" s="101"/>
    </row>
    <row r="810184" spans="9:9">
      <c r="I810184" s="101"/>
    </row>
    <row r="810185" spans="9:9">
      <c r="I810185" s="101"/>
    </row>
    <row r="810186" spans="9:9">
      <c r="I810186" s="101"/>
    </row>
    <row r="810192" spans="9:9">
      <c r="I810192" s="101"/>
    </row>
    <row r="810197" spans="9:9">
      <c r="I810197" s="101"/>
    </row>
    <row r="810198" spans="9:9">
      <c r="I810198" s="101"/>
    </row>
    <row r="810199" spans="9:9">
      <c r="I810199" s="101"/>
    </row>
    <row r="810200" spans="9:9">
      <c r="I810200" s="101"/>
    </row>
    <row r="810206" spans="9:9">
      <c r="I810206" s="101"/>
    </row>
    <row r="810211" spans="9:9">
      <c r="I810211" s="101"/>
    </row>
    <row r="810212" spans="9:9">
      <c r="I810212" s="101"/>
    </row>
    <row r="810213" spans="9:9">
      <c r="I810213" s="101"/>
    </row>
    <row r="810214" spans="9:9">
      <c r="I810214" s="101"/>
    </row>
    <row r="810220" spans="9:9">
      <c r="I810220" s="101"/>
    </row>
    <row r="810225" spans="9:9">
      <c r="I810225" s="101"/>
    </row>
    <row r="810226" spans="9:9">
      <c r="I810226" s="101"/>
    </row>
    <row r="810227" spans="9:9">
      <c r="I810227" s="101"/>
    </row>
    <row r="810228" spans="9:9">
      <c r="I810228" s="101"/>
    </row>
    <row r="810234" spans="9:9">
      <c r="I810234" s="101"/>
    </row>
    <row r="810239" spans="9:9">
      <c r="I810239" s="101"/>
    </row>
    <row r="810240" spans="9:9">
      <c r="I810240" s="101"/>
    </row>
    <row r="810241" spans="9:9">
      <c r="I810241" s="101"/>
    </row>
    <row r="810242" spans="9:9">
      <c r="I810242" s="101"/>
    </row>
    <row r="810248" spans="9:9">
      <c r="I810248" s="101"/>
    </row>
    <row r="810253" spans="9:9">
      <c r="I810253" s="101"/>
    </row>
    <row r="810254" spans="9:9">
      <c r="I810254" s="101"/>
    </row>
    <row r="810255" spans="9:9">
      <c r="I810255" s="101"/>
    </row>
    <row r="810256" spans="9:9">
      <c r="I810256" s="101"/>
    </row>
    <row r="810262" spans="9:9">
      <c r="I810262" s="101"/>
    </row>
    <row r="810267" spans="9:9">
      <c r="I810267" s="101"/>
    </row>
    <row r="810268" spans="9:9">
      <c r="I810268" s="101"/>
    </row>
    <row r="810269" spans="9:9">
      <c r="I810269" s="101"/>
    </row>
    <row r="810270" spans="9:9">
      <c r="I810270" s="101"/>
    </row>
    <row r="810276" spans="9:9">
      <c r="I810276" s="101"/>
    </row>
    <row r="810281" spans="9:9">
      <c r="I810281" s="101"/>
    </row>
    <row r="810282" spans="9:9">
      <c r="I810282" s="101"/>
    </row>
    <row r="810283" spans="9:9">
      <c r="I810283" s="101"/>
    </row>
    <row r="810284" spans="9:9">
      <c r="I810284" s="101"/>
    </row>
    <row r="810290" spans="9:9">
      <c r="I810290" s="101"/>
    </row>
    <row r="810295" spans="9:9">
      <c r="I810295" s="101"/>
    </row>
    <row r="810296" spans="9:9">
      <c r="I810296" s="101"/>
    </row>
    <row r="810297" spans="9:9">
      <c r="I810297" s="101"/>
    </row>
    <row r="810298" spans="9:9">
      <c r="I810298" s="101"/>
    </row>
    <row r="810304" spans="9:9">
      <c r="I810304" s="101"/>
    </row>
    <row r="810309" spans="9:9">
      <c r="I810309" s="101"/>
    </row>
    <row r="810310" spans="9:9">
      <c r="I810310" s="101"/>
    </row>
    <row r="810311" spans="9:9">
      <c r="I810311" s="101"/>
    </row>
    <row r="810312" spans="9:9">
      <c r="I810312" s="101"/>
    </row>
    <row r="810318" spans="9:9">
      <c r="I810318" s="101"/>
    </row>
    <row r="810323" spans="9:9">
      <c r="I810323" s="101"/>
    </row>
    <row r="810324" spans="9:9">
      <c r="I810324" s="101"/>
    </row>
    <row r="810325" spans="9:9">
      <c r="I810325" s="101"/>
    </row>
    <row r="810326" spans="9:9">
      <c r="I810326" s="101"/>
    </row>
    <row r="810332" spans="9:9">
      <c r="I810332" s="101"/>
    </row>
    <row r="810337" spans="9:9">
      <c r="I810337" s="101"/>
    </row>
    <row r="810338" spans="9:9">
      <c r="I810338" s="101"/>
    </row>
    <row r="810339" spans="9:9">
      <c r="I810339" s="101"/>
    </row>
    <row r="810340" spans="9:9">
      <c r="I810340" s="101"/>
    </row>
    <row r="810346" spans="9:9">
      <c r="I810346" s="101"/>
    </row>
    <row r="810351" spans="9:9">
      <c r="I810351" s="101"/>
    </row>
    <row r="810352" spans="9:9">
      <c r="I810352" s="101"/>
    </row>
    <row r="810353" spans="9:9">
      <c r="I810353" s="101"/>
    </row>
    <row r="810354" spans="9:9">
      <c r="I810354" s="101"/>
    </row>
    <row r="810360" spans="9:9">
      <c r="I810360" s="101"/>
    </row>
    <row r="810365" spans="9:9">
      <c r="I810365" s="101"/>
    </row>
    <row r="810366" spans="9:9">
      <c r="I810366" s="101"/>
    </row>
    <row r="810367" spans="9:9">
      <c r="I810367" s="101"/>
    </row>
    <row r="810368" spans="9:9">
      <c r="I810368" s="101"/>
    </row>
    <row r="810374" spans="9:9">
      <c r="I810374" s="101"/>
    </row>
    <row r="810379" spans="9:9">
      <c r="I810379" s="101"/>
    </row>
    <row r="810380" spans="9:9">
      <c r="I810380" s="101"/>
    </row>
    <row r="810381" spans="9:9">
      <c r="I810381" s="101"/>
    </row>
    <row r="810382" spans="9:9">
      <c r="I810382" s="101"/>
    </row>
    <row r="810388" spans="9:9">
      <c r="I810388" s="101"/>
    </row>
    <row r="810393" spans="9:9">
      <c r="I810393" s="101"/>
    </row>
    <row r="810394" spans="9:9">
      <c r="I810394" s="101"/>
    </row>
    <row r="810395" spans="9:9">
      <c r="I810395" s="101"/>
    </row>
    <row r="810396" spans="9:9">
      <c r="I810396" s="101"/>
    </row>
    <row r="810402" spans="9:9">
      <c r="I810402" s="101"/>
    </row>
    <row r="810407" spans="9:9">
      <c r="I810407" s="101"/>
    </row>
    <row r="810408" spans="9:9">
      <c r="I810408" s="101"/>
    </row>
    <row r="810409" spans="9:9">
      <c r="I810409" s="101"/>
    </row>
    <row r="810410" spans="9:9">
      <c r="I810410" s="101"/>
    </row>
    <row r="810416" spans="9:9">
      <c r="I810416" s="101"/>
    </row>
    <row r="810421" spans="9:9">
      <c r="I810421" s="101"/>
    </row>
    <row r="810422" spans="9:9">
      <c r="I810422" s="101"/>
    </row>
    <row r="810423" spans="9:9">
      <c r="I810423" s="101"/>
    </row>
    <row r="810424" spans="9:9">
      <c r="I810424" s="101"/>
    </row>
    <row r="810430" spans="9:9">
      <c r="I810430" s="101"/>
    </row>
    <row r="810435" spans="9:9">
      <c r="I810435" s="101"/>
    </row>
    <row r="810436" spans="9:9">
      <c r="I810436" s="101"/>
    </row>
    <row r="810437" spans="9:9">
      <c r="I810437" s="101"/>
    </row>
    <row r="810438" spans="9:9">
      <c r="I810438" s="101"/>
    </row>
    <row r="810444" spans="9:9">
      <c r="I810444" s="101"/>
    </row>
    <row r="810449" spans="9:9">
      <c r="I810449" s="101"/>
    </row>
    <row r="810450" spans="9:9">
      <c r="I810450" s="101"/>
    </row>
    <row r="810451" spans="9:9">
      <c r="I810451" s="101"/>
    </row>
    <row r="810452" spans="9:9">
      <c r="I810452" s="101"/>
    </row>
    <row r="810458" spans="9:9">
      <c r="I810458" s="101"/>
    </row>
    <row r="810463" spans="9:9">
      <c r="I810463" s="101"/>
    </row>
    <row r="810464" spans="9:9">
      <c r="I810464" s="101"/>
    </row>
    <row r="810465" spans="9:9">
      <c r="I810465" s="101"/>
    </row>
    <row r="810466" spans="9:9">
      <c r="I810466" s="101"/>
    </row>
    <row r="810472" spans="9:9">
      <c r="I810472" s="101"/>
    </row>
    <row r="810477" spans="9:9">
      <c r="I810477" s="101"/>
    </row>
    <row r="810478" spans="9:9">
      <c r="I810478" s="101"/>
    </row>
    <row r="810479" spans="9:9">
      <c r="I810479" s="101"/>
    </row>
    <row r="810480" spans="9:9">
      <c r="I810480" s="101"/>
    </row>
    <row r="810486" spans="9:9">
      <c r="I810486" s="101"/>
    </row>
    <row r="810491" spans="9:9">
      <c r="I810491" s="101"/>
    </row>
    <row r="810492" spans="9:9">
      <c r="I810492" s="101"/>
    </row>
    <row r="810493" spans="9:9">
      <c r="I810493" s="101"/>
    </row>
    <row r="810494" spans="9:9">
      <c r="I810494" s="101"/>
    </row>
    <row r="810500" spans="9:9">
      <c r="I810500" s="101"/>
    </row>
    <row r="810505" spans="9:9">
      <c r="I810505" s="101"/>
    </row>
    <row r="810506" spans="9:9">
      <c r="I810506" s="101"/>
    </row>
    <row r="810507" spans="9:9">
      <c r="I810507" s="101"/>
    </row>
    <row r="810508" spans="9:9">
      <c r="I810508" s="101"/>
    </row>
    <row r="810514" spans="9:9">
      <c r="I810514" s="101"/>
    </row>
    <row r="810519" spans="9:9">
      <c r="I810519" s="101"/>
    </row>
    <row r="810520" spans="9:9">
      <c r="I810520" s="101"/>
    </row>
    <row r="810521" spans="9:9">
      <c r="I810521" s="101"/>
    </row>
    <row r="810522" spans="9:9">
      <c r="I810522" s="101"/>
    </row>
    <row r="810528" spans="9:9">
      <c r="I810528" s="101"/>
    </row>
    <row r="810533" spans="9:9">
      <c r="I810533" s="101"/>
    </row>
    <row r="810534" spans="9:9">
      <c r="I810534" s="101"/>
    </row>
    <row r="810535" spans="9:9">
      <c r="I810535" s="101"/>
    </row>
    <row r="810536" spans="9:9">
      <c r="I810536" s="101"/>
    </row>
    <row r="810542" spans="9:9">
      <c r="I810542" s="101"/>
    </row>
    <row r="810547" spans="9:9">
      <c r="I810547" s="101"/>
    </row>
    <row r="810548" spans="9:9">
      <c r="I810548" s="101"/>
    </row>
    <row r="810549" spans="9:9">
      <c r="I810549" s="101"/>
    </row>
    <row r="810550" spans="9:9">
      <c r="I810550" s="101"/>
    </row>
    <row r="810556" spans="9:9">
      <c r="I810556" s="101"/>
    </row>
    <row r="810561" spans="9:9">
      <c r="I810561" s="101"/>
    </row>
    <row r="810562" spans="9:9">
      <c r="I810562" s="101"/>
    </row>
    <row r="810563" spans="9:9">
      <c r="I810563" s="101"/>
    </row>
    <row r="810564" spans="9:9">
      <c r="I810564" s="101"/>
    </row>
    <row r="810570" spans="9:9">
      <c r="I810570" s="101"/>
    </row>
    <row r="810575" spans="9:9">
      <c r="I810575" s="101"/>
    </row>
    <row r="810576" spans="9:9">
      <c r="I810576" s="101"/>
    </row>
    <row r="810577" spans="9:9">
      <c r="I810577" s="101"/>
    </row>
    <row r="810578" spans="9:9">
      <c r="I810578" s="101"/>
    </row>
    <row r="810584" spans="9:9">
      <c r="I810584" s="101"/>
    </row>
    <row r="810589" spans="9:9">
      <c r="I810589" s="101"/>
    </row>
    <row r="810590" spans="9:9">
      <c r="I810590" s="101"/>
    </row>
    <row r="810591" spans="9:9">
      <c r="I810591" s="101"/>
    </row>
    <row r="810592" spans="9:9">
      <c r="I810592" s="101"/>
    </row>
    <row r="810598" spans="9:9">
      <c r="I810598" s="101"/>
    </row>
    <row r="810603" spans="9:9">
      <c r="I810603" s="101"/>
    </row>
    <row r="810604" spans="9:9">
      <c r="I810604" s="101"/>
    </row>
    <row r="810605" spans="9:9">
      <c r="I810605" s="101"/>
    </row>
    <row r="810606" spans="9:9">
      <c r="I810606" s="101"/>
    </row>
    <row r="810612" spans="9:9">
      <c r="I810612" s="101"/>
    </row>
    <row r="810617" spans="9:9">
      <c r="I810617" s="101"/>
    </row>
    <row r="810618" spans="9:9">
      <c r="I810618" s="101"/>
    </row>
    <row r="810619" spans="9:9">
      <c r="I810619" s="101"/>
    </row>
    <row r="810620" spans="9:9">
      <c r="I810620" s="101"/>
    </row>
    <row r="810626" spans="9:9">
      <c r="I810626" s="101"/>
    </row>
    <row r="810631" spans="9:9">
      <c r="I810631" s="101"/>
    </row>
    <row r="810632" spans="9:9">
      <c r="I810632" s="101"/>
    </row>
    <row r="810633" spans="9:9">
      <c r="I810633" s="101"/>
    </row>
    <row r="810634" spans="9:9">
      <c r="I810634" s="101"/>
    </row>
    <row r="810640" spans="9:9">
      <c r="I810640" s="101"/>
    </row>
    <row r="810645" spans="9:9">
      <c r="I810645" s="101"/>
    </row>
    <row r="810646" spans="9:9">
      <c r="I810646" s="101"/>
    </row>
    <row r="810647" spans="9:9">
      <c r="I810647" s="101"/>
    </row>
    <row r="810648" spans="9:9">
      <c r="I810648" s="101"/>
    </row>
    <row r="810654" spans="9:9">
      <c r="I810654" s="101"/>
    </row>
    <row r="810659" spans="9:9">
      <c r="I810659" s="101"/>
    </row>
    <row r="810660" spans="9:9">
      <c r="I810660" s="101"/>
    </row>
    <row r="810661" spans="9:9">
      <c r="I810661" s="101"/>
    </row>
    <row r="810662" spans="9:9">
      <c r="I810662" s="101"/>
    </row>
    <row r="810668" spans="9:9">
      <c r="I810668" s="101"/>
    </row>
    <row r="810673" spans="9:9">
      <c r="I810673" s="101"/>
    </row>
    <row r="810674" spans="9:9">
      <c r="I810674" s="101"/>
    </row>
    <row r="810675" spans="9:9">
      <c r="I810675" s="101"/>
    </row>
    <row r="810676" spans="9:9">
      <c r="I810676" s="101"/>
    </row>
    <row r="810682" spans="9:9">
      <c r="I810682" s="101"/>
    </row>
    <row r="810687" spans="9:9">
      <c r="I810687" s="101"/>
    </row>
    <row r="810688" spans="9:9">
      <c r="I810688" s="101"/>
    </row>
    <row r="810689" spans="9:9">
      <c r="I810689" s="101"/>
    </row>
    <row r="810690" spans="9:9">
      <c r="I810690" s="101"/>
    </row>
    <row r="810696" spans="9:9">
      <c r="I810696" s="101"/>
    </row>
    <row r="810701" spans="9:9">
      <c r="I810701" s="101"/>
    </row>
    <row r="810702" spans="9:9">
      <c r="I810702" s="101"/>
    </row>
    <row r="810703" spans="9:9">
      <c r="I810703" s="101"/>
    </row>
    <row r="810704" spans="9:9">
      <c r="I810704" s="101"/>
    </row>
    <row r="810710" spans="9:9">
      <c r="I810710" s="101"/>
    </row>
    <row r="810715" spans="9:9">
      <c r="I810715" s="101"/>
    </row>
    <row r="810716" spans="9:9">
      <c r="I810716" s="101"/>
    </row>
    <row r="810717" spans="9:9">
      <c r="I810717" s="101"/>
    </row>
    <row r="810718" spans="9:9">
      <c r="I810718" s="101"/>
    </row>
    <row r="810724" spans="9:9">
      <c r="I810724" s="101"/>
    </row>
    <row r="810729" spans="9:9">
      <c r="I810729" s="101"/>
    </row>
    <row r="810730" spans="9:9">
      <c r="I810730" s="101"/>
    </row>
    <row r="810731" spans="9:9">
      <c r="I810731" s="101"/>
    </row>
    <row r="810732" spans="9:9">
      <c r="I810732" s="101"/>
    </row>
    <row r="810738" spans="9:9">
      <c r="I810738" s="101"/>
    </row>
    <row r="810743" spans="9:9">
      <c r="I810743" s="101"/>
    </row>
    <row r="810744" spans="9:9">
      <c r="I810744" s="101"/>
    </row>
    <row r="810745" spans="9:9">
      <c r="I810745" s="101"/>
    </row>
    <row r="810746" spans="9:9">
      <c r="I810746" s="101"/>
    </row>
    <row r="810752" spans="9:9">
      <c r="I810752" s="101"/>
    </row>
    <row r="810757" spans="9:9">
      <c r="I810757" s="101"/>
    </row>
    <row r="810758" spans="9:9">
      <c r="I810758" s="101"/>
    </row>
    <row r="810759" spans="9:9">
      <c r="I810759" s="101"/>
    </row>
    <row r="810760" spans="9:9">
      <c r="I810760" s="101"/>
    </row>
    <row r="810766" spans="9:9">
      <c r="I810766" s="101"/>
    </row>
    <row r="810771" spans="9:9">
      <c r="I810771" s="101"/>
    </row>
    <row r="810772" spans="9:9">
      <c r="I810772" s="101"/>
    </row>
    <row r="810773" spans="9:9">
      <c r="I810773" s="101"/>
    </row>
    <row r="810774" spans="9:9">
      <c r="I810774" s="101"/>
    </row>
    <row r="810780" spans="9:9">
      <c r="I810780" s="101"/>
    </row>
    <row r="810785" spans="9:9">
      <c r="I810785" s="101"/>
    </row>
    <row r="810786" spans="9:9">
      <c r="I810786" s="101"/>
    </row>
    <row r="810787" spans="9:9">
      <c r="I810787" s="101"/>
    </row>
    <row r="810788" spans="9:9">
      <c r="I810788" s="101"/>
    </row>
    <row r="810794" spans="9:9">
      <c r="I810794" s="101"/>
    </row>
    <row r="810799" spans="9:9">
      <c r="I810799" s="101"/>
    </row>
    <row r="810800" spans="9:9">
      <c r="I810800" s="101"/>
    </row>
    <row r="810801" spans="9:9">
      <c r="I810801" s="101"/>
    </row>
    <row r="810802" spans="9:9">
      <c r="I810802" s="101"/>
    </row>
    <row r="810808" spans="9:9">
      <c r="I810808" s="101"/>
    </row>
    <row r="810813" spans="9:9">
      <c r="I810813" s="101"/>
    </row>
    <row r="810814" spans="9:9">
      <c r="I810814" s="101"/>
    </row>
    <row r="810815" spans="9:9">
      <c r="I810815" s="101"/>
    </row>
    <row r="810816" spans="9:9">
      <c r="I810816" s="101"/>
    </row>
    <row r="810822" spans="9:9">
      <c r="I810822" s="101"/>
    </row>
    <row r="810827" spans="9:9">
      <c r="I810827" s="101"/>
    </row>
    <row r="810828" spans="9:9">
      <c r="I810828" s="101"/>
    </row>
    <row r="810829" spans="9:9">
      <c r="I810829" s="101"/>
    </row>
    <row r="810830" spans="9:9">
      <c r="I810830" s="101"/>
    </row>
    <row r="810836" spans="9:9">
      <c r="I810836" s="101"/>
    </row>
    <row r="810841" spans="9:9">
      <c r="I810841" s="101"/>
    </row>
    <row r="810842" spans="9:9">
      <c r="I810842" s="101"/>
    </row>
    <row r="810843" spans="9:9">
      <c r="I810843" s="101"/>
    </row>
    <row r="810844" spans="9:9">
      <c r="I810844" s="101"/>
    </row>
    <row r="810850" spans="9:9">
      <c r="I810850" s="101"/>
    </row>
    <row r="810855" spans="9:9">
      <c r="I810855" s="101"/>
    </row>
    <row r="810856" spans="9:9">
      <c r="I810856" s="101"/>
    </row>
    <row r="810857" spans="9:9">
      <c r="I810857" s="101"/>
    </row>
    <row r="810858" spans="9:9">
      <c r="I810858" s="101"/>
    </row>
    <row r="810864" spans="9:9">
      <c r="I810864" s="101"/>
    </row>
    <row r="810869" spans="9:9">
      <c r="I810869" s="101"/>
    </row>
    <row r="810870" spans="9:9">
      <c r="I810870" s="101"/>
    </row>
    <row r="810871" spans="9:9">
      <c r="I810871" s="101"/>
    </row>
    <row r="810872" spans="9:9">
      <c r="I810872" s="101"/>
    </row>
    <row r="810878" spans="9:9">
      <c r="I810878" s="101"/>
    </row>
    <row r="810883" spans="9:9">
      <c r="I810883" s="101"/>
    </row>
    <row r="810884" spans="9:9">
      <c r="I810884" s="101"/>
    </row>
    <row r="810885" spans="9:9">
      <c r="I810885" s="101"/>
    </row>
    <row r="810886" spans="9:9">
      <c r="I810886" s="101"/>
    </row>
    <row r="810892" spans="9:9">
      <c r="I810892" s="101"/>
    </row>
    <row r="810897" spans="9:9">
      <c r="I810897" s="101"/>
    </row>
    <row r="810898" spans="9:9">
      <c r="I810898" s="101"/>
    </row>
    <row r="810899" spans="9:9">
      <c r="I810899" s="101"/>
    </row>
    <row r="810900" spans="9:9">
      <c r="I810900" s="101"/>
    </row>
    <row r="810906" spans="9:9">
      <c r="I810906" s="101"/>
    </row>
    <row r="810911" spans="9:9">
      <c r="I810911" s="101"/>
    </row>
    <row r="810912" spans="9:9">
      <c r="I810912" s="101"/>
    </row>
    <row r="810913" spans="9:9">
      <c r="I810913" s="101"/>
    </row>
    <row r="810914" spans="9:9">
      <c r="I810914" s="101"/>
    </row>
    <row r="810920" spans="9:9">
      <c r="I810920" s="101"/>
    </row>
    <row r="810925" spans="9:9">
      <c r="I810925" s="101"/>
    </row>
    <row r="810926" spans="9:9">
      <c r="I810926" s="101"/>
    </row>
    <row r="810927" spans="9:9">
      <c r="I810927" s="101"/>
    </row>
    <row r="810928" spans="9:9">
      <c r="I810928" s="101"/>
    </row>
    <row r="810934" spans="9:9">
      <c r="I810934" s="101"/>
    </row>
    <row r="810939" spans="9:9">
      <c r="I810939" s="101"/>
    </row>
    <row r="810940" spans="9:9">
      <c r="I810940" s="101"/>
    </row>
    <row r="810941" spans="9:9">
      <c r="I810941" s="101"/>
    </row>
    <row r="810942" spans="9:9">
      <c r="I810942" s="101"/>
    </row>
    <row r="810948" spans="9:9">
      <c r="I810948" s="101"/>
    </row>
    <row r="810953" spans="9:9">
      <c r="I810953" s="101"/>
    </row>
    <row r="810954" spans="9:9">
      <c r="I810954" s="101"/>
    </row>
    <row r="810955" spans="9:9">
      <c r="I810955" s="101"/>
    </row>
    <row r="810956" spans="9:9">
      <c r="I810956" s="101"/>
    </row>
    <row r="810962" spans="9:9">
      <c r="I810962" s="101"/>
    </row>
    <row r="810967" spans="9:9">
      <c r="I810967" s="101"/>
    </row>
    <row r="810968" spans="9:9">
      <c r="I810968" s="101"/>
    </row>
    <row r="810969" spans="9:9">
      <c r="I810969" s="101"/>
    </row>
    <row r="810970" spans="9:9">
      <c r="I810970" s="101"/>
    </row>
    <row r="810976" spans="9:9">
      <c r="I810976" s="101"/>
    </row>
    <row r="810981" spans="9:9">
      <c r="I810981" s="101"/>
    </row>
    <row r="810982" spans="9:9">
      <c r="I810982" s="101"/>
    </row>
    <row r="810983" spans="9:9">
      <c r="I810983" s="101"/>
    </row>
    <row r="810984" spans="9:9">
      <c r="I810984" s="101"/>
    </row>
    <row r="810990" spans="9:9">
      <c r="I810990" s="101"/>
    </row>
    <row r="810995" spans="9:9">
      <c r="I810995" s="101"/>
    </row>
    <row r="810996" spans="9:9">
      <c r="I810996" s="101"/>
    </row>
    <row r="810997" spans="9:9">
      <c r="I810997" s="101"/>
    </row>
    <row r="810998" spans="9:9">
      <c r="I810998" s="101"/>
    </row>
    <row r="811004" spans="9:9">
      <c r="I811004" s="101"/>
    </row>
    <row r="811009" spans="9:9">
      <c r="I811009" s="101"/>
    </row>
    <row r="811010" spans="9:9">
      <c r="I811010" s="101"/>
    </row>
    <row r="811011" spans="9:9">
      <c r="I811011" s="101"/>
    </row>
    <row r="811012" spans="9:9">
      <c r="I811012" s="101"/>
    </row>
    <row r="811018" spans="9:9">
      <c r="I811018" s="101"/>
    </row>
    <row r="811023" spans="9:9">
      <c r="I811023" s="101"/>
    </row>
    <row r="811024" spans="9:9">
      <c r="I811024" s="101"/>
    </row>
    <row r="811025" spans="9:9">
      <c r="I811025" s="101"/>
    </row>
    <row r="811026" spans="9:9">
      <c r="I811026" s="101"/>
    </row>
    <row r="811032" spans="9:9">
      <c r="I811032" s="101"/>
    </row>
    <row r="811037" spans="9:9">
      <c r="I811037" s="101"/>
    </row>
    <row r="811038" spans="9:9">
      <c r="I811038" s="101"/>
    </row>
    <row r="811039" spans="9:9">
      <c r="I811039" s="101"/>
    </row>
    <row r="811040" spans="9:9">
      <c r="I811040" s="101"/>
    </row>
    <row r="811046" spans="9:9">
      <c r="I811046" s="101"/>
    </row>
    <row r="811051" spans="9:9">
      <c r="I811051" s="101"/>
    </row>
    <row r="811052" spans="9:9">
      <c r="I811052" s="101"/>
    </row>
    <row r="811053" spans="9:9">
      <c r="I811053" s="101"/>
    </row>
    <row r="811054" spans="9:9">
      <c r="I811054" s="101"/>
    </row>
    <row r="811060" spans="9:9">
      <c r="I811060" s="101"/>
    </row>
    <row r="811065" spans="9:9">
      <c r="I811065" s="101"/>
    </row>
    <row r="811066" spans="9:9">
      <c r="I811066" s="101"/>
    </row>
    <row r="811067" spans="9:9">
      <c r="I811067" s="101"/>
    </row>
    <row r="811068" spans="9:9">
      <c r="I811068" s="101"/>
    </row>
    <row r="811074" spans="9:9">
      <c r="I811074" s="101"/>
    </row>
    <row r="811079" spans="9:9">
      <c r="I811079" s="101"/>
    </row>
    <row r="811080" spans="9:9">
      <c r="I811080" s="101"/>
    </row>
    <row r="811081" spans="9:9">
      <c r="I811081" s="101"/>
    </row>
    <row r="811082" spans="9:9">
      <c r="I811082" s="101"/>
    </row>
    <row r="811088" spans="9:9">
      <c r="I811088" s="101"/>
    </row>
    <row r="811093" spans="9:9">
      <c r="I811093" s="101"/>
    </row>
    <row r="811094" spans="9:9">
      <c r="I811094" s="101"/>
    </row>
    <row r="811095" spans="9:9">
      <c r="I811095" s="101"/>
    </row>
    <row r="811096" spans="9:9">
      <c r="I811096" s="101"/>
    </row>
    <row r="811102" spans="9:9">
      <c r="I811102" s="101"/>
    </row>
    <row r="811107" spans="9:9">
      <c r="I811107" s="101"/>
    </row>
    <row r="811108" spans="9:9">
      <c r="I811108" s="101"/>
    </row>
    <row r="811109" spans="9:9">
      <c r="I811109" s="101"/>
    </row>
    <row r="811110" spans="9:9">
      <c r="I811110" s="101"/>
    </row>
    <row r="811116" spans="9:9">
      <c r="I811116" s="101"/>
    </row>
    <row r="811121" spans="9:9">
      <c r="I811121" s="101"/>
    </row>
    <row r="811122" spans="9:9">
      <c r="I811122" s="101"/>
    </row>
    <row r="811123" spans="9:9">
      <c r="I811123" s="101"/>
    </row>
    <row r="811124" spans="9:9">
      <c r="I811124" s="101"/>
    </row>
    <row r="811130" spans="9:9">
      <c r="I811130" s="101"/>
    </row>
    <row r="811135" spans="9:9">
      <c r="I811135" s="101"/>
    </row>
    <row r="811136" spans="9:9">
      <c r="I811136" s="101"/>
    </row>
    <row r="811137" spans="9:9">
      <c r="I811137" s="101"/>
    </row>
    <row r="811138" spans="9:9">
      <c r="I811138" s="101"/>
    </row>
    <row r="811144" spans="9:9">
      <c r="I811144" s="101"/>
    </row>
    <row r="811149" spans="9:9">
      <c r="I811149" s="101"/>
    </row>
    <row r="811150" spans="9:9">
      <c r="I811150" s="101"/>
    </row>
    <row r="811151" spans="9:9">
      <c r="I811151" s="101"/>
    </row>
    <row r="811152" spans="9:9">
      <c r="I811152" s="101"/>
    </row>
    <row r="811158" spans="9:9">
      <c r="I811158" s="101"/>
    </row>
    <row r="811163" spans="9:9">
      <c r="I811163" s="101"/>
    </row>
    <row r="811164" spans="9:9">
      <c r="I811164" s="101"/>
    </row>
    <row r="811165" spans="9:9">
      <c r="I811165" s="101"/>
    </row>
    <row r="811166" spans="9:9">
      <c r="I811166" s="101"/>
    </row>
    <row r="811172" spans="9:9">
      <c r="I811172" s="101"/>
    </row>
    <row r="811177" spans="9:9">
      <c r="I811177" s="101"/>
    </row>
    <row r="811178" spans="9:9">
      <c r="I811178" s="101"/>
    </row>
    <row r="811179" spans="9:9">
      <c r="I811179" s="101"/>
    </row>
    <row r="811180" spans="9:9">
      <c r="I811180" s="101"/>
    </row>
    <row r="811186" spans="9:9">
      <c r="I811186" s="101"/>
    </row>
    <row r="811191" spans="9:9">
      <c r="I811191" s="101"/>
    </row>
    <row r="811192" spans="9:9">
      <c r="I811192" s="101"/>
    </row>
    <row r="811193" spans="9:9">
      <c r="I811193" s="101"/>
    </row>
    <row r="811194" spans="9:9">
      <c r="I811194" s="101"/>
    </row>
    <row r="811200" spans="9:9">
      <c r="I811200" s="101"/>
    </row>
    <row r="811205" spans="9:9">
      <c r="I811205" s="101"/>
    </row>
    <row r="811206" spans="9:9">
      <c r="I811206" s="101"/>
    </row>
    <row r="811207" spans="9:9">
      <c r="I811207" s="101"/>
    </row>
    <row r="811208" spans="9:9">
      <c r="I811208" s="101"/>
    </row>
    <row r="811214" spans="9:9">
      <c r="I811214" s="101"/>
    </row>
    <row r="811219" spans="9:9">
      <c r="I811219" s="101"/>
    </row>
    <row r="811220" spans="9:9">
      <c r="I811220" s="101"/>
    </row>
    <row r="811221" spans="9:9">
      <c r="I811221" s="101"/>
    </row>
    <row r="811222" spans="9:9">
      <c r="I811222" s="101"/>
    </row>
    <row r="811228" spans="9:9">
      <c r="I811228" s="101"/>
    </row>
    <row r="811233" spans="9:9">
      <c r="I811233" s="101"/>
    </row>
    <row r="811234" spans="9:9">
      <c r="I811234" s="101"/>
    </row>
    <row r="811235" spans="9:9">
      <c r="I811235" s="101"/>
    </row>
    <row r="811236" spans="9:9">
      <c r="I811236" s="101"/>
    </row>
    <row r="811242" spans="9:9">
      <c r="I811242" s="101"/>
    </row>
    <row r="811247" spans="9:9">
      <c r="I811247" s="101"/>
    </row>
    <row r="811248" spans="9:9">
      <c r="I811248" s="101"/>
    </row>
    <row r="811249" spans="9:9">
      <c r="I811249" s="101"/>
    </row>
    <row r="811250" spans="9:9">
      <c r="I811250" s="101"/>
    </row>
    <row r="811256" spans="9:9">
      <c r="I811256" s="101"/>
    </row>
    <row r="811261" spans="9:9">
      <c r="I811261" s="101"/>
    </row>
    <row r="811262" spans="9:9">
      <c r="I811262" s="101"/>
    </row>
    <row r="811263" spans="9:9">
      <c r="I811263" s="101"/>
    </row>
    <row r="811264" spans="9:9">
      <c r="I811264" s="101"/>
    </row>
    <row r="811270" spans="9:9">
      <c r="I811270" s="101"/>
    </row>
    <row r="811275" spans="9:9">
      <c r="I811275" s="101"/>
    </row>
    <row r="811276" spans="9:9">
      <c r="I811276" s="101"/>
    </row>
    <row r="811277" spans="9:9">
      <c r="I811277" s="101"/>
    </row>
    <row r="811278" spans="9:9">
      <c r="I811278" s="101"/>
    </row>
    <row r="811284" spans="9:9">
      <c r="I811284" s="101"/>
    </row>
    <row r="811289" spans="9:9">
      <c r="I811289" s="101"/>
    </row>
    <row r="811290" spans="9:9">
      <c r="I811290" s="101"/>
    </row>
    <row r="811291" spans="9:9">
      <c r="I811291" s="101"/>
    </row>
    <row r="811292" spans="9:9">
      <c r="I811292" s="101"/>
    </row>
    <row r="811298" spans="9:9">
      <c r="I811298" s="101"/>
    </row>
    <row r="811303" spans="9:9">
      <c r="I811303" s="101"/>
    </row>
    <row r="811304" spans="9:9">
      <c r="I811304" s="101"/>
    </row>
    <row r="811305" spans="9:9">
      <c r="I811305" s="101"/>
    </row>
    <row r="811306" spans="9:9">
      <c r="I811306" s="101"/>
    </row>
    <row r="811312" spans="9:9">
      <c r="I811312" s="101"/>
    </row>
    <row r="811317" spans="9:9">
      <c r="I811317" s="101"/>
    </row>
    <row r="811318" spans="9:9">
      <c r="I811318" s="101"/>
    </row>
    <row r="811319" spans="9:9">
      <c r="I811319" s="101"/>
    </row>
    <row r="811320" spans="9:9">
      <c r="I811320" s="101"/>
    </row>
    <row r="811326" spans="9:9">
      <c r="I811326" s="101"/>
    </row>
    <row r="811331" spans="9:9">
      <c r="I811331" s="101"/>
    </row>
    <row r="811332" spans="9:9">
      <c r="I811332" s="101"/>
    </row>
    <row r="811333" spans="9:9">
      <c r="I811333" s="101"/>
    </row>
    <row r="811334" spans="9:9">
      <c r="I811334" s="101"/>
    </row>
    <row r="811340" spans="9:9">
      <c r="I811340" s="101"/>
    </row>
    <row r="811345" spans="9:9">
      <c r="I811345" s="101"/>
    </row>
    <row r="811346" spans="9:9">
      <c r="I811346" s="101"/>
    </row>
    <row r="811347" spans="9:9">
      <c r="I811347" s="101"/>
    </row>
    <row r="811348" spans="9:9">
      <c r="I811348" s="101"/>
    </row>
    <row r="811354" spans="9:9">
      <c r="I811354" s="101"/>
    </row>
    <row r="811359" spans="9:9">
      <c r="I811359" s="101"/>
    </row>
    <row r="811360" spans="9:9">
      <c r="I811360" s="101"/>
    </row>
    <row r="811361" spans="9:9">
      <c r="I811361" s="101"/>
    </row>
    <row r="811362" spans="9:9">
      <c r="I811362" s="101"/>
    </row>
    <row r="811368" spans="9:9">
      <c r="I811368" s="101"/>
    </row>
    <row r="811373" spans="9:9">
      <c r="I811373" s="101"/>
    </row>
    <row r="811374" spans="9:9">
      <c r="I811374" s="101"/>
    </row>
    <row r="811375" spans="9:9">
      <c r="I811375" s="101"/>
    </row>
    <row r="811376" spans="9:9">
      <c r="I811376" s="101"/>
    </row>
    <row r="811382" spans="9:9">
      <c r="I811382" s="101"/>
    </row>
    <row r="811387" spans="9:9">
      <c r="I811387" s="101"/>
    </row>
    <row r="811388" spans="9:9">
      <c r="I811388" s="101"/>
    </row>
    <row r="811389" spans="9:9">
      <c r="I811389" s="101"/>
    </row>
    <row r="811390" spans="9:9">
      <c r="I811390" s="101"/>
    </row>
    <row r="811396" spans="9:9">
      <c r="I811396" s="101"/>
    </row>
    <row r="811401" spans="9:9">
      <c r="I811401" s="101"/>
    </row>
    <row r="811402" spans="9:9">
      <c r="I811402" s="101"/>
    </row>
    <row r="811403" spans="9:9">
      <c r="I811403" s="101"/>
    </row>
    <row r="811404" spans="9:9">
      <c r="I811404" s="101"/>
    </row>
    <row r="811410" spans="9:9">
      <c r="I811410" s="101"/>
    </row>
    <row r="811415" spans="9:9">
      <c r="I811415" s="101"/>
    </row>
    <row r="811416" spans="9:9">
      <c r="I811416" s="101"/>
    </row>
    <row r="811417" spans="9:9">
      <c r="I811417" s="101"/>
    </row>
    <row r="811418" spans="9:9">
      <c r="I811418" s="101"/>
    </row>
    <row r="811424" spans="9:9">
      <c r="I811424" s="101"/>
    </row>
    <row r="811429" spans="9:9">
      <c r="I811429" s="101"/>
    </row>
    <row r="811430" spans="9:9">
      <c r="I811430" s="101"/>
    </row>
    <row r="811431" spans="9:9">
      <c r="I811431" s="101"/>
    </row>
    <row r="811432" spans="9:9">
      <c r="I811432" s="101"/>
    </row>
    <row r="811438" spans="9:9">
      <c r="I811438" s="101"/>
    </row>
    <row r="811443" spans="9:9">
      <c r="I811443" s="101"/>
    </row>
    <row r="811444" spans="9:9">
      <c r="I811444" s="101"/>
    </row>
    <row r="811445" spans="9:9">
      <c r="I811445" s="101"/>
    </row>
    <row r="811446" spans="9:9">
      <c r="I811446" s="101"/>
    </row>
    <row r="811452" spans="9:9">
      <c r="I811452" s="101"/>
    </row>
    <row r="811457" spans="9:9">
      <c r="I811457" s="101"/>
    </row>
    <row r="811458" spans="9:9">
      <c r="I811458" s="101"/>
    </row>
    <row r="811459" spans="9:9">
      <c r="I811459" s="101"/>
    </row>
    <row r="811460" spans="9:9">
      <c r="I811460" s="101"/>
    </row>
    <row r="811466" spans="9:9">
      <c r="I811466" s="101"/>
    </row>
    <row r="811471" spans="9:9">
      <c r="I811471" s="101"/>
    </row>
    <row r="811472" spans="9:9">
      <c r="I811472" s="101"/>
    </row>
    <row r="811473" spans="9:9">
      <c r="I811473" s="101"/>
    </row>
    <row r="811474" spans="9:9">
      <c r="I811474" s="101"/>
    </row>
    <row r="811480" spans="9:9">
      <c r="I811480" s="101"/>
    </row>
    <row r="811485" spans="9:9">
      <c r="I811485" s="101"/>
    </row>
    <row r="811486" spans="9:9">
      <c r="I811486" s="101"/>
    </row>
    <row r="811487" spans="9:9">
      <c r="I811487" s="101"/>
    </row>
    <row r="811488" spans="9:9">
      <c r="I811488" s="101"/>
    </row>
    <row r="811494" spans="9:9">
      <c r="I811494" s="101"/>
    </row>
    <row r="811499" spans="9:9">
      <c r="I811499" s="101"/>
    </row>
    <row r="811500" spans="9:9">
      <c r="I811500" s="101"/>
    </row>
    <row r="811501" spans="9:9">
      <c r="I811501" s="101"/>
    </row>
    <row r="811502" spans="9:9">
      <c r="I811502" s="101"/>
    </row>
    <row r="811508" spans="9:9">
      <c r="I811508" s="101"/>
    </row>
    <row r="811513" spans="9:9">
      <c r="I811513" s="101"/>
    </row>
    <row r="811514" spans="9:9">
      <c r="I811514" s="101"/>
    </row>
    <row r="811515" spans="9:9">
      <c r="I811515" s="101"/>
    </row>
    <row r="811516" spans="9:9">
      <c r="I811516" s="101"/>
    </row>
    <row r="811522" spans="9:9">
      <c r="I811522" s="101"/>
    </row>
    <row r="811527" spans="9:9">
      <c r="I811527" s="101"/>
    </row>
    <row r="811528" spans="9:9">
      <c r="I811528" s="101"/>
    </row>
    <row r="811529" spans="9:9">
      <c r="I811529" s="101"/>
    </row>
    <row r="811530" spans="9:9">
      <c r="I811530" s="101"/>
    </row>
    <row r="811536" spans="9:9">
      <c r="I811536" s="101"/>
    </row>
    <row r="811541" spans="9:9">
      <c r="I811541" s="101"/>
    </row>
    <row r="811542" spans="9:9">
      <c r="I811542" s="101"/>
    </row>
    <row r="811543" spans="9:9">
      <c r="I811543" s="101"/>
    </row>
    <row r="811544" spans="9:9">
      <c r="I811544" s="101"/>
    </row>
    <row r="811550" spans="9:9">
      <c r="I811550" s="101"/>
    </row>
    <row r="811555" spans="9:9">
      <c r="I811555" s="101"/>
    </row>
    <row r="811556" spans="9:9">
      <c r="I811556" s="101"/>
    </row>
    <row r="811557" spans="9:9">
      <c r="I811557" s="101"/>
    </row>
    <row r="811558" spans="9:9">
      <c r="I811558" s="101"/>
    </row>
    <row r="811564" spans="9:9">
      <c r="I811564" s="101"/>
    </row>
    <row r="811569" spans="9:9">
      <c r="I811569" s="101"/>
    </row>
    <row r="811570" spans="9:9">
      <c r="I811570" s="101"/>
    </row>
    <row r="811571" spans="9:9">
      <c r="I811571" s="101"/>
    </row>
    <row r="811572" spans="9:9">
      <c r="I811572" s="101"/>
    </row>
    <row r="811578" spans="9:9">
      <c r="I811578" s="101"/>
    </row>
    <row r="811583" spans="9:9">
      <c r="I811583" s="101"/>
    </row>
    <row r="811584" spans="9:9">
      <c r="I811584" s="101"/>
    </row>
    <row r="811585" spans="9:9">
      <c r="I811585" s="101"/>
    </row>
    <row r="811586" spans="9:9">
      <c r="I811586" s="101"/>
    </row>
    <row r="811592" spans="9:9">
      <c r="I811592" s="101"/>
    </row>
    <row r="811597" spans="9:9">
      <c r="I811597" s="101"/>
    </row>
    <row r="811598" spans="9:9">
      <c r="I811598" s="101"/>
    </row>
    <row r="811599" spans="9:9">
      <c r="I811599" s="101"/>
    </row>
    <row r="811600" spans="9:9">
      <c r="I811600" s="101"/>
    </row>
    <row r="811606" spans="9:9">
      <c r="I811606" s="101"/>
    </row>
    <row r="811611" spans="9:9">
      <c r="I811611" s="101"/>
    </row>
    <row r="811612" spans="9:9">
      <c r="I811612" s="101"/>
    </row>
    <row r="811613" spans="9:9">
      <c r="I811613" s="101"/>
    </row>
    <row r="811614" spans="9:9">
      <c r="I811614" s="101"/>
    </row>
    <row r="811620" spans="9:9">
      <c r="I811620" s="101"/>
    </row>
    <row r="811625" spans="9:9">
      <c r="I811625" s="101"/>
    </row>
    <row r="811626" spans="9:9">
      <c r="I811626" s="101"/>
    </row>
    <row r="811627" spans="9:9">
      <c r="I811627" s="101"/>
    </row>
    <row r="811628" spans="9:9">
      <c r="I811628" s="101"/>
    </row>
    <row r="811634" spans="9:9">
      <c r="I811634" s="101"/>
    </row>
    <row r="811639" spans="9:9">
      <c r="I811639" s="101"/>
    </row>
    <row r="811640" spans="9:9">
      <c r="I811640" s="101"/>
    </row>
    <row r="811641" spans="9:9">
      <c r="I811641" s="101"/>
    </row>
    <row r="811642" spans="9:9">
      <c r="I811642" s="101"/>
    </row>
    <row r="811648" spans="9:9">
      <c r="I811648" s="101"/>
    </row>
    <row r="811653" spans="9:9">
      <c r="I811653" s="101"/>
    </row>
    <row r="811654" spans="9:9">
      <c r="I811654" s="101"/>
    </row>
    <row r="811655" spans="9:9">
      <c r="I811655" s="101"/>
    </row>
    <row r="811656" spans="9:9">
      <c r="I811656" s="101"/>
    </row>
    <row r="811662" spans="9:9">
      <c r="I811662" s="101"/>
    </row>
    <row r="811667" spans="9:9">
      <c r="I811667" s="101"/>
    </row>
    <row r="811668" spans="9:9">
      <c r="I811668" s="101"/>
    </row>
    <row r="811669" spans="9:9">
      <c r="I811669" s="101"/>
    </row>
    <row r="811670" spans="9:9">
      <c r="I811670" s="101"/>
    </row>
    <row r="811676" spans="9:9">
      <c r="I811676" s="101"/>
    </row>
    <row r="811681" spans="9:9">
      <c r="I811681" s="101"/>
    </row>
    <row r="811682" spans="9:9">
      <c r="I811682" s="101"/>
    </row>
    <row r="811683" spans="9:9">
      <c r="I811683" s="101"/>
    </row>
    <row r="811684" spans="9:9">
      <c r="I811684" s="101"/>
    </row>
    <row r="811690" spans="9:9">
      <c r="I811690" s="101"/>
    </row>
    <row r="811695" spans="9:9">
      <c r="I811695" s="101"/>
    </row>
    <row r="811696" spans="9:9">
      <c r="I811696" s="101"/>
    </row>
    <row r="811697" spans="9:9">
      <c r="I811697" s="101"/>
    </row>
    <row r="811698" spans="9:9">
      <c r="I811698" s="101"/>
    </row>
    <row r="811704" spans="9:9">
      <c r="I811704" s="101"/>
    </row>
    <row r="811709" spans="9:9">
      <c r="I811709" s="101"/>
    </row>
    <row r="811710" spans="9:9">
      <c r="I811710" s="101"/>
    </row>
    <row r="811711" spans="9:9">
      <c r="I811711" s="101"/>
    </row>
    <row r="811712" spans="9:9">
      <c r="I811712" s="101"/>
    </row>
    <row r="811718" spans="9:9">
      <c r="I811718" s="101"/>
    </row>
    <row r="811723" spans="9:9">
      <c r="I811723" s="101"/>
    </row>
    <row r="811724" spans="9:9">
      <c r="I811724" s="101"/>
    </row>
    <row r="811725" spans="9:9">
      <c r="I811725" s="101"/>
    </row>
    <row r="811726" spans="9:9">
      <c r="I811726" s="101"/>
    </row>
    <row r="811732" spans="9:9">
      <c r="I811732" s="101"/>
    </row>
    <row r="811737" spans="9:9">
      <c r="I811737" s="101"/>
    </row>
    <row r="811738" spans="9:9">
      <c r="I811738" s="101"/>
    </row>
    <row r="811739" spans="9:9">
      <c r="I811739" s="101"/>
    </row>
    <row r="811740" spans="9:9">
      <c r="I811740" s="101"/>
    </row>
    <row r="811746" spans="9:9">
      <c r="I811746" s="101"/>
    </row>
    <row r="811751" spans="9:9">
      <c r="I811751" s="101"/>
    </row>
    <row r="811752" spans="9:9">
      <c r="I811752" s="101"/>
    </row>
    <row r="811753" spans="9:9">
      <c r="I811753" s="101"/>
    </row>
    <row r="811754" spans="9:9">
      <c r="I811754" s="101"/>
    </row>
    <row r="811760" spans="9:9">
      <c r="I811760" s="101"/>
    </row>
    <row r="811765" spans="9:9">
      <c r="I811765" s="101"/>
    </row>
    <row r="811766" spans="9:9">
      <c r="I811766" s="101"/>
    </row>
    <row r="811767" spans="9:9">
      <c r="I811767" s="101"/>
    </row>
    <row r="811768" spans="9:9">
      <c r="I811768" s="101"/>
    </row>
    <row r="811774" spans="9:9">
      <c r="I811774" s="101"/>
    </row>
    <row r="811779" spans="9:9">
      <c r="I811779" s="101"/>
    </row>
    <row r="811780" spans="9:9">
      <c r="I811780" s="101"/>
    </row>
    <row r="811781" spans="9:9">
      <c r="I811781" s="101"/>
    </row>
    <row r="811782" spans="9:9">
      <c r="I811782" s="101"/>
    </row>
    <row r="811788" spans="9:9">
      <c r="I811788" s="101"/>
    </row>
    <row r="811793" spans="9:9">
      <c r="I811793" s="101"/>
    </row>
    <row r="811794" spans="9:9">
      <c r="I811794" s="101"/>
    </row>
    <row r="811795" spans="9:9">
      <c r="I811795" s="101"/>
    </row>
    <row r="811796" spans="9:9">
      <c r="I811796" s="101"/>
    </row>
    <row r="811802" spans="9:9">
      <c r="I811802" s="101"/>
    </row>
    <row r="811807" spans="9:9">
      <c r="I811807" s="101"/>
    </row>
    <row r="811808" spans="9:9">
      <c r="I811808" s="101"/>
    </row>
    <row r="811809" spans="9:9">
      <c r="I811809" s="101"/>
    </row>
    <row r="811810" spans="9:9">
      <c r="I811810" s="101"/>
    </row>
    <row r="811816" spans="9:9">
      <c r="I811816" s="101"/>
    </row>
    <row r="811821" spans="9:9">
      <c r="I811821" s="101"/>
    </row>
    <row r="811822" spans="9:9">
      <c r="I811822" s="101"/>
    </row>
    <row r="811823" spans="9:9">
      <c r="I811823" s="101"/>
    </row>
    <row r="811824" spans="9:9">
      <c r="I811824" s="101"/>
    </row>
    <row r="811830" spans="9:9">
      <c r="I811830" s="101"/>
    </row>
    <row r="811835" spans="9:9">
      <c r="I811835" s="101"/>
    </row>
    <row r="811836" spans="9:9">
      <c r="I811836" s="101"/>
    </row>
    <row r="811837" spans="9:9">
      <c r="I811837" s="101"/>
    </row>
    <row r="811838" spans="9:9">
      <c r="I811838" s="101"/>
    </row>
    <row r="811844" spans="9:9">
      <c r="I811844" s="101"/>
    </row>
    <row r="811849" spans="9:9">
      <c r="I811849" s="101"/>
    </row>
    <row r="811850" spans="9:9">
      <c r="I811850" s="101"/>
    </row>
    <row r="811851" spans="9:9">
      <c r="I811851" s="101"/>
    </row>
    <row r="811852" spans="9:9">
      <c r="I811852" s="101"/>
    </row>
    <row r="811858" spans="9:9">
      <c r="I811858" s="101"/>
    </row>
    <row r="811863" spans="9:9">
      <c r="I811863" s="101"/>
    </row>
    <row r="811864" spans="9:9">
      <c r="I811864" s="101"/>
    </row>
    <row r="811865" spans="9:9">
      <c r="I811865" s="101"/>
    </row>
    <row r="811866" spans="9:9">
      <c r="I811866" s="101"/>
    </row>
    <row r="811872" spans="9:9">
      <c r="I811872" s="101"/>
    </row>
    <row r="811877" spans="9:9">
      <c r="I811877" s="101"/>
    </row>
    <row r="811878" spans="9:9">
      <c r="I811878" s="101"/>
    </row>
    <row r="811879" spans="9:9">
      <c r="I811879" s="101"/>
    </row>
    <row r="811880" spans="9:9">
      <c r="I811880" s="101"/>
    </row>
    <row r="811886" spans="9:9">
      <c r="I811886" s="101"/>
    </row>
    <row r="811891" spans="9:9">
      <c r="I811891" s="101"/>
    </row>
    <row r="811892" spans="9:9">
      <c r="I811892" s="101"/>
    </row>
    <row r="811893" spans="9:9">
      <c r="I811893" s="101"/>
    </row>
    <row r="811894" spans="9:9">
      <c r="I811894" s="101"/>
    </row>
    <row r="811900" spans="9:9">
      <c r="I811900" s="101"/>
    </row>
    <row r="811905" spans="9:9">
      <c r="I811905" s="101"/>
    </row>
    <row r="811906" spans="9:9">
      <c r="I811906" s="101"/>
    </row>
    <row r="811907" spans="9:9">
      <c r="I811907" s="101"/>
    </row>
    <row r="811908" spans="9:9">
      <c r="I811908" s="101"/>
    </row>
    <row r="811914" spans="9:9">
      <c r="I811914" s="101"/>
    </row>
    <row r="811919" spans="9:9">
      <c r="I811919" s="101"/>
    </row>
    <row r="811920" spans="9:9">
      <c r="I811920" s="101"/>
    </row>
    <row r="811921" spans="9:9">
      <c r="I811921" s="101"/>
    </row>
    <row r="811922" spans="9:9">
      <c r="I811922" s="101"/>
    </row>
    <row r="811928" spans="9:9">
      <c r="I811928" s="101"/>
    </row>
    <row r="811933" spans="9:9">
      <c r="I811933" s="101"/>
    </row>
    <row r="811934" spans="9:9">
      <c r="I811934" s="101"/>
    </row>
    <row r="811935" spans="9:9">
      <c r="I811935" s="101"/>
    </row>
    <row r="811936" spans="9:9">
      <c r="I811936" s="101"/>
    </row>
    <row r="811942" spans="9:9">
      <c r="I811942" s="101"/>
    </row>
    <row r="811947" spans="9:9">
      <c r="I811947" s="101"/>
    </row>
    <row r="811948" spans="9:9">
      <c r="I811948" s="101"/>
    </row>
    <row r="811949" spans="9:9">
      <c r="I811949" s="101"/>
    </row>
    <row r="811950" spans="9:9">
      <c r="I811950" s="101"/>
    </row>
    <row r="811956" spans="9:9">
      <c r="I811956" s="101"/>
    </row>
    <row r="811961" spans="9:9">
      <c r="I811961" s="101"/>
    </row>
    <row r="811962" spans="9:9">
      <c r="I811962" s="101"/>
    </row>
    <row r="811963" spans="9:9">
      <c r="I811963" s="101"/>
    </row>
    <row r="811964" spans="9:9">
      <c r="I811964" s="101"/>
    </row>
    <row r="811970" spans="9:9">
      <c r="I811970" s="101"/>
    </row>
    <row r="811975" spans="9:9">
      <c r="I811975" s="101"/>
    </row>
    <row r="811976" spans="9:9">
      <c r="I811976" s="101"/>
    </row>
    <row r="811977" spans="9:9">
      <c r="I811977" s="101"/>
    </row>
    <row r="811978" spans="9:9">
      <c r="I811978" s="101"/>
    </row>
    <row r="811984" spans="9:9">
      <c r="I811984" s="101"/>
    </row>
    <row r="811989" spans="9:9">
      <c r="I811989" s="101"/>
    </row>
    <row r="811990" spans="9:9">
      <c r="I811990" s="101"/>
    </row>
    <row r="811991" spans="9:9">
      <c r="I811991" s="101"/>
    </row>
    <row r="811992" spans="9:9">
      <c r="I811992" s="101"/>
    </row>
    <row r="811998" spans="9:9">
      <c r="I811998" s="101"/>
    </row>
    <row r="812003" spans="9:9">
      <c r="I812003" s="101"/>
    </row>
    <row r="812004" spans="9:9">
      <c r="I812004" s="101"/>
    </row>
    <row r="812005" spans="9:9">
      <c r="I812005" s="101"/>
    </row>
    <row r="812006" spans="9:9">
      <c r="I812006" s="101"/>
    </row>
    <row r="812012" spans="9:9">
      <c r="I812012" s="101"/>
    </row>
    <row r="812017" spans="9:9">
      <c r="I812017" s="101"/>
    </row>
    <row r="812018" spans="9:9">
      <c r="I812018" s="101"/>
    </row>
    <row r="812019" spans="9:9">
      <c r="I812019" s="101"/>
    </row>
    <row r="812020" spans="9:9">
      <c r="I812020" s="101"/>
    </row>
    <row r="812026" spans="9:9">
      <c r="I812026" s="101"/>
    </row>
    <row r="812031" spans="9:9">
      <c r="I812031" s="101"/>
    </row>
    <row r="812032" spans="9:9">
      <c r="I812032" s="101"/>
    </row>
    <row r="812033" spans="9:9">
      <c r="I812033" s="101"/>
    </row>
    <row r="812034" spans="9:9">
      <c r="I812034" s="101"/>
    </row>
    <row r="812040" spans="9:9">
      <c r="I812040" s="101"/>
    </row>
    <row r="812045" spans="9:9">
      <c r="I812045" s="101"/>
    </row>
    <row r="812046" spans="9:9">
      <c r="I812046" s="101"/>
    </row>
    <row r="812047" spans="9:9">
      <c r="I812047" s="101"/>
    </row>
    <row r="812048" spans="9:9">
      <c r="I812048" s="101"/>
    </row>
    <row r="812054" spans="9:9">
      <c r="I812054" s="101"/>
    </row>
    <row r="812059" spans="9:9">
      <c r="I812059" s="101"/>
    </row>
    <row r="812060" spans="9:9">
      <c r="I812060" s="101"/>
    </row>
    <row r="812061" spans="9:9">
      <c r="I812061" s="101"/>
    </row>
    <row r="812062" spans="9:9">
      <c r="I812062" s="101"/>
    </row>
    <row r="812068" spans="9:9">
      <c r="I812068" s="101"/>
    </row>
    <row r="812073" spans="9:9">
      <c r="I812073" s="101"/>
    </row>
    <row r="812074" spans="9:9">
      <c r="I812074" s="101"/>
    </row>
    <row r="812075" spans="9:9">
      <c r="I812075" s="101"/>
    </row>
    <row r="812076" spans="9:9">
      <c r="I812076" s="101"/>
    </row>
    <row r="812082" spans="9:9">
      <c r="I812082" s="101"/>
    </row>
    <row r="812087" spans="9:9">
      <c r="I812087" s="101"/>
    </row>
    <row r="812088" spans="9:9">
      <c r="I812088" s="101"/>
    </row>
    <row r="812089" spans="9:9">
      <c r="I812089" s="101"/>
    </row>
    <row r="812090" spans="9:9">
      <c r="I812090" s="101"/>
    </row>
    <row r="812096" spans="9:9">
      <c r="I812096" s="101"/>
    </row>
    <row r="812101" spans="9:9">
      <c r="I812101" s="101"/>
    </row>
    <row r="812102" spans="9:9">
      <c r="I812102" s="101"/>
    </row>
    <row r="812103" spans="9:9">
      <c r="I812103" s="101"/>
    </row>
    <row r="812104" spans="9:9">
      <c r="I812104" s="101"/>
    </row>
    <row r="812110" spans="9:9">
      <c r="I812110" s="101"/>
    </row>
    <row r="812115" spans="9:9">
      <c r="I812115" s="101"/>
    </row>
    <row r="812116" spans="9:9">
      <c r="I812116" s="101"/>
    </row>
    <row r="812117" spans="9:9">
      <c r="I812117" s="101"/>
    </row>
    <row r="812118" spans="9:9">
      <c r="I812118" s="101"/>
    </row>
    <row r="812124" spans="9:9">
      <c r="I812124" s="101"/>
    </row>
    <row r="812129" spans="9:9">
      <c r="I812129" s="101"/>
    </row>
    <row r="812130" spans="9:9">
      <c r="I812130" s="101"/>
    </row>
    <row r="812131" spans="9:9">
      <c r="I812131" s="101"/>
    </row>
    <row r="812132" spans="9:9">
      <c r="I812132" s="101"/>
    </row>
    <row r="812138" spans="9:9">
      <c r="I812138" s="101"/>
    </row>
    <row r="812143" spans="9:9">
      <c r="I812143" s="101"/>
    </row>
    <row r="812144" spans="9:9">
      <c r="I812144" s="101"/>
    </row>
    <row r="812145" spans="9:9">
      <c r="I812145" s="101"/>
    </row>
    <row r="812146" spans="9:9">
      <c r="I812146" s="101"/>
    </row>
    <row r="812152" spans="9:9">
      <c r="I812152" s="101"/>
    </row>
    <row r="812157" spans="9:9">
      <c r="I812157" s="101"/>
    </row>
    <row r="812158" spans="9:9">
      <c r="I812158" s="101"/>
    </row>
    <row r="812159" spans="9:9">
      <c r="I812159" s="101"/>
    </row>
    <row r="812160" spans="9:9">
      <c r="I812160" s="101"/>
    </row>
    <row r="812166" spans="9:9">
      <c r="I812166" s="101"/>
    </row>
    <row r="812171" spans="9:9">
      <c r="I812171" s="101"/>
    </row>
    <row r="812172" spans="9:9">
      <c r="I812172" s="101"/>
    </row>
    <row r="812173" spans="9:9">
      <c r="I812173" s="101"/>
    </row>
    <row r="812174" spans="9:9">
      <c r="I812174" s="101"/>
    </row>
    <row r="812180" spans="9:9">
      <c r="I812180" s="101"/>
    </row>
    <row r="812185" spans="9:9">
      <c r="I812185" s="101"/>
    </row>
    <row r="812186" spans="9:9">
      <c r="I812186" s="101"/>
    </row>
    <row r="812187" spans="9:9">
      <c r="I812187" s="101"/>
    </row>
    <row r="812188" spans="9:9">
      <c r="I812188" s="101"/>
    </row>
    <row r="812194" spans="9:9">
      <c r="I812194" s="101"/>
    </row>
    <row r="812199" spans="9:9">
      <c r="I812199" s="101"/>
    </row>
    <row r="812200" spans="9:9">
      <c r="I812200" s="101"/>
    </row>
    <row r="812201" spans="9:9">
      <c r="I812201" s="101"/>
    </row>
    <row r="812202" spans="9:9">
      <c r="I812202" s="101"/>
    </row>
    <row r="812208" spans="9:9">
      <c r="I812208" s="101"/>
    </row>
    <row r="812213" spans="9:9">
      <c r="I812213" s="101"/>
    </row>
    <row r="812214" spans="9:9">
      <c r="I812214" s="101"/>
    </row>
    <row r="812215" spans="9:9">
      <c r="I812215" s="101"/>
    </row>
    <row r="812216" spans="9:9">
      <c r="I812216" s="101"/>
    </row>
    <row r="812222" spans="9:9">
      <c r="I812222" s="101"/>
    </row>
    <row r="812227" spans="9:9">
      <c r="I812227" s="101"/>
    </row>
    <row r="812228" spans="9:9">
      <c r="I812228" s="101"/>
    </row>
    <row r="812229" spans="9:9">
      <c r="I812229" s="101"/>
    </row>
    <row r="812230" spans="9:9">
      <c r="I812230" s="101"/>
    </row>
    <row r="812236" spans="9:9">
      <c r="I812236" s="101"/>
    </row>
    <row r="812241" spans="9:9">
      <c r="I812241" s="101"/>
    </row>
    <row r="812242" spans="9:9">
      <c r="I812242" s="101"/>
    </row>
    <row r="812243" spans="9:9">
      <c r="I812243" s="101"/>
    </row>
    <row r="812244" spans="9:9">
      <c r="I812244" s="101"/>
    </row>
    <row r="812250" spans="9:9">
      <c r="I812250" s="101"/>
    </row>
    <row r="812255" spans="9:9">
      <c r="I812255" s="101"/>
    </row>
    <row r="812256" spans="9:9">
      <c r="I812256" s="101"/>
    </row>
    <row r="812257" spans="9:9">
      <c r="I812257" s="101"/>
    </row>
    <row r="812258" spans="9:9">
      <c r="I812258" s="101"/>
    </row>
    <row r="812264" spans="9:9">
      <c r="I812264" s="101"/>
    </row>
    <row r="812269" spans="9:9">
      <c r="I812269" s="101"/>
    </row>
    <row r="812270" spans="9:9">
      <c r="I812270" s="101"/>
    </row>
    <row r="812271" spans="9:9">
      <c r="I812271" s="101"/>
    </row>
    <row r="812272" spans="9:9">
      <c r="I812272" s="101"/>
    </row>
    <row r="812278" spans="9:9">
      <c r="I812278" s="101"/>
    </row>
    <row r="812283" spans="9:9">
      <c r="I812283" s="101"/>
    </row>
    <row r="812284" spans="9:9">
      <c r="I812284" s="101"/>
    </row>
    <row r="812285" spans="9:9">
      <c r="I812285" s="101"/>
    </row>
    <row r="812286" spans="9:9">
      <c r="I812286" s="101"/>
    </row>
    <row r="812292" spans="9:9">
      <c r="I812292" s="101"/>
    </row>
    <row r="812297" spans="9:9">
      <c r="I812297" s="101"/>
    </row>
    <row r="812298" spans="9:9">
      <c r="I812298" s="101"/>
    </row>
    <row r="812299" spans="9:9">
      <c r="I812299" s="101"/>
    </row>
    <row r="812300" spans="9:9">
      <c r="I812300" s="101"/>
    </row>
    <row r="812306" spans="9:9">
      <c r="I812306" s="101"/>
    </row>
    <row r="812311" spans="9:9">
      <c r="I812311" s="101"/>
    </row>
    <row r="812312" spans="9:9">
      <c r="I812312" s="101"/>
    </row>
    <row r="812313" spans="9:9">
      <c r="I812313" s="101"/>
    </row>
    <row r="812314" spans="9:9">
      <c r="I812314" s="101"/>
    </row>
    <row r="812320" spans="9:9">
      <c r="I812320" s="101"/>
    </row>
    <row r="812325" spans="9:9">
      <c r="I812325" s="101"/>
    </row>
    <row r="812326" spans="9:9">
      <c r="I812326" s="101"/>
    </row>
    <row r="812327" spans="9:9">
      <c r="I812327" s="101"/>
    </row>
    <row r="812328" spans="9:9">
      <c r="I812328" s="101"/>
    </row>
    <row r="812334" spans="9:9">
      <c r="I812334" s="101"/>
    </row>
    <row r="812339" spans="9:9">
      <c r="I812339" s="101"/>
    </row>
    <row r="812340" spans="9:9">
      <c r="I812340" s="101"/>
    </row>
    <row r="812341" spans="9:9">
      <c r="I812341" s="101"/>
    </row>
    <row r="812342" spans="9:9">
      <c r="I812342" s="101"/>
    </row>
    <row r="812348" spans="9:9">
      <c r="I812348" s="101"/>
    </row>
    <row r="812353" spans="9:9">
      <c r="I812353" s="101"/>
    </row>
    <row r="812354" spans="9:9">
      <c r="I812354" s="101"/>
    </row>
    <row r="812355" spans="9:9">
      <c r="I812355" s="101"/>
    </row>
    <row r="812356" spans="9:9">
      <c r="I812356" s="101"/>
    </row>
    <row r="812362" spans="9:9">
      <c r="I812362" s="101"/>
    </row>
    <row r="812367" spans="9:9">
      <c r="I812367" s="101"/>
    </row>
    <row r="812368" spans="9:9">
      <c r="I812368" s="101"/>
    </row>
    <row r="812369" spans="9:9">
      <c r="I812369" s="101"/>
    </row>
    <row r="812370" spans="9:9">
      <c r="I812370" s="101"/>
    </row>
    <row r="812376" spans="9:9">
      <c r="I812376" s="101"/>
    </row>
    <row r="812381" spans="9:9">
      <c r="I812381" s="101"/>
    </row>
    <row r="812382" spans="9:9">
      <c r="I812382" s="101"/>
    </row>
    <row r="812383" spans="9:9">
      <c r="I812383" s="101"/>
    </row>
    <row r="812384" spans="9:9">
      <c r="I812384" s="101"/>
    </row>
    <row r="812390" spans="9:9">
      <c r="I812390" s="101"/>
    </row>
    <row r="812395" spans="9:9">
      <c r="I812395" s="101"/>
    </row>
    <row r="812396" spans="9:9">
      <c r="I812396" s="101"/>
    </row>
    <row r="812397" spans="9:9">
      <c r="I812397" s="101"/>
    </row>
    <row r="812398" spans="9:9">
      <c r="I812398" s="101"/>
    </row>
    <row r="812404" spans="9:9">
      <c r="I812404" s="101"/>
    </row>
    <row r="812409" spans="9:9">
      <c r="I812409" s="101"/>
    </row>
    <row r="812410" spans="9:9">
      <c r="I812410" s="101"/>
    </row>
    <row r="812411" spans="9:9">
      <c r="I812411" s="101"/>
    </row>
    <row r="812412" spans="9:9">
      <c r="I812412" s="101"/>
    </row>
    <row r="812418" spans="9:9">
      <c r="I812418" s="101"/>
    </row>
    <row r="812423" spans="9:9">
      <c r="I812423" s="101"/>
    </row>
    <row r="812424" spans="9:9">
      <c r="I812424" s="101"/>
    </row>
    <row r="812425" spans="9:9">
      <c r="I812425" s="101"/>
    </row>
    <row r="812426" spans="9:9">
      <c r="I812426" s="101"/>
    </row>
    <row r="812432" spans="9:9">
      <c r="I812432" s="101"/>
    </row>
    <row r="812437" spans="9:9">
      <c r="I812437" s="101"/>
    </row>
    <row r="812438" spans="9:9">
      <c r="I812438" s="101"/>
    </row>
    <row r="812439" spans="9:9">
      <c r="I812439" s="101"/>
    </row>
    <row r="812440" spans="9:9">
      <c r="I812440" s="101"/>
    </row>
    <row r="812446" spans="9:9">
      <c r="I812446" s="101"/>
    </row>
    <row r="812451" spans="9:9">
      <c r="I812451" s="101"/>
    </row>
    <row r="812452" spans="9:9">
      <c r="I812452" s="101"/>
    </row>
    <row r="812453" spans="9:9">
      <c r="I812453" s="101"/>
    </row>
    <row r="812454" spans="9:9">
      <c r="I812454" s="101"/>
    </row>
    <row r="812460" spans="9:9">
      <c r="I812460" s="101"/>
    </row>
    <row r="812465" spans="9:9">
      <c r="I812465" s="101"/>
    </row>
    <row r="812466" spans="9:9">
      <c r="I812466" s="101"/>
    </row>
    <row r="812467" spans="9:9">
      <c r="I812467" s="101"/>
    </row>
    <row r="812468" spans="9:9">
      <c r="I812468" s="101"/>
    </row>
    <row r="812474" spans="9:9">
      <c r="I812474" s="101"/>
    </row>
    <row r="812479" spans="9:9">
      <c r="I812479" s="101"/>
    </row>
    <row r="812480" spans="9:9">
      <c r="I812480" s="101"/>
    </row>
    <row r="812481" spans="9:9">
      <c r="I812481" s="101"/>
    </row>
    <row r="812482" spans="9:9">
      <c r="I812482" s="101"/>
    </row>
    <row r="812488" spans="9:9">
      <c r="I812488" s="101"/>
    </row>
    <row r="812493" spans="9:9">
      <c r="I812493" s="101"/>
    </row>
    <row r="812494" spans="9:9">
      <c r="I812494" s="101"/>
    </row>
    <row r="812495" spans="9:9">
      <c r="I812495" s="101"/>
    </row>
    <row r="812496" spans="9:9">
      <c r="I812496" s="101"/>
    </row>
    <row r="812502" spans="9:9">
      <c r="I812502" s="101"/>
    </row>
    <row r="812507" spans="9:9">
      <c r="I812507" s="101"/>
    </row>
    <row r="812508" spans="9:9">
      <c r="I812508" s="101"/>
    </row>
    <row r="812509" spans="9:9">
      <c r="I812509" s="101"/>
    </row>
    <row r="812510" spans="9:9">
      <c r="I812510" s="101"/>
    </row>
    <row r="812516" spans="9:9">
      <c r="I812516" s="101"/>
    </row>
    <row r="812521" spans="9:9">
      <c r="I812521" s="101"/>
    </row>
    <row r="812522" spans="9:9">
      <c r="I812522" s="101"/>
    </row>
    <row r="812523" spans="9:9">
      <c r="I812523" s="101"/>
    </row>
    <row r="812524" spans="9:9">
      <c r="I812524" s="101"/>
    </row>
    <row r="812530" spans="9:9">
      <c r="I812530" s="101"/>
    </row>
    <row r="812535" spans="9:9">
      <c r="I812535" s="101"/>
    </row>
    <row r="812536" spans="9:9">
      <c r="I812536" s="101"/>
    </row>
    <row r="812537" spans="9:9">
      <c r="I812537" s="101"/>
    </row>
    <row r="812538" spans="9:9">
      <c r="I812538" s="101"/>
    </row>
    <row r="812544" spans="9:9">
      <c r="I812544" s="101"/>
    </row>
    <row r="812549" spans="9:9">
      <c r="I812549" s="101"/>
    </row>
    <row r="812550" spans="9:9">
      <c r="I812550" s="101"/>
    </row>
    <row r="812551" spans="9:9">
      <c r="I812551" s="101"/>
    </row>
    <row r="812552" spans="9:9">
      <c r="I812552" s="101"/>
    </row>
    <row r="812558" spans="9:9">
      <c r="I812558" s="101"/>
    </row>
    <row r="812563" spans="9:9">
      <c r="I812563" s="101"/>
    </row>
    <row r="812564" spans="9:9">
      <c r="I812564" s="101"/>
    </row>
    <row r="812565" spans="9:9">
      <c r="I812565" s="101"/>
    </row>
    <row r="812566" spans="9:9">
      <c r="I812566" s="101"/>
    </row>
    <row r="812572" spans="9:9">
      <c r="I812572" s="101"/>
    </row>
    <row r="812577" spans="9:9">
      <c r="I812577" s="101"/>
    </row>
    <row r="812578" spans="9:9">
      <c r="I812578" s="101"/>
    </row>
    <row r="812579" spans="9:9">
      <c r="I812579" s="101"/>
    </row>
    <row r="812580" spans="9:9">
      <c r="I812580" s="101"/>
    </row>
    <row r="812586" spans="9:9">
      <c r="I812586" s="101"/>
    </row>
    <row r="812591" spans="9:9">
      <c r="I812591" s="101"/>
    </row>
    <row r="812592" spans="9:9">
      <c r="I812592" s="101"/>
    </row>
    <row r="812593" spans="9:9">
      <c r="I812593" s="101"/>
    </row>
    <row r="812594" spans="9:9">
      <c r="I812594" s="101"/>
    </row>
    <row r="812600" spans="9:9">
      <c r="I812600" s="101"/>
    </row>
    <row r="812605" spans="9:9">
      <c r="I812605" s="101"/>
    </row>
    <row r="812606" spans="9:9">
      <c r="I812606" s="101"/>
    </row>
    <row r="812607" spans="9:9">
      <c r="I812607" s="101"/>
    </row>
    <row r="812608" spans="9:9">
      <c r="I812608" s="101"/>
    </row>
    <row r="812614" spans="9:9">
      <c r="I812614" s="101"/>
    </row>
    <row r="812619" spans="9:9">
      <c r="I812619" s="101"/>
    </row>
    <row r="812620" spans="9:9">
      <c r="I812620" s="101"/>
    </row>
    <row r="812621" spans="9:9">
      <c r="I812621" s="101"/>
    </row>
    <row r="812622" spans="9:9">
      <c r="I812622" s="101"/>
    </row>
    <row r="812628" spans="9:9">
      <c r="I812628" s="101"/>
    </row>
    <row r="812633" spans="9:9">
      <c r="I812633" s="101"/>
    </row>
    <row r="812634" spans="9:9">
      <c r="I812634" s="101"/>
    </row>
    <row r="812635" spans="9:9">
      <c r="I812635" s="101"/>
    </row>
    <row r="812636" spans="9:9">
      <c r="I812636" s="101"/>
    </row>
    <row r="812642" spans="9:9">
      <c r="I812642" s="101"/>
    </row>
    <row r="812647" spans="9:9">
      <c r="I812647" s="101"/>
    </row>
    <row r="812648" spans="9:9">
      <c r="I812648" s="101"/>
    </row>
    <row r="812649" spans="9:9">
      <c r="I812649" s="101"/>
    </row>
    <row r="812650" spans="9:9">
      <c r="I812650" s="101"/>
    </row>
    <row r="812656" spans="9:9">
      <c r="I812656" s="101"/>
    </row>
    <row r="812661" spans="9:9">
      <c r="I812661" s="101"/>
    </row>
    <row r="812662" spans="9:9">
      <c r="I812662" s="101"/>
    </row>
    <row r="812663" spans="9:9">
      <c r="I812663" s="101"/>
    </row>
    <row r="812664" spans="9:9">
      <c r="I812664" s="101"/>
    </row>
    <row r="812670" spans="9:9">
      <c r="I812670" s="101"/>
    </row>
    <row r="812675" spans="9:9">
      <c r="I812675" s="101"/>
    </row>
    <row r="812676" spans="9:9">
      <c r="I812676" s="101"/>
    </row>
    <row r="812677" spans="9:9">
      <c r="I812677" s="101"/>
    </row>
    <row r="812678" spans="9:9">
      <c r="I812678" s="101"/>
    </row>
    <row r="812684" spans="9:9">
      <c r="I812684" s="101"/>
    </row>
    <row r="812689" spans="9:9">
      <c r="I812689" s="101"/>
    </row>
    <row r="812690" spans="9:9">
      <c r="I812690" s="101"/>
    </row>
    <row r="812691" spans="9:9">
      <c r="I812691" s="101"/>
    </row>
    <row r="812692" spans="9:9">
      <c r="I812692" s="101"/>
    </row>
    <row r="812698" spans="9:9">
      <c r="I812698" s="101"/>
    </row>
    <row r="812703" spans="9:9">
      <c r="I812703" s="101"/>
    </row>
    <row r="812704" spans="9:9">
      <c r="I812704" s="101"/>
    </row>
    <row r="812705" spans="9:9">
      <c r="I812705" s="101"/>
    </row>
    <row r="812706" spans="9:9">
      <c r="I812706" s="101"/>
    </row>
    <row r="812712" spans="9:9">
      <c r="I812712" s="101"/>
    </row>
    <row r="812717" spans="9:9">
      <c r="I812717" s="101"/>
    </row>
    <row r="812718" spans="9:9">
      <c r="I812718" s="101"/>
    </row>
    <row r="812719" spans="9:9">
      <c r="I812719" s="101"/>
    </row>
    <row r="812720" spans="9:9">
      <c r="I812720" s="101"/>
    </row>
    <row r="812726" spans="9:9">
      <c r="I812726" s="101"/>
    </row>
    <row r="812731" spans="9:9">
      <c r="I812731" s="101"/>
    </row>
    <row r="812732" spans="9:9">
      <c r="I812732" s="101"/>
    </row>
    <row r="812733" spans="9:9">
      <c r="I812733" s="101"/>
    </row>
    <row r="812734" spans="9:9">
      <c r="I812734" s="101"/>
    </row>
    <row r="812740" spans="9:9">
      <c r="I812740" s="101"/>
    </row>
    <row r="812745" spans="9:9">
      <c r="I812745" s="101"/>
    </row>
    <row r="812746" spans="9:9">
      <c r="I812746" s="101"/>
    </row>
    <row r="812747" spans="9:9">
      <c r="I812747" s="101"/>
    </row>
    <row r="812748" spans="9:9">
      <c r="I812748" s="101"/>
    </row>
    <row r="812754" spans="9:9">
      <c r="I812754" s="101"/>
    </row>
    <row r="812759" spans="9:9">
      <c r="I812759" s="101"/>
    </row>
    <row r="812760" spans="9:9">
      <c r="I812760" s="101"/>
    </row>
    <row r="812761" spans="9:9">
      <c r="I812761" s="101"/>
    </row>
    <row r="812762" spans="9:9">
      <c r="I812762" s="101"/>
    </row>
    <row r="812768" spans="9:9">
      <c r="I812768" s="101"/>
    </row>
    <row r="812773" spans="9:9">
      <c r="I812773" s="101"/>
    </row>
    <row r="812774" spans="9:9">
      <c r="I812774" s="101"/>
    </row>
    <row r="812775" spans="9:9">
      <c r="I812775" s="101"/>
    </row>
    <row r="812776" spans="9:9">
      <c r="I812776" s="101"/>
    </row>
    <row r="812782" spans="9:9">
      <c r="I812782" s="101"/>
    </row>
    <row r="812787" spans="9:9">
      <c r="I812787" s="101"/>
    </row>
    <row r="812788" spans="9:9">
      <c r="I812788" s="101"/>
    </row>
    <row r="812789" spans="9:9">
      <c r="I812789" s="101"/>
    </row>
    <row r="812790" spans="9:9">
      <c r="I812790" s="101"/>
    </row>
    <row r="812796" spans="9:9">
      <c r="I812796" s="101"/>
    </row>
    <row r="812801" spans="9:9">
      <c r="I812801" s="101"/>
    </row>
    <row r="812802" spans="9:9">
      <c r="I812802" s="101"/>
    </row>
    <row r="812803" spans="9:9">
      <c r="I812803" s="101"/>
    </row>
    <row r="812804" spans="9:9">
      <c r="I812804" s="101"/>
    </row>
    <row r="812810" spans="9:9">
      <c r="I812810" s="101"/>
    </row>
    <row r="812815" spans="9:9">
      <c r="I812815" s="101"/>
    </row>
    <row r="812816" spans="9:9">
      <c r="I812816" s="101"/>
    </row>
    <row r="812817" spans="9:9">
      <c r="I812817" s="101"/>
    </row>
    <row r="812818" spans="9:9">
      <c r="I812818" s="101"/>
    </row>
    <row r="812824" spans="9:9">
      <c r="I812824" s="101"/>
    </row>
    <row r="812829" spans="9:9">
      <c r="I812829" s="101"/>
    </row>
    <row r="812830" spans="9:9">
      <c r="I812830" s="101"/>
    </row>
    <row r="812831" spans="9:9">
      <c r="I812831" s="101"/>
    </row>
    <row r="812832" spans="9:9">
      <c r="I812832" s="101"/>
    </row>
    <row r="812838" spans="9:9">
      <c r="I812838" s="101"/>
    </row>
    <row r="812843" spans="9:9">
      <c r="I812843" s="101"/>
    </row>
    <row r="812844" spans="9:9">
      <c r="I812844" s="101"/>
    </row>
    <row r="812845" spans="9:9">
      <c r="I812845" s="101"/>
    </row>
    <row r="812846" spans="9:9">
      <c r="I812846" s="101"/>
    </row>
    <row r="812852" spans="9:9">
      <c r="I812852" s="101"/>
    </row>
    <row r="812857" spans="9:9">
      <c r="I812857" s="101"/>
    </row>
    <row r="812858" spans="9:9">
      <c r="I812858" s="101"/>
    </row>
    <row r="812859" spans="9:9">
      <c r="I812859" s="101"/>
    </row>
    <row r="812860" spans="9:9">
      <c r="I812860" s="101"/>
    </row>
    <row r="812866" spans="9:9">
      <c r="I812866" s="101"/>
    </row>
    <row r="812871" spans="9:9">
      <c r="I812871" s="101"/>
    </row>
    <row r="812872" spans="9:9">
      <c r="I812872" s="101"/>
    </row>
    <row r="812873" spans="9:9">
      <c r="I812873" s="101"/>
    </row>
    <row r="812874" spans="9:9">
      <c r="I812874" s="101"/>
    </row>
    <row r="812880" spans="9:9">
      <c r="I812880" s="101"/>
    </row>
    <row r="812885" spans="9:9">
      <c r="I812885" s="101"/>
    </row>
    <row r="812886" spans="9:9">
      <c r="I812886" s="101"/>
    </row>
    <row r="812887" spans="9:9">
      <c r="I812887" s="101"/>
    </row>
    <row r="812888" spans="9:9">
      <c r="I812888" s="101"/>
    </row>
    <row r="812894" spans="9:9">
      <c r="I812894" s="101"/>
    </row>
    <row r="812899" spans="9:9">
      <c r="I812899" s="101"/>
    </row>
    <row r="812900" spans="9:9">
      <c r="I812900" s="101"/>
    </row>
    <row r="812901" spans="9:9">
      <c r="I812901" s="101"/>
    </row>
    <row r="812902" spans="9:9">
      <c r="I812902" s="101"/>
    </row>
    <row r="812908" spans="9:9">
      <c r="I812908" s="101"/>
    </row>
    <row r="812913" spans="9:9">
      <c r="I812913" s="101"/>
    </row>
    <row r="812914" spans="9:9">
      <c r="I812914" s="101"/>
    </row>
    <row r="812915" spans="9:9">
      <c r="I812915" s="101"/>
    </row>
    <row r="812916" spans="9:9">
      <c r="I812916" s="101"/>
    </row>
    <row r="812922" spans="9:9">
      <c r="I812922" s="101"/>
    </row>
    <row r="812927" spans="9:9">
      <c r="I812927" s="101"/>
    </row>
    <row r="812928" spans="9:9">
      <c r="I812928" s="101"/>
    </row>
    <row r="812929" spans="9:9">
      <c r="I812929" s="101"/>
    </row>
    <row r="812930" spans="9:9">
      <c r="I812930" s="101"/>
    </row>
    <row r="812936" spans="9:9">
      <c r="I812936" s="101"/>
    </row>
    <row r="812941" spans="9:9">
      <c r="I812941" s="101"/>
    </row>
    <row r="812942" spans="9:9">
      <c r="I812942" s="101"/>
    </row>
    <row r="812943" spans="9:9">
      <c r="I812943" s="101"/>
    </row>
    <row r="812944" spans="9:9">
      <c r="I812944" s="101"/>
    </row>
    <row r="812950" spans="9:9">
      <c r="I812950" s="101"/>
    </row>
    <row r="812955" spans="9:9">
      <c r="I812955" s="101"/>
    </row>
    <row r="812956" spans="9:9">
      <c r="I812956" s="101"/>
    </row>
    <row r="812957" spans="9:9">
      <c r="I812957" s="101"/>
    </row>
    <row r="812958" spans="9:9">
      <c r="I812958" s="101"/>
    </row>
    <row r="812964" spans="9:9">
      <c r="I812964" s="101"/>
    </row>
    <row r="812969" spans="9:9">
      <c r="I812969" s="101"/>
    </row>
    <row r="812970" spans="9:9">
      <c r="I812970" s="101"/>
    </row>
    <row r="812971" spans="9:9">
      <c r="I812971" s="101"/>
    </row>
    <row r="812972" spans="9:9">
      <c r="I812972" s="101"/>
    </row>
    <row r="812978" spans="9:9">
      <c r="I812978" s="101"/>
    </row>
    <row r="812983" spans="9:9">
      <c r="I812983" s="101"/>
    </row>
    <row r="812984" spans="9:9">
      <c r="I812984" s="101"/>
    </row>
    <row r="812985" spans="9:9">
      <c r="I812985" s="101"/>
    </row>
    <row r="812986" spans="9:9">
      <c r="I812986" s="101"/>
    </row>
    <row r="812992" spans="9:9">
      <c r="I812992" s="101"/>
    </row>
    <row r="812997" spans="9:9">
      <c r="I812997" s="101"/>
    </row>
    <row r="812998" spans="9:9">
      <c r="I812998" s="101"/>
    </row>
    <row r="812999" spans="9:9">
      <c r="I812999" s="101"/>
    </row>
    <row r="813000" spans="9:9">
      <c r="I813000" s="101"/>
    </row>
    <row r="813006" spans="9:9">
      <c r="I813006" s="101"/>
    </row>
    <row r="813011" spans="9:9">
      <c r="I813011" s="101"/>
    </row>
    <row r="813012" spans="9:9">
      <c r="I813012" s="101"/>
    </row>
    <row r="813013" spans="9:9">
      <c r="I813013" s="101"/>
    </row>
    <row r="813014" spans="9:9">
      <c r="I813014" s="101"/>
    </row>
    <row r="813020" spans="9:9">
      <c r="I813020" s="101"/>
    </row>
    <row r="813025" spans="9:9">
      <c r="I813025" s="101"/>
    </row>
    <row r="813026" spans="9:9">
      <c r="I813026" s="101"/>
    </row>
    <row r="813027" spans="9:9">
      <c r="I813027" s="101"/>
    </row>
    <row r="813028" spans="9:9">
      <c r="I813028" s="101"/>
    </row>
    <row r="813034" spans="9:9">
      <c r="I813034" s="101"/>
    </row>
    <row r="813039" spans="9:9">
      <c r="I813039" s="101"/>
    </row>
    <row r="813040" spans="9:9">
      <c r="I813040" s="101"/>
    </row>
    <row r="813041" spans="9:9">
      <c r="I813041" s="101"/>
    </row>
    <row r="813042" spans="9:9">
      <c r="I813042" s="101"/>
    </row>
    <row r="813048" spans="9:9">
      <c r="I813048" s="101"/>
    </row>
    <row r="813053" spans="9:9">
      <c r="I813053" s="101"/>
    </row>
    <row r="813054" spans="9:9">
      <c r="I813054" s="101"/>
    </row>
    <row r="813055" spans="9:9">
      <c r="I813055" s="101"/>
    </row>
    <row r="813056" spans="9:9">
      <c r="I813056" s="101"/>
    </row>
    <row r="813062" spans="9:9">
      <c r="I813062" s="101"/>
    </row>
    <row r="813067" spans="9:9">
      <c r="I813067" s="101"/>
    </row>
    <row r="813068" spans="9:9">
      <c r="I813068" s="101"/>
    </row>
    <row r="813069" spans="9:9">
      <c r="I813069" s="101"/>
    </row>
    <row r="813070" spans="9:9">
      <c r="I813070" s="101"/>
    </row>
    <row r="813076" spans="9:9">
      <c r="I813076" s="101"/>
    </row>
    <row r="813081" spans="9:9">
      <c r="I813081" s="101"/>
    </row>
    <row r="813082" spans="9:9">
      <c r="I813082" s="101"/>
    </row>
    <row r="813083" spans="9:9">
      <c r="I813083" s="101"/>
    </row>
    <row r="813084" spans="9:9">
      <c r="I813084" s="101"/>
    </row>
    <row r="813090" spans="9:9">
      <c r="I813090" s="101"/>
    </row>
    <row r="813095" spans="9:9">
      <c r="I813095" s="101"/>
    </row>
    <row r="813096" spans="9:9">
      <c r="I813096" s="101"/>
    </row>
    <row r="813097" spans="9:9">
      <c r="I813097" s="101"/>
    </row>
    <row r="813098" spans="9:9">
      <c r="I813098" s="101"/>
    </row>
    <row r="813104" spans="9:9">
      <c r="I813104" s="101"/>
    </row>
    <row r="813109" spans="9:9">
      <c r="I813109" s="101"/>
    </row>
    <row r="813110" spans="9:9">
      <c r="I813110" s="101"/>
    </row>
    <row r="813111" spans="9:9">
      <c r="I813111" s="101"/>
    </row>
    <row r="813112" spans="9:9">
      <c r="I813112" s="101"/>
    </row>
    <row r="813118" spans="9:9">
      <c r="I813118" s="101"/>
    </row>
    <row r="813123" spans="9:9">
      <c r="I813123" s="101"/>
    </row>
    <row r="813124" spans="9:9">
      <c r="I813124" s="101"/>
    </row>
    <row r="813125" spans="9:9">
      <c r="I813125" s="101"/>
    </row>
    <row r="813126" spans="9:9">
      <c r="I813126" s="101"/>
    </row>
    <row r="813132" spans="9:9">
      <c r="I813132" s="101"/>
    </row>
    <row r="813137" spans="9:9">
      <c r="I813137" s="101"/>
    </row>
    <row r="813138" spans="9:9">
      <c r="I813138" s="101"/>
    </row>
    <row r="813139" spans="9:9">
      <c r="I813139" s="101"/>
    </row>
    <row r="813140" spans="9:9">
      <c r="I813140" s="101"/>
    </row>
    <row r="813146" spans="9:9">
      <c r="I813146" s="101"/>
    </row>
    <row r="813151" spans="9:9">
      <c r="I813151" s="101"/>
    </row>
    <row r="813152" spans="9:9">
      <c r="I813152" s="101"/>
    </row>
    <row r="813153" spans="9:9">
      <c r="I813153" s="101"/>
    </row>
    <row r="813154" spans="9:9">
      <c r="I813154" s="101"/>
    </row>
    <row r="813160" spans="9:9">
      <c r="I813160" s="101"/>
    </row>
    <row r="813165" spans="9:9">
      <c r="I813165" s="101"/>
    </row>
    <row r="813166" spans="9:9">
      <c r="I813166" s="101"/>
    </row>
    <row r="813167" spans="9:9">
      <c r="I813167" s="101"/>
    </row>
    <row r="813168" spans="9:9">
      <c r="I813168" s="101"/>
    </row>
    <row r="813174" spans="9:9">
      <c r="I813174" s="101"/>
    </row>
    <row r="813179" spans="9:9">
      <c r="I813179" s="101"/>
    </row>
    <row r="813180" spans="9:9">
      <c r="I813180" s="101"/>
    </row>
    <row r="813181" spans="9:9">
      <c r="I813181" s="101"/>
    </row>
    <row r="813182" spans="9:9">
      <c r="I813182" s="101"/>
    </row>
    <row r="813188" spans="9:9">
      <c r="I813188" s="101"/>
    </row>
    <row r="813193" spans="9:9">
      <c r="I813193" s="101"/>
    </row>
    <row r="813194" spans="9:9">
      <c r="I813194" s="101"/>
    </row>
    <row r="813195" spans="9:9">
      <c r="I813195" s="101"/>
    </row>
    <row r="813196" spans="9:9">
      <c r="I813196" s="101"/>
    </row>
    <row r="813202" spans="9:9">
      <c r="I813202" s="101"/>
    </row>
    <row r="813207" spans="9:9">
      <c r="I813207" s="101"/>
    </row>
    <row r="813208" spans="9:9">
      <c r="I813208" s="101"/>
    </row>
    <row r="813209" spans="9:9">
      <c r="I813209" s="101"/>
    </row>
    <row r="813210" spans="9:9">
      <c r="I813210" s="101"/>
    </row>
    <row r="813216" spans="9:9">
      <c r="I813216" s="101"/>
    </row>
    <row r="813221" spans="9:9">
      <c r="I813221" s="101"/>
    </row>
    <row r="813222" spans="9:9">
      <c r="I813222" s="101"/>
    </row>
    <row r="813223" spans="9:9">
      <c r="I813223" s="101"/>
    </row>
    <row r="813224" spans="9:9">
      <c r="I813224" s="101"/>
    </row>
    <row r="813230" spans="9:9">
      <c r="I813230" s="101"/>
    </row>
    <row r="813235" spans="9:9">
      <c r="I813235" s="101"/>
    </row>
    <row r="813236" spans="9:9">
      <c r="I813236" s="101"/>
    </row>
    <row r="813237" spans="9:9">
      <c r="I813237" s="101"/>
    </row>
    <row r="813238" spans="9:9">
      <c r="I813238" s="101"/>
    </row>
    <row r="813244" spans="9:9">
      <c r="I813244" s="101"/>
    </row>
    <row r="813249" spans="9:9">
      <c r="I813249" s="101"/>
    </row>
    <row r="813250" spans="9:9">
      <c r="I813250" s="101"/>
    </row>
    <row r="813251" spans="9:9">
      <c r="I813251" s="101"/>
    </row>
    <row r="813252" spans="9:9">
      <c r="I813252" s="101"/>
    </row>
    <row r="813258" spans="9:9">
      <c r="I813258" s="101"/>
    </row>
    <row r="813263" spans="9:9">
      <c r="I813263" s="101"/>
    </row>
    <row r="813264" spans="9:9">
      <c r="I813264" s="101"/>
    </row>
    <row r="813265" spans="9:9">
      <c r="I813265" s="101"/>
    </row>
    <row r="813266" spans="9:9">
      <c r="I813266" s="101"/>
    </row>
    <row r="813272" spans="9:9">
      <c r="I813272" s="101"/>
    </row>
    <row r="813277" spans="9:9">
      <c r="I813277" s="101"/>
    </row>
    <row r="813278" spans="9:9">
      <c r="I813278" s="101"/>
    </row>
    <row r="813279" spans="9:9">
      <c r="I813279" s="101"/>
    </row>
    <row r="813280" spans="9:9">
      <c r="I813280" s="101"/>
    </row>
    <row r="813286" spans="9:9">
      <c r="I813286" s="101"/>
    </row>
    <row r="813291" spans="9:9">
      <c r="I813291" s="101"/>
    </row>
    <row r="813292" spans="9:9">
      <c r="I813292" s="101"/>
    </row>
    <row r="813293" spans="9:9">
      <c r="I813293" s="101"/>
    </row>
    <row r="813294" spans="9:9">
      <c r="I813294" s="101"/>
    </row>
    <row r="813300" spans="9:9">
      <c r="I813300" s="101"/>
    </row>
    <row r="813305" spans="9:9">
      <c r="I813305" s="101"/>
    </row>
    <row r="813306" spans="9:9">
      <c r="I813306" s="101"/>
    </row>
    <row r="813307" spans="9:9">
      <c r="I813307" s="101"/>
    </row>
    <row r="813308" spans="9:9">
      <c r="I813308" s="101"/>
    </row>
    <row r="813314" spans="9:9">
      <c r="I813314" s="101"/>
    </row>
    <row r="813319" spans="9:9">
      <c r="I813319" s="101"/>
    </row>
    <row r="813320" spans="9:9">
      <c r="I813320" s="101"/>
    </row>
    <row r="813321" spans="9:9">
      <c r="I813321" s="101"/>
    </row>
    <row r="813322" spans="9:9">
      <c r="I813322" s="101"/>
    </row>
    <row r="813328" spans="9:9">
      <c r="I813328" s="101"/>
    </row>
    <row r="813333" spans="9:9">
      <c r="I813333" s="101"/>
    </row>
    <row r="813334" spans="9:9">
      <c r="I813334" s="101"/>
    </row>
    <row r="813335" spans="9:9">
      <c r="I813335" s="101"/>
    </row>
    <row r="813336" spans="9:9">
      <c r="I813336" s="101"/>
    </row>
    <row r="813342" spans="9:9">
      <c r="I813342" s="101"/>
    </row>
    <row r="813347" spans="9:9">
      <c r="I813347" s="101"/>
    </row>
    <row r="813348" spans="9:9">
      <c r="I813348" s="101"/>
    </row>
    <row r="813349" spans="9:9">
      <c r="I813349" s="101"/>
    </row>
    <row r="813350" spans="9:9">
      <c r="I813350" s="101"/>
    </row>
    <row r="813356" spans="9:9">
      <c r="I813356" s="101"/>
    </row>
    <row r="813361" spans="9:9">
      <c r="I813361" s="101"/>
    </row>
    <row r="813362" spans="9:9">
      <c r="I813362" s="101"/>
    </row>
    <row r="813363" spans="9:9">
      <c r="I813363" s="101"/>
    </row>
    <row r="813364" spans="9:9">
      <c r="I813364" s="101"/>
    </row>
    <row r="813370" spans="9:9">
      <c r="I813370" s="101"/>
    </row>
    <row r="813375" spans="9:9">
      <c r="I813375" s="101"/>
    </row>
    <row r="813376" spans="9:9">
      <c r="I813376" s="101"/>
    </row>
    <row r="813377" spans="9:9">
      <c r="I813377" s="101"/>
    </row>
    <row r="813378" spans="9:9">
      <c r="I813378" s="101"/>
    </row>
    <row r="813384" spans="9:9">
      <c r="I813384" s="101"/>
    </row>
    <row r="813389" spans="9:9">
      <c r="I813389" s="101"/>
    </row>
    <row r="813390" spans="9:9">
      <c r="I813390" s="101"/>
    </row>
    <row r="813391" spans="9:9">
      <c r="I813391" s="101"/>
    </row>
    <row r="813392" spans="9:9">
      <c r="I813392" s="101"/>
    </row>
    <row r="813398" spans="9:9">
      <c r="I813398" s="101"/>
    </row>
    <row r="813403" spans="9:9">
      <c r="I813403" s="101"/>
    </row>
    <row r="813404" spans="9:9">
      <c r="I813404" s="101"/>
    </row>
    <row r="813405" spans="9:9">
      <c r="I813405" s="101"/>
    </row>
    <row r="813406" spans="9:9">
      <c r="I813406" s="101"/>
    </row>
    <row r="813412" spans="9:9">
      <c r="I813412" s="101"/>
    </row>
    <row r="813417" spans="9:9">
      <c r="I813417" s="101"/>
    </row>
    <row r="813418" spans="9:9">
      <c r="I813418" s="101"/>
    </row>
    <row r="813419" spans="9:9">
      <c r="I813419" s="101"/>
    </row>
    <row r="813420" spans="9:9">
      <c r="I813420" s="101"/>
    </row>
    <row r="813426" spans="9:9">
      <c r="I813426" s="101"/>
    </row>
    <row r="813431" spans="9:9">
      <c r="I813431" s="101"/>
    </row>
    <row r="813432" spans="9:9">
      <c r="I813432" s="101"/>
    </row>
    <row r="813433" spans="9:9">
      <c r="I813433" s="101"/>
    </row>
    <row r="813434" spans="9:9">
      <c r="I813434" s="101"/>
    </row>
    <row r="813440" spans="9:9">
      <c r="I813440" s="101"/>
    </row>
    <row r="813445" spans="9:9">
      <c r="I813445" s="101"/>
    </row>
    <row r="813446" spans="9:9">
      <c r="I813446" s="101"/>
    </row>
    <row r="813447" spans="9:9">
      <c r="I813447" s="101"/>
    </row>
    <row r="813448" spans="9:9">
      <c r="I813448" s="101"/>
    </row>
    <row r="813454" spans="9:9">
      <c r="I813454" s="101"/>
    </row>
    <row r="813459" spans="9:9">
      <c r="I813459" s="101"/>
    </row>
    <row r="813460" spans="9:9">
      <c r="I813460" s="101"/>
    </row>
    <row r="813461" spans="9:9">
      <c r="I813461" s="101"/>
    </row>
    <row r="813462" spans="9:9">
      <c r="I813462" s="101"/>
    </row>
    <row r="813468" spans="9:9">
      <c r="I813468" s="101"/>
    </row>
    <row r="813473" spans="9:9">
      <c r="I813473" s="101"/>
    </row>
    <row r="813474" spans="9:9">
      <c r="I813474" s="101"/>
    </row>
    <row r="813475" spans="9:9">
      <c r="I813475" s="101"/>
    </row>
    <row r="813476" spans="9:9">
      <c r="I813476" s="101"/>
    </row>
    <row r="813482" spans="9:9">
      <c r="I813482" s="101"/>
    </row>
    <row r="813487" spans="9:9">
      <c r="I813487" s="101"/>
    </row>
    <row r="813488" spans="9:9">
      <c r="I813488" s="101"/>
    </row>
    <row r="813489" spans="9:9">
      <c r="I813489" s="101"/>
    </row>
    <row r="813490" spans="9:9">
      <c r="I813490" s="101"/>
    </row>
    <row r="813496" spans="9:9">
      <c r="I813496" s="101"/>
    </row>
    <row r="813501" spans="9:9">
      <c r="I813501" s="101"/>
    </row>
    <row r="813502" spans="9:9">
      <c r="I813502" s="101"/>
    </row>
    <row r="813503" spans="9:9">
      <c r="I813503" s="101"/>
    </row>
    <row r="813504" spans="9:9">
      <c r="I813504" s="101"/>
    </row>
    <row r="813510" spans="9:9">
      <c r="I813510" s="101"/>
    </row>
    <row r="813515" spans="9:9">
      <c r="I813515" s="101"/>
    </row>
    <row r="813516" spans="9:9">
      <c r="I813516" s="101"/>
    </row>
    <row r="813517" spans="9:9">
      <c r="I813517" s="101"/>
    </row>
    <row r="813518" spans="9:9">
      <c r="I813518" s="101"/>
    </row>
    <row r="813524" spans="9:9">
      <c r="I813524" s="101"/>
    </row>
    <row r="813529" spans="9:9">
      <c r="I813529" s="101"/>
    </row>
    <row r="813530" spans="9:9">
      <c r="I813530" s="101"/>
    </row>
    <row r="813531" spans="9:9">
      <c r="I813531" s="101"/>
    </row>
    <row r="813532" spans="9:9">
      <c r="I813532" s="101"/>
    </row>
    <row r="813538" spans="9:9">
      <c r="I813538" s="101"/>
    </row>
    <row r="813543" spans="9:9">
      <c r="I813543" s="101"/>
    </row>
    <row r="813544" spans="9:9">
      <c r="I813544" s="101"/>
    </row>
    <row r="813545" spans="9:9">
      <c r="I813545" s="101"/>
    </row>
    <row r="813546" spans="9:9">
      <c r="I813546" s="101"/>
    </row>
    <row r="813552" spans="9:9">
      <c r="I813552" s="101"/>
    </row>
    <row r="813557" spans="9:9">
      <c r="I813557" s="101"/>
    </row>
    <row r="813558" spans="9:9">
      <c r="I813558" s="101"/>
    </row>
    <row r="813559" spans="9:9">
      <c r="I813559" s="101"/>
    </row>
    <row r="813560" spans="9:9">
      <c r="I813560" s="101"/>
    </row>
    <row r="813566" spans="9:9">
      <c r="I813566" s="101"/>
    </row>
    <row r="813571" spans="9:9">
      <c r="I813571" s="101"/>
    </row>
    <row r="813572" spans="9:9">
      <c r="I813572" s="101"/>
    </row>
    <row r="813573" spans="9:9">
      <c r="I813573" s="101"/>
    </row>
    <row r="813574" spans="9:9">
      <c r="I813574" s="101"/>
    </row>
    <row r="813580" spans="9:9">
      <c r="I813580" s="101"/>
    </row>
    <row r="813585" spans="9:9">
      <c r="I813585" s="101"/>
    </row>
    <row r="813586" spans="9:9">
      <c r="I813586" s="101"/>
    </row>
    <row r="813587" spans="9:9">
      <c r="I813587" s="101"/>
    </row>
    <row r="813588" spans="9:9">
      <c r="I813588" s="101"/>
    </row>
    <row r="813594" spans="9:9">
      <c r="I813594" s="101"/>
    </row>
    <row r="813599" spans="9:9">
      <c r="I813599" s="101"/>
    </row>
    <row r="813600" spans="9:9">
      <c r="I813600" s="101"/>
    </row>
    <row r="813601" spans="9:9">
      <c r="I813601" s="101"/>
    </row>
    <row r="813602" spans="9:9">
      <c r="I813602" s="101"/>
    </row>
    <row r="813608" spans="9:9">
      <c r="I813608" s="101"/>
    </row>
    <row r="813613" spans="9:9">
      <c r="I813613" s="101"/>
    </row>
    <row r="813614" spans="9:9">
      <c r="I813614" s="101"/>
    </row>
    <row r="813615" spans="9:9">
      <c r="I813615" s="101"/>
    </row>
    <row r="813616" spans="9:9">
      <c r="I813616" s="101"/>
    </row>
    <row r="813622" spans="9:9">
      <c r="I813622" s="101"/>
    </row>
    <row r="813627" spans="9:9">
      <c r="I813627" s="101"/>
    </row>
    <row r="813628" spans="9:9">
      <c r="I813628" s="101"/>
    </row>
    <row r="813629" spans="9:9">
      <c r="I813629" s="101"/>
    </row>
    <row r="813630" spans="9:9">
      <c r="I813630" s="101"/>
    </row>
    <row r="813636" spans="9:9">
      <c r="I813636" s="101"/>
    </row>
    <row r="813641" spans="9:9">
      <c r="I813641" s="101"/>
    </row>
    <row r="813642" spans="9:9">
      <c r="I813642" s="101"/>
    </row>
    <row r="813643" spans="9:9">
      <c r="I813643" s="101"/>
    </row>
    <row r="813644" spans="9:9">
      <c r="I813644" s="101"/>
    </row>
    <row r="813650" spans="9:9">
      <c r="I813650" s="101"/>
    </row>
    <row r="813655" spans="9:9">
      <c r="I813655" s="101"/>
    </row>
    <row r="813656" spans="9:9">
      <c r="I813656" s="101"/>
    </row>
    <row r="813657" spans="9:9">
      <c r="I813657" s="101"/>
    </row>
    <row r="813658" spans="9:9">
      <c r="I813658" s="101"/>
    </row>
    <row r="813664" spans="9:9">
      <c r="I813664" s="101"/>
    </row>
    <row r="813669" spans="9:9">
      <c r="I813669" s="101"/>
    </row>
    <row r="813670" spans="9:9">
      <c r="I813670" s="101"/>
    </row>
    <row r="813671" spans="9:9">
      <c r="I813671" s="101"/>
    </row>
    <row r="813672" spans="9:9">
      <c r="I813672" s="101"/>
    </row>
    <row r="813678" spans="9:9">
      <c r="I813678" s="101"/>
    </row>
    <row r="813683" spans="9:9">
      <c r="I813683" s="101"/>
    </row>
    <row r="813684" spans="9:9">
      <c r="I813684" s="101"/>
    </row>
    <row r="813685" spans="9:9">
      <c r="I813685" s="101"/>
    </row>
    <row r="813686" spans="9:9">
      <c r="I813686" s="101"/>
    </row>
    <row r="813692" spans="9:9">
      <c r="I813692" s="101"/>
    </row>
    <row r="813697" spans="9:9">
      <c r="I813697" s="101"/>
    </row>
    <row r="813698" spans="9:9">
      <c r="I813698" s="101"/>
    </row>
    <row r="813699" spans="9:9">
      <c r="I813699" s="101"/>
    </row>
    <row r="813700" spans="9:9">
      <c r="I813700" s="101"/>
    </row>
    <row r="813706" spans="9:9">
      <c r="I813706" s="101"/>
    </row>
    <row r="813711" spans="9:9">
      <c r="I813711" s="101"/>
    </row>
    <row r="813712" spans="9:9">
      <c r="I813712" s="101"/>
    </row>
    <row r="813713" spans="9:9">
      <c r="I813713" s="101"/>
    </row>
    <row r="813714" spans="9:9">
      <c r="I813714" s="101"/>
    </row>
    <row r="813720" spans="9:9">
      <c r="I813720" s="101"/>
    </row>
    <row r="813725" spans="9:9">
      <c r="I813725" s="101"/>
    </row>
    <row r="813726" spans="9:9">
      <c r="I813726" s="101"/>
    </row>
    <row r="813727" spans="9:9">
      <c r="I813727" s="101"/>
    </row>
    <row r="813728" spans="9:9">
      <c r="I813728" s="101"/>
    </row>
    <row r="813734" spans="9:9">
      <c r="I813734" s="101"/>
    </row>
    <row r="813739" spans="9:9">
      <c r="I813739" s="101"/>
    </row>
    <row r="813740" spans="9:9">
      <c r="I813740" s="101"/>
    </row>
    <row r="813741" spans="9:9">
      <c r="I813741" s="101"/>
    </row>
    <row r="813742" spans="9:9">
      <c r="I813742" s="101"/>
    </row>
    <row r="813748" spans="9:9">
      <c r="I813748" s="101"/>
    </row>
    <row r="813753" spans="9:9">
      <c r="I813753" s="101"/>
    </row>
    <row r="813754" spans="9:9">
      <c r="I813754" s="101"/>
    </row>
    <row r="813755" spans="9:9">
      <c r="I813755" s="101"/>
    </row>
    <row r="813756" spans="9:9">
      <c r="I813756" s="101"/>
    </row>
    <row r="813762" spans="9:9">
      <c r="I813762" s="101"/>
    </row>
    <row r="813767" spans="9:9">
      <c r="I813767" s="101"/>
    </row>
    <row r="813768" spans="9:9">
      <c r="I813768" s="101"/>
    </row>
    <row r="813769" spans="9:9">
      <c r="I813769" s="101"/>
    </row>
    <row r="813770" spans="9:9">
      <c r="I813770" s="101"/>
    </row>
    <row r="813776" spans="9:9">
      <c r="I813776" s="101"/>
    </row>
    <row r="813781" spans="9:9">
      <c r="I813781" s="101"/>
    </row>
    <row r="813782" spans="9:9">
      <c r="I813782" s="101"/>
    </row>
    <row r="813783" spans="9:9">
      <c r="I813783" s="101"/>
    </row>
    <row r="813784" spans="9:9">
      <c r="I813784" s="101"/>
    </row>
    <row r="813790" spans="9:9">
      <c r="I813790" s="101"/>
    </row>
    <row r="813795" spans="9:9">
      <c r="I813795" s="101"/>
    </row>
    <row r="813796" spans="9:9">
      <c r="I813796" s="101"/>
    </row>
    <row r="813797" spans="9:9">
      <c r="I813797" s="101"/>
    </row>
    <row r="813798" spans="9:9">
      <c r="I813798" s="101"/>
    </row>
    <row r="813804" spans="9:9">
      <c r="I813804" s="101"/>
    </row>
    <row r="813809" spans="9:9">
      <c r="I813809" s="101"/>
    </row>
    <row r="813810" spans="9:9">
      <c r="I813810" s="101"/>
    </row>
    <row r="813811" spans="9:9">
      <c r="I813811" s="101"/>
    </row>
    <row r="813812" spans="9:9">
      <c r="I813812" s="101"/>
    </row>
    <row r="813818" spans="9:9">
      <c r="I813818" s="101"/>
    </row>
    <row r="813823" spans="9:9">
      <c r="I813823" s="101"/>
    </row>
    <row r="813824" spans="9:9">
      <c r="I813824" s="101"/>
    </row>
    <row r="813825" spans="9:9">
      <c r="I813825" s="101"/>
    </row>
    <row r="813826" spans="9:9">
      <c r="I813826" s="101"/>
    </row>
    <row r="813832" spans="9:9">
      <c r="I813832" s="101"/>
    </row>
    <row r="813837" spans="9:9">
      <c r="I813837" s="101"/>
    </row>
    <row r="813838" spans="9:9">
      <c r="I813838" s="101"/>
    </row>
    <row r="813839" spans="9:9">
      <c r="I813839" s="101"/>
    </row>
    <row r="813840" spans="9:9">
      <c r="I813840" s="101"/>
    </row>
    <row r="813846" spans="9:9">
      <c r="I813846" s="101"/>
    </row>
    <row r="813851" spans="9:9">
      <c r="I813851" s="101"/>
    </row>
    <row r="813852" spans="9:9">
      <c r="I813852" s="101"/>
    </row>
    <row r="813853" spans="9:9">
      <c r="I813853" s="101"/>
    </row>
    <row r="813854" spans="9:9">
      <c r="I813854" s="101"/>
    </row>
    <row r="813860" spans="9:9">
      <c r="I813860" s="101"/>
    </row>
    <row r="813865" spans="9:9">
      <c r="I813865" s="101"/>
    </row>
    <row r="813866" spans="9:9">
      <c r="I813866" s="101"/>
    </row>
    <row r="813867" spans="9:9">
      <c r="I813867" s="101"/>
    </row>
    <row r="813868" spans="9:9">
      <c r="I813868" s="101"/>
    </row>
    <row r="813874" spans="9:9">
      <c r="I813874" s="101"/>
    </row>
    <row r="813879" spans="9:9">
      <c r="I813879" s="101"/>
    </row>
    <row r="813880" spans="9:9">
      <c r="I813880" s="101"/>
    </row>
    <row r="813881" spans="9:9">
      <c r="I813881" s="101"/>
    </row>
    <row r="813882" spans="9:9">
      <c r="I813882" s="101"/>
    </row>
    <row r="813888" spans="9:9">
      <c r="I813888" s="101"/>
    </row>
    <row r="813893" spans="9:9">
      <c r="I813893" s="101"/>
    </row>
    <row r="813894" spans="9:9">
      <c r="I813894" s="101"/>
    </row>
    <row r="813895" spans="9:9">
      <c r="I813895" s="101"/>
    </row>
    <row r="813896" spans="9:9">
      <c r="I813896" s="101"/>
    </row>
    <row r="813902" spans="9:9">
      <c r="I813902" s="101"/>
    </row>
    <row r="813907" spans="9:9">
      <c r="I813907" s="101"/>
    </row>
    <row r="813908" spans="9:9">
      <c r="I813908" s="101"/>
    </row>
    <row r="813909" spans="9:9">
      <c r="I813909" s="101"/>
    </row>
    <row r="813910" spans="9:9">
      <c r="I813910" s="101"/>
    </row>
    <row r="813916" spans="9:9">
      <c r="I813916" s="101"/>
    </row>
    <row r="813921" spans="9:9">
      <c r="I813921" s="101"/>
    </row>
    <row r="813922" spans="9:9">
      <c r="I813922" s="101"/>
    </row>
    <row r="813923" spans="9:9">
      <c r="I813923" s="101"/>
    </row>
    <row r="813924" spans="9:9">
      <c r="I813924" s="101"/>
    </row>
    <row r="813930" spans="9:9">
      <c r="I813930" s="101"/>
    </row>
    <row r="813935" spans="9:9">
      <c r="I813935" s="101"/>
    </row>
    <row r="813936" spans="9:9">
      <c r="I813936" s="101"/>
    </row>
    <row r="813937" spans="9:9">
      <c r="I813937" s="101"/>
    </row>
    <row r="813938" spans="9:9">
      <c r="I813938" s="101"/>
    </row>
    <row r="813944" spans="9:9">
      <c r="I813944" s="101"/>
    </row>
    <row r="813949" spans="9:9">
      <c r="I813949" s="101"/>
    </row>
    <row r="813950" spans="9:9">
      <c r="I813950" s="101"/>
    </row>
    <row r="813951" spans="9:9">
      <c r="I813951" s="101"/>
    </row>
    <row r="813952" spans="9:9">
      <c r="I813952" s="101"/>
    </row>
    <row r="813958" spans="9:9">
      <c r="I813958" s="101"/>
    </row>
    <row r="813963" spans="9:9">
      <c r="I813963" s="101"/>
    </row>
    <row r="813964" spans="9:9">
      <c r="I813964" s="101"/>
    </row>
    <row r="813965" spans="9:9">
      <c r="I813965" s="101"/>
    </row>
    <row r="813966" spans="9:9">
      <c r="I813966" s="101"/>
    </row>
    <row r="813972" spans="9:9">
      <c r="I813972" s="101"/>
    </row>
    <row r="813977" spans="9:9">
      <c r="I813977" s="101"/>
    </row>
    <row r="813978" spans="9:9">
      <c r="I813978" s="101"/>
    </row>
    <row r="813979" spans="9:9">
      <c r="I813979" s="101"/>
    </row>
    <row r="813980" spans="9:9">
      <c r="I813980" s="101"/>
    </row>
    <row r="813986" spans="9:9">
      <c r="I813986" s="101"/>
    </row>
    <row r="813991" spans="9:9">
      <c r="I813991" s="101"/>
    </row>
    <row r="813992" spans="9:9">
      <c r="I813992" s="101"/>
    </row>
    <row r="813993" spans="9:9">
      <c r="I813993" s="101"/>
    </row>
    <row r="813994" spans="9:9">
      <c r="I813994" s="101"/>
    </row>
    <row r="814000" spans="9:9">
      <c r="I814000" s="101"/>
    </row>
    <row r="814005" spans="9:9">
      <c r="I814005" s="101"/>
    </row>
    <row r="814006" spans="9:9">
      <c r="I814006" s="101"/>
    </row>
    <row r="814007" spans="9:9">
      <c r="I814007" s="101"/>
    </row>
    <row r="814008" spans="9:9">
      <c r="I814008" s="101"/>
    </row>
    <row r="814014" spans="9:9">
      <c r="I814014" s="101"/>
    </row>
    <row r="814019" spans="9:9">
      <c r="I814019" s="101"/>
    </row>
    <row r="814020" spans="9:9">
      <c r="I814020" s="101"/>
    </row>
    <row r="814021" spans="9:9">
      <c r="I814021" s="101"/>
    </row>
    <row r="814022" spans="9:9">
      <c r="I814022" s="101"/>
    </row>
    <row r="814028" spans="9:9">
      <c r="I814028" s="101"/>
    </row>
    <row r="814033" spans="9:9">
      <c r="I814033" s="101"/>
    </row>
    <row r="814034" spans="9:9">
      <c r="I814034" s="101"/>
    </row>
    <row r="814035" spans="9:9">
      <c r="I814035" s="101"/>
    </row>
    <row r="814036" spans="9:9">
      <c r="I814036" s="101"/>
    </row>
    <row r="814042" spans="9:9">
      <c r="I814042" s="101"/>
    </row>
    <row r="814047" spans="9:9">
      <c r="I814047" s="101"/>
    </row>
    <row r="814048" spans="9:9">
      <c r="I814048" s="101"/>
    </row>
    <row r="814049" spans="9:9">
      <c r="I814049" s="101"/>
    </row>
    <row r="814050" spans="9:9">
      <c r="I814050" s="101"/>
    </row>
    <row r="814056" spans="9:9">
      <c r="I814056" s="101"/>
    </row>
    <row r="814061" spans="9:9">
      <c r="I814061" s="101"/>
    </row>
    <row r="814062" spans="9:9">
      <c r="I814062" s="101"/>
    </row>
    <row r="814063" spans="9:9">
      <c r="I814063" s="101"/>
    </row>
    <row r="814064" spans="9:9">
      <c r="I814064" s="101"/>
    </row>
    <row r="814070" spans="9:9">
      <c r="I814070" s="101"/>
    </row>
    <row r="814075" spans="9:9">
      <c r="I814075" s="101"/>
    </row>
    <row r="814076" spans="9:9">
      <c r="I814076" s="101"/>
    </row>
    <row r="814077" spans="9:9">
      <c r="I814077" s="101"/>
    </row>
    <row r="814078" spans="9:9">
      <c r="I814078" s="101"/>
    </row>
    <row r="814084" spans="9:9">
      <c r="I814084" s="101"/>
    </row>
    <row r="814089" spans="9:9">
      <c r="I814089" s="101"/>
    </row>
    <row r="814090" spans="9:9">
      <c r="I814090" s="101"/>
    </row>
    <row r="814091" spans="9:9">
      <c r="I814091" s="101"/>
    </row>
    <row r="814092" spans="9:9">
      <c r="I814092" s="101"/>
    </row>
    <row r="814098" spans="9:9">
      <c r="I814098" s="101"/>
    </row>
    <row r="814103" spans="9:9">
      <c r="I814103" s="101"/>
    </row>
    <row r="814104" spans="9:9">
      <c r="I814104" s="101"/>
    </row>
    <row r="814105" spans="9:9">
      <c r="I814105" s="101"/>
    </row>
    <row r="814106" spans="9:9">
      <c r="I814106" s="101"/>
    </row>
    <row r="814112" spans="9:9">
      <c r="I814112" s="101"/>
    </row>
    <row r="814117" spans="9:9">
      <c r="I814117" s="101"/>
    </row>
    <row r="814118" spans="9:9">
      <c r="I814118" s="101"/>
    </row>
    <row r="814119" spans="9:9">
      <c r="I814119" s="101"/>
    </row>
    <row r="814120" spans="9:9">
      <c r="I814120" s="101"/>
    </row>
    <row r="814126" spans="9:9">
      <c r="I814126" s="101"/>
    </row>
    <row r="814131" spans="9:9">
      <c r="I814131" s="101"/>
    </row>
    <row r="814132" spans="9:9">
      <c r="I814132" s="101"/>
    </row>
    <row r="814133" spans="9:9">
      <c r="I814133" s="101"/>
    </row>
    <row r="814134" spans="9:9">
      <c r="I814134" s="101"/>
    </row>
    <row r="814140" spans="9:9">
      <c r="I814140" s="101"/>
    </row>
    <row r="814145" spans="9:9">
      <c r="I814145" s="101"/>
    </row>
    <row r="814146" spans="9:9">
      <c r="I814146" s="101"/>
    </row>
    <row r="814147" spans="9:9">
      <c r="I814147" s="101"/>
    </row>
    <row r="814148" spans="9:9">
      <c r="I814148" s="101"/>
    </row>
    <row r="814154" spans="9:9">
      <c r="I814154" s="101"/>
    </row>
    <row r="814159" spans="9:9">
      <c r="I814159" s="101"/>
    </row>
    <row r="814160" spans="9:9">
      <c r="I814160" s="101"/>
    </row>
    <row r="814161" spans="9:9">
      <c r="I814161" s="101"/>
    </row>
    <row r="814162" spans="9:9">
      <c r="I814162" s="101"/>
    </row>
    <row r="814168" spans="9:9">
      <c r="I814168" s="101"/>
    </row>
    <row r="814173" spans="9:9">
      <c r="I814173" s="101"/>
    </row>
    <row r="814174" spans="9:9">
      <c r="I814174" s="101"/>
    </row>
    <row r="814175" spans="9:9">
      <c r="I814175" s="101"/>
    </row>
    <row r="814176" spans="9:9">
      <c r="I814176" s="101"/>
    </row>
    <row r="814182" spans="9:9">
      <c r="I814182" s="101"/>
    </row>
    <row r="814187" spans="9:9">
      <c r="I814187" s="101"/>
    </row>
    <row r="814188" spans="9:9">
      <c r="I814188" s="101"/>
    </row>
    <row r="814189" spans="9:9">
      <c r="I814189" s="101"/>
    </row>
    <row r="814190" spans="9:9">
      <c r="I814190" s="101"/>
    </row>
    <row r="814196" spans="9:9">
      <c r="I814196" s="101"/>
    </row>
    <row r="814201" spans="9:9">
      <c r="I814201" s="101"/>
    </row>
    <row r="814202" spans="9:9">
      <c r="I814202" s="101"/>
    </row>
    <row r="814203" spans="9:9">
      <c r="I814203" s="101"/>
    </row>
    <row r="814204" spans="9:9">
      <c r="I814204" s="101"/>
    </row>
    <row r="814210" spans="9:9">
      <c r="I814210" s="101"/>
    </row>
    <row r="814215" spans="9:9">
      <c r="I814215" s="101"/>
    </row>
    <row r="814216" spans="9:9">
      <c r="I814216" s="101"/>
    </row>
    <row r="814217" spans="9:9">
      <c r="I814217" s="101"/>
    </row>
    <row r="814218" spans="9:9">
      <c r="I814218" s="101"/>
    </row>
    <row r="814224" spans="9:9">
      <c r="I814224" s="101"/>
    </row>
    <row r="814229" spans="9:9">
      <c r="I814229" s="101"/>
    </row>
    <row r="814230" spans="9:9">
      <c r="I814230" s="101"/>
    </row>
    <row r="814231" spans="9:9">
      <c r="I814231" s="101"/>
    </row>
    <row r="814232" spans="9:9">
      <c r="I814232" s="101"/>
    </row>
    <row r="814238" spans="9:9">
      <c r="I814238" s="101"/>
    </row>
    <row r="814243" spans="9:9">
      <c r="I814243" s="101"/>
    </row>
    <row r="814244" spans="9:9">
      <c r="I814244" s="101"/>
    </row>
    <row r="814245" spans="9:9">
      <c r="I814245" s="101"/>
    </row>
    <row r="814246" spans="9:9">
      <c r="I814246" s="101"/>
    </row>
    <row r="814252" spans="9:9">
      <c r="I814252" s="101"/>
    </row>
    <row r="814257" spans="9:9">
      <c r="I814257" s="101"/>
    </row>
    <row r="814258" spans="9:9">
      <c r="I814258" s="101"/>
    </row>
    <row r="814259" spans="9:9">
      <c r="I814259" s="101"/>
    </row>
    <row r="814260" spans="9:9">
      <c r="I814260" s="101"/>
    </row>
    <row r="814266" spans="9:9">
      <c r="I814266" s="101"/>
    </row>
    <row r="814271" spans="9:9">
      <c r="I814271" s="101"/>
    </row>
    <row r="814272" spans="9:9">
      <c r="I814272" s="101"/>
    </row>
    <row r="814273" spans="9:9">
      <c r="I814273" s="101"/>
    </row>
    <row r="814274" spans="9:9">
      <c r="I814274" s="101"/>
    </row>
    <row r="814280" spans="9:9">
      <c r="I814280" s="101"/>
    </row>
    <row r="814285" spans="9:9">
      <c r="I814285" s="101"/>
    </row>
    <row r="814286" spans="9:9">
      <c r="I814286" s="101"/>
    </row>
    <row r="814287" spans="9:9">
      <c r="I814287" s="101"/>
    </row>
    <row r="814288" spans="9:9">
      <c r="I814288" s="101"/>
    </row>
    <row r="814294" spans="9:9">
      <c r="I814294" s="101"/>
    </row>
    <row r="814299" spans="9:9">
      <c r="I814299" s="101"/>
    </row>
    <row r="814300" spans="9:9">
      <c r="I814300" s="101"/>
    </row>
    <row r="814301" spans="9:9">
      <c r="I814301" s="101"/>
    </row>
    <row r="814302" spans="9:9">
      <c r="I814302" s="101"/>
    </row>
    <row r="814308" spans="9:9">
      <c r="I814308" s="101"/>
    </row>
    <row r="814313" spans="9:9">
      <c r="I814313" s="101"/>
    </row>
    <row r="814314" spans="9:9">
      <c r="I814314" s="101"/>
    </row>
    <row r="814315" spans="9:9">
      <c r="I814315" s="101"/>
    </row>
    <row r="814316" spans="9:9">
      <c r="I814316" s="101"/>
    </row>
    <row r="814322" spans="9:9">
      <c r="I814322" s="101"/>
    </row>
    <row r="814327" spans="9:9">
      <c r="I814327" s="101"/>
    </row>
    <row r="814328" spans="9:9">
      <c r="I814328" s="101"/>
    </row>
    <row r="814329" spans="9:9">
      <c r="I814329" s="101"/>
    </row>
    <row r="814330" spans="9:9">
      <c r="I814330" s="101"/>
    </row>
    <row r="814336" spans="9:9">
      <c r="I814336" s="101"/>
    </row>
    <row r="814341" spans="9:9">
      <c r="I814341" s="101"/>
    </row>
    <row r="814342" spans="9:9">
      <c r="I814342" s="101"/>
    </row>
    <row r="814343" spans="9:9">
      <c r="I814343" s="101"/>
    </row>
    <row r="814344" spans="9:9">
      <c r="I814344" s="101"/>
    </row>
    <row r="814350" spans="9:9">
      <c r="I814350" s="101"/>
    </row>
    <row r="814355" spans="9:9">
      <c r="I814355" s="101"/>
    </row>
    <row r="814356" spans="9:9">
      <c r="I814356" s="101"/>
    </row>
    <row r="814357" spans="9:9">
      <c r="I814357" s="101"/>
    </row>
    <row r="814358" spans="9:9">
      <c r="I814358" s="101"/>
    </row>
    <row r="814364" spans="9:9">
      <c r="I814364" s="101"/>
    </row>
    <row r="814369" spans="9:9">
      <c r="I814369" s="101"/>
    </row>
    <row r="814370" spans="9:9">
      <c r="I814370" s="101"/>
    </row>
    <row r="814371" spans="9:9">
      <c r="I814371" s="101"/>
    </row>
    <row r="814372" spans="9:9">
      <c r="I814372" s="101"/>
    </row>
    <row r="814378" spans="9:9">
      <c r="I814378" s="101"/>
    </row>
    <row r="814383" spans="9:9">
      <c r="I814383" s="101"/>
    </row>
    <row r="814384" spans="9:9">
      <c r="I814384" s="101"/>
    </row>
    <row r="814385" spans="9:9">
      <c r="I814385" s="101"/>
    </row>
    <row r="814386" spans="9:9">
      <c r="I814386" s="101"/>
    </row>
    <row r="814392" spans="9:9">
      <c r="I814392" s="101"/>
    </row>
    <row r="814397" spans="9:9">
      <c r="I814397" s="101"/>
    </row>
    <row r="814398" spans="9:9">
      <c r="I814398" s="101"/>
    </row>
    <row r="814399" spans="9:9">
      <c r="I814399" s="101"/>
    </row>
    <row r="814400" spans="9:9">
      <c r="I814400" s="101"/>
    </row>
    <row r="814406" spans="9:9">
      <c r="I814406" s="101"/>
    </row>
    <row r="814411" spans="9:9">
      <c r="I814411" s="101"/>
    </row>
    <row r="814412" spans="9:9">
      <c r="I814412" s="101"/>
    </row>
    <row r="814413" spans="9:9">
      <c r="I814413" s="101"/>
    </row>
    <row r="814414" spans="9:9">
      <c r="I814414" s="101"/>
    </row>
    <row r="814420" spans="9:9">
      <c r="I814420" s="101"/>
    </row>
    <row r="814425" spans="9:9">
      <c r="I814425" s="101"/>
    </row>
    <row r="814426" spans="9:9">
      <c r="I814426" s="101"/>
    </row>
    <row r="814427" spans="9:9">
      <c r="I814427" s="101"/>
    </row>
    <row r="814428" spans="9:9">
      <c r="I814428" s="101"/>
    </row>
    <row r="814434" spans="9:9">
      <c r="I814434" s="101"/>
    </row>
    <row r="814439" spans="9:9">
      <c r="I814439" s="101"/>
    </row>
    <row r="814440" spans="9:9">
      <c r="I814440" s="101"/>
    </row>
    <row r="814441" spans="9:9">
      <c r="I814441" s="101"/>
    </row>
    <row r="814442" spans="9:9">
      <c r="I814442" s="101"/>
    </row>
    <row r="814448" spans="9:9">
      <c r="I814448" s="101"/>
    </row>
    <row r="814453" spans="9:9">
      <c r="I814453" s="101"/>
    </row>
    <row r="814454" spans="9:9">
      <c r="I814454" s="101"/>
    </row>
    <row r="814455" spans="9:9">
      <c r="I814455" s="101"/>
    </row>
    <row r="814456" spans="9:9">
      <c r="I814456" s="101"/>
    </row>
    <row r="814462" spans="9:9">
      <c r="I814462" s="101"/>
    </row>
    <row r="814467" spans="9:9">
      <c r="I814467" s="101"/>
    </row>
    <row r="814468" spans="9:9">
      <c r="I814468" s="101"/>
    </row>
    <row r="814469" spans="9:9">
      <c r="I814469" s="101"/>
    </row>
    <row r="814470" spans="9:9">
      <c r="I814470" s="101"/>
    </row>
    <row r="814476" spans="9:9">
      <c r="I814476" s="101"/>
    </row>
    <row r="814481" spans="9:9">
      <c r="I814481" s="101"/>
    </row>
    <row r="814482" spans="9:9">
      <c r="I814482" s="101"/>
    </row>
    <row r="814483" spans="9:9">
      <c r="I814483" s="101"/>
    </row>
    <row r="814484" spans="9:9">
      <c r="I814484" s="101"/>
    </row>
    <row r="814490" spans="9:9">
      <c r="I814490" s="101"/>
    </row>
    <row r="814495" spans="9:9">
      <c r="I814495" s="101"/>
    </row>
    <row r="814496" spans="9:9">
      <c r="I814496" s="101"/>
    </row>
    <row r="814497" spans="9:9">
      <c r="I814497" s="101"/>
    </row>
    <row r="814498" spans="9:9">
      <c r="I814498" s="101"/>
    </row>
    <row r="814504" spans="9:9">
      <c r="I814504" s="101"/>
    </row>
    <row r="814509" spans="9:9">
      <c r="I814509" s="101"/>
    </row>
    <row r="814510" spans="9:9">
      <c r="I814510" s="101"/>
    </row>
    <row r="814511" spans="9:9">
      <c r="I814511" s="101"/>
    </row>
    <row r="814512" spans="9:9">
      <c r="I814512" s="101"/>
    </row>
    <row r="814518" spans="9:9">
      <c r="I814518" s="101"/>
    </row>
    <row r="814523" spans="9:9">
      <c r="I814523" s="101"/>
    </row>
    <row r="814524" spans="9:9">
      <c r="I814524" s="101"/>
    </row>
    <row r="814525" spans="9:9">
      <c r="I814525" s="101"/>
    </row>
    <row r="814526" spans="9:9">
      <c r="I814526" s="101"/>
    </row>
    <row r="814532" spans="9:9">
      <c r="I814532" s="101"/>
    </row>
    <row r="814537" spans="9:9">
      <c r="I814537" s="101"/>
    </row>
    <row r="814538" spans="9:9">
      <c r="I814538" s="101"/>
    </row>
    <row r="814539" spans="9:9">
      <c r="I814539" s="101"/>
    </row>
    <row r="814540" spans="9:9">
      <c r="I814540" s="101"/>
    </row>
    <row r="814546" spans="9:9">
      <c r="I814546" s="101"/>
    </row>
    <row r="814551" spans="9:9">
      <c r="I814551" s="101"/>
    </row>
    <row r="814552" spans="9:9">
      <c r="I814552" s="101"/>
    </row>
    <row r="814553" spans="9:9">
      <c r="I814553" s="101"/>
    </row>
    <row r="814554" spans="9:9">
      <c r="I814554" s="101"/>
    </row>
    <row r="814560" spans="9:9">
      <c r="I814560" s="101"/>
    </row>
    <row r="814565" spans="9:9">
      <c r="I814565" s="101"/>
    </row>
    <row r="814566" spans="9:9">
      <c r="I814566" s="101"/>
    </row>
    <row r="814567" spans="9:9">
      <c r="I814567" s="101"/>
    </row>
    <row r="814568" spans="9:9">
      <c r="I814568" s="101"/>
    </row>
    <row r="814574" spans="9:9">
      <c r="I814574" s="101"/>
    </row>
    <row r="814579" spans="9:9">
      <c r="I814579" s="101"/>
    </row>
    <row r="814580" spans="9:9">
      <c r="I814580" s="101"/>
    </row>
    <row r="814581" spans="9:9">
      <c r="I814581" s="101"/>
    </row>
    <row r="814582" spans="9:9">
      <c r="I814582" s="101"/>
    </row>
    <row r="814588" spans="9:9">
      <c r="I814588" s="101"/>
    </row>
    <row r="814593" spans="9:9">
      <c r="I814593" s="101"/>
    </row>
    <row r="814594" spans="9:9">
      <c r="I814594" s="101"/>
    </row>
    <row r="814595" spans="9:9">
      <c r="I814595" s="101"/>
    </row>
    <row r="814596" spans="9:9">
      <c r="I814596" s="101"/>
    </row>
    <row r="814602" spans="9:9">
      <c r="I814602" s="101"/>
    </row>
    <row r="814607" spans="9:9">
      <c r="I814607" s="101"/>
    </row>
    <row r="814608" spans="9:9">
      <c r="I814608" s="101"/>
    </row>
    <row r="814609" spans="9:9">
      <c r="I814609" s="101"/>
    </row>
    <row r="814610" spans="9:9">
      <c r="I814610" s="101"/>
    </row>
    <row r="814616" spans="9:9">
      <c r="I814616" s="101"/>
    </row>
    <row r="814621" spans="9:9">
      <c r="I814621" s="101"/>
    </row>
    <row r="814622" spans="9:9">
      <c r="I814622" s="101"/>
    </row>
    <row r="814623" spans="9:9">
      <c r="I814623" s="101"/>
    </row>
    <row r="814624" spans="9:9">
      <c r="I814624" s="101"/>
    </row>
    <row r="814630" spans="9:9">
      <c r="I814630" s="101"/>
    </row>
    <row r="814635" spans="9:9">
      <c r="I814635" s="101"/>
    </row>
    <row r="814636" spans="9:9">
      <c r="I814636" s="101"/>
    </row>
    <row r="814637" spans="9:9">
      <c r="I814637" s="101"/>
    </row>
    <row r="814638" spans="9:9">
      <c r="I814638" s="101"/>
    </row>
    <row r="814644" spans="9:9">
      <c r="I814644" s="101"/>
    </row>
    <row r="814649" spans="9:9">
      <c r="I814649" s="101"/>
    </row>
    <row r="814650" spans="9:9">
      <c r="I814650" s="101"/>
    </row>
    <row r="814651" spans="9:9">
      <c r="I814651" s="101"/>
    </row>
    <row r="814652" spans="9:9">
      <c r="I814652" s="101"/>
    </row>
    <row r="814658" spans="9:9">
      <c r="I814658" s="101"/>
    </row>
    <row r="814663" spans="9:9">
      <c r="I814663" s="101"/>
    </row>
    <row r="814664" spans="9:9">
      <c r="I814664" s="101"/>
    </row>
    <row r="814665" spans="9:9">
      <c r="I814665" s="101"/>
    </row>
    <row r="814666" spans="9:9">
      <c r="I814666" s="101"/>
    </row>
    <row r="814672" spans="9:9">
      <c r="I814672" s="101"/>
    </row>
    <row r="814677" spans="9:9">
      <c r="I814677" s="101"/>
    </row>
    <row r="814678" spans="9:9">
      <c r="I814678" s="101"/>
    </row>
    <row r="814679" spans="9:9">
      <c r="I814679" s="101"/>
    </row>
    <row r="814680" spans="9:9">
      <c r="I814680" s="101"/>
    </row>
    <row r="814686" spans="9:9">
      <c r="I814686" s="101"/>
    </row>
    <row r="814691" spans="9:9">
      <c r="I814691" s="101"/>
    </row>
    <row r="814692" spans="9:9">
      <c r="I814692" s="101"/>
    </row>
    <row r="814693" spans="9:9">
      <c r="I814693" s="101"/>
    </row>
    <row r="814694" spans="9:9">
      <c r="I814694" s="101"/>
    </row>
    <row r="814700" spans="9:9">
      <c r="I814700" s="101"/>
    </row>
    <row r="814705" spans="9:9">
      <c r="I814705" s="101"/>
    </row>
    <row r="814706" spans="9:9">
      <c r="I814706" s="101"/>
    </row>
    <row r="814707" spans="9:9">
      <c r="I814707" s="101"/>
    </row>
    <row r="814708" spans="9:9">
      <c r="I814708" s="101"/>
    </row>
    <row r="814714" spans="9:9">
      <c r="I814714" s="101"/>
    </row>
    <row r="814719" spans="9:9">
      <c r="I814719" s="101"/>
    </row>
    <row r="814720" spans="9:9">
      <c r="I814720" s="101"/>
    </row>
    <row r="814721" spans="9:9">
      <c r="I814721" s="101"/>
    </row>
    <row r="814722" spans="9:9">
      <c r="I814722" s="101"/>
    </row>
    <row r="814728" spans="9:9">
      <c r="I814728" s="101"/>
    </row>
    <row r="814733" spans="9:9">
      <c r="I814733" s="101"/>
    </row>
    <row r="814734" spans="9:9">
      <c r="I814734" s="101"/>
    </row>
    <row r="814735" spans="9:9">
      <c r="I814735" s="101"/>
    </row>
    <row r="814736" spans="9:9">
      <c r="I814736" s="101"/>
    </row>
    <row r="814742" spans="9:9">
      <c r="I814742" s="101"/>
    </row>
    <row r="814747" spans="9:9">
      <c r="I814747" s="101"/>
    </row>
    <row r="814748" spans="9:9">
      <c r="I814748" s="101"/>
    </row>
    <row r="814749" spans="9:9">
      <c r="I814749" s="101"/>
    </row>
    <row r="814750" spans="9:9">
      <c r="I814750" s="101"/>
    </row>
    <row r="814756" spans="9:9">
      <c r="I814756" s="101"/>
    </row>
    <row r="814761" spans="9:9">
      <c r="I814761" s="101"/>
    </row>
    <row r="814762" spans="9:9">
      <c r="I814762" s="101"/>
    </row>
    <row r="814763" spans="9:9">
      <c r="I814763" s="101"/>
    </row>
    <row r="814764" spans="9:9">
      <c r="I814764" s="101"/>
    </row>
    <row r="814770" spans="9:9">
      <c r="I814770" s="101"/>
    </row>
    <row r="814775" spans="9:9">
      <c r="I814775" s="101"/>
    </row>
    <row r="814776" spans="9:9">
      <c r="I814776" s="101"/>
    </row>
    <row r="814777" spans="9:9">
      <c r="I814777" s="101"/>
    </row>
    <row r="814778" spans="9:9">
      <c r="I814778" s="101"/>
    </row>
    <row r="814784" spans="9:9">
      <c r="I814784" s="101"/>
    </row>
    <row r="814789" spans="9:9">
      <c r="I814789" s="101"/>
    </row>
    <row r="814790" spans="9:9">
      <c r="I814790" s="101"/>
    </row>
    <row r="814791" spans="9:9">
      <c r="I814791" s="101"/>
    </row>
    <row r="814792" spans="9:9">
      <c r="I814792" s="101"/>
    </row>
    <row r="814798" spans="9:9">
      <c r="I814798" s="101"/>
    </row>
    <row r="814803" spans="9:9">
      <c r="I814803" s="101"/>
    </row>
    <row r="814804" spans="9:9">
      <c r="I814804" s="101"/>
    </row>
    <row r="814805" spans="9:9">
      <c r="I814805" s="101"/>
    </row>
    <row r="814806" spans="9:9">
      <c r="I814806" s="101"/>
    </row>
    <row r="814812" spans="9:9">
      <c r="I814812" s="101"/>
    </row>
    <row r="814817" spans="9:9">
      <c r="I814817" s="101"/>
    </row>
    <row r="814818" spans="9:9">
      <c r="I814818" s="101"/>
    </row>
    <row r="814819" spans="9:9">
      <c r="I814819" s="101"/>
    </row>
    <row r="814820" spans="9:9">
      <c r="I814820" s="101"/>
    </row>
    <row r="814826" spans="9:9">
      <c r="I814826" s="101"/>
    </row>
    <row r="814831" spans="9:9">
      <c r="I814831" s="101"/>
    </row>
    <row r="814832" spans="9:9">
      <c r="I814832" s="101"/>
    </row>
    <row r="814833" spans="9:9">
      <c r="I814833" s="101"/>
    </row>
    <row r="814834" spans="9:9">
      <c r="I814834" s="101"/>
    </row>
    <row r="814840" spans="9:9">
      <c r="I814840" s="101"/>
    </row>
    <row r="814845" spans="9:9">
      <c r="I814845" s="101"/>
    </row>
    <row r="814846" spans="9:9">
      <c r="I814846" s="101"/>
    </row>
    <row r="814847" spans="9:9">
      <c r="I814847" s="101"/>
    </row>
    <row r="814848" spans="9:9">
      <c r="I814848" s="101"/>
    </row>
    <row r="814854" spans="9:9">
      <c r="I814854" s="101"/>
    </row>
    <row r="814859" spans="9:9">
      <c r="I814859" s="101"/>
    </row>
    <row r="814860" spans="9:9">
      <c r="I814860" s="101"/>
    </row>
    <row r="814861" spans="9:9">
      <c r="I814861" s="101"/>
    </row>
    <row r="814862" spans="9:9">
      <c r="I814862" s="101"/>
    </row>
    <row r="814868" spans="9:9">
      <c r="I814868" s="101"/>
    </row>
    <row r="814873" spans="9:9">
      <c r="I814873" s="101"/>
    </row>
    <row r="814874" spans="9:9">
      <c r="I814874" s="101"/>
    </row>
    <row r="814875" spans="9:9">
      <c r="I814875" s="101"/>
    </row>
    <row r="814876" spans="9:9">
      <c r="I814876" s="101"/>
    </row>
    <row r="814882" spans="9:9">
      <c r="I814882" s="101"/>
    </row>
    <row r="814887" spans="9:9">
      <c r="I814887" s="101"/>
    </row>
    <row r="814888" spans="9:9">
      <c r="I814888" s="101"/>
    </row>
    <row r="814889" spans="9:9">
      <c r="I814889" s="101"/>
    </row>
    <row r="814890" spans="9:9">
      <c r="I814890" s="101"/>
    </row>
    <row r="814896" spans="9:9">
      <c r="I814896" s="101"/>
    </row>
    <row r="814901" spans="9:9">
      <c r="I814901" s="101"/>
    </row>
    <row r="814902" spans="9:9">
      <c r="I814902" s="101"/>
    </row>
    <row r="814903" spans="9:9">
      <c r="I814903" s="101"/>
    </row>
    <row r="814904" spans="9:9">
      <c r="I814904" s="101"/>
    </row>
    <row r="814910" spans="9:9">
      <c r="I814910" s="101"/>
    </row>
    <row r="814915" spans="9:9">
      <c r="I814915" s="101"/>
    </row>
    <row r="814916" spans="9:9">
      <c r="I814916" s="101"/>
    </row>
    <row r="814917" spans="9:9">
      <c r="I814917" s="101"/>
    </row>
    <row r="814918" spans="9:9">
      <c r="I814918" s="101"/>
    </row>
    <row r="814924" spans="9:9">
      <c r="I814924" s="101"/>
    </row>
    <row r="814929" spans="9:9">
      <c r="I814929" s="101"/>
    </row>
    <row r="814930" spans="9:9">
      <c r="I814930" s="101"/>
    </row>
    <row r="814931" spans="9:9">
      <c r="I814931" s="101"/>
    </row>
    <row r="814932" spans="9:9">
      <c r="I814932" s="101"/>
    </row>
    <row r="814938" spans="9:9">
      <c r="I814938" s="101"/>
    </row>
    <row r="814943" spans="9:9">
      <c r="I814943" s="101"/>
    </row>
    <row r="814944" spans="9:9">
      <c r="I814944" s="101"/>
    </row>
    <row r="814945" spans="9:9">
      <c r="I814945" s="101"/>
    </row>
    <row r="814946" spans="9:9">
      <c r="I814946" s="101"/>
    </row>
    <row r="814952" spans="9:9">
      <c r="I814952" s="101"/>
    </row>
    <row r="814957" spans="9:9">
      <c r="I814957" s="101"/>
    </row>
    <row r="814958" spans="9:9">
      <c r="I814958" s="101"/>
    </row>
    <row r="814959" spans="9:9">
      <c r="I814959" s="101"/>
    </row>
    <row r="814960" spans="9:9">
      <c r="I814960" s="101"/>
    </row>
    <row r="814966" spans="9:9">
      <c r="I814966" s="101"/>
    </row>
    <row r="814971" spans="9:9">
      <c r="I814971" s="101"/>
    </row>
    <row r="814972" spans="9:9">
      <c r="I814972" s="101"/>
    </row>
    <row r="814973" spans="9:9">
      <c r="I814973" s="101"/>
    </row>
    <row r="814974" spans="9:9">
      <c r="I814974" s="101"/>
    </row>
    <row r="814980" spans="9:9">
      <c r="I814980" s="101"/>
    </row>
    <row r="814985" spans="9:9">
      <c r="I814985" s="101"/>
    </row>
    <row r="814986" spans="9:9">
      <c r="I814986" s="101"/>
    </row>
    <row r="814987" spans="9:9">
      <c r="I814987" s="101"/>
    </row>
    <row r="814988" spans="9:9">
      <c r="I814988" s="101"/>
    </row>
    <row r="814994" spans="9:9">
      <c r="I814994" s="101"/>
    </row>
    <row r="814999" spans="9:9">
      <c r="I814999" s="101"/>
    </row>
    <row r="815000" spans="9:9">
      <c r="I815000" s="101"/>
    </row>
    <row r="815001" spans="9:9">
      <c r="I815001" s="101"/>
    </row>
    <row r="815002" spans="9:9">
      <c r="I815002" s="101"/>
    </row>
    <row r="815008" spans="9:9">
      <c r="I815008" s="101"/>
    </row>
    <row r="815013" spans="9:9">
      <c r="I815013" s="101"/>
    </row>
    <row r="815014" spans="9:9">
      <c r="I815014" s="101"/>
    </row>
    <row r="815015" spans="9:9">
      <c r="I815015" s="101"/>
    </row>
    <row r="815016" spans="9:9">
      <c r="I815016" s="101"/>
    </row>
    <row r="815022" spans="9:9">
      <c r="I815022" s="101"/>
    </row>
    <row r="815027" spans="9:9">
      <c r="I815027" s="101"/>
    </row>
    <row r="815028" spans="9:9">
      <c r="I815028" s="101"/>
    </row>
    <row r="815029" spans="9:9">
      <c r="I815029" s="101"/>
    </row>
    <row r="815030" spans="9:9">
      <c r="I815030" s="101"/>
    </row>
    <row r="815036" spans="9:9">
      <c r="I815036" s="101"/>
    </row>
    <row r="815041" spans="9:9">
      <c r="I815041" s="101"/>
    </row>
    <row r="815042" spans="9:9">
      <c r="I815042" s="101"/>
    </row>
    <row r="815043" spans="9:9">
      <c r="I815043" s="101"/>
    </row>
    <row r="815044" spans="9:9">
      <c r="I815044" s="101"/>
    </row>
    <row r="815050" spans="9:9">
      <c r="I815050" s="101"/>
    </row>
    <row r="815055" spans="9:9">
      <c r="I815055" s="101"/>
    </row>
    <row r="815056" spans="9:9">
      <c r="I815056" s="101"/>
    </row>
    <row r="815057" spans="9:9">
      <c r="I815057" s="101"/>
    </row>
    <row r="815058" spans="9:9">
      <c r="I815058" s="101"/>
    </row>
    <row r="815064" spans="9:9">
      <c r="I815064" s="101"/>
    </row>
    <row r="815069" spans="9:9">
      <c r="I815069" s="101"/>
    </row>
    <row r="815070" spans="9:9">
      <c r="I815070" s="101"/>
    </row>
    <row r="815071" spans="9:9">
      <c r="I815071" s="101"/>
    </row>
    <row r="815072" spans="9:9">
      <c r="I815072" s="101"/>
    </row>
    <row r="815078" spans="9:9">
      <c r="I815078" s="101"/>
    </row>
    <row r="815083" spans="9:9">
      <c r="I815083" s="101"/>
    </row>
    <row r="815084" spans="9:9">
      <c r="I815084" s="101"/>
    </row>
    <row r="815085" spans="9:9">
      <c r="I815085" s="101"/>
    </row>
    <row r="815086" spans="9:9">
      <c r="I815086" s="101"/>
    </row>
    <row r="815092" spans="9:9">
      <c r="I815092" s="101"/>
    </row>
    <row r="815097" spans="9:9">
      <c r="I815097" s="101"/>
    </row>
    <row r="815098" spans="9:9">
      <c r="I815098" s="101"/>
    </row>
    <row r="815099" spans="9:9">
      <c r="I815099" s="101"/>
    </row>
    <row r="815100" spans="9:9">
      <c r="I815100" s="101"/>
    </row>
    <row r="815106" spans="9:9">
      <c r="I815106" s="101"/>
    </row>
    <row r="815111" spans="9:9">
      <c r="I815111" s="101"/>
    </row>
    <row r="815112" spans="9:9">
      <c r="I815112" s="101"/>
    </row>
    <row r="815113" spans="9:9">
      <c r="I815113" s="101"/>
    </row>
    <row r="815114" spans="9:9">
      <c r="I815114" s="101"/>
    </row>
    <row r="815120" spans="9:9">
      <c r="I815120" s="101"/>
    </row>
    <row r="815125" spans="9:9">
      <c r="I815125" s="101"/>
    </row>
    <row r="815126" spans="9:9">
      <c r="I815126" s="101"/>
    </row>
    <row r="815127" spans="9:9">
      <c r="I815127" s="101"/>
    </row>
    <row r="815128" spans="9:9">
      <c r="I815128" s="101"/>
    </row>
    <row r="815134" spans="9:9">
      <c r="I815134" s="101"/>
    </row>
    <row r="815139" spans="9:9">
      <c r="I815139" s="101"/>
    </row>
    <row r="815140" spans="9:9">
      <c r="I815140" s="101"/>
    </row>
    <row r="815141" spans="9:9">
      <c r="I815141" s="101"/>
    </row>
    <row r="815142" spans="9:9">
      <c r="I815142" s="101"/>
    </row>
    <row r="815148" spans="9:9">
      <c r="I815148" s="101"/>
    </row>
    <row r="815153" spans="9:9">
      <c r="I815153" s="101"/>
    </row>
    <row r="815154" spans="9:9">
      <c r="I815154" s="101"/>
    </row>
    <row r="815155" spans="9:9">
      <c r="I815155" s="101"/>
    </row>
    <row r="815156" spans="9:9">
      <c r="I815156" s="101"/>
    </row>
    <row r="815162" spans="9:9">
      <c r="I815162" s="101"/>
    </row>
    <row r="815167" spans="9:9">
      <c r="I815167" s="101"/>
    </row>
    <row r="815168" spans="9:9">
      <c r="I815168" s="101"/>
    </row>
    <row r="815169" spans="9:9">
      <c r="I815169" s="101"/>
    </row>
    <row r="815170" spans="9:9">
      <c r="I815170" s="101"/>
    </row>
    <row r="815176" spans="9:9">
      <c r="I815176" s="101"/>
    </row>
    <row r="815181" spans="9:9">
      <c r="I815181" s="101"/>
    </row>
    <row r="815182" spans="9:9">
      <c r="I815182" s="101"/>
    </row>
    <row r="815183" spans="9:9">
      <c r="I815183" s="101"/>
    </row>
    <row r="815184" spans="9:9">
      <c r="I815184" s="101"/>
    </row>
    <row r="815190" spans="9:9">
      <c r="I815190" s="101"/>
    </row>
    <row r="815195" spans="9:9">
      <c r="I815195" s="101"/>
    </row>
    <row r="815196" spans="9:9">
      <c r="I815196" s="101"/>
    </row>
    <row r="815197" spans="9:9">
      <c r="I815197" s="101"/>
    </row>
    <row r="815198" spans="9:9">
      <c r="I815198" s="101"/>
    </row>
    <row r="815204" spans="9:9">
      <c r="I815204" s="101"/>
    </row>
    <row r="815209" spans="9:9">
      <c r="I815209" s="101"/>
    </row>
    <row r="815210" spans="9:9">
      <c r="I815210" s="101"/>
    </row>
    <row r="815211" spans="9:9">
      <c r="I815211" s="101"/>
    </row>
    <row r="815212" spans="9:9">
      <c r="I815212" s="101"/>
    </row>
    <row r="815218" spans="9:9">
      <c r="I815218" s="101"/>
    </row>
    <row r="815223" spans="9:9">
      <c r="I815223" s="101"/>
    </row>
    <row r="815224" spans="9:9">
      <c r="I815224" s="101"/>
    </row>
    <row r="815225" spans="9:9">
      <c r="I815225" s="101"/>
    </row>
    <row r="815226" spans="9:9">
      <c r="I815226" s="101"/>
    </row>
    <row r="815232" spans="9:9">
      <c r="I815232" s="101"/>
    </row>
    <row r="815237" spans="9:9">
      <c r="I815237" s="101"/>
    </row>
    <row r="815238" spans="9:9">
      <c r="I815238" s="101"/>
    </row>
    <row r="815239" spans="9:9">
      <c r="I815239" s="101"/>
    </row>
    <row r="815240" spans="9:9">
      <c r="I815240" s="101"/>
    </row>
    <row r="815246" spans="9:9">
      <c r="I815246" s="101"/>
    </row>
    <row r="815251" spans="9:9">
      <c r="I815251" s="101"/>
    </row>
    <row r="815252" spans="9:9">
      <c r="I815252" s="101"/>
    </row>
    <row r="815253" spans="9:9">
      <c r="I815253" s="101"/>
    </row>
    <row r="815254" spans="9:9">
      <c r="I815254" s="101"/>
    </row>
    <row r="815260" spans="9:9">
      <c r="I815260" s="101"/>
    </row>
    <row r="815265" spans="9:9">
      <c r="I815265" s="101"/>
    </row>
    <row r="815266" spans="9:9">
      <c r="I815266" s="101"/>
    </row>
    <row r="815267" spans="9:9">
      <c r="I815267" s="101"/>
    </row>
    <row r="815268" spans="9:9">
      <c r="I815268" s="101"/>
    </row>
    <row r="815274" spans="9:9">
      <c r="I815274" s="101"/>
    </row>
    <row r="815279" spans="9:9">
      <c r="I815279" s="101"/>
    </row>
    <row r="815280" spans="9:9">
      <c r="I815280" s="101"/>
    </row>
    <row r="815281" spans="9:9">
      <c r="I815281" s="101"/>
    </row>
    <row r="815282" spans="9:9">
      <c r="I815282" s="101"/>
    </row>
    <row r="815288" spans="9:9">
      <c r="I815288" s="101"/>
    </row>
    <row r="815293" spans="9:9">
      <c r="I815293" s="101"/>
    </row>
    <row r="815294" spans="9:9">
      <c r="I815294" s="101"/>
    </row>
    <row r="815295" spans="9:9">
      <c r="I815295" s="101"/>
    </row>
    <row r="815296" spans="9:9">
      <c r="I815296" s="101"/>
    </row>
    <row r="815302" spans="9:9">
      <c r="I815302" s="101"/>
    </row>
    <row r="815307" spans="9:9">
      <c r="I815307" s="101"/>
    </row>
    <row r="815308" spans="9:9">
      <c r="I815308" s="101"/>
    </row>
    <row r="815309" spans="9:9">
      <c r="I815309" s="101"/>
    </row>
    <row r="815310" spans="9:9">
      <c r="I815310" s="101"/>
    </row>
    <row r="815316" spans="9:9">
      <c r="I815316" s="101"/>
    </row>
    <row r="815321" spans="9:9">
      <c r="I815321" s="101"/>
    </row>
    <row r="815322" spans="9:9">
      <c r="I815322" s="101"/>
    </row>
    <row r="815323" spans="9:9">
      <c r="I815323" s="101"/>
    </row>
    <row r="815324" spans="9:9">
      <c r="I815324" s="101"/>
    </row>
    <row r="815330" spans="9:9">
      <c r="I815330" s="101"/>
    </row>
    <row r="815335" spans="9:9">
      <c r="I815335" s="101"/>
    </row>
    <row r="815336" spans="9:9">
      <c r="I815336" s="101"/>
    </row>
    <row r="815337" spans="9:9">
      <c r="I815337" s="101"/>
    </row>
    <row r="815338" spans="9:9">
      <c r="I815338" s="101"/>
    </row>
    <row r="815344" spans="9:9">
      <c r="I815344" s="101"/>
    </row>
    <row r="815349" spans="9:9">
      <c r="I815349" s="101"/>
    </row>
    <row r="815350" spans="9:9">
      <c r="I815350" s="101"/>
    </row>
    <row r="815351" spans="9:9">
      <c r="I815351" s="101"/>
    </row>
    <row r="815352" spans="9:9">
      <c r="I815352" s="101"/>
    </row>
    <row r="815358" spans="9:9">
      <c r="I815358" s="101"/>
    </row>
    <row r="815363" spans="9:9">
      <c r="I815363" s="101"/>
    </row>
    <row r="815364" spans="9:9">
      <c r="I815364" s="101"/>
    </row>
    <row r="815365" spans="9:9">
      <c r="I815365" s="101"/>
    </row>
    <row r="815366" spans="9:9">
      <c r="I815366" s="101"/>
    </row>
    <row r="815372" spans="9:9">
      <c r="I815372" s="101"/>
    </row>
    <row r="815377" spans="9:9">
      <c r="I815377" s="101"/>
    </row>
    <row r="815378" spans="9:9">
      <c r="I815378" s="101"/>
    </row>
    <row r="815379" spans="9:9">
      <c r="I815379" s="101"/>
    </row>
    <row r="815380" spans="9:9">
      <c r="I815380" s="101"/>
    </row>
    <row r="815386" spans="9:9">
      <c r="I815386" s="101"/>
    </row>
    <row r="815391" spans="9:9">
      <c r="I815391" s="101"/>
    </row>
    <row r="815392" spans="9:9">
      <c r="I815392" s="101"/>
    </row>
    <row r="815393" spans="9:9">
      <c r="I815393" s="101"/>
    </row>
    <row r="815394" spans="9:9">
      <c r="I815394" s="101"/>
    </row>
    <row r="815400" spans="9:9">
      <c r="I815400" s="101"/>
    </row>
    <row r="815405" spans="9:9">
      <c r="I815405" s="101"/>
    </row>
    <row r="815406" spans="9:9">
      <c r="I815406" s="101"/>
    </row>
    <row r="815407" spans="9:9">
      <c r="I815407" s="101"/>
    </row>
    <row r="815408" spans="9:9">
      <c r="I815408" s="101"/>
    </row>
    <row r="815414" spans="9:9">
      <c r="I815414" s="101"/>
    </row>
    <row r="815419" spans="9:9">
      <c r="I815419" s="101"/>
    </row>
    <row r="815420" spans="9:9">
      <c r="I815420" s="101"/>
    </row>
    <row r="815421" spans="9:9">
      <c r="I815421" s="101"/>
    </row>
    <row r="815422" spans="9:9">
      <c r="I815422" s="101"/>
    </row>
    <row r="815428" spans="9:9">
      <c r="I815428" s="101"/>
    </row>
    <row r="815433" spans="9:9">
      <c r="I815433" s="101"/>
    </row>
    <row r="815434" spans="9:9">
      <c r="I815434" s="101"/>
    </row>
    <row r="815435" spans="9:9">
      <c r="I815435" s="101"/>
    </row>
    <row r="815436" spans="9:9">
      <c r="I815436" s="101"/>
    </row>
    <row r="815442" spans="9:9">
      <c r="I815442" s="101"/>
    </row>
    <row r="815447" spans="9:9">
      <c r="I815447" s="101"/>
    </row>
    <row r="815448" spans="9:9">
      <c r="I815448" s="101"/>
    </row>
    <row r="815449" spans="9:9">
      <c r="I815449" s="101"/>
    </row>
    <row r="815450" spans="9:9">
      <c r="I815450" s="101"/>
    </row>
    <row r="815456" spans="9:9">
      <c r="I815456" s="101"/>
    </row>
    <row r="815461" spans="9:9">
      <c r="I815461" s="101"/>
    </row>
    <row r="815462" spans="9:9">
      <c r="I815462" s="101"/>
    </row>
    <row r="815463" spans="9:9">
      <c r="I815463" s="101"/>
    </row>
    <row r="815464" spans="9:9">
      <c r="I815464" s="101"/>
    </row>
    <row r="815470" spans="9:9">
      <c r="I815470" s="101"/>
    </row>
    <row r="815475" spans="9:9">
      <c r="I815475" s="101"/>
    </row>
    <row r="815476" spans="9:9">
      <c r="I815476" s="101"/>
    </row>
    <row r="815477" spans="9:9">
      <c r="I815477" s="101"/>
    </row>
    <row r="815478" spans="9:9">
      <c r="I815478" s="101"/>
    </row>
    <row r="815484" spans="9:9">
      <c r="I815484" s="101"/>
    </row>
    <row r="815489" spans="9:9">
      <c r="I815489" s="101"/>
    </row>
    <row r="815490" spans="9:9">
      <c r="I815490" s="101"/>
    </row>
    <row r="815491" spans="9:9">
      <c r="I815491" s="101"/>
    </row>
    <row r="815492" spans="9:9">
      <c r="I815492" s="101"/>
    </row>
    <row r="815498" spans="9:9">
      <c r="I815498" s="101"/>
    </row>
    <row r="815503" spans="9:9">
      <c r="I815503" s="101"/>
    </row>
    <row r="815504" spans="9:9">
      <c r="I815504" s="101"/>
    </row>
    <row r="815505" spans="9:9">
      <c r="I815505" s="101"/>
    </row>
    <row r="815506" spans="9:9">
      <c r="I815506" s="101"/>
    </row>
    <row r="815512" spans="9:9">
      <c r="I815512" s="101"/>
    </row>
    <row r="815517" spans="9:9">
      <c r="I815517" s="101"/>
    </row>
    <row r="815518" spans="9:9">
      <c r="I815518" s="101"/>
    </row>
    <row r="815519" spans="9:9">
      <c r="I815519" s="101"/>
    </row>
    <row r="815520" spans="9:9">
      <c r="I815520" s="101"/>
    </row>
    <row r="815526" spans="9:9">
      <c r="I815526" s="101"/>
    </row>
    <row r="815531" spans="9:9">
      <c r="I815531" s="101"/>
    </row>
    <row r="815532" spans="9:9">
      <c r="I815532" s="101"/>
    </row>
    <row r="815533" spans="9:9">
      <c r="I815533" s="101"/>
    </row>
    <row r="815534" spans="9:9">
      <c r="I815534" s="101"/>
    </row>
    <row r="815540" spans="9:9">
      <c r="I815540" s="101"/>
    </row>
    <row r="815545" spans="9:9">
      <c r="I815545" s="101"/>
    </row>
    <row r="815546" spans="9:9">
      <c r="I815546" s="101"/>
    </row>
    <row r="815547" spans="9:9">
      <c r="I815547" s="101"/>
    </row>
    <row r="815548" spans="9:9">
      <c r="I815548" s="101"/>
    </row>
    <row r="815554" spans="9:9">
      <c r="I815554" s="101"/>
    </row>
    <row r="815559" spans="9:9">
      <c r="I815559" s="101"/>
    </row>
    <row r="815560" spans="9:9">
      <c r="I815560" s="101"/>
    </row>
    <row r="815561" spans="9:9">
      <c r="I815561" s="101"/>
    </row>
    <row r="815562" spans="9:9">
      <c r="I815562" s="101"/>
    </row>
    <row r="815568" spans="9:9">
      <c r="I815568" s="101"/>
    </row>
    <row r="815573" spans="9:9">
      <c r="I815573" s="101"/>
    </row>
    <row r="815574" spans="9:9">
      <c r="I815574" s="101"/>
    </row>
    <row r="815575" spans="9:9">
      <c r="I815575" s="101"/>
    </row>
    <row r="815576" spans="9:9">
      <c r="I815576" s="101"/>
    </row>
    <row r="815582" spans="9:9">
      <c r="I815582" s="101"/>
    </row>
    <row r="815587" spans="9:9">
      <c r="I815587" s="101"/>
    </row>
    <row r="815588" spans="9:9">
      <c r="I815588" s="101"/>
    </row>
    <row r="815589" spans="9:9">
      <c r="I815589" s="101"/>
    </row>
    <row r="815590" spans="9:9">
      <c r="I815590" s="101"/>
    </row>
    <row r="815596" spans="9:9">
      <c r="I815596" s="101"/>
    </row>
    <row r="815601" spans="9:9">
      <c r="I815601" s="101"/>
    </row>
    <row r="815602" spans="9:9">
      <c r="I815602" s="101"/>
    </row>
    <row r="815603" spans="9:9">
      <c r="I815603" s="101"/>
    </row>
    <row r="815604" spans="9:9">
      <c r="I815604" s="101"/>
    </row>
    <row r="815610" spans="9:9">
      <c r="I815610" s="101"/>
    </row>
    <row r="815615" spans="9:9">
      <c r="I815615" s="101"/>
    </row>
    <row r="815616" spans="9:9">
      <c r="I815616" s="101"/>
    </row>
    <row r="815617" spans="9:9">
      <c r="I815617" s="101"/>
    </row>
    <row r="815618" spans="9:9">
      <c r="I815618" s="101"/>
    </row>
    <row r="815624" spans="9:9">
      <c r="I815624" s="101"/>
    </row>
    <row r="815629" spans="9:9">
      <c r="I815629" s="101"/>
    </row>
    <row r="815630" spans="9:9">
      <c r="I815630" s="101"/>
    </row>
    <row r="815631" spans="9:9">
      <c r="I815631" s="101"/>
    </row>
    <row r="815632" spans="9:9">
      <c r="I815632" s="101"/>
    </row>
    <row r="815638" spans="9:9">
      <c r="I815638" s="101"/>
    </row>
    <row r="815643" spans="9:9">
      <c r="I815643" s="101"/>
    </row>
    <row r="815644" spans="9:9">
      <c r="I815644" s="101"/>
    </row>
    <row r="815645" spans="9:9">
      <c r="I815645" s="101"/>
    </row>
    <row r="815646" spans="9:9">
      <c r="I815646" s="101"/>
    </row>
    <row r="815652" spans="9:9">
      <c r="I815652" s="101"/>
    </row>
    <row r="815657" spans="9:9">
      <c r="I815657" s="101"/>
    </row>
    <row r="815658" spans="9:9">
      <c r="I815658" s="101"/>
    </row>
    <row r="815659" spans="9:9">
      <c r="I815659" s="101"/>
    </row>
    <row r="815660" spans="9:9">
      <c r="I815660" s="101"/>
    </row>
    <row r="815666" spans="9:9">
      <c r="I815666" s="101"/>
    </row>
    <row r="815671" spans="9:9">
      <c r="I815671" s="101"/>
    </row>
    <row r="815672" spans="9:9">
      <c r="I815672" s="101"/>
    </row>
    <row r="815673" spans="9:9">
      <c r="I815673" s="101"/>
    </row>
    <row r="815674" spans="9:9">
      <c r="I815674" s="101"/>
    </row>
    <row r="815680" spans="9:9">
      <c r="I815680" s="101"/>
    </row>
    <row r="815685" spans="9:9">
      <c r="I815685" s="101"/>
    </row>
    <row r="815686" spans="9:9">
      <c r="I815686" s="101"/>
    </row>
    <row r="815687" spans="9:9">
      <c r="I815687" s="101"/>
    </row>
    <row r="815688" spans="9:9">
      <c r="I815688" s="101"/>
    </row>
    <row r="815694" spans="9:9">
      <c r="I815694" s="101"/>
    </row>
    <row r="815699" spans="9:9">
      <c r="I815699" s="101"/>
    </row>
    <row r="815700" spans="9:9">
      <c r="I815700" s="101"/>
    </row>
    <row r="815701" spans="9:9">
      <c r="I815701" s="101"/>
    </row>
    <row r="815702" spans="9:9">
      <c r="I815702" s="101"/>
    </row>
    <row r="815708" spans="9:9">
      <c r="I815708" s="101"/>
    </row>
    <row r="815713" spans="9:9">
      <c r="I815713" s="101"/>
    </row>
    <row r="815714" spans="9:9">
      <c r="I815714" s="101"/>
    </row>
    <row r="815715" spans="9:9">
      <c r="I815715" s="101"/>
    </row>
    <row r="815716" spans="9:9">
      <c r="I815716" s="101"/>
    </row>
    <row r="815722" spans="9:9">
      <c r="I815722" s="101"/>
    </row>
    <row r="815727" spans="9:9">
      <c r="I815727" s="101"/>
    </row>
    <row r="815728" spans="9:9">
      <c r="I815728" s="101"/>
    </row>
    <row r="815729" spans="9:9">
      <c r="I815729" s="101"/>
    </row>
    <row r="815730" spans="9:9">
      <c r="I815730" s="101"/>
    </row>
    <row r="815736" spans="9:9">
      <c r="I815736" s="101"/>
    </row>
    <row r="815741" spans="9:9">
      <c r="I815741" s="101"/>
    </row>
    <row r="815742" spans="9:9">
      <c r="I815742" s="101"/>
    </row>
    <row r="815743" spans="9:9">
      <c r="I815743" s="101"/>
    </row>
    <row r="815744" spans="9:9">
      <c r="I815744" s="101"/>
    </row>
    <row r="815750" spans="9:9">
      <c r="I815750" s="101"/>
    </row>
    <row r="815755" spans="9:9">
      <c r="I815755" s="101"/>
    </row>
    <row r="815756" spans="9:9">
      <c r="I815756" s="101"/>
    </row>
    <row r="815757" spans="9:9">
      <c r="I815757" s="101"/>
    </row>
    <row r="815758" spans="9:9">
      <c r="I815758" s="101"/>
    </row>
    <row r="815764" spans="9:9">
      <c r="I815764" s="101"/>
    </row>
    <row r="815769" spans="9:9">
      <c r="I815769" s="101"/>
    </row>
    <row r="815770" spans="9:9">
      <c r="I815770" s="101"/>
    </row>
    <row r="815771" spans="9:9">
      <c r="I815771" s="101"/>
    </row>
    <row r="815772" spans="9:9">
      <c r="I815772" s="101"/>
    </row>
    <row r="815778" spans="9:9">
      <c r="I815778" s="101"/>
    </row>
    <row r="815783" spans="9:9">
      <c r="I815783" s="101"/>
    </row>
    <row r="815784" spans="9:9">
      <c r="I815784" s="101"/>
    </row>
    <row r="815785" spans="9:9">
      <c r="I815785" s="101"/>
    </row>
    <row r="815786" spans="9:9">
      <c r="I815786" s="101"/>
    </row>
    <row r="815792" spans="9:9">
      <c r="I815792" s="101"/>
    </row>
    <row r="815797" spans="9:9">
      <c r="I815797" s="101"/>
    </row>
    <row r="815798" spans="9:9">
      <c r="I815798" s="101"/>
    </row>
    <row r="815799" spans="9:9">
      <c r="I815799" s="101"/>
    </row>
    <row r="815800" spans="9:9">
      <c r="I815800" s="101"/>
    </row>
    <row r="815806" spans="9:9">
      <c r="I815806" s="101"/>
    </row>
    <row r="815811" spans="9:9">
      <c r="I815811" s="101"/>
    </row>
    <row r="815812" spans="9:9">
      <c r="I815812" s="101"/>
    </row>
    <row r="815813" spans="9:9">
      <c r="I815813" s="101"/>
    </row>
    <row r="815814" spans="9:9">
      <c r="I815814" s="101"/>
    </row>
    <row r="815820" spans="9:9">
      <c r="I815820" s="101"/>
    </row>
    <row r="815825" spans="9:9">
      <c r="I815825" s="101"/>
    </row>
    <row r="815826" spans="9:9">
      <c r="I815826" s="101"/>
    </row>
    <row r="815827" spans="9:9">
      <c r="I815827" s="101"/>
    </row>
    <row r="815828" spans="9:9">
      <c r="I815828" s="101"/>
    </row>
    <row r="815834" spans="9:9">
      <c r="I815834" s="101"/>
    </row>
    <row r="815839" spans="9:9">
      <c r="I815839" s="101"/>
    </row>
    <row r="815840" spans="9:9">
      <c r="I815840" s="101"/>
    </row>
    <row r="815841" spans="9:9">
      <c r="I815841" s="101"/>
    </row>
    <row r="815842" spans="9:9">
      <c r="I815842" s="101"/>
    </row>
    <row r="815848" spans="9:9">
      <c r="I815848" s="101"/>
    </row>
    <row r="815853" spans="9:9">
      <c r="I815853" s="101"/>
    </row>
    <row r="815854" spans="9:9">
      <c r="I815854" s="101"/>
    </row>
    <row r="815855" spans="9:9">
      <c r="I815855" s="101"/>
    </row>
    <row r="815856" spans="9:9">
      <c r="I815856" s="101"/>
    </row>
    <row r="815862" spans="9:9">
      <c r="I815862" s="101"/>
    </row>
    <row r="815867" spans="9:9">
      <c r="I815867" s="101"/>
    </row>
    <row r="815868" spans="9:9">
      <c r="I815868" s="101"/>
    </row>
    <row r="815869" spans="9:9">
      <c r="I815869" s="101"/>
    </row>
    <row r="815870" spans="9:9">
      <c r="I815870" s="101"/>
    </row>
    <row r="815876" spans="9:9">
      <c r="I815876" s="101"/>
    </row>
    <row r="815881" spans="9:9">
      <c r="I815881" s="101"/>
    </row>
    <row r="815882" spans="9:9">
      <c r="I815882" s="101"/>
    </row>
    <row r="815883" spans="9:9">
      <c r="I815883" s="101"/>
    </row>
    <row r="815884" spans="9:9">
      <c r="I815884" s="101"/>
    </row>
    <row r="815890" spans="9:9">
      <c r="I815890" s="101"/>
    </row>
    <row r="815895" spans="9:9">
      <c r="I815895" s="101"/>
    </row>
    <row r="815896" spans="9:9">
      <c r="I815896" s="101"/>
    </row>
    <row r="815897" spans="9:9">
      <c r="I815897" s="101"/>
    </row>
    <row r="815898" spans="9:9">
      <c r="I815898" s="101"/>
    </row>
    <row r="815904" spans="9:9">
      <c r="I815904" s="101"/>
    </row>
    <row r="815909" spans="9:9">
      <c r="I815909" s="101"/>
    </row>
    <row r="815910" spans="9:9">
      <c r="I815910" s="101"/>
    </row>
    <row r="815911" spans="9:9">
      <c r="I815911" s="101"/>
    </row>
    <row r="815912" spans="9:9">
      <c r="I815912" s="101"/>
    </row>
    <row r="815918" spans="9:9">
      <c r="I815918" s="101"/>
    </row>
    <row r="815923" spans="9:9">
      <c r="I815923" s="101"/>
    </row>
    <row r="815924" spans="9:9">
      <c r="I815924" s="101"/>
    </row>
    <row r="815925" spans="9:9">
      <c r="I815925" s="101"/>
    </row>
    <row r="815926" spans="9:9">
      <c r="I815926" s="101"/>
    </row>
    <row r="815932" spans="9:9">
      <c r="I815932" s="101"/>
    </row>
    <row r="815937" spans="9:9">
      <c r="I815937" s="101"/>
    </row>
    <row r="815938" spans="9:9">
      <c r="I815938" s="101"/>
    </row>
    <row r="815939" spans="9:9">
      <c r="I815939" s="101"/>
    </row>
    <row r="815940" spans="9:9">
      <c r="I815940" s="101"/>
    </row>
    <row r="815946" spans="9:9">
      <c r="I815946" s="101"/>
    </row>
    <row r="815951" spans="9:9">
      <c r="I815951" s="101"/>
    </row>
    <row r="815952" spans="9:9">
      <c r="I815952" s="101"/>
    </row>
    <row r="815953" spans="9:9">
      <c r="I815953" s="101"/>
    </row>
    <row r="815954" spans="9:9">
      <c r="I815954" s="101"/>
    </row>
    <row r="815960" spans="9:9">
      <c r="I815960" s="101"/>
    </row>
    <row r="815965" spans="9:9">
      <c r="I815965" s="101"/>
    </row>
    <row r="815966" spans="9:9">
      <c r="I815966" s="101"/>
    </row>
    <row r="815967" spans="9:9">
      <c r="I815967" s="101"/>
    </row>
    <row r="815968" spans="9:9">
      <c r="I815968" s="101"/>
    </row>
    <row r="815974" spans="9:9">
      <c r="I815974" s="101"/>
    </row>
    <row r="815979" spans="9:9">
      <c r="I815979" s="101"/>
    </row>
    <row r="815980" spans="9:9">
      <c r="I815980" s="101"/>
    </row>
    <row r="815981" spans="9:9">
      <c r="I815981" s="101"/>
    </row>
    <row r="815982" spans="9:9">
      <c r="I815982" s="101"/>
    </row>
    <row r="815988" spans="9:9">
      <c r="I815988" s="101"/>
    </row>
    <row r="815993" spans="9:9">
      <c r="I815993" s="101"/>
    </row>
    <row r="815994" spans="9:9">
      <c r="I815994" s="101"/>
    </row>
    <row r="815995" spans="9:9">
      <c r="I815995" s="101"/>
    </row>
    <row r="815996" spans="9:9">
      <c r="I815996" s="101"/>
    </row>
    <row r="816002" spans="9:9">
      <c r="I816002" s="101"/>
    </row>
    <row r="816007" spans="9:9">
      <c r="I816007" s="101"/>
    </row>
    <row r="816008" spans="9:9">
      <c r="I816008" s="101"/>
    </row>
    <row r="816009" spans="9:9">
      <c r="I816009" s="101"/>
    </row>
    <row r="816010" spans="9:9">
      <c r="I816010" s="101"/>
    </row>
    <row r="816016" spans="9:9">
      <c r="I816016" s="101"/>
    </row>
    <row r="816021" spans="9:9">
      <c r="I816021" s="101"/>
    </row>
    <row r="816022" spans="9:9">
      <c r="I816022" s="101"/>
    </row>
    <row r="816023" spans="9:9">
      <c r="I816023" s="101"/>
    </row>
    <row r="816024" spans="9:9">
      <c r="I816024" s="101"/>
    </row>
    <row r="816030" spans="9:9">
      <c r="I816030" s="101"/>
    </row>
    <row r="816035" spans="9:9">
      <c r="I816035" s="101"/>
    </row>
    <row r="816036" spans="9:9">
      <c r="I816036" s="101"/>
    </row>
    <row r="816037" spans="9:9">
      <c r="I816037" s="101"/>
    </row>
    <row r="816038" spans="9:9">
      <c r="I816038" s="101"/>
    </row>
    <row r="816044" spans="9:9">
      <c r="I816044" s="101"/>
    </row>
    <row r="816049" spans="9:9">
      <c r="I816049" s="101"/>
    </row>
    <row r="816050" spans="9:9">
      <c r="I816050" s="101"/>
    </row>
    <row r="816051" spans="9:9">
      <c r="I816051" s="101"/>
    </row>
    <row r="816052" spans="9:9">
      <c r="I816052" s="101"/>
    </row>
    <row r="816058" spans="9:9">
      <c r="I816058" s="101"/>
    </row>
    <row r="816063" spans="9:9">
      <c r="I816063" s="101"/>
    </row>
    <row r="816064" spans="9:9">
      <c r="I816064" s="101"/>
    </row>
    <row r="816065" spans="9:9">
      <c r="I816065" s="101"/>
    </row>
    <row r="816066" spans="9:9">
      <c r="I816066" s="101"/>
    </row>
    <row r="816072" spans="9:9">
      <c r="I816072" s="101"/>
    </row>
    <row r="816077" spans="9:9">
      <c r="I816077" s="101"/>
    </row>
    <row r="816078" spans="9:9">
      <c r="I816078" s="101"/>
    </row>
    <row r="816079" spans="9:9">
      <c r="I816079" s="101"/>
    </row>
    <row r="816080" spans="9:9">
      <c r="I816080" s="101"/>
    </row>
    <row r="816086" spans="9:9">
      <c r="I816086" s="101"/>
    </row>
    <row r="816091" spans="9:9">
      <c r="I816091" s="101"/>
    </row>
    <row r="816092" spans="9:9">
      <c r="I816092" s="101"/>
    </row>
    <row r="816093" spans="9:9">
      <c r="I816093" s="101"/>
    </row>
    <row r="816094" spans="9:9">
      <c r="I816094" s="101"/>
    </row>
    <row r="816100" spans="9:9">
      <c r="I816100" s="101"/>
    </row>
    <row r="816105" spans="9:9">
      <c r="I816105" s="101"/>
    </row>
    <row r="816106" spans="9:9">
      <c r="I816106" s="101"/>
    </row>
    <row r="816107" spans="9:9">
      <c r="I816107" s="101"/>
    </row>
    <row r="816108" spans="9:9">
      <c r="I816108" s="101"/>
    </row>
    <row r="816114" spans="9:9">
      <c r="I816114" s="101"/>
    </row>
    <row r="816119" spans="9:9">
      <c r="I816119" s="101"/>
    </row>
    <row r="816120" spans="9:9">
      <c r="I816120" s="101"/>
    </row>
    <row r="816121" spans="9:9">
      <c r="I816121" s="101"/>
    </row>
    <row r="816122" spans="9:9">
      <c r="I816122" s="101"/>
    </row>
    <row r="816128" spans="9:9">
      <c r="I816128" s="101"/>
    </row>
    <row r="816133" spans="9:9">
      <c r="I816133" s="101"/>
    </row>
    <row r="816134" spans="9:9">
      <c r="I816134" s="101"/>
    </row>
    <row r="816135" spans="9:9">
      <c r="I816135" s="101"/>
    </row>
    <row r="816136" spans="9:9">
      <c r="I816136" s="101"/>
    </row>
    <row r="816142" spans="9:9">
      <c r="I816142" s="101"/>
    </row>
    <row r="816147" spans="9:9">
      <c r="I816147" s="101"/>
    </row>
    <row r="816148" spans="9:9">
      <c r="I816148" s="101"/>
    </row>
    <row r="816149" spans="9:9">
      <c r="I816149" s="101"/>
    </row>
    <row r="816150" spans="9:9">
      <c r="I816150" s="101"/>
    </row>
    <row r="816156" spans="9:9">
      <c r="I816156" s="101"/>
    </row>
    <row r="816161" spans="9:9">
      <c r="I816161" s="101"/>
    </row>
    <row r="816162" spans="9:9">
      <c r="I816162" s="101"/>
    </row>
    <row r="816163" spans="9:9">
      <c r="I816163" s="101"/>
    </row>
    <row r="816164" spans="9:9">
      <c r="I816164" s="101"/>
    </row>
    <row r="816170" spans="9:9">
      <c r="I816170" s="101"/>
    </row>
    <row r="816175" spans="9:9">
      <c r="I816175" s="101"/>
    </row>
    <row r="816176" spans="9:9">
      <c r="I816176" s="101"/>
    </row>
    <row r="816177" spans="9:9">
      <c r="I816177" s="101"/>
    </row>
    <row r="816178" spans="9:9">
      <c r="I816178" s="101"/>
    </row>
    <row r="816184" spans="9:9">
      <c r="I816184" s="101"/>
    </row>
    <row r="816189" spans="9:9">
      <c r="I816189" s="101"/>
    </row>
    <row r="816190" spans="9:9">
      <c r="I816190" s="101"/>
    </row>
    <row r="816191" spans="9:9">
      <c r="I816191" s="101"/>
    </row>
    <row r="816192" spans="9:9">
      <c r="I816192" s="101"/>
    </row>
    <row r="816198" spans="9:9">
      <c r="I816198" s="101"/>
    </row>
    <row r="816203" spans="9:9">
      <c r="I816203" s="101"/>
    </row>
    <row r="816204" spans="9:9">
      <c r="I816204" s="101"/>
    </row>
    <row r="816205" spans="9:9">
      <c r="I816205" s="101"/>
    </row>
    <row r="816206" spans="9:9">
      <c r="I816206" s="101"/>
    </row>
    <row r="816212" spans="9:9">
      <c r="I816212" s="101"/>
    </row>
    <row r="816217" spans="9:9">
      <c r="I816217" s="101"/>
    </row>
    <row r="816218" spans="9:9">
      <c r="I816218" s="101"/>
    </row>
    <row r="816219" spans="9:9">
      <c r="I816219" s="101"/>
    </row>
    <row r="816220" spans="9:9">
      <c r="I816220" s="101"/>
    </row>
    <row r="816226" spans="9:9">
      <c r="I816226" s="101"/>
    </row>
    <row r="816231" spans="9:9">
      <c r="I816231" s="101"/>
    </row>
    <row r="816232" spans="9:9">
      <c r="I816232" s="101"/>
    </row>
    <row r="816233" spans="9:9">
      <c r="I816233" s="101"/>
    </row>
    <row r="816234" spans="9:9">
      <c r="I816234" s="101"/>
    </row>
    <row r="816240" spans="9:9">
      <c r="I816240" s="101"/>
    </row>
    <row r="816245" spans="9:9">
      <c r="I816245" s="101"/>
    </row>
    <row r="816246" spans="9:9">
      <c r="I816246" s="101"/>
    </row>
    <row r="816247" spans="9:9">
      <c r="I816247" s="101"/>
    </row>
    <row r="816248" spans="9:9">
      <c r="I816248" s="101"/>
    </row>
    <row r="816254" spans="9:9">
      <c r="I816254" s="101"/>
    </row>
    <row r="816259" spans="9:9">
      <c r="I816259" s="101"/>
    </row>
    <row r="816260" spans="9:9">
      <c r="I816260" s="101"/>
    </row>
    <row r="816261" spans="9:9">
      <c r="I816261" s="101"/>
    </row>
    <row r="816262" spans="9:9">
      <c r="I816262" s="101"/>
    </row>
    <row r="816268" spans="9:9">
      <c r="I816268" s="101"/>
    </row>
    <row r="816273" spans="9:9">
      <c r="I816273" s="101"/>
    </row>
    <row r="816274" spans="9:9">
      <c r="I816274" s="101"/>
    </row>
    <row r="816275" spans="9:9">
      <c r="I816275" s="101"/>
    </row>
    <row r="816276" spans="9:9">
      <c r="I816276" s="101"/>
    </row>
    <row r="816282" spans="9:9">
      <c r="I816282" s="101"/>
    </row>
    <row r="816287" spans="9:9">
      <c r="I816287" s="101"/>
    </row>
    <row r="816288" spans="9:9">
      <c r="I816288" s="101"/>
    </row>
    <row r="816289" spans="9:9">
      <c r="I816289" s="101"/>
    </row>
    <row r="816290" spans="9:9">
      <c r="I816290" s="101"/>
    </row>
    <row r="816296" spans="9:9">
      <c r="I816296" s="101"/>
    </row>
    <row r="816301" spans="9:9">
      <c r="I816301" s="101"/>
    </row>
    <row r="816302" spans="9:9">
      <c r="I816302" s="101"/>
    </row>
    <row r="816303" spans="9:9">
      <c r="I816303" s="101"/>
    </row>
    <row r="816304" spans="9:9">
      <c r="I816304" s="101"/>
    </row>
    <row r="816310" spans="9:9">
      <c r="I816310" s="101"/>
    </row>
    <row r="816315" spans="9:9">
      <c r="I816315" s="101"/>
    </row>
    <row r="816316" spans="9:9">
      <c r="I816316" s="101"/>
    </row>
    <row r="816317" spans="9:9">
      <c r="I816317" s="101"/>
    </row>
    <row r="816318" spans="9:9">
      <c r="I816318" s="101"/>
    </row>
    <row r="816324" spans="9:9">
      <c r="I816324" s="101"/>
    </row>
    <row r="816329" spans="9:9">
      <c r="I816329" s="101"/>
    </row>
    <row r="816330" spans="9:9">
      <c r="I816330" s="101"/>
    </row>
    <row r="816331" spans="9:9">
      <c r="I816331" s="101"/>
    </row>
    <row r="816332" spans="9:9">
      <c r="I816332" s="101"/>
    </row>
    <row r="816338" spans="9:9">
      <c r="I816338" s="101"/>
    </row>
    <row r="816343" spans="9:9">
      <c r="I816343" s="101"/>
    </row>
    <row r="816344" spans="9:9">
      <c r="I816344" s="101"/>
    </row>
    <row r="816345" spans="9:9">
      <c r="I816345" s="101"/>
    </row>
    <row r="816346" spans="9:9">
      <c r="I816346" s="101"/>
    </row>
    <row r="816352" spans="9:9">
      <c r="I816352" s="101"/>
    </row>
    <row r="816357" spans="9:9">
      <c r="I816357" s="101"/>
    </row>
    <row r="816358" spans="9:9">
      <c r="I816358" s="101"/>
    </row>
    <row r="816359" spans="9:9">
      <c r="I816359" s="101"/>
    </row>
    <row r="816360" spans="9:9">
      <c r="I816360" s="101"/>
    </row>
    <row r="816366" spans="9:9">
      <c r="I816366" s="101"/>
    </row>
    <row r="816371" spans="9:9">
      <c r="I816371" s="101"/>
    </row>
    <row r="816372" spans="9:9">
      <c r="I816372" s="101"/>
    </row>
    <row r="816373" spans="9:9">
      <c r="I816373" s="101"/>
    </row>
    <row r="816374" spans="9:9">
      <c r="I816374" s="101"/>
    </row>
    <row r="816380" spans="9:9">
      <c r="I816380" s="101"/>
    </row>
    <row r="816385" spans="9:9">
      <c r="I816385" s="101"/>
    </row>
    <row r="816386" spans="9:9">
      <c r="I816386" s="101"/>
    </row>
    <row r="816387" spans="9:9">
      <c r="I816387" s="101"/>
    </row>
    <row r="816388" spans="9:9">
      <c r="I816388" s="101"/>
    </row>
    <row r="816394" spans="9:9">
      <c r="I816394" s="101"/>
    </row>
    <row r="816399" spans="9:9">
      <c r="I816399" s="101"/>
    </row>
    <row r="816400" spans="9:9">
      <c r="I816400" s="101"/>
    </row>
    <row r="816401" spans="9:9">
      <c r="I816401" s="101"/>
    </row>
    <row r="816402" spans="9:9">
      <c r="I816402" s="101"/>
    </row>
    <row r="816408" spans="9:9">
      <c r="I816408" s="101"/>
    </row>
    <row r="816413" spans="9:9">
      <c r="I816413" s="101"/>
    </row>
    <row r="816414" spans="9:9">
      <c r="I816414" s="101"/>
    </row>
    <row r="816415" spans="9:9">
      <c r="I816415" s="101"/>
    </row>
    <row r="816416" spans="9:9">
      <c r="I816416" s="101"/>
    </row>
    <row r="816422" spans="9:9">
      <c r="I816422" s="101"/>
    </row>
    <row r="816427" spans="9:9">
      <c r="I816427" s="101"/>
    </row>
    <row r="816428" spans="9:9">
      <c r="I816428" s="101"/>
    </row>
    <row r="816429" spans="9:9">
      <c r="I816429" s="101"/>
    </row>
    <row r="816430" spans="9:9">
      <c r="I816430" s="101"/>
    </row>
    <row r="816436" spans="9:9">
      <c r="I816436" s="101"/>
    </row>
    <row r="816441" spans="9:9">
      <c r="I816441" s="101"/>
    </row>
    <row r="816442" spans="9:9">
      <c r="I816442" s="101"/>
    </row>
    <row r="816443" spans="9:9">
      <c r="I816443" s="101"/>
    </row>
    <row r="816444" spans="9:9">
      <c r="I816444" s="101"/>
    </row>
    <row r="816450" spans="9:9">
      <c r="I816450" s="101"/>
    </row>
    <row r="816455" spans="9:9">
      <c r="I816455" s="101"/>
    </row>
    <row r="816456" spans="9:9">
      <c r="I816456" s="101"/>
    </row>
    <row r="816457" spans="9:9">
      <c r="I816457" s="101"/>
    </row>
    <row r="816458" spans="9:9">
      <c r="I816458" s="101"/>
    </row>
    <row r="816464" spans="9:9">
      <c r="I816464" s="101"/>
    </row>
    <row r="816469" spans="9:9">
      <c r="I816469" s="101"/>
    </row>
    <row r="816470" spans="9:9">
      <c r="I816470" s="101"/>
    </row>
    <row r="816471" spans="9:9">
      <c r="I816471" s="101"/>
    </row>
    <row r="816472" spans="9:9">
      <c r="I816472" s="101"/>
    </row>
    <row r="816478" spans="9:9">
      <c r="I816478" s="101"/>
    </row>
    <row r="816483" spans="9:9">
      <c r="I816483" s="101"/>
    </row>
    <row r="816484" spans="9:9">
      <c r="I816484" s="101"/>
    </row>
    <row r="816485" spans="9:9">
      <c r="I816485" s="101"/>
    </row>
    <row r="816486" spans="9:9">
      <c r="I816486" s="101"/>
    </row>
    <row r="816492" spans="9:9">
      <c r="I816492" s="101"/>
    </row>
    <row r="816497" spans="9:9">
      <c r="I816497" s="101"/>
    </row>
    <row r="816498" spans="9:9">
      <c r="I816498" s="101"/>
    </row>
    <row r="816499" spans="9:9">
      <c r="I816499" s="101"/>
    </row>
    <row r="816500" spans="9:9">
      <c r="I816500" s="101"/>
    </row>
    <row r="816506" spans="9:9">
      <c r="I816506" s="101"/>
    </row>
    <row r="816511" spans="9:9">
      <c r="I816511" s="101"/>
    </row>
    <row r="816512" spans="9:9">
      <c r="I816512" s="101"/>
    </row>
    <row r="816513" spans="9:9">
      <c r="I816513" s="101"/>
    </row>
    <row r="816514" spans="9:9">
      <c r="I816514" s="101"/>
    </row>
    <row r="816520" spans="9:9">
      <c r="I816520" s="101"/>
    </row>
    <row r="816525" spans="9:9">
      <c r="I816525" s="101"/>
    </row>
    <row r="816526" spans="9:9">
      <c r="I816526" s="101"/>
    </row>
    <row r="816527" spans="9:9">
      <c r="I816527" s="101"/>
    </row>
    <row r="816528" spans="9:9">
      <c r="I816528" s="101"/>
    </row>
    <row r="816534" spans="9:9">
      <c r="I816534" s="101"/>
    </row>
    <row r="816539" spans="9:9">
      <c r="I816539" s="101"/>
    </row>
    <row r="816540" spans="9:9">
      <c r="I816540" s="101"/>
    </row>
    <row r="816541" spans="9:9">
      <c r="I816541" s="101"/>
    </row>
    <row r="816542" spans="9:9">
      <c r="I816542" s="101"/>
    </row>
    <row r="816548" spans="9:9">
      <c r="I816548" s="101"/>
    </row>
    <row r="816553" spans="9:9">
      <c r="I816553" s="101"/>
    </row>
    <row r="816554" spans="9:9">
      <c r="I816554" s="101"/>
    </row>
    <row r="816555" spans="9:9">
      <c r="I816555" s="101"/>
    </row>
    <row r="816556" spans="9:9">
      <c r="I816556" s="101"/>
    </row>
    <row r="816562" spans="9:9">
      <c r="I816562" s="101"/>
    </row>
    <row r="816567" spans="9:9">
      <c r="I816567" s="101"/>
    </row>
    <row r="816568" spans="9:9">
      <c r="I816568" s="101"/>
    </row>
    <row r="816569" spans="9:9">
      <c r="I816569" s="101"/>
    </row>
    <row r="816570" spans="9:9">
      <c r="I816570" s="101"/>
    </row>
    <row r="816576" spans="9:9">
      <c r="I816576" s="101"/>
    </row>
    <row r="816581" spans="9:9">
      <c r="I816581" s="101"/>
    </row>
    <row r="816582" spans="9:9">
      <c r="I816582" s="101"/>
    </row>
    <row r="816583" spans="9:9">
      <c r="I816583" s="101"/>
    </row>
    <row r="816584" spans="9:9">
      <c r="I816584" s="101"/>
    </row>
    <row r="816590" spans="9:9">
      <c r="I816590" s="101"/>
    </row>
    <row r="816595" spans="9:9">
      <c r="I816595" s="101"/>
    </row>
    <row r="816596" spans="9:9">
      <c r="I816596" s="101"/>
    </row>
    <row r="816597" spans="9:9">
      <c r="I816597" s="101"/>
    </row>
    <row r="816598" spans="9:9">
      <c r="I816598" s="101"/>
    </row>
    <row r="816604" spans="9:9">
      <c r="I816604" s="101"/>
    </row>
    <row r="816609" spans="9:9">
      <c r="I816609" s="101"/>
    </row>
    <row r="816610" spans="9:9">
      <c r="I816610" s="101"/>
    </row>
    <row r="816611" spans="9:9">
      <c r="I816611" s="101"/>
    </row>
    <row r="816612" spans="9:9">
      <c r="I816612" s="101"/>
    </row>
    <row r="816618" spans="9:9">
      <c r="I816618" s="101"/>
    </row>
    <row r="816623" spans="9:9">
      <c r="I816623" s="101"/>
    </row>
    <row r="816624" spans="9:9">
      <c r="I816624" s="101"/>
    </row>
    <row r="816625" spans="9:9">
      <c r="I816625" s="101"/>
    </row>
    <row r="816626" spans="9:9">
      <c r="I816626" s="101"/>
    </row>
    <row r="816632" spans="9:9">
      <c r="I816632" s="101"/>
    </row>
    <row r="816637" spans="9:9">
      <c r="I816637" s="101"/>
    </row>
    <row r="816638" spans="9:9">
      <c r="I816638" s="101"/>
    </row>
    <row r="816639" spans="9:9">
      <c r="I816639" s="101"/>
    </row>
    <row r="816640" spans="9:9">
      <c r="I816640" s="101"/>
    </row>
    <row r="816646" spans="9:9">
      <c r="I816646" s="101"/>
    </row>
    <row r="816651" spans="9:9">
      <c r="I816651" s="101"/>
    </row>
    <row r="816652" spans="9:9">
      <c r="I816652" s="101"/>
    </row>
    <row r="816653" spans="9:9">
      <c r="I816653" s="101"/>
    </row>
    <row r="816654" spans="9:9">
      <c r="I816654" s="101"/>
    </row>
    <row r="816660" spans="9:9">
      <c r="I816660" s="101"/>
    </row>
    <row r="816665" spans="9:9">
      <c r="I816665" s="101"/>
    </row>
    <row r="816666" spans="9:9">
      <c r="I816666" s="101"/>
    </row>
    <row r="816667" spans="9:9">
      <c r="I816667" s="101"/>
    </row>
    <row r="816668" spans="9:9">
      <c r="I816668" s="101"/>
    </row>
    <row r="816674" spans="9:9">
      <c r="I816674" s="101"/>
    </row>
    <row r="816679" spans="9:9">
      <c r="I816679" s="101"/>
    </row>
    <row r="816680" spans="9:9">
      <c r="I816680" s="101"/>
    </row>
    <row r="816681" spans="9:9">
      <c r="I816681" s="101"/>
    </row>
    <row r="816682" spans="9:9">
      <c r="I816682" s="101"/>
    </row>
    <row r="816688" spans="9:9">
      <c r="I816688" s="101"/>
    </row>
    <row r="816693" spans="9:9">
      <c r="I816693" s="101"/>
    </row>
    <row r="816694" spans="9:9">
      <c r="I816694" s="101"/>
    </row>
    <row r="816695" spans="9:9">
      <c r="I816695" s="101"/>
    </row>
    <row r="816696" spans="9:9">
      <c r="I816696" s="101"/>
    </row>
    <row r="816702" spans="9:9">
      <c r="I816702" s="101"/>
    </row>
    <row r="816707" spans="9:9">
      <c r="I816707" s="101"/>
    </row>
    <row r="816708" spans="9:9">
      <c r="I816708" s="101"/>
    </row>
    <row r="816709" spans="9:9">
      <c r="I816709" s="101"/>
    </row>
    <row r="816710" spans="9:9">
      <c r="I816710" s="101"/>
    </row>
    <row r="816716" spans="9:9">
      <c r="I816716" s="101"/>
    </row>
    <row r="816721" spans="9:9">
      <c r="I816721" s="101"/>
    </row>
    <row r="816722" spans="9:9">
      <c r="I816722" s="101"/>
    </row>
    <row r="816723" spans="9:9">
      <c r="I816723" s="101"/>
    </row>
    <row r="816724" spans="9:9">
      <c r="I816724" s="101"/>
    </row>
    <row r="816730" spans="9:9">
      <c r="I816730" s="101"/>
    </row>
    <row r="816735" spans="9:9">
      <c r="I816735" s="101"/>
    </row>
    <row r="816736" spans="9:9">
      <c r="I816736" s="101"/>
    </row>
    <row r="816737" spans="9:9">
      <c r="I816737" s="101"/>
    </row>
    <row r="816738" spans="9:9">
      <c r="I816738" s="101"/>
    </row>
    <row r="816744" spans="9:9">
      <c r="I816744" s="101"/>
    </row>
    <row r="816749" spans="9:9">
      <c r="I816749" s="101"/>
    </row>
    <row r="816750" spans="9:9">
      <c r="I816750" s="101"/>
    </row>
    <row r="816751" spans="9:9">
      <c r="I816751" s="101"/>
    </row>
    <row r="816752" spans="9:9">
      <c r="I816752" s="101"/>
    </row>
    <row r="816758" spans="9:9">
      <c r="I816758" s="101"/>
    </row>
    <row r="816763" spans="9:9">
      <c r="I816763" s="101"/>
    </row>
    <row r="816764" spans="9:9">
      <c r="I816764" s="101"/>
    </row>
    <row r="816765" spans="9:9">
      <c r="I816765" s="101"/>
    </row>
    <row r="816766" spans="9:9">
      <c r="I816766" s="101"/>
    </row>
    <row r="816772" spans="9:9">
      <c r="I816772" s="101"/>
    </row>
    <row r="816777" spans="9:9">
      <c r="I816777" s="101"/>
    </row>
    <row r="816778" spans="9:9">
      <c r="I816778" s="101"/>
    </row>
    <row r="816779" spans="9:9">
      <c r="I816779" s="101"/>
    </row>
    <row r="816780" spans="9:9">
      <c r="I816780" s="101"/>
    </row>
    <row r="816786" spans="9:9">
      <c r="I816786" s="101"/>
    </row>
    <row r="816791" spans="9:9">
      <c r="I816791" s="101"/>
    </row>
    <row r="816792" spans="9:9">
      <c r="I816792" s="101"/>
    </row>
    <row r="816793" spans="9:9">
      <c r="I816793" s="101"/>
    </row>
    <row r="816794" spans="9:9">
      <c r="I816794" s="101"/>
    </row>
    <row r="816800" spans="9:9">
      <c r="I816800" s="101"/>
    </row>
    <row r="816805" spans="9:9">
      <c r="I816805" s="101"/>
    </row>
    <row r="816806" spans="9:9">
      <c r="I816806" s="101"/>
    </row>
    <row r="816807" spans="9:9">
      <c r="I816807" s="101"/>
    </row>
    <row r="816808" spans="9:9">
      <c r="I816808" s="101"/>
    </row>
    <row r="816814" spans="9:9">
      <c r="I816814" s="101"/>
    </row>
    <row r="816819" spans="9:9">
      <c r="I816819" s="101"/>
    </row>
    <row r="816820" spans="9:9">
      <c r="I816820" s="101"/>
    </row>
    <row r="816821" spans="9:9">
      <c r="I816821" s="101"/>
    </row>
    <row r="816822" spans="9:9">
      <c r="I816822" s="101"/>
    </row>
    <row r="816828" spans="9:9">
      <c r="I816828" s="101"/>
    </row>
    <row r="816833" spans="9:9">
      <c r="I816833" s="101"/>
    </row>
    <row r="816834" spans="9:9">
      <c r="I816834" s="101"/>
    </row>
    <row r="816835" spans="9:9">
      <c r="I816835" s="101"/>
    </row>
    <row r="816836" spans="9:9">
      <c r="I816836" s="101"/>
    </row>
    <row r="816842" spans="9:9">
      <c r="I816842" s="101"/>
    </row>
    <row r="816847" spans="9:9">
      <c r="I816847" s="101"/>
    </row>
    <row r="816848" spans="9:9">
      <c r="I816848" s="101"/>
    </row>
    <row r="816849" spans="9:9">
      <c r="I816849" s="101"/>
    </row>
    <row r="816850" spans="9:9">
      <c r="I816850" s="101"/>
    </row>
    <row r="816856" spans="9:9">
      <c r="I816856" s="101"/>
    </row>
    <row r="816861" spans="9:9">
      <c r="I816861" s="101"/>
    </row>
    <row r="816862" spans="9:9">
      <c r="I816862" s="101"/>
    </row>
    <row r="816863" spans="9:9">
      <c r="I816863" s="101"/>
    </row>
    <row r="816864" spans="9:9">
      <c r="I816864" s="101"/>
    </row>
    <row r="816870" spans="9:9">
      <c r="I816870" s="101"/>
    </row>
    <row r="816875" spans="9:9">
      <c r="I816875" s="101"/>
    </row>
    <row r="816876" spans="9:9">
      <c r="I816876" s="101"/>
    </row>
    <row r="816877" spans="9:9">
      <c r="I816877" s="101"/>
    </row>
    <row r="816878" spans="9:9">
      <c r="I816878" s="101"/>
    </row>
    <row r="816884" spans="9:9">
      <c r="I816884" s="101"/>
    </row>
    <row r="816889" spans="9:9">
      <c r="I816889" s="101"/>
    </row>
    <row r="816890" spans="9:9">
      <c r="I816890" s="101"/>
    </row>
    <row r="816891" spans="9:9">
      <c r="I816891" s="101"/>
    </row>
    <row r="816892" spans="9:9">
      <c r="I816892" s="101"/>
    </row>
    <row r="816898" spans="9:9">
      <c r="I816898" s="101"/>
    </row>
    <row r="816903" spans="9:9">
      <c r="I816903" s="101"/>
    </row>
    <row r="816904" spans="9:9">
      <c r="I816904" s="101"/>
    </row>
    <row r="816905" spans="9:9">
      <c r="I816905" s="101"/>
    </row>
    <row r="816906" spans="9:9">
      <c r="I816906" s="101"/>
    </row>
    <row r="816912" spans="9:9">
      <c r="I816912" s="101"/>
    </row>
    <row r="816917" spans="9:9">
      <c r="I816917" s="101"/>
    </row>
    <row r="816918" spans="9:9">
      <c r="I816918" s="101"/>
    </row>
    <row r="816919" spans="9:9">
      <c r="I816919" s="101"/>
    </row>
    <row r="816920" spans="9:9">
      <c r="I816920" s="101"/>
    </row>
    <row r="816926" spans="9:9">
      <c r="I816926" s="101"/>
    </row>
    <row r="816931" spans="9:9">
      <c r="I816931" s="101"/>
    </row>
    <row r="816932" spans="9:9">
      <c r="I816932" s="101"/>
    </row>
    <row r="816933" spans="9:9">
      <c r="I816933" s="101"/>
    </row>
    <row r="816934" spans="9:9">
      <c r="I816934" s="101"/>
    </row>
    <row r="816940" spans="9:9">
      <c r="I816940" s="101"/>
    </row>
    <row r="816945" spans="9:9">
      <c r="I816945" s="101"/>
    </row>
    <row r="816946" spans="9:9">
      <c r="I816946" s="101"/>
    </row>
    <row r="816947" spans="9:9">
      <c r="I816947" s="101"/>
    </row>
    <row r="816948" spans="9:9">
      <c r="I816948" s="101"/>
    </row>
    <row r="816954" spans="9:9">
      <c r="I816954" s="101"/>
    </row>
    <row r="816959" spans="9:9">
      <c r="I816959" s="101"/>
    </row>
    <row r="816960" spans="9:9">
      <c r="I816960" s="101"/>
    </row>
    <row r="816961" spans="9:9">
      <c r="I816961" s="101"/>
    </row>
    <row r="816962" spans="9:9">
      <c r="I816962" s="101"/>
    </row>
    <row r="816968" spans="9:9">
      <c r="I816968" s="101"/>
    </row>
    <row r="816973" spans="9:9">
      <c r="I816973" s="101"/>
    </row>
    <row r="816974" spans="9:9">
      <c r="I816974" s="101"/>
    </row>
    <row r="816975" spans="9:9">
      <c r="I816975" s="101"/>
    </row>
    <row r="816976" spans="9:9">
      <c r="I816976" s="101"/>
    </row>
    <row r="816982" spans="9:9">
      <c r="I816982" s="101"/>
    </row>
    <row r="816987" spans="9:9">
      <c r="I816987" s="101"/>
    </row>
    <row r="816988" spans="9:9">
      <c r="I816988" s="101"/>
    </row>
    <row r="816989" spans="9:9">
      <c r="I816989" s="101"/>
    </row>
    <row r="816990" spans="9:9">
      <c r="I816990" s="101"/>
    </row>
    <row r="816996" spans="9:9">
      <c r="I816996" s="101"/>
    </row>
    <row r="817001" spans="9:9">
      <c r="I817001" s="101"/>
    </row>
    <row r="817002" spans="9:9">
      <c r="I817002" s="101"/>
    </row>
    <row r="817003" spans="9:9">
      <c r="I817003" s="101"/>
    </row>
    <row r="817004" spans="9:9">
      <c r="I817004" s="101"/>
    </row>
    <row r="817010" spans="9:9">
      <c r="I817010" s="101"/>
    </row>
    <row r="817015" spans="9:9">
      <c r="I817015" s="101"/>
    </row>
    <row r="817016" spans="9:9">
      <c r="I817016" s="101"/>
    </row>
    <row r="817017" spans="9:9">
      <c r="I817017" s="101"/>
    </row>
    <row r="817018" spans="9:9">
      <c r="I817018" s="101"/>
    </row>
    <row r="817024" spans="9:9">
      <c r="I817024" s="101"/>
    </row>
    <row r="817029" spans="9:9">
      <c r="I817029" s="101"/>
    </row>
    <row r="817030" spans="9:9">
      <c r="I817030" s="101"/>
    </row>
    <row r="817031" spans="9:9">
      <c r="I817031" s="101"/>
    </row>
    <row r="817032" spans="9:9">
      <c r="I817032" s="101"/>
    </row>
    <row r="817038" spans="9:9">
      <c r="I817038" s="101"/>
    </row>
    <row r="817043" spans="9:9">
      <c r="I817043" s="101"/>
    </row>
    <row r="817044" spans="9:9">
      <c r="I817044" s="101"/>
    </row>
    <row r="817045" spans="9:9">
      <c r="I817045" s="101"/>
    </row>
    <row r="817046" spans="9:9">
      <c r="I817046" s="101"/>
    </row>
    <row r="817052" spans="9:9">
      <c r="I817052" s="101"/>
    </row>
    <row r="817057" spans="9:9">
      <c r="I817057" s="101"/>
    </row>
    <row r="817058" spans="9:9">
      <c r="I817058" s="101"/>
    </row>
    <row r="817059" spans="9:9">
      <c r="I817059" s="101"/>
    </row>
    <row r="817060" spans="9:9">
      <c r="I817060" s="101"/>
    </row>
    <row r="817066" spans="9:9">
      <c r="I817066" s="101"/>
    </row>
    <row r="817071" spans="9:9">
      <c r="I817071" s="101"/>
    </row>
    <row r="817072" spans="9:9">
      <c r="I817072" s="101"/>
    </row>
    <row r="817073" spans="9:9">
      <c r="I817073" s="101"/>
    </row>
    <row r="817074" spans="9:9">
      <c r="I817074" s="101"/>
    </row>
    <row r="817080" spans="9:9">
      <c r="I817080" s="101"/>
    </row>
    <row r="817085" spans="9:9">
      <c r="I817085" s="101"/>
    </row>
    <row r="817086" spans="9:9">
      <c r="I817086" s="101"/>
    </row>
    <row r="817087" spans="9:9">
      <c r="I817087" s="101"/>
    </row>
    <row r="817088" spans="9:9">
      <c r="I817088" s="101"/>
    </row>
    <row r="817094" spans="9:9">
      <c r="I817094" s="101"/>
    </row>
    <row r="817099" spans="9:9">
      <c r="I817099" s="101"/>
    </row>
    <row r="817100" spans="9:9">
      <c r="I817100" s="101"/>
    </row>
    <row r="817101" spans="9:9">
      <c r="I817101" s="101"/>
    </row>
    <row r="817102" spans="9:9">
      <c r="I817102" s="101"/>
    </row>
    <row r="817108" spans="9:9">
      <c r="I817108" s="101"/>
    </row>
    <row r="817113" spans="9:9">
      <c r="I817113" s="101"/>
    </row>
    <row r="817114" spans="9:9">
      <c r="I817114" s="101"/>
    </row>
    <row r="817115" spans="9:9">
      <c r="I817115" s="101"/>
    </row>
    <row r="817116" spans="9:9">
      <c r="I817116" s="101"/>
    </row>
    <row r="817122" spans="9:9">
      <c r="I817122" s="101"/>
    </row>
    <row r="817127" spans="9:9">
      <c r="I817127" s="101"/>
    </row>
    <row r="817128" spans="9:9">
      <c r="I817128" s="101"/>
    </row>
    <row r="817129" spans="9:9">
      <c r="I817129" s="101"/>
    </row>
    <row r="817130" spans="9:9">
      <c r="I817130" s="101"/>
    </row>
    <row r="817136" spans="9:9">
      <c r="I817136" s="101"/>
    </row>
    <row r="817141" spans="9:9">
      <c r="I817141" s="101"/>
    </row>
    <row r="817142" spans="9:9">
      <c r="I817142" s="101"/>
    </row>
    <row r="817143" spans="9:9">
      <c r="I817143" s="101"/>
    </row>
    <row r="817144" spans="9:9">
      <c r="I817144" s="101"/>
    </row>
    <row r="817150" spans="9:9">
      <c r="I817150" s="101"/>
    </row>
    <row r="817155" spans="9:9">
      <c r="I817155" s="101"/>
    </row>
    <row r="817156" spans="9:9">
      <c r="I817156" s="101"/>
    </row>
    <row r="817157" spans="9:9">
      <c r="I817157" s="101"/>
    </row>
    <row r="817158" spans="9:9">
      <c r="I817158" s="101"/>
    </row>
    <row r="817164" spans="9:9">
      <c r="I817164" s="101"/>
    </row>
    <row r="817169" spans="9:9">
      <c r="I817169" s="101"/>
    </row>
    <row r="817170" spans="9:9">
      <c r="I817170" s="101"/>
    </row>
    <row r="817171" spans="9:9">
      <c r="I817171" s="101"/>
    </row>
    <row r="817172" spans="9:9">
      <c r="I817172" s="101"/>
    </row>
    <row r="817178" spans="9:9">
      <c r="I817178" s="101"/>
    </row>
    <row r="817183" spans="9:9">
      <c r="I817183" s="101"/>
    </row>
    <row r="817184" spans="9:9">
      <c r="I817184" s="101"/>
    </row>
    <row r="817185" spans="9:9">
      <c r="I817185" s="101"/>
    </row>
    <row r="817186" spans="9:9">
      <c r="I817186" s="101"/>
    </row>
    <row r="817192" spans="9:9">
      <c r="I817192" s="101"/>
    </row>
    <row r="817197" spans="9:9">
      <c r="I817197" s="101"/>
    </row>
    <row r="817198" spans="9:9">
      <c r="I817198" s="101"/>
    </row>
    <row r="817199" spans="9:9">
      <c r="I817199" s="101"/>
    </row>
    <row r="817200" spans="9:9">
      <c r="I817200" s="101"/>
    </row>
    <row r="817206" spans="9:9">
      <c r="I817206" s="101"/>
    </row>
    <row r="817211" spans="9:9">
      <c r="I817211" s="101"/>
    </row>
    <row r="817212" spans="9:9">
      <c r="I817212" s="101"/>
    </row>
    <row r="817213" spans="9:9">
      <c r="I817213" s="101"/>
    </row>
    <row r="817214" spans="9:9">
      <c r="I817214" s="101"/>
    </row>
    <row r="817220" spans="9:9">
      <c r="I817220" s="101"/>
    </row>
    <row r="817225" spans="9:9">
      <c r="I817225" s="101"/>
    </row>
    <row r="817226" spans="9:9">
      <c r="I817226" s="101"/>
    </row>
    <row r="817227" spans="9:9">
      <c r="I817227" s="101"/>
    </row>
    <row r="817228" spans="9:9">
      <c r="I817228" s="101"/>
    </row>
    <row r="817234" spans="9:9">
      <c r="I817234" s="101"/>
    </row>
    <row r="817239" spans="9:9">
      <c r="I817239" s="101"/>
    </row>
    <row r="817240" spans="9:9">
      <c r="I817240" s="101"/>
    </row>
    <row r="817241" spans="9:9">
      <c r="I817241" s="101"/>
    </row>
    <row r="817242" spans="9:9">
      <c r="I817242" s="101"/>
    </row>
    <row r="817248" spans="9:9">
      <c r="I817248" s="101"/>
    </row>
    <row r="817253" spans="9:9">
      <c r="I817253" s="101"/>
    </row>
    <row r="817254" spans="9:9">
      <c r="I817254" s="101"/>
    </row>
    <row r="817255" spans="9:9">
      <c r="I817255" s="101"/>
    </row>
    <row r="817256" spans="9:9">
      <c r="I817256" s="101"/>
    </row>
    <row r="817262" spans="9:9">
      <c r="I817262" s="101"/>
    </row>
    <row r="817267" spans="9:9">
      <c r="I817267" s="101"/>
    </row>
    <row r="817268" spans="9:9">
      <c r="I817268" s="101"/>
    </row>
    <row r="817269" spans="9:9">
      <c r="I817269" s="101"/>
    </row>
    <row r="817270" spans="9:9">
      <c r="I817270" s="101"/>
    </row>
    <row r="817276" spans="9:9">
      <c r="I817276" s="101"/>
    </row>
    <row r="817281" spans="9:9">
      <c r="I817281" s="101"/>
    </row>
    <row r="817282" spans="9:9">
      <c r="I817282" s="101"/>
    </row>
    <row r="817283" spans="9:9">
      <c r="I817283" s="101"/>
    </row>
    <row r="817284" spans="9:9">
      <c r="I817284" s="101"/>
    </row>
    <row r="817290" spans="9:9">
      <c r="I817290" s="101"/>
    </row>
    <row r="817295" spans="9:9">
      <c r="I817295" s="101"/>
    </row>
    <row r="817296" spans="9:9">
      <c r="I817296" s="101"/>
    </row>
    <row r="817297" spans="9:9">
      <c r="I817297" s="101"/>
    </row>
    <row r="817298" spans="9:9">
      <c r="I817298" s="101"/>
    </row>
    <row r="817304" spans="9:9">
      <c r="I817304" s="101"/>
    </row>
    <row r="817309" spans="9:9">
      <c r="I817309" s="101"/>
    </row>
    <row r="817310" spans="9:9">
      <c r="I817310" s="101"/>
    </row>
    <row r="817311" spans="9:9">
      <c r="I817311" s="101"/>
    </row>
    <row r="817312" spans="9:9">
      <c r="I817312" s="101"/>
    </row>
    <row r="817318" spans="9:9">
      <c r="I817318" s="101"/>
    </row>
    <row r="817323" spans="9:9">
      <c r="I817323" s="101"/>
    </row>
    <row r="817324" spans="9:9">
      <c r="I817324" s="101"/>
    </row>
    <row r="817325" spans="9:9">
      <c r="I817325" s="101"/>
    </row>
    <row r="817326" spans="9:9">
      <c r="I817326" s="101"/>
    </row>
    <row r="817332" spans="9:9">
      <c r="I817332" s="101"/>
    </row>
    <row r="817337" spans="9:9">
      <c r="I817337" s="101"/>
    </row>
    <row r="817338" spans="9:9">
      <c r="I817338" s="101"/>
    </row>
    <row r="817339" spans="9:9">
      <c r="I817339" s="101"/>
    </row>
    <row r="817340" spans="9:9">
      <c r="I817340" s="101"/>
    </row>
    <row r="817346" spans="9:9">
      <c r="I817346" s="101"/>
    </row>
    <row r="817351" spans="9:9">
      <c r="I817351" s="101"/>
    </row>
    <row r="817352" spans="9:9">
      <c r="I817352" s="101"/>
    </row>
    <row r="817353" spans="9:9">
      <c r="I817353" s="101"/>
    </row>
    <row r="817354" spans="9:9">
      <c r="I817354" s="101"/>
    </row>
    <row r="817360" spans="9:9">
      <c r="I817360" s="101"/>
    </row>
    <row r="817365" spans="9:9">
      <c r="I817365" s="101"/>
    </row>
    <row r="817366" spans="9:9">
      <c r="I817366" s="101"/>
    </row>
    <row r="817367" spans="9:9">
      <c r="I817367" s="101"/>
    </row>
    <row r="817368" spans="9:9">
      <c r="I817368" s="101"/>
    </row>
    <row r="817374" spans="9:9">
      <c r="I817374" s="101"/>
    </row>
    <row r="817379" spans="9:9">
      <c r="I817379" s="101"/>
    </row>
    <row r="817380" spans="9:9">
      <c r="I817380" s="101"/>
    </row>
    <row r="817381" spans="9:9">
      <c r="I817381" s="101"/>
    </row>
    <row r="817382" spans="9:9">
      <c r="I817382" s="101"/>
    </row>
    <row r="817388" spans="9:9">
      <c r="I817388" s="101"/>
    </row>
    <row r="817393" spans="9:9">
      <c r="I817393" s="101"/>
    </row>
    <row r="817394" spans="9:9">
      <c r="I817394" s="101"/>
    </row>
    <row r="817395" spans="9:9">
      <c r="I817395" s="101"/>
    </row>
    <row r="817396" spans="9:9">
      <c r="I817396" s="101"/>
    </row>
    <row r="817402" spans="9:9">
      <c r="I817402" s="101"/>
    </row>
    <row r="817407" spans="9:9">
      <c r="I817407" s="101"/>
    </row>
    <row r="817408" spans="9:9">
      <c r="I817408" s="101"/>
    </row>
    <row r="817409" spans="9:9">
      <c r="I817409" s="101"/>
    </row>
    <row r="817410" spans="9:9">
      <c r="I817410" s="101"/>
    </row>
    <row r="817416" spans="9:9">
      <c r="I817416" s="101"/>
    </row>
    <row r="817421" spans="9:9">
      <c r="I817421" s="101"/>
    </row>
    <row r="817422" spans="9:9">
      <c r="I817422" s="101"/>
    </row>
    <row r="817423" spans="9:9">
      <c r="I817423" s="101"/>
    </row>
    <row r="817424" spans="9:9">
      <c r="I817424" s="101"/>
    </row>
    <row r="817430" spans="9:9">
      <c r="I817430" s="101"/>
    </row>
    <row r="817435" spans="9:9">
      <c r="I817435" s="101"/>
    </row>
    <row r="817436" spans="9:9">
      <c r="I817436" s="101"/>
    </row>
    <row r="817437" spans="9:9">
      <c r="I817437" s="101"/>
    </row>
    <row r="817438" spans="9:9">
      <c r="I817438" s="101"/>
    </row>
    <row r="817444" spans="9:9">
      <c r="I817444" s="101"/>
    </row>
    <row r="817449" spans="9:9">
      <c r="I817449" s="101"/>
    </row>
    <row r="817450" spans="9:9">
      <c r="I817450" s="101"/>
    </row>
    <row r="817451" spans="9:9">
      <c r="I817451" s="101"/>
    </row>
    <row r="817452" spans="9:9">
      <c r="I817452" s="101"/>
    </row>
    <row r="817458" spans="9:9">
      <c r="I817458" s="101"/>
    </row>
    <row r="817463" spans="9:9">
      <c r="I817463" s="101"/>
    </row>
    <row r="817464" spans="9:9">
      <c r="I817464" s="101"/>
    </row>
    <row r="817465" spans="9:9">
      <c r="I817465" s="101"/>
    </row>
    <row r="817466" spans="9:9">
      <c r="I817466" s="101"/>
    </row>
    <row r="817472" spans="9:9">
      <c r="I817472" s="101"/>
    </row>
    <row r="817477" spans="9:9">
      <c r="I817477" s="101"/>
    </row>
    <row r="817478" spans="9:9">
      <c r="I817478" s="101"/>
    </row>
    <row r="817479" spans="9:9">
      <c r="I817479" s="101"/>
    </row>
    <row r="817480" spans="9:9">
      <c r="I817480" s="101"/>
    </row>
    <row r="817486" spans="9:9">
      <c r="I817486" s="101"/>
    </row>
    <row r="817491" spans="9:9">
      <c r="I817491" s="101"/>
    </row>
    <row r="817492" spans="9:9">
      <c r="I817492" s="101"/>
    </row>
    <row r="817493" spans="9:9">
      <c r="I817493" s="101"/>
    </row>
    <row r="817494" spans="9:9">
      <c r="I817494" s="101"/>
    </row>
    <row r="817500" spans="9:9">
      <c r="I817500" s="101"/>
    </row>
    <row r="817505" spans="9:9">
      <c r="I817505" s="101"/>
    </row>
    <row r="817506" spans="9:9">
      <c r="I817506" s="101"/>
    </row>
    <row r="817507" spans="9:9">
      <c r="I817507" s="101"/>
    </row>
    <row r="817508" spans="9:9">
      <c r="I817508" s="101"/>
    </row>
    <row r="817514" spans="9:9">
      <c r="I817514" s="101"/>
    </row>
    <row r="817519" spans="9:9">
      <c r="I817519" s="101"/>
    </row>
    <row r="817520" spans="9:9">
      <c r="I817520" s="101"/>
    </row>
    <row r="817521" spans="9:9">
      <c r="I817521" s="101"/>
    </row>
    <row r="817522" spans="9:9">
      <c r="I817522" s="101"/>
    </row>
    <row r="817528" spans="9:9">
      <c r="I817528" s="101"/>
    </row>
    <row r="817533" spans="9:9">
      <c r="I817533" s="101"/>
    </row>
    <row r="817534" spans="9:9">
      <c r="I817534" s="101"/>
    </row>
    <row r="817535" spans="9:9">
      <c r="I817535" s="101"/>
    </row>
    <row r="817536" spans="9:9">
      <c r="I817536" s="101"/>
    </row>
    <row r="817542" spans="9:9">
      <c r="I817542" s="101"/>
    </row>
    <row r="817547" spans="9:9">
      <c r="I817547" s="101"/>
    </row>
    <row r="817548" spans="9:9">
      <c r="I817548" s="101"/>
    </row>
    <row r="817549" spans="9:9">
      <c r="I817549" s="101"/>
    </row>
    <row r="817550" spans="9:9">
      <c r="I817550" s="101"/>
    </row>
    <row r="817556" spans="9:9">
      <c r="I817556" s="101"/>
    </row>
    <row r="817561" spans="9:9">
      <c r="I817561" s="101"/>
    </row>
    <row r="817562" spans="9:9">
      <c r="I817562" s="101"/>
    </row>
    <row r="817563" spans="9:9">
      <c r="I817563" s="101"/>
    </row>
    <row r="817564" spans="9:9">
      <c r="I817564" s="101"/>
    </row>
    <row r="817570" spans="9:9">
      <c r="I817570" s="101"/>
    </row>
    <row r="817575" spans="9:9">
      <c r="I817575" s="101"/>
    </row>
    <row r="817576" spans="9:9">
      <c r="I817576" s="101"/>
    </row>
    <row r="817577" spans="9:9">
      <c r="I817577" s="101"/>
    </row>
    <row r="817578" spans="9:9">
      <c r="I817578" s="101"/>
    </row>
    <row r="817584" spans="9:9">
      <c r="I817584" s="101"/>
    </row>
    <row r="817589" spans="9:9">
      <c r="I817589" s="101"/>
    </row>
    <row r="817590" spans="9:9">
      <c r="I817590" s="101"/>
    </row>
    <row r="817591" spans="9:9">
      <c r="I817591" s="101"/>
    </row>
    <row r="817592" spans="9:9">
      <c r="I817592" s="101"/>
    </row>
    <row r="817598" spans="9:9">
      <c r="I817598" s="101"/>
    </row>
    <row r="817603" spans="9:9">
      <c r="I817603" s="101"/>
    </row>
    <row r="817604" spans="9:9">
      <c r="I817604" s="101"/>
    </row>
    <row r="817605" spans="9:9">
      <c r="I817605" s="101"/>
    </row>
    <row r="817606" spans="9:9">
      <c r="I817606" s="101"/>
    </row>
    <row r="817612" spans="9:9">
      <c r="I817612" s="101"/>
    </row>
    <row r="817617" spans="9:9">
      <c r="I817617" s="101"/>
    </row>
    <row r="817618" spans="9:9">
      <c r="I817618" s="101"/>
    </row>
    <row r="817619" spans="9:9">
      <c r="I817619" s="101"/>
    </row>
    <row r="817620" spans="9:9">
      <c r="I817620" s="101"/>
    </row>
    <row r="817626" spans="9:9">
      <c r="I817626" s="101"/>
    </row>
    <row r="817631" spans="9:9">
      <c r="I817631" s="101"/>
    </row>
    <row r="817632" spans="9:9">
      <c r="I817632" s="101"/>
    </row>
    <row r="817633" spans="9:9">
      <c r="I817633" s="101"/>
    </row>
    <row r="817634" spans="9:9">
      <c r="I817634" s="101"/>
    </row>
    <row r="817640" spans="9:9">
      <c r="I817640" s="101"/>
    </row>
    <row r="817645" spans="9:9">
      <c r="I817645" s="101"/>
    </row>
    <row r="817646" spans="9:9">
      <c r="I817646" s="101"/>
    </row>
    <row r="817647" spans="9:9">
      <c r="I817647" s="101"/>
    </row>
    <row r="817648" spans="9:9">
      <c r="I817648" s="101"/>
    </row>
    <row r="817654" spans="9:9">
      <c r="I817654" s="101"/>
    </row>
    <row r="817659" spans="9:9">
      <c r="I817659" s="101"/>
    </row>
    <row r="817660" spans="9:9">
      <c r="I817660" s="101"/>
    </row>
    <row r="817661" spans="9:9">
      <c r="I817661" s="101"/>
    </row>
    <row r="817662" spans="9:9">
      <c r="I817662" s="101"/>
    </row>
    <row r="817668" spans="9:9">
      <c r="I817668" s="101"/>
    </row>
    <row r="817673" spans="9:9">
      <c r="I817673" s="101"/>
    </row>
    <row r="817674" spans="9:9">
      <c r="I817674" s="101"/>
    </row>
    <row r="817675" spans="9:9">
      <c r="I817675" s="101"/>
    </row>
    <row r="817676" spans="9:9">
      <c r="I817676" s="101"/>
    </row>
    <row r="817682" spans="9:9">
      <c r="I817682" s="101"/>
    </row>
    <row r="817687" spans="9:9">
      <c r="I817687" s="101"/>
    </row>
    <row r="817688" spans="9:9">
      <c r="I817688" s="101"/>
    </row>
    <row r="817689" spans="9:9">
      <c r="I817689" s="101"/>
    </row>
    <row r="817690" spans="9:9">
      <c r="I817690" s="101"/>
    </row>
    <row r="817696" spans="9:9">
      <c r="I817696" s="101"/>
    </row>
    <row r="817701" spans="9:9">
      <c r="I817701" s="101"/>
    </row>
    <row r="817702" spans="9:9">
      <c r="I817702" s="101"/>
    </row>
    <row r="817703" spans="9:9">
      <c r="I817703" s="101"/>
    </row>
    <row r="817704" spans="9:9">
      <c r="I817704" s="101"/>
    </row>
    <row r="817710" spans="9:9">
      <c r="I817710" s="101"/>
    </row>
    <row r="817715" spans="9:9">
      <c r="I817715" s="101"/>
    </row>
    <row r="817716" spans="9:9">
      <c r="I817716" s="101"/>
    </row>
    <row r="817717" spans="9:9">
      <c r="I817717" s="101"/>
    </row>
    <row r="817718" spans="9:9">
      <c r="I817718" s="101"/>
    </row>
    <row r="817724" spans="9:9">
      <c r="I817724" s="101"/>
    </row>
    <row r="817729" spans="9:9">
      <c r="I817729" s="101"/>
    </row>
    <row r="817730" spans="9:9">
      <c r="I817730" s="101"/>
    </row>
    <row r="817731" spans="9:9">
      <c r="I817731" s="101"/>
    </row>
    <row r="817732" spans="9:9">
      <c r="I817732" s="101"/>
    </row>
    <row r="817738" spans="9:9">
      <c r="I817738" s="101"/>
    </row>
    <row r="817743" spans="9:9">
      <c r="I817743" s="101"/>
    </row>
    <row r="817744" spans="9:9">
      <c r="I817744" s="101"/>
    </row>
    <row r="817745" spans="9:9">
      <c r="I817745" s="101"/>
    </row>
    <row r="817746" spans="9:9">
      <c r="I817746" s="101"/>
    </row>
    <row r="817752" spans="9:9">
      <c r="I817752" s="101"/>
    </row>
    <row r="817757" spans="9:9">
      <c r="I817757" s="101"/>
    </row>
    <row r="817758" spans="9:9">
      <c r="I817758" s="101"/>
    </row>
    <row r="817759" spans="9:9">
      <c r="I817759" s="101"/>
    </row>
    <row r="817760" spans="9:9">
      <c r="I817760" s="101"/>
    </row>
    <row r="817766" spans="9:9">
      <c r="I817766" s="101"/>
    </row>
    <row r="817771" spans="9:9">
      <c r="I817771" s="101"/>
    </row>
    <row r="817772" spans="9:9">
      <c r="I817772" s="101"/>
    </row>
    <row r="817773" spans="9:9">
      <c r="I817773" s="101"/>
    </row>
    <row r="817774" spans="9:9">
      <c r="I817774" s="101"/>
    </row>
    <row r="817780" spans="9:9">
      <c r="I817780" s="101"/>
    </row>
    <row r="817785" spans="9:9">
      <c r="I817785" s="101"/>
    </row>
    <row r="817786" spans="9:9">
      <c r="I817786" s="101"/>
    </row>
    <row r="817787" spans="9:9">
      <c r="I817787" s="101"/>
    </row>
    <row r="817788" spans="9:9">
      <c r="I817788" s="101"/>
    </row>
    <row r="817794" spans="9:9">
      <c r="I817794" s="101"/>
    </row>
    <row r="817799" spans="9:9">
      <c r="I817799" s="101"/>
    </row>
    <row r="817800" spans="9:9">
      <c r="I817800" s="101"/>
    </row>
    <row r="817801" spans="9:9">
      <c r="I817801" s="101"/>
    </row>
    <row r="817802" spans="9:9">
      <c r="I817802" s="101"/>
    </row>
    <row r="817808" spans="9:9">
      <c r="I817808" s="101"/>
    </row>
    <row r="817813" spans="9:9">
      <c r="I817813" s="101"/>
    </row>
    <row r="817814" spans="9:9">
      <c r="I817814" s="101"/>
    </row>
    <row r="817815" spans="9:9">
      <c r="I817815" s="101"/>
    </row>
    <row r="817816" spans="9:9">
      <c r="I817816" s="101"/>
    </row>
    <row r="817822" spans="9:9">
      <c r="I817822" s="101"/>
    </row>
    <row r="817827" spans="9:9">
      <c r="I817827" s="101"/>
    </row>
    <row r="817828" spans="9:9">
      <c r="I817828" s="101"/>
    </row>
    <row r="817829" spans="9:9">
      <c r="I817829" s="101"/>
    </row>
    <row r="817830" spans="9:9">
      <c r="I817830" s="101"/>
    </row>
    <row r="817836" spans="9:9">
      <c r="I817836" s="101"/>
    </row>
    <row r="817841" spans="9:9">
      <c r="I817841" s="101"/>
    </row>
    <row r="817842" spans="9:9">
      <c r="I817842" s="101"/>
    </row>
    <row r="817843" spans="9:9">
      <c r="I817843" s="101"/>
    </row>
    <row r="817844" spans="9:9">
      <c r="I817844" s="101"/>
    </row>
    <row r="817850" spans="9:9">
      <c r="I817850" s="101"/>
    </row>
    <row r="817855" spans="9:9">
      <c r="I817855" s="101"/>
    </row>
    <row r="817856" spans="9:9">
      <c r="I817856" s="101"/>
    </row>
    <row r="817857" spans="9:9">
      <c r="I817857" s="101"/>
    </row>
    <row r="817858" spans="9:9">
      <c r="I817858" s="101"/>
    </row>
    <row r="817864" spans="9:9">
      <c r="I817864" s="101"/>
    </row>
    <row r="817869" spans="9:9">
      <c r="I817869" s="101"/>
    </row>
    <row r="817870" spans="9:9">
      <c r="I817870" s="101"/>
    </row>
    <row r="817871" spans="9:9">
      <c r="I817871" s="101"/>
    </row>
    <row r="817872" spans="9:9">
      <c r="I817872" s="101"/>
    </row>
    <row r="817878" spans="9:9">
      <c r="I817878" s="101"/>
    </row>
    <row r="817883" spans="9:9">
      <c r="I817883" s="101"/>
    </row>
    <row r="817884" spans="9:9">
      <c r="I817884" s="101"/>
    </row>
    <row r="817885" spans="9:9">
      <c r="I817885" s="101"/>
    </row>
    <row r="817886" spans="9:9">
      <c r="I817886" s="101"/>
    </row>
    <row r="817892" spans="9:9">
      <c r="I817892" s="101"/>
    </row>
    <row r="817897" spans="9:9">
      <c r="I817897" s="101"/>
    </row>
    <row r="817898" spans="9:9">
      <c r="I817898" s="101"/>
    </row>
    <row r="817899" spans="9:9">
      <c r="I817899" s="101"/>
    </row>
    <row r="817900" spans="9:9">
      <c r="I817900" s="101"/>
    </row>
    <row r="817906" spans="9:9">
      <c r="I817906" s="101"/>
    </row>
    <row r="817911" spans="9:9">
      <c r="I817911" s="101"/>
    </row>
    <row r="817912" spans="9:9">
      <c r="I817912" s="101"/>
    </row>
    <row r="817913" spans="9:9">
      <c r="I817913" s="101"/>
    </row>
    <row r="817914" spans="9:9">
      <c r="I817914" s="101"/>
    </row>
    <row r="817920" spans="9:9">
      <c r="I817920" s="101"/>
    </row>
    <row r="817925" spans="9:9">
      <c r="I817925" s="101"/>
    </row>
    <row r="817926" spans="9:9">
      <c r="I817926" s="101"/>
    </row>
    <row r="817927" spans="9:9">
      <c r="I817927" s="101"/>
    </row>
    <row r="817928" spans="9:9">
      <c r="I817928" s="101"/>
    </row>
    <row r="817934" spans="9:9">
      <c r="I817934" s="101"/>
    </row>
    <row r="817939" spans="9:9">
      <c r="I817939" s="101"/>
    </row>
    <row r="817940" spans="9:9">
      <c r="I817940" s="101"/>
    </row>
    <row r="817941" spans="9:9">
      <c r="I817941" s="101"/>
    </row>
    <row r="817942" spans="9:9">
      <c r="I817942" s="101"/>
    </row>
    <row r="817948" spans="9:9">
      <c r="I817948" s="101"/>
    </row>
    <row r="817953" spans="9:9">
      <c r="I817953" s="101"/>
    </row>
    <row r="817954" spans="9:9">
      <c r="I817954" s="101"/>
    </row>
    <row r="817955" spans="9:9">
      <c r="I817955" s="101"/>
    </row>
    <row r="817956" spans="9:9">
      <c r="I817956" s="101"/>
    </row>
    <row r="817962" spans="9:9">
      <c r="I817962" s="101"/>
    </row>
    <row r="817967" spans="9:9">
      <c r="I817967" s="101"/>
    </row>
    <row r="817968" spans="9:9">
      <c r="I817968" s="101"/>
    </row>
    <row r="817969" spans="9:9">
      <c r="I817969" s="101"/>
    </row>
    <row r="817970" spans="9:9">
      <c r="I817970" s="101"/>
    </row>
    <row r="817976" spans="9:9">
      <c r="I817976" s="101"/>
    </row>
    <row r="817981" spans="9:9">
      <c r="I817981" s="101"/>
    </row>
    <row r="817982" spans="9:9">
      <c r="I817982" s="101"/>
    </row>
    <row r="817983" spans="9:9">
      <c r="I817983" s="101"/>
    </row>
    <row r="817984" spans="9:9">
      <c r="I817984" s="101"/>
    </row>
    <row r="817990" spans="9:9">
      <c r="I817990" s="101"/>
    </row>
    <row r="817995" spans="9:9">
      <c r="I817995" s="101"/>
    </row>
    <row r="817996" spans="9:9">
      <c r="I817996" s="101"/>
    </row>
    <row r="817997" spans="9:9">
      <c r="I817997" s="101"/>
    </row>
    <row r="817998" spans="9:9">
      <c r="I817998" s="101"/>
    </row>
    <row r="818004" spans="9:9">
      <c r="I818004" s="101"/>
    </row>
    <row r="818009" spans="9:9">
      <c r="I818009" s="101"/>
    </row>
    <row r="818010" spans="9:9">
      <c r="I818010" s="101"/>
    </row>
    <row r="818011" spans="9:9">
      <c r="I818011" s="101"/>
    </row>
    <row r="818012" spans="9:9">
      <c r="I818012" s="101"/>
    </row>
    <row r="818018" spans="9:9">
      <c r="I818018" s="101"/>
    </row>
    <row r="818023" spans="9:9">
      <c r="I818023" s="101"/>
    </row>
    <row r="818024" spans="9:9">
      <c r="I818024" s="101"/>
    </row>
    <row r="818025" spans="9:9">
      <c r="I818025" s="101"/>
    </row>
    <row r="818026" spans="9:9">
      <c r="I818026" s="101"/>
    </row>
    <row r="818032" spans="9:9">
      <c r="I818032" s="101"/>
    </row>
    <row r="818037" spans="9:9">
      <c r="I818037" s="101"/>
    </row>
    <row r="818038" spans="9:9">
      <c r="I818038" s="101"/>
    </row>
    <row r="818039" spans="9:9">
      <c r="I818039" s="101"/>
    </row>
    <row r="818040" spans="9:9">
      <c r="I818040" s="101"/>
    </row>
    <row r="818046" spans="9:9">
      <c r="I818046" s="101"/>
    </row>
    <row r="818051" spans="9:9">
      <c r="I818051" s="101"/>
    </row>
    <row r="818052" spans="9:9">
      <c r="I818052" s="101"/>
    </row>
    <row r="818053" spans="9:9">
      <c r="I818053" s="101"/>
    </row>
    <row r="818054" spans="9:9">
      <c r="I818054" s="101"/>
    </row>
    <row r="818060" spans="9:9">
      <c r="I818060" s="101"/>
    </row>
    <row r="818065" spans="9:9">
      <c r="I818065" s="101"/>
    </row>
    <row r="818066" spans="9:9">
      <c r="I818066" s="101"/>
    </row>
    <row r="818067" spans="9:9">
      <c r="I818067" s="101"/>
    </row>
    <row r="818068" spans="9:9">
      <c r="I818068" s="101"/>
    </row>
    <row r="818074" spans="9:9">
      <c r="I818074" s="101"/>
    </row>
    <row r="818079" spans="9:9">
      <c r="I818079" s="101"/>
    </row>
    <row r="818080" spans="9:9">
      <c r="I818080" s="101"/>
    </row>
    <row r="818081" spans="9:9">
      <c r="I818081" s="101"/>
    </row>
    <row r="818082" spans="9:9">
      <c r="I818082" s="101"/>
    </row>
    <row r="818088" spans="9:9">
      <c r="I818088" s="101"/>
    </row>
    <row r="818093" spans="9:9">
      <c r="I818093" s="101"/>
    </row>
    <row r="818094" spans="9:9">
      <c r="I818094" s="101"/>
    </row>
    <row r="818095" spans="9:9">
      <c r="I818095" s="101"/>
    </row>
    <row r="818096" spans="9:9">
      <c r="I818096" s="101"/>
    </row>
    <row r="818102" spans="9:9">
      <c r="I818102" s="101"/>
    </row>
    <row r="818107" spans="9:9">
      <c r="I818107" s="101"/>
    </row>
    <row r="818108" spans="9:9">
      <c r="I818108" s="101"/>
    </row>
    <row r="818109" spans="9:9">
      <c r="I818109" s="101"/>
    </row>
    <row r="818110" spans="9:9">
      <c r="I818110" s="101"/>
    </row>
    <row r="818116" spans="9:9">
      <c r="I818116" s="101"/>
    </row>
    <row r="818121" spans="9:9">
      <c r="I818121" s="101"/>
    </row>
    <row r="818122" spans="9:9">
      <c r="I818122" s="101"/>
    </row>
    <row r="818123" spans="9:9">
      <c r="I818123" s="101"/>
    </row>
    <row r="818124" spans="9:9">
      <c r="I818124" s="101"/>
    </row>
    <row r="818130" spans="9:9">
      <c r="I818130" s="101"/>
    </row>
    <row r="818135" spans="9:9">
      <c r="I818135" s="101"/>
    </row>
    <row r="818136" spans="9:9">
      <c r="I818136" s="101"/>
    </row>
    <row r="818137" spans="9:9">
      <c r="I818137" s="101"/>
    </row>
    <row r="818138" spans="9:9">
      <c r="I818138" s="101"/>
    </row>
    <row r="818144" spans="9:9">
      <c r="I818144" s="101"/>
    </row>
    <row r="818149" spans="9:9">
      <c r="I818149" s="101"/>
    </row>
    <row r="818150" spans="9:9">
      <c r="I818150" s="101"/>
    </row>
    <row r="818151" spans="9:9">
      <c r="I818151" s="101"/>
    </row>
    <row r="818152" spans="9:9">
      <c r="I818152" s="101"/>
    </row>
    <row r="818158" spans="9:9">
      <c r="I818158" s="101"/>
    </row>
    <row r="818163" spans="9:9">
      <c r="I818163" s="101"/>
    </row>
    <row r="818164" spans="9:9">
      <c r="I818164" s="101"/>
    </row>
    <row r="818165" spans="9:9">
      <c r="I818165" s="101"/>
    </row>
    <row r="818166" spans="9:9">
      <c r="I818166" s="101"/>
    </row>
    <row r="818172" spans="9:9">
      <c r="I818172" s="101"/>
    </row>
    <row r="818177" spans="9:9">
      <c r="I818177" s="101"/>
    </row>
    <row r="818178" spans="9:9">
      <c r="I818178" s="101"/>
    </row>
    <row r="818179" spans="9:9">
      <c r="I818179" s="101"/>
    </row>
    <row r="818180" spans="9:9">
      <c r="I818180" s="101"/>
    </row>
    <row r="818186" spans="9:9">
      <c r="I818186" s="101"/>
    </row>
    <row r="818191" spans="9:9">
      <c r="I818191" s="101"/>
    </row>
    <row r="818192" spans="9:9">
      <c r="I818192" s="101"/>
    </row>
    <row r="818193" spans="9:9">
      <c r="I818193" s="101"/>
    </row>
    <row r="818194" spans="9:9">
      <c r="I818194" s="101"/>
    </row>
    <row r="818200" spans="9:9">
      <c r="I818200" s="101"/>
    </row>
    <row r="818205" spans="9:9">
      <c r="I818205" s="101"/>
    </row>
    <row r="818206" spans="9:9">
      <c r="I818206" s="101"/>
    </row>
    <row r="818207" spans="9:9">
      <c r="I818207" s="101"/>
    </row>
    <row r="818208" spans="9:9">
      <c r="I818208" s="101"/>
    </row>
    <row r="818214" spans="9:9">
      <c r="I818214" s="101"/>
    </row>
    <row r="818219" spans="9:9">
      <c r="I818219" s="101"/>
    </row>
    <row r="818220" spans="9:9">
      <c r="I818220" s="101"/>
    </row>
    <row r="818221" spans="9:9">
      <c r="I818221" s="101"/>
    </row>
    <row r="818222" spans="9:9">
      <c r="I818222" s="101"/>
    </row>
    <row r="818228" spans="9:9">
      <c r="I818228" s="101"/>
    </row>
    <row r="818233" spans="9:9">
      <c r="I818233" s="101"/>
    </row>
    <row r="818234" spans="9:9">
      <c r="I818234" s="101"/>
    </row>
    <row r="818235" spans="9:9">
      <c r="I818235" s="101"/>
    </row>
    <row r="818236" spans="9:9">
      <c r="I818236" s="101"/>
    </row>
    <row r="818242" spans="9:9">
      <c r="I818242" s="101"/>
    </row>
    <row r="818247" spans="9:9">
      <c r="I818247" s="101"/>
    </row>
    <row r="818248" spans="9:9">
      <c r="I818248" s="101"/>
    </row>
    <row r="818249" spans="9:9">
      <c r="I818249" s="101"/>
    </row>
    <row r="818250" spans="9:9">
      <c r="I818250" s="101"/>
    </row>
    <row r="818256" spans="9:9">
      <c r="I818256" s="101"/>
    </row>
    <row r="818261" spans="9:9">
      <c r="I818261" s="101"/>
    </row>
    <row r="818262" spans="9:9">
      <c r="I818262" s="101"/>
    </row>
    <row r="818263" spans="9:9">
      <c r="I818263" s="101"/>
    </row>
    <row r="818264" spans="9:9">
      <c r="I818264" s="101"/>
    </row>
    <row r="818270" spans="9:9">
      <c r="I818270" s="101"/>
    </row>
    <row r="818275" spans="9:9">
      <c r="I818275" s="101"/>
    </row>
    <row r="818276" spans="9:9">
      <c r="I818276" s="101"/>
    </row>
    <row r="818277" spans="9:9">
      <c r="I818277" s="101"/>
    </row>
    <row r="818278" spans="9:9">
      <c r="I818278" s="101"/>
    </row>
    <row r="818284" spans="9:9">
      <c r="I818284" s="101"/>
    </row>
    <row r="818289" spans="9:9">
      <c r="I818289" s="101"/>
    </row>
    <row r="818290" spans="9:9">
      <c r="I818290" s="101"/>
    </row>
    <row r="818291" spans="9:9">
      <c r="I818291" s="101"/>
    </row>
    <row r="818292" spans="9:9">
      <c r="I818292" s="101"/>
    </row>
    <row r="818298" spans="9:9">
      <c r="I818298" s="101"/>
    </row>
    <row r="818303" spans="9:9">
      <c r="I818303" s="101"/>
    </row>
    <row r="818304" spans="9:9">
      <c r="I818304" s="101"/>
    </row>
    <row r="818305" spans="9:9">
      <c r="I818305" s="101"/>
    </row>
    <row r="818306" spans="9:9">
      <c r="I818306" s="101"/>
    </row>
    <row r="818312" spans="9:9">
      <c r="I818312" s="101"/>
    </row>
    <row r="818317" spans="9:9">
      <c r="I818317" s="101"/>
    </row>
    <row r="818318" spans="9:9">
      <c r="I818318" s="101"/>
    </row>
    <row r="818319" spans="9:9">
      <c r="I818319" s="101"/>
    </row>
    <row r="818320" spans="9:9">
      <c r="I818320" s="101"/>
    </row>
    <row r="818326" spans="9:9">
      <c r="I818326" s="101"/>
    </row>
    <row r="818331" spans="9:9">
      <c r="I818331" s="101"/>
    </row>
    <row r="818332" spans="9:9">
      <c r="I818332" s="101"/>
    </row>
    <row r="818333" spans="9:9">
      <c r="I818333" s="101"/>
    </row>
    <row r="818334" spans="9:9">
      <c r="I818334" s="101"/>
    </row>
    <row r="818340" spans="9:9">
      <c r="I818340" s="101"/>
    </row>
    <row r="818345" spans="9:9">
      <c r="I818345" s="101"/>
    </row>
    <row r="818346" spans="9:9">
      <c r="I818346" s="101"/>
    </row>
    <row r="818347" spans="9:9">
      <c r="I818347" s="101"/>
    </row>
    <row r="818348" spans="9:9">
      <c r="I818348" s="101"/>
    </row>
    <row r="818354" spans="9:9">
      <c r="I818354" s="101"/>
    </row>
    <row r="818359" spans="9:9">
      <c r="I818359" s="101"/>
    </row>
    <row r="818360" spans="9:9">
      <c r="I818360" s="101"/>
    </row>
    <row r="818361" spans="9:9">
      <c r="I818361" s="101"/>
    </row>
    <row r="818362" spans="9:9">
      <c r="I818362" s="101"/>
    </row>
    <row r="818368" spans="9:9">
      <c r="I818368" s="101"/>
    </row>
    <row r="818373" spans="9:9">
      <c r="I818373" s="101"/>
    </row>
    <row r="818374" spans="9:9">
      <c r="I818374" s="101"/>
    </row>
    <row r="818375" spans="9:9">
      <c r="I818375" s="101"/>
    </row>
    <row r="818376" spans="9:9">
      <c r="I818376" s="101"/>
    </row>
    <row r="818382" spans="9:9">
      <c r="I818382" s="101"/>
    </row>
    <row r="818387" spans="9:9">
      <c r="I818387" s="101"/>
    </row>
    <row r="818388" spans="9:9">
      <c r="I818388" s="101"/>
    </row>
    <row r="818389" spans="9:9">
      <c r="I818389" s="101"/>
    </row>
    <row r="818390" spans="9:9">
      <c r="I818390" s="101"/>
    </row>
    <row r="818396" spans="9:9">
      <c r="I818396" s="101"/>
    </row>
    <row r="818401" spans="9:9">
      <c r="I818401" s="101"/>
    </row>
    <row r="818402" spans="9:9">
      <c r="I818402" s="101"/>
    </row>
    <row r="818403" spans="9:9">
      <c r="I818403" s="101"/>
    </row>
    <row r="818404" spans="9:9">
      <c r="I818404" s="101"/>
    </row>
    <row r="818410" spans="9:9">
      <c r="I818410" s="101"/>
    </row>
    <row r="818415" spans="9:9">
      <c r="I818415" s="101"/>
    </row>
    <row r="818416" spans="9:9">
      <c r="I818416" s="101"/>
    </row>
    <row r="818417" spans="9:9">
      <c r="I818417" s="101"/>
    </row>
    <row r="818418" spans="9:9">
      <c r="I818418" s="101"/>
    </row>
    <row r="818424" spans="9:9">
      <c r="I818424" s="101"/>
    </row>
    <row r="818429" spans="9:9">
      <c r="I818429" s="101"/>
    </row>
    <row r="818430" spans="9:9">
      <c r="I818430" s="101"/>
    </row>
    <row r="818431" spans="9:9">
      <c r="I818431" s="101"/>
    </row>
    <row r="818432" spans="9:9">
      <c r="I818432" s="101"/>
    </row>
    <row r="818438" spans="9:9">
      <c r="I818438" s="101"/>
    </row>
    <row r="818443" spans="9:9">
      <c r="I818443" s="101"/>
    </row>
    <row r="818444" spans="9:9">
      <c r="I818444" s="101"/>
    </row>
    <row r="818445" spans="9:9">
      <c r="I818445" s="101"/>
    </row>
    <row r="818446" spans="9:9">
      <c r="I818446" s="101"/>
    </row>
    <row r="818452" spans="9:9">
      <c r="I818452" s="101"/>
    </row>
    <row r="818457" spans="9:9">
      <c r="I818457" s="101"/>
    </row>
    <row r="818458" spans="9:9">
      <c r="I818458" s="101"/>
    </row>
    <row r="818459" spans="9:9">
      <c r="I818459" s="101"/>
    </row>
    <row r="818460" spans="9:9">
      <c r="I818460" s="101"/>
    </row>
    <row r="818466" spans="9:9">
      <c r="I818466" s="101"/>
    </row>
    <row r="818471" spans="9:9">
      <c r="I818471" s="101"/>
    </row>
    <row r="818472" spans="9:9">
      <c r="I818472" s="101"/>
    </row>
    <row r="818473" spans="9:9">
      <c r="I818473" s="101"/>
    </row>
    <row r="818474" spans="9:9">
      <c r="I818474" s="101"/>
    </row>
    <row r="818480" spans="9:9">
      <c r="I818480" s="101"/>
    </row>
    <row r="818485" spans="9:9">
      <c r="I818485" s="101"/>
    </row>
    <row r="818486" spans="9:9">
      <c r="I818486" s="101"/>
    </row>
    <row r="818487" spans="9:9">
      <c r="I818487" s="101"/>
    </row>
    <row r="818488" spans="9:9">
      <c r="I818488" s="101"/>
    </row>
    <row r="818494" spans="9:9">
      <c r="I818494" s="101"/>
    </row>
    <row r="818499" spans="9:9">
      <c r="I818499" s="101"/>
    </row>
    <row r="818500" spans="9:9">
      <c r="I818500" s="101"/>
    </row>
    <row r="818501" spans="9:9">
      <c r="I818501" s="101"/>
    </row>
    <row r="818502" spans="9:9">
      <c r="I818502" s="101"/>
    </row>
    <row r="818508" spans="9:9">
      <c r="I818508" s="101"/>
    </row>
    <row r="818513" spans="9:9">
      <c r="I818513" s="101"/>
    </row>
    <row r="818514" spans="9:9">
      <c r="I818514" s="101"/>
    </row>
    <row r="818515" spans="9:9">
      <c r="I818515" s="101"/>
    </row>
    <row r="818516" spans="9:9">
      <c r="I818516" s="101"/>
    </row>
    <row r="818522" spans="9:9">
      <c r="I818522" s="101"/>
    </row>
    <row r="818527" spans="9:9">
      <c r="I818527" s="101"/>
    </row>
    <row r="818528" spans="9:9">
      <c r="I818528" s="101"/>
    </row>
    <row r="818529" spans="9:9">
      <c r="I818529" s="101"/>
    </row>
    <row r="818530" spans="9:9">
      <c r="I818530" s="101"/>
    </row>
    <row r="818536" spans="9:9">
      <c r="I818536" s="101"/>
    </row>
    <row r="818541" spans="9:9">
      <c r="I818541" s="101"/>
    </row>
    <row r="818542" spans="9:9">
      <c r="I818542" s="101"/>
    </row>
    <row r="818543" spans="9:9">
      <c r="I818543" s="101"/>
    </row>
    <row r="818544" spans="9:9">
      <c r="I818544" s="101"/>
    </row>
    <row r="818550" spans="9:9">
      <c r="I818550" s="101"/>
    </row>
    <row r="818555" spans="9:9">
      <c r="I818555" s="101"/>
    </row>
    <row r="818556" spans="9:9">
      <c r="I818556" s="101"/>
    </row>
    <row r="818557" spans="9:9">
      <c r="I818557" s="101"/>
    </row>
    <row r="818558" spans="9:9">
      <c r="I818558" s="101"/>
    </row>
    <row r="818564" spans="9:9">
      <c r="I818564" s="101"/>
    </row>
    <row r="818569" spans="9:9">
      <c r="I818569" s="101"/>
    </row>
    <row r="818570" spans="9:9">
      <c r="I818570" s="101"/>
    </row>
    <row r="818571" spans="9:9">
      <c r="I818571" s="101"/>
    </row>
    <row r="818572" spans="9:9">
      <c r="I818572" s="101"/>
    </row>
    <row r="818578" spans="9:9">
      <c r="I818578" s="101"/>
    </row>
    <row r="818583" spans="9:9">
      <c r="I818583" s="101"/>
    </row>
    <row r="818584" spans="9:9">
      <c r="I818584" s="101"/>
    </row>
    <row r="818585" spans="9:9">
      <c r="I818585" s="101"/>
    </row>
    <row r="818586" spans="9:9">
      <c r="I818586" s="101"/>
    </row>
    <row r="818592" spans="9:9">
      <c r="I818592" s="101"/>
    </row>
    <row r="818597" spans="9:9">
      <c r="I818597" s="101"/>
    </row>
    <row r="818598" spans="9:9">
      <c r="I818598" s="101"/>
    </row>
    <row r="818599" spans="9:9">
      <c r="I818599" s="101"/>
    </row>
    <row r="818600" spans="9:9">
      <c r="I818600" s="101"/>
    </row>
    <row r="818606" spans="9:9">
      <c r="I818606" s="101"/>
    </row>
    <row r="818611" spans="9:9">
      <c r="I818611" s="101"/>
    </row>
    <row r="818612" spans="9:9">
      <c r="I818612" s="101"/>
    </row>
    <row r="818613" spans="9:9">
      <c r="I818613" s="101"/>
    </row>
    <row r="818614" spans="9:9">
      <c r="I818614" s="101"/>
    </row>
    <row r="818620" spans="9:9">
      <c r="I818620" s="101"/>
    </row>
    <row r="818625" spans="9:9">
      <c r="I818625" s="101"/>
    </row>
    <row r="818626" spans="9:9">
      <c r="I818626" s="101"/>
    </row>
    <row r="818627" spans="9:9">
      <c r="I818627" s="101"/>
    </row>
    <row r="818628" spans="9:9">
      <c r="I818628" s="101"/>
    </row>
    <row r="818634" spans="9:9">
      <c r="I818634" s="101"/>
    </row>
    <row r="818639" spans="9:9">
      <c r="I818639" s="101"/>
    </row>
    <row r="818640" spans="9:9">
      <c r="I818640" s="101"/>
    </row>
    <row r="818641" spans="9:9">
      <c r="I818641" s="101"/>
    </row>
    <row r="818642" spans="9:9">
      <c r="I818642" s="101"/>
    </row>
    <row r="818648" spans="9:9">
      <c r="I818648" s="101"/>
    </row>
    <row r="818653" spans="9:9">
      <c r="I818653" s="101"/>
    </row>
    <row r="818654" spans="9:9">
      <c r="I818654" s="101"/>
    </row>
    <row r="818655" spans="9:9">
      <c r="I818655" s="101"/>
    </row>
    <row r="818656" spans="9:9">
      <c r="I818656" s="101"/>
    </row>
    <row r="818662" spans="9:9">
      <c r="I818662" s="101"/>
    </row>
    <row r="818667" spans="9:9">
      <c r="I818667" s="101"/>
    </row>
    <row r="818668" spans="9:9">
      <c r="I818668" s="101"/>
    </row>
    <row r="818669" spans="9:9">
      <c r="I818669" s="101"/>
    </row>
    <row r="818670" spans="9:9">
      <c r="I818670" s="101"/>
    </row>
    <row r="818676" spans="9:9">
      <c r="I818676" s="101"/>
    </row>
    <row r="818681" spans="9:9">
      <c r="I818681" s="101"/>
    </row>
    <row r="818682" spans="9:9">
      <c r="I818682" s="101"/>
    </row>
    <row r="818683" spans="9:9">
      <c r="I818683" s="101"/>
    </row>
    <row r="818684" spans="9:9">
      <c r="I818684" s="101"/>
    </row>
    <row r="818690" spans="9:9">
      <c r="I818690" s="101"/>
    </row>
    <row r="818695" spans="9:9">
      <c r="I818695" s="101"/>
    </row>
    <row r="818696" spans="9:9">
      <c r="I818696" s="101"/>
    </row>
    <row r="818697" spans="9:9">
      <c r="I818697" s="101"/>
    </row>
    <row r="818698" spans="9:9">
      <c r="I818698" s="101"/>
    </row>
    <row r="818704" spans="9:9">
      <c r="I818704" s="101"/>
    </row>
    <row r="818709" spans="9:9">
      <c r="I818709" s="101"/>
    </row>
    <row r="818710" spans="9:9">
      <c r="I818710" s="101"/>
    </row>
    <row r="818711" spans="9:9">
      <c r="I818711" s="101"/>
    </row>
    <row r="818712" spans="9:9">
      <c r="I818712" s="101"/>
    </row>
    <row r="818718" spans="9:9">
      <c r="I818718" s="101"/>
    </row>
    <row r="818723" spans="9:9">
      <c r="I818723" s="101"/>
    </row>
    <row r="818724" spans="9:9">
      <c r="I818724" s="101"/>
    </row>
    <row r="818725" spans="9:9">
      <c r="I818725" s="101"/>
    </row>
    <row r="818726" spans="9:9">
      <c r="I818726" s="101"/>
    </row>
    <row r="818732" spans="9:9">
      <c r="I818732" s="101"/>
    </row>
    <row r="818737" spans="9:9">
      <c r="I818737" s="101"/>
    </row>
    <row r="818738" spans="9:9">
      <c r="I818738" s="101"/>
    </row>
    <row r="818739" spans="9:9">
      <c r="I818739" s="101"/>
    </row>
    <row r="818740" spans="9:9">
      <c r="I818740" s="101"/>
    </row>
    <row r="818746" spans="9:9">
      <c r="I818746" s="101"/>
    </row>
    <row r="818751" spans="9:9">
      <c r="I818751" s="101"/>
    </row>
    <row r="818752" spans="9:9">
      <c r="I818752" s="101"/>
    </row>
    <row r="818753" spans="9:9">
      <c r="I818753" s="101"/>
    </row>
    <row r="818754" spans="9:9">
      <c r="I818754" s="101"/>
    </row>
    <row r="818760" spans="9:9">
      <c r="I818760" s="101"/>
    </row>
    <row r="818765" spans="9:9">
      <c r="I818765" s="101"/>
    </row>
    <row r="818766" spans="9:9">
      <c r="I818766" s="101"/>
    </row>
    <row r="818767" spans="9:9">
      <c r="I818767" s="101"/>
    </row>
    <row r="818768" spans="9:9">
      <c r="I818768" s="101"/>
    </row>
    <row r="818774" spans="9:9">
      <c r="I818774" s="101"/>
    </row>
    <row r="818779" spans="9:9">
      <c r="I818779" s="101"/>
    </row>
    <row r="818780" spans="9:9">
      <c r="I818780" s="101"/>
    </row>
    <row r="818781" spans="9:9">
      <c r="I818781" s="101"/>
    </row>
    <row r="818782" spans="9:9">
      <c r="I818782" s="101"/>
    </row>
    <row r="818788" spans="9:9">
      <c r="I818788" s="101"/>
    </row>
    <row r="818793" spans="9:9">
      <c r="I818793" s="101"/>
    </row>
    <row r="818794" spans="9:9">
      <c r="I818794" s="101"/>
    </row>
    <row r="818795" spans="9:9">
      <c r="I818795" s="101"/>
    </row>
    <row r="818796" spans="9:9">
      <c r="I818796" s="101"/>
    </row>
    <row r="818802" spans="9:9">
      <c r="I818802" s="101"/>
    </row>
    <row r="818807" spans="9:9">
      <c r="I818807" s="101"/>
    </row>
    <row r="818808" spans="9:9">
      <c r="I818808" s="101"/>
    </row>
    <row r="818809" spans="9:9">
      <c r="I818809" s="101"/>
    </row>
    <row r="818810" spans="9:9">
      <c r="I818810" s="101"/>
    </row>
    <row r="818816" spans="9:9">
      <c r="I818816" s="101"/>
    </row>
    <row r="818821" spans="9:9">
      <c r="I818821" s="101"/>
    </row>
    <row r="818822" spans="9:9">
      <c r="I818822" s="101"/>
    </row>
    <row r="818823" spans="9:9">
      <c r="I818823" s="101"/>
    </row>
    <row r="818824" spans="9:9">
      <c r="I818824" s="101"/>
    </row>
    <row r="818830" spans="9:9">
      <c r="I818830" s="101"/>
    </row>
    <row r="818835" spans="9:9">
      <c r="I818835" s="101"/>
    </row>
    <row r="818836" spans="9:9">
      <c r="I818836" s="101"/>
    </row>
    <row r="818837" spans="9:9">
      <c r="I818837" s="101"/>
    </row>
    <row r="818838" spans="9:9">
      <c r="I818838" s="101"/>
    </row>
    <row r="818844" spans="9:9">
      <c r="I818844" s="101"/>
    </row>
    <row r="818849" spans="9:9">
      <c r="I818849" s="101"/>
    </row>
    <row r="818850" spans="9:9">
      <c r="I818850" s="101"/>
    </row>
    <row r="818851" spans="9:9">
      <c r="I818851" s="101"/>
    </row>
    <row r="818852" spans="9:9">
      <c r="I818852" s="101"/>
    </row>
    <row r="818858" spans="9:9">
      <c r="I818858" s="101"/>
    </row>
    <row r="818863" spans="9:9">
      <c r="I818863" s="101"/>
    </row>
    <row r="818864" spans="9:9">
      <c r="I818864" s="101"/>
    </row>
    <row r="818865" spans="9:9">
      <c r="I818865" s="101"/>
    </row>
    <row r="818866" spans="9:9">
      <c r="I818866" s="101"/>
    </row>
    <row r="818872" spans="9:9">
      <c r="I818872" s="101"/>
    </row>
    <row r="818877" spans="9:9">
      <c r="I818877" s="101"/>
    </row>
    <row r="818878" spans="9:9">
      <c r="I818878" s="101"/>
    </row>
    <row r="818879" spans="9:9">
      <c r="I818879" s="101"/>
    </row>
    <row r="818880" spans="9:9">
      <c r="I818880" s="101"/>
    </row>
    <row r="818886" spans="9:9">
      <c r="I818886" s="101"/>
    </row>
    <row r="818891" spans="9:9">
      <c r="I818891" s="101"/>
    </row>
    <row r="818892" spans="9:9">
      <c r="I818892" s="101"/>
    </row>
    <row r="818893" spans="9:9">
      <c r="I818893" s="101"/>
    </row>
    <row r="818894" spans="9:9">
      <c r="I818894" s="101"/>
    </row>
    <row r="818900" spans="9:9">
      <c r="I818900" s="101"/>
    </row>
    <row r="818905" spans="9:9">
      <c r="I818905" s="101"/>
    </row>
    <row r="818906" spans="9:9">
      <c r="I818906" s="101"/>
    </row>
    <row r="818907" spans="9:9">
      <c r="I818907" s="101"/>
    </row>
    <row r="818908" spans="9:9">
      <c r="I818908" s="101"/>
    </row>
    <row r="818914" spans="9:9">
      <c r="I818914" s="101"/>
    </row>
    <row r="818919" spans="9:9">
      <c r="I818919" s="101"/>
    </row>
    <row r="818920" spans="9:9">
      <c r="I818920" s="101"/>
    </row>
    <row r="818921" spans="9:9">
      <c r="I818921" s="101"/>
    </row>
    <row r="818922" spans="9:9">
      <c r="I818922" s="101"/>
    </row>
    <row r="818928" spans="9:9">
      <c r="I818928" s="101"/>
    </row>
    <row r="818933" spans="9:9">
      <c r="I818933" s="101"/>
    </row>
    <row r="818934" spans="9:9">
      <c r="I818934" s="101"/>
    </row>
    <row r="818935" spans="9:9">
      <c r="I818935" s="101"/>
    </row>
    <row r="818936" spans="9:9">
      <c r="I818936" s="101"/>
    </row>
    <row r="818942" spans="9:9">
      <c r="I818942" s="101"/>
    </row>
    <row r="818947" spans="9:9">
      <c r="I818947" s="101"/>
    </row>
    <row r="818948" spans="9:9">
      <c r="I818948" s="101"/>
    </row>
    <row r="818949" spans="9:9">
      <c r="I818949" s="101"/>
    </row>
    <row r="818950" spans="9:9">
      <c r="I818950" s="101"/>
    </row>
    <row r="818956" spans="9:9">
      <c r="I818956" s="101"/>
    </row>
    <row r="818961" spans="9:9">
      <c r="I818961" s="101"/>
    </row>
    <row r="818962" spans="9:9">
      <c r="I818962" s="101"/>
    </row>
    <row r="818963" spans="9:9">
      <c r="I818963" s="101"/>
    </row>
    <row r="818964" spans="9:9">
      <c r="I818964" s="101"/>
    </row>
    <row r="818970" spans="9:9">
      <c r="I818970" s="101"/>
    </row>
    <row r="818975" spans="9:9">
      <c r="I818975" s="101"/>
    </row>
    <row r="818976" spans="9:9">
      <c r="I818976" s="101"/>
    </row>
    <row r="818977" spans="9:9">
      <c r="I818977" s="101"/>
    </row>
    <row r="818978" spans="9:9">
      <c r="I818978" s="101"/>
    </row>
    <row r="818984" spans="9:9">
      <c r="I818984" s="101"/>
    </row>
    <row r="818989" spans="9:9">
      <c r="I818989" s="101"/>
    </row>
    <row r="818990" spans="9:9">
      <c r="I818990" s="101"/>
    </row>
    <row r="818991" spans="9:9">
      <c r="I818991" s="101"/>
    </row>
    <row r="818992" spans="9:9">
      <c r="I818992" s="101"/>
    </row>
    <row r="818998" spans="9:9">
      <c r="I818998" s="101"/>
    </row>
    <row r="819003" spans="9:9">
      <c r="I819003" s="101"/>
    </row>
    <row r="819004" spans="9:9">
      <c r="I819004" s="101"/>
    </row>
    <row r="819005" spans="9:9">
      <c r="I819005" s="101"/>
    </row>
    <row r="819006" spans="9:9">
      <c r="I819006" s="101"/>
    </row>
    <row r="819012" spans="9:9">
      <c r="I819012" s="101"/>
    </row>
    <row r="819017" spans="9:9">
      <c r="I819017" s="101"/>
    </row>
    <row r="819018" spans="9:9">
      <c r="I819018" s="101"/>
    </row>
    <row r="819019" spans="9:9">
      <c r="I819019" s="101"/>
    </row>
    <row r="819020" spans="9:9">
      <c r="I819020" s="101"/>
    </row>
    <row r="819026" spans="9:9">
      <c r="I819026" s="101"/>
    </row>
    <row r="819031" spans="9:9">
      <c r="I819031" s="101"/>
    </row>
    <row r="819032" spans="9:9">
      <c r="I819032" s="101"/>
    </row>
    <row r="819033" spans="9:9">
      <c r="I819033" s="101"/>
    </row>
    <row r="819034" spans="9:9">
      <c r="I819034" s="101"/>
    </row>
    <row r="819040" spans="9:9">
      <c r="I819040" s="101"/>
    </row>
    <row r="819045" spans="9:9">
      <c r="I819045" s="101"/>
    </row>
    <row r="819046" spans="9:9">
      <c r="I819046" s="101"/>
    </row>
    <row r="819047" spans="9:9">
      <c r="I819047" s="101"/>
    </row>
    <row r="819048" spans="9:9">
      <c r="I819048" s="101"/>
    </row>
    <row r="819054" spans="9:9">
      <c r="I819054" s="101"/>
    </row>
    <row r="819059" spans="9:9">
      <c r="I819059" s="101"/>
    </row>
    <row r="819060" spans="9:9">
      <c r="I819060" s="101"/>
    </row>
    <row r="819061" spans="9:9">
      <c r="I819061" s="101"/>
    </row>
    <row r="819062" spans="9:9">
      <c r="I819062" s="101"/>
    </row>
    <row r="819068" spans="9:9">
      <c r="I819068" s="101"/>
    </row>
    <row r="819073" spans="9:9">
      <c r="I819073" s="101"/>
    </row>
    <row r="819074" spans="9:9">
      <c r="I819074" s="101"/>
    </row>
    <row r="819075" spans="9:9">
      <c r="I819075" s="101"/>
    </row>
    <row r="819076" spans="9:9">
      <c r="I819076" s="101"/>
    </row>
    <row r="819082" spans="9:9">
      <c r="I819082" s="101"/>
    </row>
    <row r="819087" spans="9:9">
      <c r="I819087" s="101"/>
    </row>
    <row r="819088" spans="9:9">
      <c r="I819088" s="101"/>
    </row>
    <row r="819089" spans="9:9">
      <c r="I819089" s="101"/>
    </row>
    <row r="819090" spans="9:9">
      <c r="I819090" s="101"/>
    </row>
    <row r="819096" spans="9:9">
      <c r="I819096" s="101"/>
    </row>
    <row r="819101" spans="9:9">
      <c r="I819101" s="101"/>
    </row>
    <row r="819102" spans="9:9">
      <c r="I819102" s="101"/>
    </row>
    <row r="819103" spans="9:9">
      <c r="I819103" s="101"/>
    </row>
    <row r="819104" spans="9:9">
      <c r="I819104" s="101"/>
    </row>
    <row r="819110" spans="9:9">
      <c r="I819110" s="101"/>
    </row>
    <row r="819115" spans="9:9">
      <c r="I819115" s="101"/>
    </row>
    <row r="819116" spans="9:9">
      <c r="I819116" s="101"/>
    </row>
    <row r="819117" spans="9:9">
      <c r="I819117" s="101"/>
    </row>
    <row r="819118" spans="9:9">
      <c r="I819118" s="101"/>
    </row>
    <row r="819124" spans="9:9">
      <c r="I819124" s="101"/>
    </row>
    <row r="819129" spans="9:9">
      <c r="I819129" s="101"/>
    </row>
    <row r="819130" spans="9:9">
      <c r="I819130" s="101"/>
    </row>
    <row r="819131" spans="9:9">
      <c r="I819131" s="101"/>
    </row>
    <row r="819132" spans="9:9">
      <c r="I819132" s="101"/>
    </row>
    <row r="819138" spans="9:9">
      <c r="I819138" s="101"/>
    </row>
    <row r="819143" spans="9:9">
      <c r="I819143" s="101"/>
    </row>
    <row r="819144" spans="9:9">
      <c r="I819144" s="101"/>
    </row>
    <row r="819145" spans="9:9">
      <c r="I819145" s="101"/>
    </row>
    <row r="819146" spans="9:9">
      <c r="I819146" s="101"/>
    </row>
    <row r="819152" spans="9:9">
      <c r="I819152" s="101"/>
    </row>
    <row r="819157" spans="9:9">
      <c r="I819157" s="101"/>
    </row>
    <row r="819158" spans="9:9">
      <c r="I819158" s="101"/>
    </row>
    <row r="819159" spans="9:9">
      <c r="I819159" s="101"/>
    </row>
    <row r="819160" spans="9:9">
      <c r="I819160" s="101"/>
    </row>
    <row r="819166" spans="9:9">
      <c r="I819166" s="101"/>
    </row>
    <row r="819171" spans="9:9">
      <c r="I819171" s="101"/>
    </row>
    <row r="819172" spans="9:9">
      <c r="I819172" s="101"/>
    </row>
    <row r="819173" spans="9:9">
      <c r="I819173" s="101"/>
    </row>
    <row r="819174" spans="9:9">
      <c r="I819174" s="101"/>
    </row>
    <row r="819180" spans="9:9">
      <c r="I819180" s="101"/>
    </row>
    <row r="819185" spans="9:9">
      <c r="I819185" s="101"/>
    </row>
    <row r="819186" spans="9:9">
      <c r="I819186" s="101"/>
    </row>
    <row r="819187" spans="9:9">
      <c r="I819187" s="101"/>
    </row>
    <row r="819188" spans="9:9">
      <c r="I819188" s="101"/>
    </row>
    <row r="819194" spans="9:9">
      <c r="I819194" s="101"/>
    </row>
    <row r="819199" spans="9:9">
      <c r="I819199" s="101"/>
    </row>
    <row r="819200" spans="9:9">
      <c r="I819200" s="101"/>
    </row>
    <row r="819201" spans="9:9">
      <c r="I819201" s="101"/>
    </row>
    <row r="819202" spans="9:9">
      <c r="I819202" s="101"/>
    </row>
    <row r="819208" spans="9:9">
      <c r="I819208" s="101"/>
    </row>
    <row r="819213" spans="9:9">
      <c r="I819213" s="101"/>
    </row>
    <row r="819214" spans="9:9">
      <c r="I819214" s="101"/>
    </row>
    <row r="819215" spans="9:9">
      <c r="I819215" s="101"/>
    </row>
    <row r="819216" spans="9:9">
      <c r="I819216" s="101"/>
    </row>
    <row r="819222" spans="9:9">
      <c r="I819222" s="101"/>
    </row>
    <row r="819227" spans="9:9">
      <c r="I819227" s="101"/>
    </row>
    <row r="819228" spans="9:9">
      <c r="I819228" s="101"/>
    </row>
    <row r="819229" spans="9:9">
      <c r="I819229" s="101"/>
    </row>
    <row r="819230" spans="9:9">
      <c r="I819230" s="101"/>
    </row>
    <row r="819236" spans="9:9">
      <c r="I819236" s="101"/>
    </row>
    <row r="819241" spans="9:9">
      <c r="I819241" s="101"/>
    </row>
    <row r="819242" spans="9:9">
      <c r="I819242" s="101"/>
    </row>
    <row r="819243" spans="9:9">
      <c r="I819243" s="101"/>
    </row>
    <row r="819244" spans="9:9">
      <c r="I819244" s="101"/>
    </row>
    <row r="819250" spans="9:9">
      <c r="I819250" s="101"/>
    </row>
    <row r="819255" spans="9:9">
      <c r="I819255" s="101"/>
    </row>
    <row r="819256" spans="9:9">
      <c r="I819256" s="101"/>
    </row>
    <row r="819257" spans="9:9">
      <c r="I819257" s="101"/>
    </row>
    <row r="819258" spans="9:9">
      <c r="I819258" s="101"/>
    </row>
    <row r="819264" spans="9:9">
      <c r="I819264" s="101"/>
    </row>
    <row r="819269" spans="9:9">
      <c r="I819269" s="101"/>
    </row>
    <row r="819270" spans="9:9">
      <c r="I819270" s="101"/>
    </row>
    <row r="819271" spans="9:9">
      <c r="I819271" s="101"/>
    </row>
    <row r="819272" spans="9:9">
      <c r="I819272" s="101"/>
    </row>
    <row r="819278" spans="9:9">
      <c r="I819278" s="101"/>
    </row>
    <row r="819283" spans="9:9">
      <c r="I819283" s="101"/>
    </row>
    <row r="819284" spans="9:9">
      <c r="I819284" s="101"/>
    </row>
    <row r="819285" spans="9:9">
      <c r="I819285" s="101"/>
    </row>
    <row r="819286" spans="9:9">
      <c r="I819286" s="101"/>
    </row>
    <row r="819292" spans="9:9">
      <c r="I819292" s="101"/>
    </row>
    <row r="819297" spans="9:9">
      <c r="I819297" s="101"/>
    </row>
    <row r="819298" spans="9:9">
      <c r="I819298" s="101"/>
    </row>
    <row r="819299" spans="9:9">
      <c r="I819299" s="101"/>
    </row>
    <row r="819300" spans="9:9">
      <c r="I819300" s="101"/>
    </row>
    <row r="819306" spans="9:9">
      <c r="I819306" s="101"/>
    </row>
    <row r="819311" spans="9:9">
      <c r="I819311" s="101"/>
    </row>
    <row r="819312" spans="9:9">
      <c r="I819312" s="101"/>
    </row>
    <row r="819313" spans="9:9">
      <c r="I819313" s="101"/>
    </row>
    <row r="819314" spans="9:9">
      <c r="I819314" s="101"/>
    </row>
    <row r="819320" spans="9:9">
      <c r="I819320" s="101"/>
    </row>
    <row r="819325" spans="9:9">
      <c r="I819325" s="101"/>
    </row>
    <row r="819326" spans="9:9">
      <c r="I819326" s="101"/>
    </row>
    <row r="819327" spans="9:9">
      <c r="I819327" s="101"/>
    </row>
    <row r="819328" spans="9:9">
      <c r="I819328" s="101"/>
    </row>
    <row r="819334" spans="9:9">
      <c r="I819334" s="101"/>
    </row>
    <row r="819339" spans="9:9">
      <c r="I819339" s="101"/>
    </row>
    <row r="819340" spans="9:9">
      <c r="I819340" s="101"/>
    </row>
    <row r="819341" spans="9:9">
      <c r="I819341" s="101"/>
    </row>
    <row r="819342" spans="9:9">
      <c r="I819342" s="101"/>
    </row>
    <row r="819348" spans="9:9">
      <c r="I819348" s="101"/>
    </row>
    <row r="819353" spans="9:9">
      <c r="I819353" s="101"/>
    </row>
    <row r="819354" spans="9:9">
      <c r="I819354" s="101"/>
    </row>
    <row r="819355" spans="9:9">
      <c r="I819355" s="101"/>
    </row>
    <row r="819356" spans="9:9">
      <c r="I819356" s="101"/>
    </row>
    <row r="819362" spans="9:9">
      <c r="I819362" s="101"/>
    </row>
    <row r="819367" spans="9:9">
      <c r="I819367" s="101"/>
    </row>
    <row r="819368" spans="9:9">
      <c r="I819368" s="101"/>
    </row>
    <row r="819369" spans="9:9">
      <c r="I819369" s="101"/>
    </row>
    <row r="819370" spans="9:9">
      <c r="I819370" s="101"/>
    </row>
    <row r="819376" spans="9:9">
      <c r="I819376" s="101"/>
    </row>
    <row r="819381" spans="9:9">
      <c r="I819381" s="101"/>
    </row>
    <row r="819382" spans="9:9">
      <c r="I819382" s="101"/>
    </row>
    <row r="819383" spans="9:9">
      <c r="I819383" s="101"/>
    </row>
    <row r="819384" spans="9:9">
      <c r="I819384" s="101"/>
    </row>
    <row r="819390" spans="9:9">
      <c r="I819390" s="101"/>
    </row>
    <row r="819395" spans="9:9">
      <c r="I819395" s="101"/>
    </row>
    <row r="819396" spans="9:9">
      <c r="I819396" s="101"/>
    </row>
    <row r="819397" spans="9:9">
      <c r="I819397" s="101"/>
    </row>
    <row r="819398" spans="9:9">
      <c r="I819398" s="101"/>
    </row>
    <row r="819404" spans="9:9">
      <c r="I819404" s="101"/>
    </row>
    <row r="819409" spans="9:9">
      <c r="I819409" s="101"/>
    </row>
    <row r="819410" spans="9:9">
      <c r="I819410" s="101"/>
    </row>
    <row r="819411" spans="9:9">
      <c r="I819411" s="101"/>
    </row>
    <row r="819412" spans="9:9">
      <c r="I819412" s="101"/>
    </row>
    <row r="819418" spans="9:9">
      <c r="I819418" s="101"/>
    </row>
    <row r="819423" spans="9:9">
      <c r="I819423" s="101"/>
    </row>
    <row r="819424" spans="9:9">
      <c r="I819424" s="101"/>
    </row>
    <row r="819425" spans="9:9">
      <c r="I819425" s="101"/>
    </row>
    <row r="819426" spans="9:9">
      <c r="I819426" s="101"/>
    </row>
    <row r="819432" spans="9:9">
      <c r="I819432" s="101"/>
    </row>
    <row r="819437" spans="9:9">
      <c r="I819437" s="101"/>
    </row>
    <row r="819438" spans="9:9">
      <c r="I819438" s="101"/>
    </row>
    <row r="819439" spans="9:9">
      <c r="I819439" s="101"/>
    </row>
    <row r="819440" spans="9:9">
      <c r="I819440" s="101"/>
    </row>
    <row r="819446" spans="9:9">
      <c r="I819446" s="101"/>
    </row>
    <row r="819451" spans="9:9">
      <c r="I819451" s="101"/>
    </row>
    <row r="819452" spans="9:9">
      <c r="I819452" s="101"/>
    </row>
    <row r="819453" spans="9:9">
      <c r="I819453" s="101"/>
    </row>
    <row r="819454" spans="9:9">
      <c r="I819454" s="101"/>
    </row>
    <row r="819460" spans="9:9">
      <c r="I819460" s="101"/>
    </row>
    <row r="819465" spans="9:9">
      <c r="I819465" s="101"/>
    </row>
    <row r="819466" spans="9:9">
      <c r="I819466" s="101"/>
    </row>
    <row r="819467" spans="9:9">
      <c r="I819467" s="101"/>
    </row>
    <row r="819468" spans="9:9">
      <c r="I819468" s="101"/>
    </row>
    <row r="819474" spans="9:9">
      <c r="I819474" s="101"/>
    </row>
    <row r="819479" spans="9:9">
      <c r="I819479" s="101"/>
    </row>
    <row r="819480" spans="9:9">
      <c r="I819480" s="101"/>
    </row>
    <row r="819481" spans="9:9">
      <c r="I819481" s="101"/>
    </row>
    <row r="819482" spans="9:9">
      <c r="I819482" s="101"/>
    </row>
    <row r="819488" spans="9:9">
      <c r="I819488" s="101"/>
    </row>
    <row r="819493" spans="9:9">
      <c r="I819493" s="101"/>
    </row>
    <row r="819494" spans="9:9">
      <c r="I819494" s="101"/>
    </row>
    <row r="819495" spans="9:9">
      <c r="I819495" s="101"/>
    </row>
    <row r="819496" spans="9:9">
      <c r="I819496" s="101"/>
    </row>
    <row r="819502" spans="9:9">
      <c r="I819502" s="101"/>
    </row>
    <row r="819507" spans="9:9">
      <c r="I819507" s="101"/>
    </row>
    <row r="819508" spans="9:9">
      <c r="I819508" s="101"/>
    </row>
    <row r="819509" spans="9:9">
      <c r="I819509" s="101"/>
    </row>
    <row r="819510" spans="9:9">
      <c r="I819510" s="101"/>
    </row>
    <row r="819516" spans="9:9">
      <c r="I819516" s="101"/>
    </row>
    <row r="819521" spans="9:9">
      <c r="I819521" s="101"/>
    </row>
    <row r="819522" spans="9:9">
      <c r="I819522" s="101"/>
    </row>
    <row r="819523" spans="9:9">
      <c r="I819523" s="101"/>
    </row>
    <row r="819524" spans="9:9">
      <c r="I819524" s="101"/>
    </row>
    <row r="819530" spans="9:9">
      <c r="I819530" s="101"/>
    </row>
    <row r="819535" spans="9:9">
      <c r="I819535" s="101"/>
    </row>
    <row r="819536" spans="9:9">
      <c r="I819536" s="101"/>
    </row>
    <row r="819537" spans="9:9">
      <c r="I819537" s="101"/>
    </row>
    <row r="819538" spans="9:9">
      <c r="I819538" s="101"/>
    </row>
    <row r="819544" spans="9:9">
      <c r="I819544" s="101"/>
    </row>
    <row r="819549" spans="9:9">
      <c r="I819549" s="101"/>
    </row>
    <row r="819550" spans="9:9">
      <c r="I819550" s="101"/>
    </row>
    <row r="819551" spans="9:9">
      <c r="I819551" s="101"/>
    </row>
    <row r="819552" spans="9:9">
      <c r="I819552" s="101"/>
    </row>
    <row r="819558" spans="9:9">
      <c r="I819558" s="101"/>
    </row>
    <row r="819563" spans="9:9">
      <c r="I819563" s="101"/>
    </row>
    <row r="819564" spans="9:9">
      <c r="I819564" s="101"/>
    </row>
    <row r="819565" spans="9:9">
      <c r="I819565" s="101"/>
    </row>
    <row r="819566" spans="9:9">
      <c r="I819566" s="101"/>
    </row>
    <row r="819572" spans="9:9">
      <c r="I819572" s="101"/>
    </row>
    <row r="819577" spans="9:9">
      <c r="I819577" s="101"/>
    </row>
    <row r="819578" spans="9:9">
      <c r="I819578" s="101"/>
    </row>
    <row r="819579" spans="9:9">
      <c r="I819579" s="101"/>
    </row>
    <row r="819580" spans="9:9">
      <c r="I819580" s="101"/>
    </row>
    <row r="819586" spans="9:9">
      <c r="I819586" s="101"/>
    </row>
    <row r="819591" spans="9:9">
      <c r="I819591" s="101"/>
    </row>
    <row r="819592" spans="9:9">
      <c r="I819592" s="101"/>
    </row>
    <row r="819593" spans="9:9">
      <c r="I819593" s="101"/>
    </row>
    <row r="819594" spans="9:9">
      <c r="I819594" s="101"/>
    </row>
    <row r="819600" spans="9:9">
      <c r="I819600" s="101"/>
    </row>
    <row r="819605" spans="9:9">
      <c r="I819605" s="101"/>
    </row>
    <row r="819606" spans="9:9">
      <c r="I819606" s="101"/>
    </row>
    <row r="819607" spans="9:9">
      <c r="I819607" s="101"/>
    </row>
    <row r="819608" spans="9:9">
      <c r="I819608" s="101"/>
    </row>
    <row r="819614" spans="9:9">
      <c r="I819614" s="101"/>
    </row>
    <row r="819619" spans="9:9">
      <c r="I819619" s="101"/>
    </row>
    <row r="819620" spans="9:9">
      <c r="I819620" s="101"/>
    </row>
    <row r="819621" spans="9:9">
      <c r="I819621" s="101"/>
    </row>
    <row r="819622" spans="9:9">
      <c r="I819622" s="101"/>
    </row>
    <row r="819628" spans="9:9">
      <c r="I819628" s="101"/>
    </row>
    <row r="819633" spans="9:9">
      <c r="I819633" s="101"/>
    </row>
    <row r="819634" spans="9:9">
      <c r="I819634" s="101"/>
    </row>
    <row r="819635" spans="9:9">
      <c r="I819635" s="101"/>
    </row>
    <row r="819636" spans="9:9">
      <c r="I819636" s="101"/>
    </row>
    <row r="819642" spans="9:9">
      <c r="I819642" s="101"/>
    </row>
    <row r="819647" spans="9:9">
      <c r="I819647" s="101"/>
    </row>
    <row r="819648" spans="9:9">
      <c r="I819648" s="101"/>
    </row>
    <row r="819649" spans="9:9">
      <c r="I819649" s="101"/>
    </row>
    <row r="819650" spans="9:9">
      <c r="I819650" s="101"/>
    </row>
    <row r="819656" spans="9:9">
      <c r="I819656" s="101"/>
    </row>
    <row r="819661" spans="9:9">
      <c r="I819661" s="101"/>
    </row>
    <row r="819662" spans="9:9">
      <c r="I819662" s="101"/>
    </row>
    <row r="819663" spans="9:9">
      <c r="I819663" s="101"/>
    </row>
    <row r="819664" spans="9:9">
      <c r="I819664" s="101"/>
    </row>
    <row r="819670" spans="9:9">
      <c r="I819670" s="101"/>
    </row>
    <row r="819675" spans="9:9">
      <c r="I819675" s="101"/>
    </row>
    <row r="819676" spans="9:9">
      <c r="I819676" s="101"/>
    </row>
    <row r="819677" spans="9:9">
      <c r="I819677" s="101"/>
    </row>
    <row r="819678" spans="9:9">
      <c r="I819678" s="101"/>
    </row>
    <row r="819684" spans="9:9">
      <c r="I819684" s="101"/>
    </row>
    <row r="819689" spans="9:9">
      <c r="I819689" s="101"/>
    </row>
    <row r="819690" spans="9:9">
      <c r="I819690" s="101"/>
    </row>
    <row r="819691" spans="9:9">
      <c r="I819691" s="101"/>
    </row>
    <row r="819692" spans="9:9">
      <c r="I819692" s="101"/>
    </row>
    <row r="819698" spans="9:9">
      <c r="I819698" s="101"/>
    </row>
    <row r="819703" spans="9:9">
      <c r="I819703" s="101"/>
    </row>
    <row r="819704" spans="9:9">
      <c r="I819704" s="101"/>
    </row>
    <row r="819705" spans="9:9">
      <c r="I819705" s="101"/>
    </row>
    <row r="819706" spans="9:9">
      <c r="I819706" s="101"/>
    </row>
    <row r="819712" spans="9:9">
      <c r="I819712" s="101"/>
    </row>
    <row r="819717" spans="9:9">
      <c r="I819717" s="101"/>
    </row>
    <row r="819718" spans="9:9">
      <c r="I819718" s="101"/>
    </row>
    <row r="819719" spans="9:9">
      <c r="I819719" s="101"/>
    </row>
    <row r="819720" spans="9:9">
      <c r="I819720" s="101"/>
    </row>
    <row r="819726" spans="9:9">
      <c r="I819726" s="101"/>
    </row>
    <row r="819731" spans="9:9">
      <c r="I819731" s="101"/>
    </row>
    <row r="819732" spans="9:9">
      <c r="I819732" s="101"/>
    </row>
    <row r="819733" spans="9:9">
      <c r="I819733" s="101"/>
    </row>
    <row r="819734" spans="9:9">
      <c r="I819734" s="101"/>
    </row>
    <row r="819740" spans="9:9">
      <c r="I819740" s="101"/>
    </row>
    <row r="819745" spans="9:9">
      <c r="I819745" s="101"/>
    </row>
    <row r="819746" spans="9:9">
      <c r="I819746" s="101"/>
    </row>
    <row r="819747" spans="9:9">
      <c r="I819747" s="101"/>
    </row>
    <row r="819748" spans="9:9">
      <c r="I819748" s="101"/>
    </row>
    <row r="819754" spans="9:9">
      <c r="I819754" s="101"/>
    </row>
    <row r="819759" spans="9:9">
      <c r="I819759" s="101"/>
    </row>
    <row r="819760" spans="9:9">
      <c r="I819760" s="101"/>
    </row>
    <row r="819761" spans="9:9">
      <c r="I819761" s="101"/>
    </row>
    <row r="819762" spans="9:9">
      <c r="I819762" s="101"/>
    </row>
    <row r="819768" spans="9:9">
      <c r="I819768" s="101"/>
    </row>
    <row r="819773" spans="9:9">
      <c r="I819773" s="101"/>
    </row>
    <row r="819774" spans="9:9">
      <c r="I819774" s="101"/>
    </row>
    <row r="819775" spans="9:9">
      <c r="I819775" s="101"/>
    </row>
    <row r="819776" spans="9:9">
      <c r="I819776" s="101"/>
    </row>
    <row r="819782" spans="9:9">
      <c r="I819782" s="101"/>
    </row>
    <row r="819787" spans="9:9">
      <c r="I819787" s="101"/>
    </row>
    <row r="819788" spans="9:9">
      <c r="I819788" s="101"/>
    </row>
    <row r="819789" spans="9:9">
      <c r="I819789" s="101"/>
    </row>
    <row r="819790" spans="9:9">
      <c r="I819790" s="101"/>
    </row>
    <row r="819796" spans="9:9">
      <c r="I819796" s="101"/>
    </row>
    <row r="819801" spans="9:9">
      <c r="I819801" s="101"/>
    </row>
    <row r="819802" spans="9:9">
      <c r="I819802" s="101"/>
    </row>
    <row r="819803" spans="9:9">
      <c r="I819803" s="101"/>
    </row>
    <row r="819804" spans="9:9">
      <c r="I819804" s="101"/>
    </row>
    <row r="819810" spans="9:9">
      <c r="I819810" s="101"/>
    </row>
    <row r="819815" spans="9:9">
      <c r="I819815" s="101"/>
    </row>
    <row r="819816" spans="9:9">
      <c r="I819816" s="101"/>
    </row>
    <row r="819817" spans="9:9">
      <c r="I819817" s="101"/>
    </row>
    <row r="819818" spans="9:9">
      <c r="I819818" s="101"/>
    </row>
    <row r="819824" spans="9:9">
      <c r="I819824" s="101"/>
    </row>
    <row r="819829" spans="9:9">
      <c r="I819829" s="101"/>
    </row>
    <row r="819830" spans="9:9">
      <c r="I819830" s="101"/>
    </row>
    <row r="819831" spans="9:9">
      <c r="I819831" s="101"/>
    </row>
    <row r="819832" spans="9:9">
      <c r="I819832" s="101"/>
    </row>
    <row r="819838" spans="9:9">
      <c r="I819838" s="101"/>
    </row>
    <row r="819843" spans="9:9">
      <c r="I819843" s="101"/>
    </row>
    <row r="819844" spans="9:9">
      <c r="I819844" s="101"/>
    </row>
    <row r="819845" spans="9:9">
      <c r="I819845" s="101"/>
    </row>
    <row r="819846" spans="9:9">
      <c r="I819846" s="101"/>
    </row>
    <row r="819852" spans="9:9">
      <c r="I819852" s="101"/>
    </row>
    <row r="819857" spans="9:9">
      <c r="I819857" s="101"/>
    </row>
    <row r="819858" spans="9:9">
      <c r="I819858" s="101"/>
    </row>
    <row r="819859" spans="9:9">
      <c r="I819859" s="101"/>
    </row>
    <row r="819860" spans="9:9">
      <c r="I819860" s="101"/>
    </row>
    <row r="819866" spans="9:9">
      <c r="I819866" s="101"/>
    </row>
    <row r="819871" spans="9:9">
      <c r="I819871" s="101"/>
    </row>
    <row r="819872" spans="9:9">
      <c r="I819872" s="101"/>
    </row>
    <row r="819873" spans="9:9">
      <c r="I819873" s="101"/>
    </row>
    <row r="819874" spans="9:9">
      <c r="I819874" s="101"/>
    </row>
    <row r="819880" spans="9:9">
      <c r="I819880" s="101"/>
    </row>
    <row r="819885" spans="9:9">
      <c r="I819885" s="101"/>
    </row>
    <row r="819886" spans="9:9">
      <c r="I819886" s="101"/>
    </row>
    <row r="819887" spans="9:9">
      <c r="I819887" s="101"/>
    </row>
    <row r="819888" spans="9:9">
      <c r="I819888" s="101"/>
    </row>
    <row r="819894" spans="9:9">
      <c r="I819894" s="101"/>
    </row>
    <row r="819899" spans="9:9">
      <c r="I819899" s="101"/>
    </row>
    <row r="819900" spans="9:9">
      <c r="I819900" s="101"/>
    </row>
    <row r="819901" spans="9:9">
      <c r="I819901" s="101"/>
    </row>
    <row r="819902" spans="9:9">
      <c r="I819902" s="101"/>
    </row>
    <row r="819908" spans="9:9">
      <c r="I819908" s="101"/>
    </row>
    <row r="819913" spans="9:9">
      <c r="I819913" s="101"/>
    </row>
    <row r="819914" spans="9:9">
      <c r="I819914" s="101"/>
    </row>
    <row r="819915" spans="9:9">
      <c r="I819915" s="101"/>
    </row>
    <row r="819916" spans="9:9">
      <c r="I819916" s="101"/>
    </row>
    <row r="819922" spans="9:9">
      <c r="I819922" s="101"/>
    </row>
    <row r="819927" spans="9:9">
      <c r="I819927" s="101"/>
    </row>
    <row r="819928" spans="9:9">
      <c r="I819928" s="101"/>
    </row>
    <row r="819929" spans="9:9">
      <c r="I819929" s="101"/>
    </row>
    <row r="819930" spans="9:9">
      <c r="I819930" s="101"/>
    </row>
    <row r="819936" spans="9:9">
      <c r="I819936" s="101"/>
    </row>
    <row r="819941" spans="9:9">
      <c r="I819941" s="101"/>
    </row>
    <row r="819942" spans="9:9">
      <c r="I819942" s="101"/>
    </row>
    <row r="819943" spans="9:9">
      <c r="I819943" s="101"/>
    </row>
    <row r="819944" spans="9:9">
      <c r="I819944" s="101"/>
    </row>
    <row r="819950" spans="9:9">
      <c r="I819950" s="101"/>
    </row>
    <row r="819955" spans="9:9">
      <c r="I819955" s="101"/>
    </row>
    <row r="819956" spans="9:9">
      <c r="I819956" s="101"/>
    </row>
    <row r="819957" spans="9:9">
      <c r="I819957" s="101"/>
    </row>
    <row r="819958" spans="9:9">
      <c r="I819958" s="101"/>
    </row>
    <row r="819964" spans="9:9">
      <c r="I819964" s="101"/>
    </row>
    <row r="819969" spans="9:9">
      <c r="I819969" s="101"/>
    </row>
    <row r="819970" spans="9:9">
      <c r="I819970" s="101"/>
    </row>
    <row r="819971" spans="9:9">
      <c r="I819971" s="101"/>
    </row>
    <row r="819972" spans="9:9">
      <c r="I819972" s="101"/>
    </row>
    <row r="819978" spans="9:9">
      <c r="I819978" s="101"/>
    </row>
    <row r="819983" spans="9:9">
      <c r="I819983" s="101"/>
    </row>
    <row r="819984" spans="9:9">
      <c r="I819984" s="101"/>
    </row>
    <row r="819985" spans="9:9">
      <c r="I819985" s="101"/>
    </row>
    <row r="819986" spans="9:9">
      <c r="I819986" s="101"/>
    </row>
    <row r="819992" spans="9:9">
      <c r="I819992" s="101"/>
    </row>
    <row r="819997" spans="9:9">
      <c r="I819997" s="101"/>
    </row>
    <row r="819998" spans="9:9">
      <c r="I819998" s="101"/>
    </row>
    <row r="819999" spans="9:9">
      <c r="I819999" s="101"/>
    </row>
    <row r="820000" spans="9:9">
      <c r="I820000" s="101"/>
    </row>
    <row r="820006" spans="9:9">
      <c r="I820006" s="101"/>
    </row>
    <row r="820011" spans="9:9">
      <c r="I820011" s="101"/>
    </row>
    <row r="820012" spans="9:9">
      <c r="I820012" s="101"/>
    </row>
    <row r="820013" spans="9:9">
      <c r="I820013" s="101"/>
    </row>
    <row r="820014" spans="9:9">
      <c r="I820014" s="101"/>
    </row>
    <row r="820020" spans="9:9">
      <c r="I820020" s="101"/>
    </row>
    <row r="820025" spans="9:9">
      <c r="I820025" s="101"/>
    </row>
    <row r="820026" spans="9:9">
      <c r="I820026" s="101"/>
    </row>
    <row r="820027" spans="9:9">
      <c r="I820027" s="101"/>
    </row>
    <row r="820028" spans="9:9">
      <c r="I820028" s="101"/>
    </row>
    <row r="820034" spans="9:9">
      <c r="I820034" s="101"/>
    </row>
    <row r="820039" spans="9:9">
      <c r="I820039" s="101"/>
    </row>
    <row r="820040" spans="9:9">
      <c r="I820040" s="101"/>
    </row>
    <row r="820041" spans="9:9">
      <c r="I820041" s="101"/>
    </row>
    <row r="820042" spans="9:9">
      <c r="I820042" s="101"/>
    </row>
    <row r="820048" spans="9:9">
      <c r="I820048" s="101"/>
    </row>
    <row r="820053" spans="9:9">
      <c r="I820053" s="101"/>
    </row>
    <row r="820054" spans="9:9">
      <c r="I820054" s="101"/>
    </row>
    <row r="820055" spans="9:9">
      <c r="I820055" s="101"/>
    </row>
    <row r="820056" spans="9:9">
      <c r="I820056" s="101"/>
    </row>
    <row r="820062" spans="9:9">
      <c r="I820062" s="101"/>
    </row>
    <row r="820067" spans="9:9">
      <c r="I820067" s="101"/>
    </row>
    <row r="820068" spans="9:9">
      <c r="I820068" s="101"/>
    </row>
    <row r="820069" spans="9:9">
      <c r="I820069" s="101"/>
    </row>
    <row r="820070" spans="9:9">
      <c r="I820070" s="101"/>
    </row>
    <row r="820076" spans="9:9">
      <c r="I820076" s="101"/>
    </row>
    <row r="820081" spans="9:9">
      <c r="I820081" s="101"/>
    </row>
    <row r="820082" spans="9:9">
      <c r="I820082" s="101"/>
    </row>
    <row r="820083" spans="9:9">
      <c r="I820083" s="101"/>
    </row>
    <row r="820084" spans="9:9">
      <c r="I820084" s="101"/>
    </row>
    <row r="820090" spans="9:9">
      <c r="I820090" s="101"/>
    </row>
    <row r="820095" spans="9:9">
      <c r="I820095" s="101"/>
    </row>
    <row r="820096" spans="9:9">
      <c r="I820096" s="101"/>
    </row>
    <row r="820097" spans="9:9">
      <c r="I820097" s="101"/>
    </row>
    <row r="820098" spans="9:9">
      <c r="I820098" s="101"/>
    </row>
    <row r="820104" spans="9:9">
      <c r="I820104" s="101"/>
    </row>
    <row r="820109" spans="9:9">
      <c r="I820109" s="101"/>
    </row>
    <row r="820110" spans="9:9">
      <c r="I820110" s="101"/>
    </row>
    <row r="820111" spans="9:9">
      <c r="I820111" s="101"/>
    </row>
    <row r="820112" spans="9:9">
      <c r="I820112" s="101"/>
    </row>
    <row r="820118" spans="9:9">
      <c r="I820118" s="101"/>
    </row>
    <row r="820123" spans="9:9">
      <c r="I820123" s="101"/>
    </row>
    <row r="820124" spans="9:9">
      <c r="I820124" s="101"/>
    </row>
    <row r="820125" spans="9:9">
      <c r="I820125" s="101"/>
    </row>
    <row r="820126" spans="9:9">
      <c r="I820126" s="101"/>
    </row>
    <row r="820132" spans="9:9">
      <c r="I820132" s="101"/>
    </row>
    <row r="820137" spans="9:9">
      <c r="I820137" s="101"/>
    </row>
    <row r="820138" spans="9:9">
      <c r="I820138" s="101"/>
    </row>
    <row r="820139" spans="9:9">
      <c r="I820139" s="101"/>
    </row>
    <row r="820140" spans="9:9">
      <c r="I820140" s="101"/>
    </row>
    <row r="820146" spans="9:9">
      <c r="I820146" s="101"/>
    </row>
    <row r="820151" spans="9:9">
      <c r="I820151" s="101"/>
    </row>
    <row r="820152" spans="9:9">
      <c r="I820152" s="101"/>
    </row>
    <row r="820153" spans="9:9">
      <c r="I820153" s="101"/>
    </row>
    <row r="820154" spans="9:9">
      <c r="I820154" s="101"/>
    </row>
    <row r="820160" spans="9:9">
      <c r="I820160" s="101"/>
    </row>
    <row r="820165" spans="9:9">
      <c r="I820165" s="101"/>
    </row>
    <row r="820166" spans="9:9">
      <c r="I820166" s="101"/>
    </row>
    <row r="820167" spans="9:9">
      <c r="I820167" s="101"/>
    </row>
    <row r="820168" spans="9:9">
      <c r="I820168" s="101"/>
    </row>
    <row r="820174" spans="9:9">
      <c r="I820174" s="101"/>
    </row>
    <row r="820179" spans="9:9">
      <c r="I820179" s="101"/>
    </row>
    <row r="820180" spans="9:9">
      <c r="I820180" s="101"/>
    </row>
    <row r="820181" spans="9:9">
      <c r="I820181" s="101"/>
    </row>
    <row r="820182" spans="9:9">
      <c r="I820182" s="101"/>
    </row>
    <row r="820188" spans="9:9">
      <c r="I820188" s="101"/>
    </row>
    <row r="820193" spans="9:9">
      <c r="I820193" s="101"/>
    </row>
    <row r="820194" spans="9:9">
      <c r="I820194" s="101"/>
    </row>
    <row r="820195" spans="9:9">
      <c r="I820195" s="101"/>
    </row>
    <row r="820196" spans="9:9">
      <c r="I820196" s="101"/>
    </row>
    <row r="820202" spans="9:9">
      <c r="I820202" s="101"/>
    </row>
    <row r="820207" spans="9:9">
      <c r="I820207" s="101"/>
    </row>
    <row r="820208" spans="9:9">
      <c r="I820208" s="101"/>
    </row>
    <row r="820209" spans="9:9">
      <c r="I820209" s="101"/>
    </row>
    <row r="820210" spans="9:9">
      <c r="I820210" s="101"/>
    </row>
    <row r="820216" spans="9:9">
      <c r="I820216" s="101"/>
    </row>
    <row r="820221" spans="9:9">
      <c r="I820221" s="101"/>
    </row>
    <row r="820222" spans="9:9">
      <c r="I820222" s="101"/>
    </row>
    <row r="820223" spans="9:9">
      <c r="I820223" s="101"/>
    </row>
    <row r="820224" spans="9:9">
      <c r="I820224" s="101"/>
    </row>
    <row r="820230" spans="9:9">
      <c r="I820230" s="101"/>
    </row>
    <row r="820235" spans="9:9">
      <c r="I820235" s="101"/>
    </row>
    <row r="820236" spans="9:9">
      <c r="I820236" s="101"/>
    </row>
    <row r="820237" spans="9:9">
      <c r="I820237" s="101"/>
    </row>
    <row r="820238" spans="9:9">
      <c r="I820238" s="101"/>
    </row>
    <row r="820244" spans="9:9">
      <c r="I820244" s="101"/>
    </row>
    <row r="820249" spans="9:9">
      <c r="I820249" s="101"/>
    </row>
    <row r="820250" spans="9:9">
      <c r="I820250" s="101"/>
    </row>
    <row r="820251" spans="9:9">
      <c r="I820251" s="101"/>
    </row>
    <row r="820252" spans="9:9">
      <c r="I820252" s="101"/>
    </row>
    <row r="820258" spans="9:9">
      <c r="I820258" s="101"/>
    </row>
    <row r="820263" spans="9:9">
      <c r="I820263" s="101"/>
    </row>
    <row r="820264" spans="9:9">
      <c r="I820264" s="101"/>
    </row>
    <row r="820265" spans="9:9">
      <c r="I820265" s="101"/>
    </row>
    <row r="820266" spans="9:9">
      <c r="I820266" s="101"/>
    </row>
    <row r="820272" spans="9:9">
      <c r="I820272" s="101"/>
    </row>
    <row r="820277" spans="9:9">
      <c r="I820277" s="101"/>
    </row>
    <row r="820278" spans="9:9">
      <c r="I820278" s="101"/>
    </row>
    <row r="820279" spans="9:9">
      <c r="I820279" s="101"/>
    </row>
    <row r="820280" spans="9:9">
      <c r="I820280" s="101"/>
    </row>
    <row r="820286" spans="9:9">
      <c r="I820286" s="101"/>
    </row>
    <row r="820291" spans="9:9">
      <c r="I820291" s="101"/>
    </row>
    <row r="820292" spans="9:9">
      <c r="I820292" s="101"/>
    </row>
    <row r="820293" spans="9:9">
      <c r="I820293" s="101"/>
    </row>
    <row r="820294" spans="9:9">
      <c r="I820294" s="101"/>
    </row>
    <row r="820300" spans="9:9">
      <c r="I820300" s="101"/>
    </row>
    <row r="820305" spans="9:9">
      <c r="I820305" s="101"/>
    </row>
    <row r="820306" spans="9:9">
      <c r="I820306" s="101"/>
    </row>
    <row r="820307" spans="9:9">
      <c r="I820307" s="101"/>
    </row>
    <row r="820308" spans="9:9">
      <c r="I820308" s="101"/>
    </row>
    <row r="820314" spans="9:9">
      <c r="I820314" s="101"/>
    </row>
    <row r="820319" spans="9:9">
      <c r="I820319" s="101"/>
    </row>
    <row r="820320" spans="9:9">
      <c r="I820320" s="101"/>
    </row>
    <row r="820321" spans="9:9">
      <c r="I820321" s="101"/>
    </row>
    <row r="820322" spans="9:9">
      <c r="I820322" s="101"/>
    </row>
    <row r="820328" spans="9:9">
      <c r="I820328" s="101"/>
    </row>
    <row r="820333" spans="9:9">
      <c r="I820333" s="101"/>
    </row>
    <row r="820334" spans="9:9">
      <c r="I820334" s="101"/>
    </row>
    <row r="820335" spans="9:9">
      <c r="I820335" s="101"/>
    </row>
    <row r="820336" spans="9:9">
      <c r="I820336" s="101"/>
    </row>
    <row r="820342" spans="9:9">
      <c r="I820342" s="101"/>
    </row>
    <row r="820347" spans="9:9">
      <c r="I820347" s="101"/>
    </row>
    <row r="820348" spans="9:9">
      <c r="I820348" s="101"/>
    </row>
    <row r="820349" spans="9:9">
      <c r="I820349" s="101"/>
    </row>
    <row r="820350" spans="9:9">
      <c r="I820350" s="101"/>
    </row>
    <row r="820356" spans="9:9">
      <c r="I820356" s="101"/>
    </row>
    <row r="820361" spans="9:9">
      <c r="I820361" s="101"/>
    </row>
    <row r="820362" spans="9:9">
      <c r="I820362" s="101"/>
    </row>
    <row r="820363" spans="9:9">
      <c r="I820363" s="101"/>
    </row>
    <row r="820364" spans="9:9">
      <c r="I820364" s="101"/>
    </row>
    <row r="820370" spans="9:9">
      <c r="I820370" s="101"/>
    </row>
    <row r="820375" spans="9:9">
      <c r="I820375" s="101"/>
    </row>
    <row r="820376" spans="9:9">
      <c r="I820376" s="101"/>
    </row>
    <row r="820377" spans="9:9">
      <c r="I820377" s="101"/>
    </row>
    <row r="820378" spans="9:9">
      <c r="I820378" s="101"/>
    </row>
    <row r="820384" spans="9:9">
      <c r="I820384" s="101"/>
    </row>
    <row r="820389" spans="9:9">
      <c r="I820389" s="101"/>
    </row>
    <row r="820390" spans="9:9">
      <c r="I820390" s="101"/>
    </row>
    <row r="820391" spans="9:9">
      <c r="I820391" s="101"/>
    </row>
    <row r="820392" spans="9:9">
      <c r="I820392" s="101"/>
    </row>
    <row r="820398" spans="9:9">
      <c r="I820398" s="101"/>
    </row>
    <row r="820403" spans="9:9">
      <c r="I820403" s="101"/>
    </row>
    <row r="820404" spans="9:9">
      <c r="I820404" s="101"/>
    </row>
    <row r="820405" spans="9:9">
      <c r="I820405" s="101"/>
    </row>
    <row r="820406" spans="9:9">
      <c r="I820406" s="101"/>
    </row>
    <row r="820412" spans="9:9">
      <c r="I820412" s="101"/>
    </row>
    <row r="820417" spans="9:9">
      <c r="I820417" s="101"/>
    </row>
    <row r="820418" spans="9:9">
      <c r="I820418" s="101"/>
    </row>
    <row r="820419" spans="9:9">
      <c r="I820419" s="101"/>
    </row>
    <row r="820420" spans="9:9">
      <c r="I820420" s="101"/>
    </row>
    <row r="820426" spans="9:9">
      <c r="I820426" s="101"/>
    </row>
    <row r="820431" spans="9:9">
      <c r="I820431" s="101"/>
    </row>
    <row r="820432" spans="9:9">
      <c r="I820432" s="101"/>
    </row>
    <row r="820433" spans="9:9">
      <c r="I820433" s="101"/>
    </row>
    <row r="820434" spans="9:9">
      <c r="I820434" s="101"/>
    </row>
    <row r="820440" spans="9:9">
      <c r="I820440" s="101"/>
    </row>
    <row r="820445" spans="9:9">
      <c r="I820445" s="101"/>
    </row>
    <row r="820446" spans="9:9">
      <c r="I820446" s="101"/>
    </row>
    <row r="820447" spans="9:9">
      <c r="I820447" s="101"/>
    </row>
    <row r="820448" spans="9:9">
      <c r="I820448" s="101"/>
    </row>
    <row r="820454" spans="9:9">
      <c r="I820454" s="101"/>
    </row>
    <row r="820459" spans="9:9">
      <c r="I820459" s="101"/>
    </row>
    <row r="820460" spans="9:9">
      <c r="I820460" s="101"/>
    </row>
    <row r="820461" spans="9:9">
      <c r="I820461" s="101"/>
    </row>
    <row r="820462" spans="9:9">
      <c r="I820462" s="101"/>
    </row>
    <row r="820468" spans="9:9">
      <c r="I820468" s="101"/>
    </row>
    <row r="820473" spans="9:9">
      <c r="I820473" s="101"/>
    </row>
    <row r="820474" spans="9:9">
      <c r="I820474" s="101"/>
    </row>
    <row r="820475" spans="9:9">
      <c r="I820475" s="101"/>
    </row>
    <row r="820476" spans="9:9">
      <c r="I820476" s="101"/>
    </row>
    <row r="820482" spans="9:9">
      <c r="I820482" s="101"/>
    </row>
    <row r="820487" spans="9:9">
      <c r="I820487" s="101"/>
    </row>
    <row r="820488" spans="9:9">
      <c r="I820488" s="101"/>
    </row>
    <row r="820489" spans="9:9">
      <c r="I820489" s="101"/>
    </row>
    <row r="820490" spans="9:9">
      <c r="I820490" s="101"/>
    </row>
    <row r="820496" spans="9:9">
      <c r="I820496" s="101"/>
    </row>
    <row r="820501" spans="9:9">
      <c r="I820501" s="101"/>
    </row>
    <row r="820502" spans="9:9">
      <c r="I820502" s="101"/>
    </row>
    <row r="820503" spans="9:9">
      <c r="I820503" s="101"/>
    </row>
    <row r="820504" spans="9:9">
      <c r="I820504" s="101"/>
    </row>
    <row r="820510" spans="9:9">
      <c r="I820510" s="101"/>
    </row>
    <row r="820515" spans="9:9">
      <c r="I820515" s="101"/>
    </row>
    <row r="820516" spans="9:9">
      <c r="I820516" s="101"/>
    </row>
    <row r="820517" spans="9:9">
      <c r="I820517" s="101"/>
    </row>
    <row r="820518" spans="9:9">
      <c r="I820518" s="101"/>
    </row>
    <row r="820524" spans="9:9">
      <c r="I820524" s="101"/>
    </row>
    <row r="820529" spans="9:9">
      <c r="I820529" s="101"/>
    </row>
    <row r="820530" spans="9:9">
      <c r="I820530" s="101"/>
    </row>
    <row r="820531" spans="9:9">
      <c r="I820531" s="101"/>
    </row>
    <row r="820532" spans="9:9">
      <c r="I820532" s="101"/>
    </row>
    <row r="820538" spans="9:9">
      <c r="I820538" s="101"/>
    </row>
    <row r="820543" spans="9:9">
      <c r="I820543" s="101"/>
    </row>
    <row r="820544" spans="9:9">
      <c r="I820544" s="101"/>
    </row>
    <row r="820545" spans="9:9">
      <c r="I820545" s="101"/>
    </row>
    <row r="820546" spans="9:9">
      <c r="I820546" s="101"/>
    </row>
    <row r="820552" spans="9:9">
      <c r="I820552" s="101"/>
    </row>
    <row r="820557" spans="9:9">
      <c r="I820557" s="101"/>
    </row>
    <row r="820558" spans="9:9">
      <c r="I820558" s="101"/>
    </row>
    <row r="820559" spans="9:9">
      <c r="I820559" s="101"/>
    </row>
    <row r="820560" spans="9:9">
      <c r="I820560" s="101"/>
    </row>
    <row r="820566" spans="9:9">
      <c r="I820566" s="101"/>
    </row>
    <row r="820571" spans="9:9">
      <c r="I820571" s="101"/>
    </row>
    <row r="820572" spans="9:9">
      <c r="I820572" s="101"/>
    </row>
    <row r="820573" spans="9:9">
      <c r="I820573" s="101"/>
    </row>
    <row r="820574" spans="9:9">
      <c r="I820574" s="101"/>
    </row>
    <row r="820580" spans="9:9">
      <c r="I820580" s="101"/>
    </row>
    <row r="820585" spans="9:9">
      <c r="I820585" s="101"/>
    </row>
    <row r="820586" spans="9:9">
      <c r="I820586" s="101"/>
    </row>
    <row r="820587" spans="9:9">
      <c r="I820587" s="101"/>
    </row>
    <row r="820588" spans="9:9">
      <c r="I820588" s="101"/>
    </row>
    <row r="820594" spans="9:9">
      <c r="I820594" s="101"/>
    </row>
    <row r="820599" spans="9:9">
      <c r="I820599" s="101"/>
    </row>
    <row r="820600" spans="9:9">
      <c r="I820600" s="101"/>
    </row>
    <row r="820601" spans="9:9">
      <c r="I820601" s="101"/>
    </row>
    <row r="820602" spans="9:9">
      <c r="I820602" s="101"/>
    </row>
    <row r="820608" spans="9:9">
      <c r="I820608" s="101"/>
    </row>
    <row r="820613" spans="9:9">
      <c r="I820613" s="101"/>
    </row>
    <row r="820614" spans="9:9">
      <c r="I820614" s="101"/>
    </row>
    <row r="820615" spans="9:9">
      <c r="I820615" s="101"/>
    </row>
    <row r="820616" spans="9:9">
      <c r="I820616" s="101"/>
    </row>
    <row r="820622" spans="9:9">
      <c r="I820622" s="101"/>
    </row>
    <row r="820627" spans="9:9">
      <c r="I820627" s="101"/>
    </row>
    <row r="820628" spans="9:9">
      <c r="I820628" s="101"/>
    </row>
    <row r="820629" spans="9:9">
      <c r="I820629" s="101"/>
    </row>
    <row r="820630" spans="9:9">
      <c r="I820630" s="101"/>
    </row>
    <row r="820636" spans="9:9">
      <c r="I820636" s="101"/>
    </row>
    <row r="820641" spans="9:9">
      <c r="I820641" s="101"/>
    </row>
    <row r="820642" spans="9:9">
      <c r="I820642" s="101"/>
    </row>
    <row r="820643" spans="9:9">
      <c r="I820643" s="101"/>
    </row>
    <row r="820644" spans="9:9">
      <c r="I820644" s="101"/>
    </row>
    <row r="820650" spans="9:9">
      <c r="I820650" s="101"/>
    </row>
    <row r="820655" spans="9:9">
      <c r="I820655" s="101"/>
    </row>
    <row r="820656" spans="9:9">
      <c r="I820656" s="101"/>
    </row>
    <row r="820657" spans="9:9">
      <c r="I820657" s="101"/>
    </row>
    <row r="820658" spans="9:9">
      <c r="I820658" s="101"/>
    </row>
    <row r="820664" spans="9:9">
      <c r="I820664" s="101"/>
    </row>
    <row r="820669" spans="9:9">
      <c r="I820669" s="101"/>
    </row>
    <row r="820670" spans="9:9">
      <c r="I820670" s="101"/>
    </row>
    <row r="820671" spans="9:9">
      <c r="I820671" s="101"/>
    </row>
    <row r="820672" spans="9:9">
      <c r="I820672" s="101"/>
    </row>
    <row r="820678" spans="9:9">
      <c r="I820678" s="101"/>
    </row>
    <row r="820683" spans="9:9">
      <c r="I820683" s="101"/>
    </row>
    <row r="820684" spans="9:9">
      <c r="I820684" s="101"/>
    </row>
    <row r="820685" spans="9:9">
      <c r="I820685" s="101"/>
    </row>
    <row r="820686" spans="9:9">
      <c r="I820686" s="101"/>
    </row>
    <row r="820692" spans="9:9">
      <c r="I820692" s="101"/>
    </row>
    <row r="820697" spans="9:9">
      <c r="I820697" s="101"/>
    </row>
    <row r="820698" spans="9:9">
      <c r="I820698" s="101"/>
    </row>
    <row r="820699" spans="9:9">
      <c r="I820699" s="101"/>
    </row>
    <row r="820700" spans="9:9">
      <c r="I820700" s="101"/>
    </row>
    <row r="820706" spans="9:9">
      <c r="I820706" s="101"/>
    </row>
    <row r="820711" spans="9:9">
      <c r="I820711" s="101"/>
    </row>
    <row r="820712" spans="9:9">
      <c r="I820712" s="101"/>
    </row>
    <row r="820713" spans="9:9">
      <c r="I820713" s="101"/>
    </row>
    <row r="820714" spans="9:9">
      <c r="I820714" s="101"/>
    </row>
    <row r="820720" spans="9:9">
      <c r="I820720" s="101"/>
    </row>
    <row r="820725" spans="9:9">
      <c r="I820725" s="101"/>
    </row>
    <row r="820726" spans="9:9">
      <c r="I820726" s="101"/>
    </row>
    <row r="820727" spans="9:9">
      <c r="I820727" s="101"/>
    </row>
    <row r="820728" spans="9:9">
      <c r="I820728" s="101"/>
    </row>
    <row r="820734" spans="9:9">
      <c r="I820734" s="101"/>
    </row>
    <row r="820739" spans="9:9">
      <c r="I820739" s="101"/>
    </row>
    <row r="820740" spans="9:9">
      <c r="I820740" s="101"/>
    </row>
    <row r="820741" spans="9:9">
      <c r="I820741" s="101"/>
    </row>
    <row r="820742" spans="9:9">
      <c r="I820742" s="101"/>
    </row>
    <row r="820748" spans="9:9">
      <c r="I820748" s="101"/>
    </row>
    <row r="820753" spans="9:9">
      <c r="I820753" s="101"/>
    </row>
    <row r="820754" spans="9:9">
      <c r="I820754" s="101"/>
    </row>
    <row r="820755" spans="9:9">
      <c r="I820755" s="101"/>
    </row>
    <row r="820756" spans="9:9">
      <c r="I820756" s="101"/>
    </row>
    <row r="820762" spans="9:9">
      <c r="I820762" s="101"/>
    </row>
    <row r="820767" spans="9:9">
      <c r="I820767" s="101"/>
    </row>
    <row r="820768" spans="9:9">
      <c r="I820768" s="101"/>
    </row>
    <row r="820769" spans="9:9">
      <c r="I820769" s="101"/>
    </row>
    <row r="820770" spans="9:9">
      <c r="I820770" s="101"/>
    </row>
    <row r="820776" spans="9:9">
      <c r="I820776" s="101"/>
    </row>
    <row r="820781" spans="9:9">
      <c r="I820781" s="101"/>
    </row>
    <row r="820782" spans="9:9">
      <c r="I820782" s="101"/>
    </row>
    <row r="820783" spans="9:9">
      <c r="I820783" s="101"/>
    </row>
    <row r="820784" spans="9:9">
      <c r="I820784" s="101"/>
    </row>
    <row r="820790" spans="9:9">
      <c r="I820790" s="101"/>
    </row>
    <row r="820795" spans="9:9">
      <c r="I820795" s="101"/>
    </row>
    <row r="820796" spans="9:9">
      <c r="I820796" s="101"/>
    </row>
    <row r="820797" spans="9:9">
      <c r="I820797" s="101"/>
    </row>
    <row r="820798" spans="9:9">
      <c r="I820798" s="101"/>
    </row>
    <row r="820804" spans="9:9">
      <c r="I820804" s="101"/>
    </row>
    <row r="820809" spans="9:9">
      <c r="I820809" s="101"/>
    </row>
    <row r="820810" spans="9:9">
      <c r="I820810" s="101"/>
    </row>
    <row r="820811" spans="9:9">
      <c r="I820811" s="101"/>
    </row>
    <row r="820812" spans="9:9">
      <c r="I820812" s="101"/>
    </row>
    <row r="820818" spans="9:9">
      <c r="I820818" s="101"/>
    </row>
    <row r="820823" spans="9:9">
      <c r="I820823" s="101"/>
    </row>
    <row r="820824" spans="9:9">
      <c r="I820824" s="101"/>
    </row>
    <row r="820825" spans="9:9">
      <c r="I820825" s="101"/>
    </row>
    <row r="820826" spans="9:9">
      <c r="I820826" s="101"/>
    </row>
    <row r="820832" spans="9:9">
      <c r="I820832" s="101"/>
    </row>
    <row r="820837" spans="9:9">
      <c r="I820837" s="101"/>
    </row>
    <row r="820838" spans="9:9">
      <c r="I820838" s="101"/>
    </row>
    <row r="820839" spans="9:9">
      <c r="I820839" s="101"/>
    </row>
    <row r="820840" spans="9:9">
      <c r="I820840" s="101"/>
    </row>
    <row r="820846" spans="9:9">
      <c r="I820846" s="101"/>
    </row>
    <row r="820851" spans="9:9">
      <c r="I820851" s="101"/>
    </row>
    <row r="820852" spans="9:9">
      <c r="I820852" s="101"/>
    </row>
    <row r="820853" spans="9:9">
      <c r="I820853" s="101"/>
    </row>
    <row r="820854" spans="9:9">
      <c r="I820854" s="101"/>
    </row>
    <row r="820860" spans="9:9">
      <c r="I820860" s="101"/>
    </row>
    <row r="820865" spans="9:9">
      <c r="I820865" s="101"/>
    </row>
    <row r="820866" spans="9:9">
      <c r="I820866" s="101"/>
    </row>
    <row r="820867" spans="9:9">
      <c r="I820867" s="101"/>
    </row>
    <row r="820868" spans="9:9">
      <c r="I820868" s="101"/>
    </row>
    <row r="820874" spans="9:9">
      <c r="I820874" s="101"/>
    </row>
    <row r="820879" spans="9:9">
      <c r="I820879" s="101"/>
    </row>
    <row r="820880" spans="9:9">
      <c r="I820880" s="101"/>
    </row>
    <row r="820881" spans="9:9">
      <c r="I820881" s="101"/>
    </row>
    <row r="820882" spans="9:9">
      <c r="I820882" s="101"/>
    </row>
    <row r="820888" spans="9:9">
      <c r="I820888" s="101"/>
    </row>
    <row r="820893" spans="9:9">
      <c r="I820893" s="101"/>
    </row>
    <row r="820894" spans="9:9">
      <c r="I820894" s="101"/>
    </row>
    <row r="820895" spans="9:9">
      <c r="I820895" s="101"/>
    </row>
    <row r="820896" spans="9:9">
      <c r="I820896" s="101"/>
    </row>
    <row r="820902" spans="9:9">
      <c r="I820902" s="101"/>
    </row>
    <row r="820907" spans="9:9">
      <c r="I820907" s="101"/>
    </row>
    <row r="820908" spans="9:9">
      <c r="I820908" s="101"/>
    </row>
    <row r="820909" spans="9:9">
      <c r="I820909" s="101"/>
    </row>
    <row r="820910" spans="9:9">
      <c r="I820910" s="101"/>
    </row>
    <row r="820916" spans="9:9">
      <c r="I820916" s="101"/>
    </row>
    <row r="820921" spans="9:9">
      <c r="I820921" s="101"/>
    </row>
    <row r="820922" spans="9:9">
      <c r="I820922" s="101"/>
    </row>
    <row r="820923" spans="9:9">
      <c r="I820923" s="101"/>
    </row>
    <row r="820924" spans="9:9">
      <c r="I820924" s="101"/>
    </row>
    <row r="820930" spans="9:9">
      <c r="I820930" s="101"/>
    </row>
    <row r="820935" spans="9:9">
      <c r="I820935" s="101"/>
    </row>
    <row r="820936" spans="9:9">
      <c r="I820936" s="101"/>
    </row>
    <row r="820937" spans="9:9">
      <c r="I820937" s="101"/>
    </row>
    <row r="820938" spans="9:9">
      <c r="I820938" s="101"/>
    </row>
    <row r="820944" spans="9:9">
      <c r="I820944" s="101"/>
    </row>
    <row r="820949" spans="9:9">
      <c r="I820949" s="101"/>
    </row>
    <row r="820950" spans="9:9">
      <c r="I820950" s="101"/>
    </row>
    <row r="820951" spans="9:9">
      <c r="I820951" s="101"/>
    </row>
    <row r="820952" spans="9:9">
      <c r="I820952" s="101"/>
    </row>
    <row r="820958" spans="9:9">
      <c r="I820958" s="101"/>
    </row>
    <row r="820963" spans="9:9">
      <c r="I820963" s="101"/>
    </row>
    <row r="820964" spans="9:9">
      <c r="I820964" s="101"/>
    </row>
    <row r="820965" spans="9:9">
      <c r="I820965" s="101"/>
    </row>
    <row r="820966" spans="9:9">
      <c r="I820966" s="101"/>
    </row>
    <row r="820972" spans="9:9">
      <c r="I820972" s="101"/>
    </row>
    <row r="820977" spans="9:9">
      <c r="I820977" s="101"/>
    </row>
    <row r="820978" spans="9:9">
      <c r="I820978" s="101"/>
    </row>
    <row r="820979" spans="9:9">
      <c r="I820979" s="101"/>
    </row>
    <row r="820980" spans="9:9">
      <c r="I820980" s="101"/>
    </row>
    <row r="820986" spans="9:9">
      <c r="I820986" s="101"/>
    </row>
    <row r="820991" spans="9:9">
      <c r="I820991" s="101"/>
    </row>
    <row r="820992" spans="9:9">
      <c r="I820992" s="101"/>
    </row>
    <row r="820993" spans="9:9">
      <c r="I820993" s="101"/>
    </row>
    <row r="820994" spans="9:9">
      <c r="I820994" s="101"/>
    </row>
    <row r="821000" spans="9:9">
      <c r="I821000" s="101"/>
    </row>
    <row r="821005" spans="9:9">
      <c r="I821005" s="101"/>
    </row>
    <row r="821006" spans="9:9">
      <c r="I821006" s="101"/>
    </row>
    <row r="821007" spans="9:9">
      <c r="I821007" s="101"/>
    </row>
    <row r="821008" spans="9:9">
      <c r="I821008" s="101"/>
    </row>
    <row r="821014" spans="9:9">
      <c r="I821014" s="101"/>
    </row>
    <row r="821019" spans="9:9">
      <c r="I821019" s="101"/>
    </row>
    <row r="821020" spans="9:9">
      <c r="I821020" s="101"/>
    </row>
    <row r="821021" spans="9:9">
      <c r="I821021" s="101"/>
    </row>
    <row r="821022" spans="9:9">
      <c r="I821022" s="101"/>
    </row>
    <row r="821028" spans="9:9">
      <c r="I821028" s="101"/>
    </row>
    <row r="821033" spans="9:9">
      <c r="I821033" s="101"/>
    </row>
    <row r="821034" spans="9:9">
      <c r="I821034" s="101"/>
    </row>
    <row r="821035" spans="9:9">
      <c r="I821035" s="101"/>
    </row>
    <row r="821036" spans="9:9">
      <c r="I821036" s="101"/>
    </row>
    <row r="821042" spans="9:9">
      <c r="I821042" s="101"/>
    </row>
    <row r="821047" spans="9:9">
      <c r="I821047" s="101"/>
    </row>
    <row r="821048" spans="9:9">
      <c r="I821048" s="101"/>
    </row>
    <row r="821049" spans="9:9">
      <c r="I821049" s="101"/>
    </row>
    <row r="821050" spans="9:9">
      <c r="I821050" s="101"/>
    </row>
    <row r="821056" spans="9:9">
      <c r="I821056" s="101"/>
    </row>
    <row r="821061" spans="9:9">
      <c r="I821061" s="101"/>
    </row>
    <row r="821062" spans="9:9">
      <c r="I821062" s="101"/>
    </row>
    <row r="821063" spans="9:9">
      <c r="I821063" s="101"/>
    </row>
    <row r="821064" spans="9:9">
      <c r="I821064" s="101"/>
    </row>
    <row r="821070" spans="9:9">
      <c r="I821070" s="101"/>
    </row>
    <row r="821075" spans="9:9">
      <c r="I821075" s="101"/>
    </row>
    <row r="821076" spans="9:9">
      <c r="I821076" s="101"/>
    </row>
    <row r="821077" spans="9:9">
      <c r="I821077" s="101"/>
    </row>
    <row r="821078" spans="9:9">
      <c r="I821078" s="101"/>
    </row>
    <row r="821084" spans="9:9">
      <c r="I821084" s="101"/>
    </row>
    <row r="821089" spans="9:9">
      <c r="I821089" s="101"/>
    </row>
    <row r="821090" spans="9:9">
      <c r="I821090" s="101"/>
    </row>
    <row r="821091" spans="9:9">
      <c r="I821091" s="101"/>
    </row>
    <row r="821092" spans="9:9">
      <c r="I821092" s="101"/>
    </row>
    <row r="821098" spans="9:9">
      <c r="I821098" s="101"/>
    </row>
    <row r="821103" spans="9:9">
      <c r="I821103" s="101"/>
    </row>
    <row r="821104" spans="9:9">
      <c r="I821104" s="101"/>
    </row>
    <row r="821105" spans="9:9">
      <c r="I821105" s="101"/>
    </row>
    <row r="821106" spans="9:9">
      <c r="I821106" s="101"/>
    </row>
    <row r="821112" spans="9:9">
      <c r="I821112" s="101"/>
    </row>
    <row r="821117" spans="9:9">
      <c r="I821117" s="101"/>
    </row>
    <row r="821118" spans="9:9">
      <c r="I821118" s="101"/>
    </row>
    <row r="821119" spans="9:9">
      <c r="I821119" s="101"/>
    </row>
    <row r="821120" spans="9:9">
      <c r="I821120" s="101"/>
    </row>
    <row r="821126" spans="9:9">
      <c r="I821126" s="101"/>
    </row>
    <row r="821131" spans="9:9">
      <c r="I821131" s="101"/>
    </row>
    <row r="821132" spans="9:9">
      <c r="I821132" s="101"/>
    </row>
    <row r="821133" spans="9:9">
      <c r="I821133" s="101"/>
    </row>
    <row r="821134" spans="9:9">
      <c r="I821134" s="101"/>
    </row>
    <row r="821140" spans="9:9">
      <c r="I821140" s="101"/>
    </row>
    <row r="821145" spans="9:9">
      <c r="I821145" s="101"/>
    </row>
    <row r="821146" spans="9:9">
      <c r="I821146" s="101"/>
    </row>
    <row r="821147" spans="9:9">
      <c r="I821147" s="101"/>
    </row>
    <row r="821148" spans="9:9">
      <c r="I821148" s="101"/>
    </row>
    <row r="821154" spans="9:9">
      <c r="I821154" s="101"/>
    </row>
    <row r="821159" spans="9:9">
      <c r="I821159" s="101"/>
    </row>
    <row r="821160" spans="9:9">
      <c r="I821160" s="101"/>
    </row>
    <row r="821161" spans="9:9">
      <c r="I821161" s="101"/>
    </row>
    <row r="821162" spans="9:9">
      <c r="I821162" s="101"/>
    </row>
    <row r="821168" spans="9:9">
      <c r="I821168" s="101"/>
    </row>
    <row r="821173" spans="9:9">
      <c r="I821173" s="101"/>
    </row>
    <row r="821174" spans="9:9">
      <c r="I821174" s="101"/>
    </row>
    <row r="821175" spans="9:9">
      <c r="I821175" s="101"/>
    </row>
    <row r="821176" spans="9:9">
      <c r="I821176" s="101"/>
    </row>
    <row r="821182" spans="9:9">
      <c r="I821182" s="101"/>
    </row>
    <row r="821187" spans="9:9">
      <c r="I821187" s="101"/>
    </row>
    <row r="821188" spans="9:9">
      <c r="I821188" s="101"/>
    </row>
    <row r="821189" spans="9:9">
      <c r="I821189" s="101"/>
    </row>
    <row r="821190" spans="9:9">
      <c r="I821190" s="101"/>
    </row>
    <row r="821196" spans="9:9">
      <c r="I821196" s="101"/>
    </row>
    <row r="821201" spans="9:9">
      <c r="I821201" s="101"/>
    </row>
    <row r="821202" spans="9:9">
      <c r="I821202" s="101"/>
    </row>
    <row r="821203" spans="9:9">
      <c r="I821203" s="101"/>
    </row>
    <row r="821204" spans="9:9">
      <c r="I821204" s="101"/>
    </row>
    <row r="821210" spans="9:9">
      <c r="I821210" s="101"/>
    </row>
    <row r="821215" spans="9:9">
      <c r="I821215" s="101"/>
    </row>
    <row r="821216" spans="9:9">
      <c r="I821216" s="101"/>
    </row>
    <row r="821217" spans="9:9">
      <c r="I821217" s="101"/>
    </row>
    <row r="821218" spans="9:9">
      <c r="I821218" s="101"/>
    </row>
    <row r="821224" spans="9:9">
      <c r="I821224" s="101"/>
    </row>
    <row r="821229" spans="9:9">
      <c r="I821229" s="101"/>
    </row>
    <row r="821230" spans="9:9">
      <c r="I821230" s="101"/>
    </row>
    <row r="821231" spans="9:9">
      <c r="I821231" s="101"/>
    </row>
    <row r="821232" spans="9:9">
      <c r="I821232" s="101"/>
    </row>
    <row r="821238" spans="9:9">
      <c r="I821238" s="101"/>
    </row>
    <row r="821243" spans="9:9">
      <c r="I821243" s="101"/>
    </row>
    <row r="821244" spans="9:9">
      <c r="I821244" s="101"/>
    </row>
    <row r="821245" spans="9:9">
      <c r="I821245" s="101"/>
    </row>
    <row r="821246" spans="9:9">
      <c r="I821246" s="101"/>
    </row>
    <row r="821252" spans="9:9">
      <c r="I821252" s="101"/>
    </row>
    <row r="821257" spans="9:9">
      <c r="I821257" s="101"/>
    </row>
    <row r="821258" spans="9:9">
      <c r="I821258" s="101"/>
    </row>
    <row r="821259" spans="9:9">
      <c r="I821259" s="101"/>
    </row>
    <row r="821260" spans="9:9">
      <c r="I821260" s="101"/>
    </row>
    <row r="821266" spans="9:9">
      <c r="I821266" s="101"/>
    </row>
    <row r="821271" spans="9:9">
      <c r="I821271" s="101"/>
    </row>
    <row r="821272" spans="9:9">
      <c r="I821272" s="101"/>
    </row>
    <row r="821273" spans="9:9">
      <c r="I821273" s="101"/>
    </row>
    <row r="821274" spans="9:9">
      <c r="I821274" s="101"/>
    </row>
    <row r="821280" spans="9:9">
      <c r="I821280" s="101"/>
    </row>
    <row r="821285" spans="9:9">
      <c r="I821285" s="101"/>
    </row>
    <row r="821286" spans="9:9">
      <c r="I821286" s="101"/>
    </row>
    <row r="821287" spans="9:9">
      <c r="I821287" s="101"/>
    </row>
    <row r="821288" spans="9:9">
      <c r="I821288" s="101"/>
    </row>
    <row r="821294" spans="9:9">
      <c r="I821294" s="101"/>
    </row>
    <row r="821299" spans="9:9">
      <c r="I821299" s="101"/>
    </row>
    <row r="821300" spans="9:9">
      <c r="I821300" s="101"/>
    </row>
    <row r="821301" spans="9:9">
      <c r="I821301" s="101"/>
    </row>
    <row r="821302" spans="9:9">
      <c r="I821302" s="101"/>
    </row>
    <row r="821308" spans="9:9">
      <c r="I821308" s="101"/>
    </row>
    <row r="821313" spans="9:9">
      <c r="I821313" s="101"/>
    </row>
    <row r="821314" spans="9:9">
      <c r="I821314" s="101"/>
    </row>
    <row r="821315" spans="9:9">
      <c r="I821315" s="101"/>
    </row>
    <row r="821316" spans="9:9">
      <c r="I821316" s="101"/>
    </row>
    <row r="821322" spans="9:9">
      <c r="I821322" s="101"/>
    </row>
    <row r="821327" spans="9:9">
      <c r="I821327" s="101"/>
    </row>
    <row r="821328" spans="9:9">
      <c r="I821328" s="101"/>
    </row>
    <row r="821329" spans="9:9">
      <c r="I821329" s="101"/>
    </row>
    <row r="821330" spans="9:9">
      <c r="I821330" s="101"/>
    </row>
    <row r="821336" spans="9:9">
      <c r="I821336" s="101"/>
    </row>
    <row r="821341" spans="9:9">
      <c r="I821341" s="101"/>
    </row>
    <row r="821342" spans="9:9">
      <c r="I821342" s="101"/>
    </row>
    <row r="821343" spans="9:9">
      <c r="I821343" s="101"/>
    </row>
    <row r="821344" spans="9:9">
      <c r="I821344" s="101"/>
    </row>
    <row r="821350" spans="9:9">
      <c r="I821350" s="101"/>
    </row>
    <row r="821355" spans="9:9">
      <c r="I821355" s="101"/>
    </row>
    <row r="821356" spans="9:9">
      <c r="I821356" s="101"/>
    </row>
    <row r="821357" spans="9:9">
      <c r="I821357" s="101"/>
    </row>
    <row r="821358" spans="9:9">
      <c r="I821358" s="101"/>
    </row>
    <row r="821364" spans="9:9">
      <c r="I821364" s="101"/>
    </row>
    <row r="821369" spans="9:9">
      <c r="I821369" s="101"/>
    </row>
    <row r="821370" spans="9:9">
      <c r="I821370" s="101"/>
    </row>
    <row r="821371" spans="9:9">
      <c r="I821371" s="101"/>
    </row>
    <row r="821372" spans="9:9">
      <c r="I821372" s="101"/>
    </row>
    <row r="821378" spans="9:9">
      <c r="I821378" s="101"/>
    </row>
    <row r="821383" spans="9:9">
      <c r="I821383" s="101"/>
    </row>
    <row r="821384" spans="9:9">
      <c r="I821384" s="101"/>
    </row>
    <row r="821385" spans="9:9">
      <c r="I821385" s="101"/>
    </row>
    <row r="821386" spans="9:9">
      <c r="I821386" s="101"/>
    </row>
    <row r="821392" spans="9:9">
      <c r="I821392" s="101"/>
    </row>
    <row r="821397" spans="9:9">
      <c r="I821397" s="101"/>
    </row>
    <row r="821398" spans="9:9">
      <c r="I821398" s="101"/>
    </row>
    <row r="821399" spans="9:9">
      <c r="I821399" s="101"/>
    </row>
    <row r="821400" spans="9:9">
      <c r="I821400" s="101"/>
    </row>
    <row r="821406" spans="9:9">
      <c r="I821406" s="101"/>
    </row>
    <row r="821411" spans="9:9">
      <c r="I821411" s="101"/>
    </row>
    <row r="821412" spans="9:9">
      <c r="I821412" s="101"/>
    </row>
    <row r="821413" spans="9:9">
      <c r="I821413" s="101"/>
    </row>
    <row r="821414" spans="9:9">
      <c r="I821414" s="101"/>
    </row>
    <row r="821420" spans="9:9">
      <c r="I821420" s="101"/>
    </row>
    <row r="821425" spans="9:9">
      <c r="I821425" s="101"/>
    </row>
    <row r="821426" spans="9:9">
      <c r="I821426" s="101"/>
    </row>
    <row r="821427" spans="9:9">
      <c r="I821427" s="101"/>
    </row>
    <row r="821428" spans="9:9">
      <c r="I821428" s="101"/>
    </row>
    <row r="821434" spans="9:9">
      <c r="I821434" s="101"/>
    </row>
    <row r="821439" spans="9:9">
      <c r="I821439" s="101"/>
    </row>
    <row r="821440" spans="9:9">
      <c r="I821440" s="101"/>
    </row>
    <row r="821441" spans="9:9">
      <c r="I821441" s="101"/>
    </row>
    <row r="821442" spans="9:9">
      <c r="I821442" s="101"/>
    </row>
    <row r="821448" spans="9:9">
      <c r="I821448" s="101"/>
    </row>
    <row r="821453" spans="9:9">
      <c r="I821453" s="101"/>
    </row>
    <row r="821454" spans="9:9">
      <c r="I821454" s="101"/>
    </row>
    <row r="821455" spans="9:9">
      <c r="I821455" s="101"/>
    </row>
    <row r="821456" spans="9:9">
      <c r="I821456" s="101"/>
    </row>
    <row r="821462" spans="9:9">
      <c r="I821462" s="101"/>
    </row>
    <row r="821467" spans="9:9">
      <c r="I821467" s="101"/>
    </row>
    <row r="821468" spans="9:9">
      <c r="I821468" s="101"/>
    </row>
    <row r="821469" spans="9:9">
      <c r="I821469" s="101"/>
    </row>
    <row r="821470" spans="9:9">
      <c r="I821470" s="101"/>
    </row>
    <row r="821476" spans="9:9">
      <c r="I821476" s="101"/>
    </row>
    <row r="821481" spans="9:9">
      <c r="I821481" s="101"/>
    </row>
    <row r="821482" spans="9:9">
      <c r="I821482" s="101"/>
    </row>
    <row r="821483" spans="9:9">
      <c r="I821483" s="101"/>
    </row>
    <row r="821484" spans="9:9">
      <c r="I821484" s="101"/>
    </row>
    <row r="821490" spans="9:9">
      <c r="I821490" s="101"/>
    </row>
    <row r="821495" spans="9:9">
      <c r="I821495" s="101"/>
    </row>
    <row r="821496" spans="9:9">
      <c r="I821496" s="101"/>
    </row>
    <row r="821497" spans="9:9">
      <c r="I821497" s="101"/>
    </row>
    <row r="821498" spans="9:9">
      <c r="I821498" s="101"/>
    </row>
    <row r="821504" spans="9:9">
      <c r="I821504" s="101"/>
    </row>
    <row r="821509" spans="9:9">
      <c r="I821509" s="101"/>
    </row>
    <row r="821510" spans="9:9">
      <c r="I821510" s="101"/>
    </row>
    <row r="821511" spans="9:9">
      <c r="I821511" s="101"/>
    </row>
    <row r="821512" spans="9:9">
      <c r="I821512" s="101"/>
    </row>
    <row r="821518" spans="9:9">
      <c r="I821518" s="101"/>
    </row>
    <row r="821523" spans="9:9">
      <c r="I821523" s="101"/>
    </row>
    <row r="821524" spans="9:9">
      <c r="I821524" s="101"/>
    </row>
    <row r="821525" spans="9:9">
      <c r="I821525" s="101"/>
    </row>
    <row r="821526" spans="9:9">
      <c r="I821526" s="101"/>
    </row>
    <row r="821532" spans="9:9">
      <c r="I821532" s="101"/>
    </row>
    <row r="821537" spans="9:9">
      <c r="I821537" s="101"/>
    </row>
    <row r="821538" spans="9:9">
      <c r="I821538" s="101"/>
    </row>
    <row r="821539" spans="9:9">
      <c r="I821539" s="101"/>
    </row>
    <row r="821540" spans="9:9">
      <c r="I821540" s="101"/>
    </row>
    <row r="821546" spans="9:9">
      <c r="I821546" s="101"/>
    </row>
    <row r="821551" spans="9:9">
      <c r="I821551" s="101"/>
    </row>
    <row r="821552" spans="9:9">
      <c r="I821552" s="101"/>
    </row>
    <row r="821553" spans="9:9">
      <c r="I821553" s="101"/>
    </row>
    <row r="821554" spans="9:9">
      <c r="I821554" s="101"/>
    </row>
    <row r="821560" spans="9:9">
      <c r="I821560" s="101"/>
    </row>
    <row r="821565" spans="9:9">
      <c r="I821565" s="101"/>
    </row>
    <row r="821566" spans="9:9">
      <c r="I821566" s="101"/>
    </row>
    <row r="821567" spans="9:9">
      <c r="I821567" s="101"/>
    </row>
    <row r="821568" spans="9:9">
      <c r="I821568" s="101"/>
    </row>
    <row r="821574" spans="9:9">
      <c r="I821574" s="101"/>
    </row>
    <row r="821579" spans="9:9">
      <c r="I821579" s="101"/>
    </row>
    <row r="821580" spans="9:9">
      <c r="I821580" s="101"/>
    </row>
    <row r="821581" spans="9:9">
      <c r="I821581" s="101"/>
    </row>
    <row r="821582" spans="9:9">
      <c r="I821582" s="101"/>
    </row>
    <row r="821588" spans="9:9">
      <c r="I821588" s="101"/>
    </row>
    <row r="821593" spans="9:9">
      <c r="I821593" s="101"/>
    </row>
    <row r="821594" spans="9:9">
      <c r="I821594" s="101"/>
    </row>
    <row r="821595" spans="9:9">
      <c r="I821595" s="101"/>
    </row>
    <row r="821596" spans="9:9">
      <c r="I821596" s="101"/>
    </row>
    <row r="821602" spans="9:9">
      <c r="I821602" s="101"/>
    </row>
    <row r="821607" spans="9:9">
      <c r="I821607" s="101"/>
    </row>
    <row r="821608" spans="9:9">
      <c r="I821608" s="101"/>
    </row>
    <row r="821609" spans="9:9">
      <c r="I821609" s="101"/>
    </row>
    <row r="821610" spans="9:9">
      <c r="I821610" s="101"/>
    </row>
    <row r="821616" spans="9:9">
      <c r="I821616" s="101"/>
    </row>
    <row r="821621" spans="9:9">
      <c r="I821621" s="101"/>
    </row>
    <row r="821622" spans="9:9">
      <c r="I821622" s="101"/>
    </row>
    <row r="821623" spans="9:9">
      <c r="I821623" s="101"/>
    </row>
    <row r="821624" spans="9:9">
      <c r="I821624" s="101"/>
    </row>
    <row r="821630" spans="9:9">
      <c r="I821630" s="101"/>
    </row>
    <row r="821635" spans="9:9">
      <c r="I821635" s="101"/>
    </row>
    <row r="821636" spans="9:9">
      <c r="I821636" s="101"/>
    </row>
    <row r="821637" spans="9:9">
      <c r="I821637" s="101"/>
    </row>
    <row r="821638" spans="9:9">
      <c r="I821638" s="101"/>
    </row>
    <row r="821644" spans="9:9">
      <c r="I821644" s="101"/>
    </row>
    <row r="821649" spans="9:9">
      <c r="I821649" s="101"/>
    </row>
    <row r="821650" spans="9:9">
      <c r="I821650" s="101"/>
    </row>
    <row r="821651" spans="9:9">
      <c r="I821651" s="101"/>
    </row>
    <row r="821652" spans="9:9">
      <c r="I821652" s="101"/>
    </row>
    <row r="821658" spans="9:9">
      <c r="I821658" s="101"/>
    </row>
    <row r="821663" spans="9:9">
      <c r="I821663" s="101"/>
    </row>
    <row r="821664" spans="9:9">
      <c r="I821664" s="101"/>
    </row>
    <row r="821665" spans="9:9">
      <c r="I821665" s="101"/>
    </row>
    <row r="821666" spans="9:9">
      <c r="I821666" s="101"/>
    </row>
    <row r="821672" spans="9:9">
      <c r="I821672" s="101"/>
    </row>
    <row r="821677" spans="9:9">
      <c r="I821677" s="101"/>
    </row>
    <row r="821678" spans="9:9">
      <c r="I821678" s="101"/>
    </row>
    <row r="821679" spans="9:9">
      <c r="I821679" s="101"/>
    </row>
    <row r="821680" spans="9:9">
      <c r="I821680" s="101"/>
    </row>
    <row r="821686" spans="9:9">
      <c r="I821686" s="101"/>
    </row>
    <row r="821691" spans="9:9">
      <c r="I821691" s="101"/>
    </row>
    <row r="821692" spans="9:9">
      <c r="I821692" s="101"/>
    </row>
    <row r="821693" spans="9:9">
      <c r="I821693" s="101"/>
    </row>
    <row r="821694" spans="9:9">
      <c r="I821694" s="101"/>
    </row>
    <row r="821700" spans="9:9">
      <c r="I821700" s="101"/>
    </row>
    <row r="821705" spans="9:9">
      <c r="I821705" s="101"/>
    </row>
    <row r="821706" spans="9:9">
      <c r="I821706" s="101"/>
    </row>
    <row r="821707" spans="9:9">
      <c r="I821707" s="101"/>
    </row>
    <row r="821708" spans="9:9">
      <c r="I821708" s="101"/>
    </row>
    <row r="821714" spans="9:9">
      <c r="I821714" s="101"/>
    </row>
    <row r="821719" spans="9:9">
      <c r="I821719" s="101"/>
    </row>
    <row r="821720" spans="9:9">
      <c r="I821720" s="101"/>
    </row>
    <row r="821721" spans="9:9">
      <c r="I821721" s="101"/>
    </row>
    <row r="821722" spans="9:9">
      <c r="I821722" s="101"/>
    </row>
    <row r="821728" spans="9:9">
      <c r="I821728" s="101"/>
    </row>
    <row r="821733" spans="9:9">
      <c r="I821733" s="101"/>
    </row>
    <row r="821734" spans="9:9">
      <c r="I821734" s="101"/>
    </row>
    <row r="821735" spans="9:9">
      <c r="I821735" s="101"/>
    </row>
    <row r="821736" spans="9:9">
      <c r="I821736" s="101"/>
    </row>
    <row r="821742" spans="9:9">
      <c r="I821742" s="101"/>
    </row>
    <row r="821747" spans="9:9">
      <c r="I821747" s="101"/>
    </row>
    <row r="821748" spans="9:9">
      <c r="I821748" s="101"/>
    </row>
    <row r="821749" spans="9:9">
      <c r="I821749" s="101"/>
    </row>
    <row r="821750" spans="9:9">
      <c r="I821750" s="101"/>
    </row>
    <row r="821756" spans="9:9">
      <c r="I821756" s="101"/>
    </row>
    <row r="821761" spans="9:9">
      <c r="I821761" s="101"/>
    </row>
    <row r="821762" spans="9:9">
      <c r="I821762" s="101"/>
    </row>
    <row r="821763" spans="9:9">
      <c r="I821763" s="101"/>
    </row>
    <row r="821764" spans="9:9">
      <c r="I821764" s="101"/>
    </row>
    <row r="821770" spans="9:9">
      <c r="I821770" s="101"/>
    </row>
    <row r="821775" spans="9:9">
      <c r="I821775" s="101"/>
    </row>
    <row r="821776" spans="9:9">
      <c r="I821776" s="101"/>
    </row>
    <row r="821777" spans="9:9">
      <c r="I821777" s="101"/>
    </row>
    <row r="821778" spans="9:9">
      <c r="I821778" s="101"/>
    </row>
    <row r="821784" spans="9:9">
      <c r="I821784" s="101"/>
    </row>
    <row r="821789" spans="9:9">
      <c r="I821789" s="101"/>
    </row>
    <row r="821790" spans="9:9">
      <c r="I821790" s="101"/>
    </row>
    <row r="821791" spans="9:9">
      <c r="I821791" s="101"/>
    </row>
    <row r="821792" spans="9:9">
      <c r="I821792" s="101"/>
    </row>
    <row r="821798" spans="9:9">
      <c r="I821798" s="101"/>
    </row>
    <row r="821803" spans="9:9">
      <c r="I821803" s="101"/>
    </row>
    <row r="821804" spans="9:9">
      <c r="I821804" s="101"/>
    </row>
    <row r="821805" spans="9:9">
      <c r="I821805" s="101"/>
    </row>
    <row r="821806" spans="9:9">
      <c r="I821806" s="101"/>
    </row>
    <row r="821812" spans="9:9">
      <c r="I821812" s="101"/>
    </row>
    <row r="821817" spans="9:9">
      <c r="I821817" s="101"/>
    </row>
    <row r="821818" spans="9:9">
      <c r="I821818" s="101"/>
    </row>
    <row r="821819" spans="9:9">
      <c r="I821819" s="101"/>
    </row>
    <row r="821820" spans="9:9">
      <c r="I821820" s="101"/>
    </row>
    <row r="821826" spans="9:9">
      <c r="I821826" s="101"/>
    </row>
    <row r="821831" spans="9:9">
      <c r="I821831" s="101"/>
    </row>
    <row r="821832" spans="9:9">
      <c r="I821832" s="101"/>
    </row>
    <row r="821833" spans="9:9">
      <c r="I821833" s="101"/>
    </row>
    <row r="821834" spans="9:9">
      <c r="I821834" s="101"/>
    </row>
    <row r="821840" spans="9:9">
      <c r="I821840" s="101"/>
    </row>
    <row r="821845" spans="9:9">
      <c r="I821845" s="101"/>
    </row>
    <row r="821846" spans="9:9">
      <c r="I821846" s="101"/>
    </row>
    <row r="821847" spans="9:9">
      <c r="I821847" s="101"/>
    </row>
    <row r="821848" spans="9:9">
      <c r="I821848" s="101"/>
    </row>
    <row r="821854" spans="9:9">
      <c r="I821854" s="101"/>
    </row>
    <row r="821859" spans="9:9">
      <c r="I821859" s="101"/>
    </row>
    <row r="821860" spans="9:9">
      <c r="I821860" s="101"/>
    </row>
    <row r="821861" spans="9:9">
      <c r="I821861" s="101"/>
    </row>
    <row r="821862" spans="9:9">
      <c r="I821862" s="101"/>
    </row>
    <row r="821868" spans="9:9">
      <c r="I821868" s="101"/>
    </row>
    <row r="821873" spans="9:9">
      <c r="I821873" s="101"/>
    </row>
    <row r="821874" spans="9:9">
      <c r="I821874" s="101"/>
    </row>
    <row r="821875" spans="9:9">
      <c r="I821875" s="101"/>
    </row>
    <row r="821876" spans="9:9">
      <c r="I821876" s="101"/>
    </row>
    <row r="821882" spans="9:9">
      <c r="I821882" s="101"/>
    </row>
    <row r="821887" spans="9:9">
      <c r="I821887" s="101"/>
    </row>
    <row r="821888" spans="9:9">
      <c r="I821888" s="101"/>
    </row>
    <row r="821889" spans="9:9">
      <c r="I821889" s="101"/>
    </row>
    <row r="821890" spans="9:9">
      <c r="I821890" s="101"/>
    </row>
    <row r="821896" spans="9:9">
      <c r="I821896" s="101"/>
    </row>
    <row r="821901" spans="9:9">
      <c r="I821901" s="101"/>
    </row>
    <row r="821902" spans="9:9">
      <c r="I821902" s="101"/>
    </row>
    <row r="821903" spans="9:9">
      <c r="I821903" s="101"/>
    </row>
    <row r="821904" spans="9:9">
      <c r="I821904" s="101"/>
    </row>
    <row r="821910" spans="9:9">
      <c r="I821910" s="101"/>
    </row>
    <row r="821915" spans="9:9">
      <c r="I821915" s="101"/>
    </row>
    <row r="821916" spans="9:9">
      <c r="I821916" s="101"/>
    </row>
    <row r="821917" spans="9:9">
      <c r="I821917" s="101"/>
    </row>
    <row r="821918" spans="9:9">
      <c r="I821918" s="101"/>
    </row>
    <row r="821924" spans="9:9">
      <c r="I821924" s="101"/>
    </row>
    <row r="821929" spans="9:9">
      <c r="I821929" s="101"/>
    </row>
    <row r="821930" spans="9:9">
      <c r="I821930" s="101"/>
    </row>
    <row r="821931" spans="9:9">
      <c r="I821931" s="101"/>
    </row>
    <row r="821932" spans="9:9">
      <c r="I821932" s="101"/>
    </row>
    <row r="821938" spans="9:9">
      <c r="I821938" s="101"/>
    </row>
    <row r="821943" spans="9:9">
      <c r="I821943" s="101"/>
    </row>
    <row r="821944" spans="9:9">
      <c r="I821944" s="101"/>
    </row>
    <row r="821945" spans="9:9">
      <c r="I821945" s="101"/>
    </row>
    <row r="821946" spans="9:9">
      <c r="I821946" s="101"/>
    </row>
    <row r="821952" spans="9:9">
      <c r="I821952" s="101"/>
    </row>
    <row r="821957" spans="9:9">
      <c r="I821957" s="101"/>
    </row>
    <row r="821958" spans="9:9">
      <c r="I821958" s="101"/>
    </row>
    <row r="821959" spans="9:9">
      <c r="I821959" s="101"/>
    </row>
    <row r="821960" spans="9:9">
      <c r="I821960" s="101"/>
    </row>
    <row r="821966" spans="9:9">
      <c r="I821966" s="101"/>
    </row>
    <row r="821971" spans="9:9">
      <c r="I821971" s="101"/>
    </row>
    <row r="821972" spans="9:9">
      <c r="I821972" s="101"/>
    </row>
    <row r="821973" spans="9:9">
      <c r="I821973" s="101"/>
    </row>
    <row r="821974" spans="9:9">
      <c r="I821974" s="101"/>
    </row>
    <row r="821980" spans="9:9">
      <c r="I821980" s="101"/>
    </row>
    <row r="821985" spans="9:9">
      <c r="I821985" s="101"/>
    </row>
    <row r="821986" spans="9:9">
      <c r="I821986" s="101"/>
    </row>
    <row r="821987" spans="9:9">
      <c r="I821987" s="101"/>
    </row>
    <row r="821988" spans="9:9">
      <c r="I821988" s="101"/>
    </row>
    <row r="821994" spans="9:9">
      <c r="I821994" s="101"/>
    </row>
    <row r="821999" spans="9:9">
      <c r="I821999" s="101"/>
    </row>
    <row r="822000" spans="9:9">
      <c r="I822000" s="101"/>
    </row>
    <row r="822001" spans="9:9">
      <c r="I822001" s="101"/>
    </row>
    <row r="822002" spans="9:9">
      <c r="I822002" s="101"/>
    </row>
    <row r="822008" spans="9:9">
      <c r="I822008" s="101"/>
    </row>
    <row r="822013" spans="9:9">
      <c r="I822013" s="101"/>
    </row>
    <row r="822014" spans="9:9">
      <c r="I822014" s="101"/>
    </row>
    <row r="822015" spans="9:9">
      <c r="I822015" s="101"/>
    </row>
    <row r="822016" spans="9:9">
      <c r="I822016" s="101"/>
    </row>
    <row r="822022" spans="9:9">
      <c r="I822022" s="101"/>
    </row>
    <row r="822027" spans="9:9">
      <c r="I822027" s="101"/>
    </row>
    <row r="822028" spans="9:9">
      <c r="I822028" s="101"/>
    </row>
    <row r="822029" spans="9:9">
      <c r="I822029" s="101"/>
    </row>
    <row r="822030" spans="9:9">
      <c r="I822030" s="101"/>
    </row>
    <row r="822036" spans="9:9">
      <c r="I822036" s="101"/>
    </row>
    <row r="822041" spans="9:9">
      <c r="I822041" s="101"/>
    </row>
    <row r="822042" spans="9:9">
      <c r="I822042" s="101"/>
    </row>
    <row r="822043" spans="9:9">
      <c r="I822043" s="101"/>
    </row>
    <row r="822044" spans="9:9">
      <c r="I822044" s="101"/>
    </row>
    <row r="822050" spans="9:9">
      <c r="I822050" s="101"/>
    </row>
    <row r="822055" spans="9:9">
      <c r="I822055" s="101"/>
    </row>
    <row r="822056" spans="9:9">
      <c r="I822056" s="101"/>
    </row>
    <row r="822057" spans="9:9">
      <c r="I822057" s="101"/>
    </row>
    <row r="822058" spans="9:9">
      <c r="I822058" s="101"/>
    </row>
    <row r="822064" spans="9:9">
      <c r="I822064" s="101"/>
    </row>
    <row r="822069" spans="9:9">
      <c r="I822069" s="101"/>
    </row>
    <row r="822070" spans="9:9">
      <c r="I822070" s="101"/>
    </row>
    <row r="822071" spans="9:9">
      <c r="I822071" s="101"/>
    </row>
    <row r="822072" spans="9:9">
      <c r="I822072" s="101"/>
    </row>
    <row r="822078" spans="9:9">
      <c r="I822078" s="101"/>
    </row>
    <row r="822083" spans="9:9">
      <c r="I822083" s="101"/>
    </row>
    <row r="822084" spans="9:9">
      <c r="I822084" s="101"/>
    </row>
    <row r="822085" spans="9:9">
      <c r="I822085" s="101"/>
    </row>
    <row r="822086" spans="9:9">
      <c r="I822086" s="101"/>
    </row>
    <row r="822092" spans="9:9">
      <c r="I822092" s="101"/>
    </row>
    <row r="822097" spans="9:9">
      <c r="I822097" s="101"/>
    </row>
    <row r="822098" spans="9:9">
      <c r="I822098" s="101"/>
    </row>
    <row r="822099" spans="9:9">
      <c r="I822099" s="101"/>
    </row>
    <row r="822100" spans="9:9">
      <c r="I822100" s="101"/>
    </row>
    <row r="822106" spans="9:9">
      <c r="I822106" s="101"/>
    </row>
    <row r="822111" spans="9:9">
      <c r="I822111" s="101"/>
    </row>
    <row r="822112" spans="9:9">
      <c r="I822112" s="101"/>
    </row>
    <row r="822113" spans="9:9">
      <c r="I822113" s="101"/>
    </row>
    <row r="822114" spans="9:9">
      <c r="I822114" s="101"/>
    </row>
    <row r="822120" spans="9:9">
      <c r="I822120" s="101"/>
    </row>
    <row r="822125" spans="9:9">
      <c r="I822125" s="101"/>
    </row>
    <row r="822126" spans="9:9">
      <c r="I822126" s="101"/>
    </row>
    <row r="822127" spans="9:9">
      <c r="I822127" s="101"/>
    </row>
    <row r="822128" spans="9:9">
      <c r="I822128" s="101"/>
    </row>
    <row r="822134" spans="9:9">
      <c r="I822134" s="101"/>
    </row>
    <row r="822139" spans="9:9">
      <c r="I822139" s="101"/>
    </row>
    <row r="822140" spans="9:9">
      <c r="I822140" s="101"/>
    </row>
    <row r="822141" spans="9:9">
      <c r="I822141" s="101"/>
    </row>
    <row r="822142" spans="9:9">
      <c r="I822142" s="101"/>
    </row>
    <row r="822148" spans="9:9">
      <c r="I822148" s="101"/>
    </row>
    <row r="822153" spans="9:9">
      <c r="I822153" s="101"/>
    </row>
    <row r="822154" spans="9:9">
      <c r="I822154" s="101"/>
    </row>
    <row r="822155" spans="9:9">
      <c r="I822155" s="101"/>
    </row>
    <row r="822156" spans="9:9">
      <c r="I822156" s="101"/>
    </row>
    <row r="822162" spans="9:9">
      <c r="I822162" s="101"/>
    </row>
    <row r="822167" spans="9:9">
      <c r="I822167" s="101"/>
    </row>
    <row r="822168" spans="9:9">
      <c r="I822168" s="101"/>
    </row>
    <row r="822169" spans="9:9">
      <c r="I822169" s="101"/>
    </row>
    <row r="822170" spans="9:9">
      <c r="I822170" s="101"/>
    </row>
    <row r="822176" spans="9:9">
      <c r="I822176" s="101"/>
    </row>
    <row r="822181" spans="9:9">
      <c r="I822181" s="101"/>
    </row>
    <row r="822182" spans="9:9">
      <c r="I822182" s="101"/>
    </row>
    <row r="822183" spans="9:9">
      <c r="I822183" s="101"/>
    </row>
    <row r="822184" spans="9:9">
      <c r="I822184" s="101"/>
    </row>
    <row r="822190" spans="9:9">
      <c r="I822190" s="101"/>
    </row>
    <row r="822195" spans="9:9">
      <c r="I822195" s="101"/>
    </row>
    <row r="822196" spans="9:9">
      <c r="I822196" s="101"/>
    </row>
    <row r="822197" spans="9:9">
      <c r="I822197" s="101"/>
    </row>
    <row r="822198" spans="9:9">
      <c r="I822198" s="101"/>
    </row>
    <row r="822204" spans="9:9">
      <c r="I822204" s="101"/>
    </row>
    <row r="822209" spans="9:9">
      <c r="I822209" s="101"/>
    </row>
    <row r="822210" spans="9:9">
      <c r="I822210" s="101"/>
    </row>
    <row r="822211" spans="9:9">
      <c r="I822211" s="101"/>
    </row>
    <row r="822212" spans="9:9">
      <c r="I822212" s="101"/>
    </row>
    <row r="822218" spans="9:9">
      <c r="I822218" s="101"/>
    </row>
    <row r="822223" spans="9:9">
      <c r="I822223" s="101"/>
    </row>
    <row r="822224" spans="9:9">
      <c r="I822224" s="101"/>
    </row>
    <row r="822225" spans="9:9">
      <c r="I822225" s="101"/>
    </row>
    <row r="822226" spans="9:9">
      <c r="I822226" s="101"/>
    </row>
    <row r="822232" spans="9:9">
      <c r="I822232" s="101"/>
    </row>
    <row r="822237" spans="9:9">
      <c r="I822237" s="101"/>
    </row>
    <row r="822238" spans="9:9">
      <c r="I822238" s="101"/>
    </row>
    <row r="822239" spans="9:9">
      <c r="I822239" s="101"/>
    </row>
    <row r="822240" spans="9:9">
      <c r="I822240" s="101"/>
    </row>
    <row r="822246" spans="9:9">
      <c r="I822246" s="101"/>
    </row>
    <row r="822251" spans="9:9">
      <c r="I822251" s="101"/>
    </row>
    <row r="822252" spans="9:9">
      <c r="I822252" s="101"/>
    </row>
    <row r="822253" spans="9:9">
      <c r="I822253" s="101"/>
    </row>
    <row r="822254" spans="9:9">
      <c r="I822254" s="101"/>
    </row>
    <row r="822260" spans="9:9">
      <c r="I822260" s="101"/>
    </row>
    <row r="822265" spans="9:9">
      <c r="I822265" s="101"/>
    </row>
    <row r="822266" spans="9:9">
      <c r="I822266" s="101"/>
    </row>
    <row r="822267" spans="9:9">
      <c r="I822267" s="101"/>
    </row>
    <row r="822268" spans="9:9">
      <c r="I822268" s="101"/>
    </row>
    <row r="822274" spans="9:9">
      <c r="I822274" s="101"/>
    </row>
    <row r="822279" spans="9:9">
      <c r="I822279" s="101"/>
    </row>
    <row r="822280" spans="9:9">
      <c r="I822280" s="101"/>
    </row>
    <row r="822281" spans="9:9">
      <c r="I822281" s="101"/>
    </row>
    <row r="822282" spans="9:9">
      <c r="I822282" s="101"/>
    </row>
    <row r="822288" spans="9:9">
      <c r="I822288" s="101"/>
    </row>
    <row r="822293" spans="9:9">
      <c r="I822293" s="101"/>
    </row>
    <row r="822294" spans="9:9">
      <c r="I822294" s="101"/>
    </row>
    <row r="822295" spans="9:9">
      <c r="I822295" s="101"/>
    </row>
    <row r="822296" spans="9:9">
      <c r="I822296" s="101"/>
    </row>
    <row r="822302" spans="9:9">
      <c r="I822302" s="101"/>
    </row>
    <row r="822307" spans="9:9">
      <c r="I822307" s="101"/>
    </row>
    <row r="822308" spans="9:9">
      <c r="I822308" s="101"/>
    </row>
    <row r="822309" spans="9:9">
      <c r="I822309" s="101"/>
    </row>
    <row r="822310" spans="9:9">
      <c r="I822310" s="101"/>
    </row>
    <row r="822316" spans="9:9">
      <c r="I822316" s="101"/>
    </row>
    <row r="822321" spans="9:9">
      <c r="I822321" s="101"/>
    </row>
    <row r="822322" spans="9:9">
      <c r="I822322" s="101"/>
    </row>
    <row r="822323" spans="9:9">
      <c r="I822323" s="101"/>
    </row>
    <row r="822324" spans="9:9">
      <c r="I822324" s="101"/>
    </row>
    <row r="822330" spans="9:9">
      <c r="I822330" s="101"/>
    </row>
    <row r="822335" spans="9:9">
      <c r="I822335" s="101"/>
    </row>
    <row r="822336" spans="9:9">
      <c r="I822336" s="101"/>
    </row>
    <row r="822337" spans="9:9">
      <c r="I822337" s="101"/>
    </row>
    <row r="822338" spans="9:9">
      <c r="I822338" s="101"/>
    </row>
    <row r="822344" spans="9:9">
      <c r="I822344" s="101"/>
    </row>
    <row r="822349" spans="9:9">
      <c r="I822349" s="101"/>
    </row>
    <row r="822350" spans="9:9">
      <c r="I822350" s="101"/>
    </row>
    <row r="822351" spans="9:9">
      <c r="I822351" s="101"/>
    </row>
    <row r="822352" spans="9:9">
      <c r="I822352" s="101"/>
    </row>
    <row r="822358" spans="9:9">
      <c r="I822358" s="101"/>
    </row>
    <row r="822363" spans="9:9">
      <c r="I822363" s="101"/>
    </row>
    <row r="822364" spans="9:9">
      <c r="I822364" s="101"/>
    </row>
    <row r="822365" spans="9:9">
      <c r="I822365" s="101"/>
    </row>
    <row r="822366" spans="9:9">
      <c r="I822366" s="101"/>
    </row>
    <row r="822372" spans="9:9">
      <c r="I822372" s="101"/>
    </row>
    <row r="822377" spans="9:9">
      <c r="I822377" s="101"/>
    </row>
    <row r="822378" spans="9:9">
      <c r="I822378" s="101"/>
    </row>
    <row r="822379" spans="9:9">
      <c r="I822379" s="101"/>
    </row>
    <row r="822380" spans="9:9">
      <c r="I822380" s="101"/>
    </row>
    <row r="822386" spans="9:9">
      <c r="I822386" s="101"/>
    </row>
    <row r="822391" spans="9:9">
      <c r="I822391" s="101"/>
    </row>
    <row r="822392" spans="9:9">
      <c r="I822392" s="101"/>
    </row>
    <row r="822393" spans="9:9">
      <c r="I822393" s="101"/>
    </row>
    <row r="822394" spans="9:9">
      <c r="I822394" s="101"/>
    </row>
    <row r="822400" spans="9:9">
      <c r="I822400" s="101"/>
    </row>
    <row r="822405" spans="9:9">
      <c r="I822405" s="101"/>
    </row>
    <row r="822406" spans="9:9">
      <c r="I822406" s="101"/>
    </row>
    <row r="822407" spans="9:9">
      <c r="I822407" s="101"/>
    </row>
    <row r="822408" spans="9:9">
      <c r="I822408" s="101"/>
    </row>
    <row r="822414" spans="9:9">
      <c r="I822414" s="101"/>
    </row>
    <row r="822419" spans="9:9">
      <c r="I822419" s="101"/>
    </row>
    <row r="822420" spans="9:9">
      <c r="I822420" s="101"/>
    </row>
    <row r="822421" spans="9:9">
      <c r="I822421" s="101"/>
    </row>
    <row r="822422" spans="9:9">
      <c r="I822422" s="101"/>
    </row>
    <row r="822428" spans="9:9">
      <c r="I822428" s="101"/>
    </row>
    <row r="822433" spans="9:9">
      <c r="I822433" s="101"/>
    </row>
    <row r="822434" spans="9:9">
      <c r="I822434" s="101"/>
    </row>
    <row r="822435" spans="9:9">
      <c r="I822435" s="101"/>
    </row>
    <row r="822436" spans="9:9">
      <c r="I822436" s="101"/>
    </row>
    <row r="822442" spans="9:9">
      <c r="I822442" s="101"/>
    </row>
    <row r="822447" spans="9:9">
      <c r="I822447" s="101"/>
    </row>
    <row r="822448" spans="9:9">
      <c r="I822448" s="101"/>
    </row>
    <row r="822449" spans="9:9">
      <c r="I822449" s="101"/>
    </row>
    <row r="822450" spans="9:9">
      <c r="I822450" s="101"/>
    </row>
    <row r="822456" spans="9:9">
      <c r="I822456" s="101"/>
    </row>
    <row r="822461" spans="9:9">
      <c r="I822461" s="101"/>
    </row>
    <row r="822462" spans="9:9">
      <c r="I822462" s="101"/>
    </row>
    <row r="822463" spans="9:9">
      <c r="I822463" s="101"/>
    </row>
    <row r="822464" spans="9:9">
      <c r="I822464" s="101"/>
    </row>
    <row r="822470" spans="9:9">
      <c r="I822470" s="101"/>
    </row>
    <row r="822475" spans="9:9">
      <c r="I822475" s="101"/>
    </row>
    <row r="822476" spans="9:9">
      <c r="I822476" s="101"/>
    </row>
    <row r="822477" spans="9:9">
      <c r="I822477" s="101"/>
    </row>
    <row r="822478" spans="9:9">
      <c r="I822478" s="101"/>
    </row>
    <row r="822484" spans="9:9">
      <c r="I822484" s="101"/>
    </row>
    <row r="822489" spans="9:9">
      <c r="I822489" s="101"/>
    </row>
    <row r="822490" spans="9:9">
      <c r="I822490" s="101"/>
    </row>
    <row r="822491" spans="9:9">
      <c r="I822491" s="101"/>
    </row>
    <row r="822492" spans="9:9">
      <c r="I822492" s="101"/>
    </row>
    <row r="822498" spans="9:9">
      <c r="I822498" s="101"/>
    </row>
    <row r="822503" spans="9:9">
      <c r="I822503" s="101"/>
    </row>
    <row r="822504" spans="9:9">
      <c r="I822504" s="101"/>
    </row>
    <row r="822505" spans="9:9">
      <c r="I822505" s="101"/>
    </row>
    <row r="822506" spans="9:9">
      <c r="I822506" s="101"/>
    </row>
    <row r="822512" spans="9:9">
      <c r="I822512" s="101"/>
    </row>
    <row r="822517" spans="9:9">
      <c r="I822517" s="101"/>
    </row>
    <row r="822518" spans="9:9">
      <c r="I822518" s="101"/>
    </row>
    <row r="822519" spans="9:9">
      <c r="I822519" s="101"/>
    </row>
    <row r="822520" spans="9:9">
      <c r="I822520" s="101"/>
    </row>
    <row r="822526" spans="9:9">
      <c r="I822526" s="101"/>
    </row>
    <row r="822531" spans="9:9">
      <c r="I822531" s="101"/>
    </row>
    <row r="822532" spans="9:9">
      <c r="I822532" s="101"/>
    </row>
    <row r="822533" spans="9:9">
      <c r="I822533" s="101"/>
    </row>
    <row r="822534" spans="9:9">
      <c r="I822534" s="101"/>
    </row>
    <row r="822540" spans="9:9">
      <c r="I822540" s="101"/>
    </row>
    <row r="822545" spans="9:9">
      <c r="I822545" s="101"/>
    </row>
    <row r="822546" spans="9:9">
      <c r="I822546" s="101"/>
    </row>
    <row r="822547" spans="9:9">
      <c r="I822547" s="101"/>
    </row>
    <row r="822548" spans="9:9">
      <c r="I822548" s="101"/>
    </row>
    <row r="822554" spans="9:9">
      <c r="I822554" s="101"/>
    </row>
    <row r="822559" spans="9:9">
      <c r="I822559" s="101"/>
    </row>
    <row r="822560" spans="9:9">
      <c r="I822560" s="101"/>
    </row>
    <row r="822561" spans="9:9">
      <c r="I822561" s="101"/>
    </row>
    <row r="822562" spans="9:9">
      <c r="I822562" s="101"/>
    </row>
    <row r="822568" spans="9:9">
      <c r="I822568" s="101"/>
    </row>
    <row r="822573" spans="9:9">
      <c r="I822573" s="101"/>
    </row>
    <row r="822574" spans="9:9">
      <c r="I822574" s="101"/>
    </row>
    <row r="822575" spans="9:9">
      <c r="I822575" s="101"/>
    </row>
    <row r="822576" spans="9:9">
      <c r="I822576" s="101"/>
    </row>
    <row r="822582" spans="9:9">
      <c r="I822582" s="101"/>
    </row>
    <row r="822587" spans="9:9">
      <c r="I822587" s="101"/>
    </row>
    <row r="822588" spans="9:9">
      <c r="I822588" s="101"/>
    </row>
    <row r="822589" spans="9:9">
      <c r="I822589" s="101"/>
    </row>
    <row r="822590" spans="9:9">
      <c r="I822590" s="101"/>
    </row>
    <row r="822596" spans="9:9">
      <c r="I822596" s="101"/>
    </row>
    <row r="822601" spans="9:9">
      <c r="I822601" s="101"/>
    </row>
    <row r="822602" spans="9:9">
      <c r="I822602" s="101"/>
    </row>
    <row r="822603" spans="9:9">
      <c r="I822603" s="101"/>
    </row>
    <row r="822604" spans="9:9">
      <c r="I822604" s="101"/>
    </row>
    <row r="822610" spans="9:9">
      <c r="I822610" s="101"/>
    </row>
    <row r="822615" spans="9:9">
      <c r="I822615" s="101"/>
    </row>
    <row r="822616" spans="9:9">
      <c r="I822616" s="101"/>
    </row>
    <row r="822617" spans="9:9">
      <c r="I822617" s="101"/>
    </row>
    <row r="822618" spans="9:9">
      <c r="I822618" s="101"/>
    </row>
    <row r="822624" spans="9:9">
      <c r="I822624" s="101"/>
    </row>
    <row r="822629" spans="9:9">
      <c r="I822629" s="101"/>
    </row>
    <row r="822630" spans="9:9">
      <c r="I822630" s="101"/>
    </row>
    <row r="822631" spans="9:9">
      <c r="I822631" s="101"/>
    </row>
    <row r="822632" spans="9:9">
      <c r="I822632" s="101"/>
    </row>
    <row r="822638" spans="9:9">
      <c r="I822638" s="101"/>
    </row>
    <row r="822643" spans="9:9">
      <c r="I822643" s="101"/>
    </row>
    <row r="822644" spans="9:9">
      <c r="I822644" s="101"/>
    </row>
    <row r="822645" spans="9:9">
      <c r="I822645" s="101"/>
    </row>
    <row r="822646" spans="9:9">
      <c r="I822646" s="101"/>
    </row>
    <row r="822652" spans="9:9">
      <c r="I822652" s="101"/>
    </row>
    <row r="822657" spans="9:9">
      <c r="I822657" s="101"/>
    </row>
    <row r="822658" spans="9:9">
      <c r="I822658" s="101"/>
    </row>
    <row r="822659" spans="9:9">
      <c r="I822659" s="101"/>
    </row>
    <row r="822660" spans="9:9">
      <c r="I822660" s="101"/>
    </row>
    <row r="822666" spans="9:9">
      <c r="I822666" s="101"/>
    </row>
    <row r="822671" spans="9:9">
      <c r="I822671" s="101"/>
    </row>
    <row r="822672" spans="9:9">
      <c r="I822672" s="101"/>
    </row>
    <row r="822673" spans="9:9">
      <c r="I822673" s="101"/>
    </row>
    <row r="822674" spans="9:9">
      <c r="I822674" s="101"/>
    </row>
    <row r="822680" spans="9:9">
      <c r="I822680" s="101"/>
    </row>
    <row r="822685" spans="9:9">
      <c r="I822685" s="101"/>
    </row>
    <row r="822686" spans="9:9">
      <c r="I822686" s="101"/>
    </row>
    <row r="822687" spans="9:9">
      <c r="I822687" s="101"/>
    </row>
    <row r="822688" spans="9:9">
      <c r="I822688" s="101"/>
    </row>
    <row r="822694" spans="9:9">
      <c r="I822694" s="101"/>
    </row>
    <row r="822699" spans="9:9">
      <c r="I822699" s="101"/>
    </row>
    <row r="822700" spans="9:9">
      <c r="I822700" s="101"/>
    </row>
    <row r="822701" spans="9:9">
      <c r="I822701" s="101"/>
    </row>
    <row r="822702" spans="9:9">
      <c r="I822702" s="101"/>
    </row>
    <row r="822708" spans="9:9">
      <c r="I822708" s="101"/>
    </row>
    <row r="822713" spans="9:9">
      <c r="I822713" s="101"/>
    </row>
    <row r="822714" spans="9:9">
      <c r="I822714" s="101"/>
    </row>
    <row r="822715" spans="9:9">
      <c r="I822715" s="101"/>
    </row>
    <row r="822716" spans="9:9">
      <c r="I822716" s="101"/>
    </row>
    <row r="822722" spans="9:9">
      <c r="I822722" s="101"/>
    </row>
    <row r="822727" spans="9:9">
      <c r="I822727" s="101"/>
    </row>
    <row r="822728" spans="9:9">
      <c r="I822728" s="101"/>
    </row>
    <row r="822729" spans="9:9">
      <c r="I822729" s="101"/>
    </row>
    <row r="822730" spans="9:9">
      <c r="I822730" s="101"/>
    </row>
    <row r="822736" spans="9:9">
      <c r="I822736" s="101"/>
    </row>
    <row r="822741" spans="9:9">
      <c r="I822741" s="101"/>
    </row>
    <row r="822742" spans="9:9">
      <c r="I822742" s="101"/>
    </row>
    <row r="822743" spans="9:9">
      <c r="I822743" s="101"/>
    </row>
    <row r="822744" spans="9:9">
      <c r="I822744" s="101"/>
    </row>
    <row r="822750" spans="9:9">
      <c r="I822750" s="101"/>
    </row>
    <row r="822755" spans="9:9">
      <c r="I822755" s="101"/>
    </row>
    <row r="822756" spans="9:9">
      <c r="I822756" s="101"/>
    </row>
    <row r="822757" spans="9:9">
      <c r="I822757" s="101"/>
    </row>
    <row r="822758" spans="9:9">
      <c r="I822758" s="101"/>
    </row>
    <row r="822764" spans="9:9">
      <c r="I822764" s="101"/>
    </row>
    <row r="822769" spans="9:9">
      <c r="I822769" s="101"/>
    </row>
    <row r="822770" spans="9:9">
      <c r="I822770" s="101"/>
    </row>
    <row r="822771" spans="9:9">
      <c r="I822771" s="101"/>
    </row>
    <row r="822772" spans="9:9">
      <c r="I822772" s="101"/>
    </row>
    <row r="822778" spans="9:9">
      <c r="I822778" s="101"/>
    </row>
    <row r="822783" spans="9:9">
      <c r="I822783" s="101"/>
    </row>
    <row r="822784" spans="9:9">
      <c r="I822784" s="101"/>
    </row>
    <row r="822785" spans="9:9">
      <c r="I822785" s="101"/>
    </row>
    <row r="822786" spans="9:9">
      <c r="I822786" s="101"/>
    </row>
    <row r="822792" spans="9:9">
      <c r="I822792" s="101"/>
    </row>
    <row r="822797" spans="9:9">
      <c r="I822797" s="101"/>
    </row>
    <row r="822798" spans="9:9">
      <c r="I822798" s="101"/>
    </row>
    <row r="822799" spans="9:9">
      <c r="I822799" s="101"/>
    </row>
    <row r="822800" spans="9:9">
      <c r="I822800" s="101"/>
    </row>
    <row r="822806" spans="9:9">
      <c r="I822806" s="101"/>
    </row>
    <row r="822811" spans="9:9">
      <c r="I822811" s="101"/>
    </row>
    <row r="822812" spans="9:9">
      <c r="I822812" s="101"/>
    </row>
    <row r="822813" spans="9:9">
      <c r="I822813" s="101"/>
    </row>
    <row r="822814" spans="9:9">
      <c r="I822814" s="101"/>
    </row>
    <row r="822820" spans="9:9">
      <c r="I822820" s="101"/>
    </row>
    <row r="822825" spans="9:9">
      <c r="I822825" s="101"/>
    </row>
    <row r="822826" spans="9:9">
      <c r="I822826" s="101"/>
    </row>
    <row r="822827" spans="9:9">
      <c r="I822827" s="101"/>
    </row>
    <row r="822828" spans="9:9">
      <c r="I822828" s="101"/>
    </row>
    <row r="822834" spans="9:9">
      <c r="I822834" s="101"/>
    </row>
    <row r="822839" spans="9:9">
      <c r="I822839" s="101"/>
    </row>
    <row r="822840" spans="9:9">
      <c r="I822840" s="101"/>
    </row>
    <row r="822841" spans="9:9">
      <c r="I822841" s="101"/>
    </row>
    <row r="822842" spans="9:9">
      <c r="I822842" s="101"/>
    </row>
    <row r="822848" spans="9:9">
      <c r="I822848" s="101"/>
    </row>
    <row r="822853" spans="9:9">
      <c r="I822853" s="101"/>
    </row>
    <row r="822854" spans="9:9">
      <c r="I822854" s="101"/>
    </row>
    <row r="822855" spans="9:9">
      <c r="I822855" s="101"/>
    </row>
    <row r="822856" spans="9:9">
      <c r="I822856" s="101"/>
    </row>
    <row r="822862" spans="9:9">
      <c r="I822862" s="101"/>
    </row>
    <row r="822867" spans="9:9">
      <c r="I822867" s="101"/>
    </row>
    <row r="822868" spans="9:9">
      <c r="I822868" s="101"/>
    </row>
    <row r="822869" spans="9:9">
      <c r="I822869" s="101"/>
    </row>
    <row r="822870" spans="9:9">
      <c r="I822870" s="101"/>
    </row>
    <row r="822876" spans="9:9">
      <c r="I822876" s="101"/>
    </row>
    <row r="822881" spans="9:9">
      <c r="I822881" s="101"/>
    </row>
    <row r="822882" spans="9:9">
      <c r="I822882" s="101"/>
    </row>
    <row r="822883" spans="9:9">
      <c r="I822883" s="101"/>
    </row>
    <row r="822884" spans="9:9">
      <c r="I822884" s="101"/>
    </row>
    <row r="822890" spans="9:9">
      <c r="I822890" s="101"/>
    </row>
    <row r="822895" spans="9:9">
      <c r="I822895" s="101"/>
    </row>
    <row r="822896" spans="9:9">
      <c r="I822896" s="101"/>
    </row>
    <row r="822897" spans="9:9">
      <c r="I822897" s="101"/>
    </row>
    <row r="822898" spans="9:9">
      <c r="I822898" s="101"/>
    </row>
    <row r="822904" spans="9:9">
      <c r="I822904" s="101"/>
    </row>
    <row r="822909" spans="9:9">
      <c r="I822909" s="101"/>
    </row>
    <row r="822910" spans="9:9">
      <c r="I822910" s="101"/>
    </row>
    <row r="822911" spans="9:9">
      <c r="I822911" s="101"/>
    </row>
    <row r="822912" spans="9:9">
      <c r="I822912" s="101"/>
    </row>
    <row r="822918" spans="9:9">
      <c r="I822918" s="101"/>
    </row>
    <row r="822923" spans="9:9">
      <c r="I822923" s="101"/>
    </row>
    <row r="822924" spans="9:9">
      <c r="I822924" s="101"/>
    </row>
    <row r="822925" spans="9:9">
      <c r="I822925" s="101"/>
    </row>
    <row r="822926" spans="9:9">
      <c r="I822926" s="101"/>
    </row>
    <row r="822932" spans="9:9">
      <c r="I822932" s="101"/>
    </row>
    <row r="822937" spans="9:9">
      <c r="I822937" s="101"/>
    </row>
    <row r="822938" spans="9:9">
      <c r="I822938" s="101"/>
    </row>
    <row r="822939" spans="9:9">
      <c r="I822939" s="101"/>
    </row>
    <row r="822940" spans="9:9">
      <c r="I822940" s="101"/>
    </row>
    <row r="822946" spans="9:9">
      <c r="I822946" s="101"/>
    </row>
    <row r="822951" spans="9:9">
      <c r="I822951" s="101"/>
    </row>
    <row r="822952" spans="9:9">
      <c r="I822952" s="101"/>
    </row>
    <row r="822953" spans="9:9">
      <c r="I822953" s="101"/>
    </row>
    <row r="822954" spans="9:9">
      <c r="I822954" s="101"/>
    </row>
    <row r="822960" spans="9:9">
      <c r="I822960" s="101"/>
    </row>
    <row r="822965" spans="9:9">
      <c r="I822965" s="101"/>
    </row>
    <row r="822966" spans="9:9">
      <c r="I822966" s="101"/>
    </row>
    <row r="822967" spans="9:9">
      <c r="I822967" s="101"/>
    </row>
    <row r="822968" spans="9:9">
      <c r="I822968" s="101"/>
    </row>
    <row r="822974" spans="9:9">
      <c r="I822974" s="101"/>
    </row>
    <row r="822979" spans="9:9">
      <c r="I822979" s="101"/>
    </row>
    <row r="822980" spans="9:9">
      <c r="I822980" s="101"/>
    </row>
    <row r="822981" spans="9:9">
      <c r="I822981" s="101"/>
    </row>
    <row r="822982" spans="9:9">
      <c r="I822982" s="101"/>
    </row>
    <row r="822988" spans="9:9">
      <c r="I822988" s="101"/>
    </row>
    <row r="822993" spans="9:9">
      <c r="I822993" s="101"/>
    </row>
    <row r="822994" spans="9:9">
      <c r="I822994" s="101"/>
    </row>
    <row r="822995" spans="9:9">
      <c r="I822995" s="101"/>
    </row>
    <row r="822996" spans="9:9">
      <c r="I822996" s="101"/>
    </row>
    <row r="823002" spans="9:9">
      <c r="I823002" s="101"/>
    </row>
    <row r="823007" spans="9:9">
      <c r="I823007" s="101"/>
    </row>
    <row r="823008" spans="9:9">
      <c r="I823008" s="101"/>
    </row>
    <row r="823009" spans="9:9">
      <c r="I823009" s="101"/>
    </row>
    <row r="823010" spans="9:9">
      <c r="I823010" s="101"/>
    </row>
    <row r="823016" spans="9:9">
      <c r="I823016" s="101"/>
    </row>
    <row r="823021" spans="9:9">
      <c r="I823021" s="101"/>
    </row>
    <row r="823022" spans="9:9">
      <c r="I823022" s="101"/>
    </row>
    <row r="823023" spans="9:9">
      <c r="I823023" s="101"/>
    </row>
    <row r="823024" spans="9:9">
      <c r="I823024" s="101"/>
    </row>
    <row r="823030" spans="9:9">
      <c r="I823030" s="101"/>
    </row>
    <row r="823035" spans="9:9">
      <c r="I823035" s="101"/>
    </row>
    <row r="823036" spans="9:9">
      <c r="I823036" s="101"/>
    </row>
    <row r="823037" spans="9:9">
      <c r="I823037" s="101"/>
    </row>
    <row r="823038" spans="9:9">
      <c r="I823038" s="101"/>
    </row>
    <row r="823044" spans="9:9">
      <c r="I823044" s="101"/>
    </row>
    <row r="823049" spans="9:9">
      <c r="I823049" s="101"/>
    </row>
    <row r="823050" spans="9:9">
      <c r="I823050" s="101"/>
    </row>
    <row r="823051" spans="9:9">
      <c r="I823051" s="101"/>
    </row>
    <row r="823052" spans="9:9">
      <c r="I823052" s="101"/>
    </row>
    <row r="823058" spans="9:9">
      <c r="I823058" s="101"/>
    </row>
    <row r="823063" spans="9:9">
      <c r="I823063" s="101"/>
    </row>
    <row r="823064" spans="9:9">
      <c r="I823064" s="101"/>
    </row>
    <row r="823065" spans="9:9">
      <c r="I823065" s="101"/>
    </row>
    <row r="823066" spans="9:9">
      <c r="I823066" s="101"/>
    </row>
    <row r="823072" spans="9:9">
      <c r="I823072" s="101"/>
    </row>
    <row r="823077" spans="9:9">
      <c r="I823077" s="101"/>
    </row>
    <row r="823078" spans="9:9">
      <c r="I823078" s="101"/>
    </row>
    <row r="823079" spans="9:9">
      <c r="I823079" s="101"/>
    </row>
    <row r="823080" spans="9:9">
      <c r="I823080" s="101"/>
    </row>
    <row r="823086" spans="9:9">
      <c r="I823086" s="101"/>
    </row>
    <row r="823091" spans="9:9">
      <c r="I823091" s="101"/>
    </row>
    <row r="823092" spans="9:9">
      <c r="I823092" s="101"/>
    </row>
    <row r="823093" spans="9:9">
      <c r="I823093" s="101"/>
    </row>
    <row r="823094" spans="9:9">
      <c r="I823094" s="101"/>
    </row>
    <row r="823100" spans="9:9">
      <c r="I823100" s="101"/>
    </row>
    <row r="823105" spans="9:9">
      <c r="I823105" s="101"/>
    </row>
    <row r="823106" spans="9:9">
      <c r="I823106" s="101"/>
    </row>
    <row r="823107" spans="9:9">
      <c r="I823107" s="101"/>
    </row>
    <row r="823108" spans="9:9">
      <c r="I823108" s="101"/>
    </row>
    <row r="823114" spans="9:9">
      <c r="I823114" s="101"/>
    </row>
    <row r="823119" spans="9:9">
      <c r="I823119" s="101"/>
    </row>
    <row r="823120" spans="9:9">
      <c r="I823120" s="101"/>
    </row>
    <row r="823121" spans="9:9">
      <c r="I823121" s="101"/>
    </row>
    <row r="823122" spans="9:9">
      <c r="I823122" s="101"/>
    </row>
    <row r="823128" spans="9:9">
      <c r="I823128" s="101"/>
    </row>
    <row r="823133" spans="9:9">
      <c r="I823133" s="101"/>
    </row>
    <row r="823134" spans="9:9">
      <c r="I823134" s="101"/>
    </row>
    <row r="823135" spans="9:9">
      <c r="I823135" s="101"/>
    </row>
    <row r="823136" spans="9:9">
      <c r="I823136" s="101"/>
    </row>
    <row r="823142" spans="9:9">
      <c r="I823142" s="101"/>
    </row>
    <row r="823147" spans="9:9">
      <c r="I823147" s="101"/>
    </row>
    <row r="823148" spans="9:9">
      <c r="I823148" s="101"/>
    </row>
    <row r="823149" spans="9:9">
      <c r="I823149" s="101"/>
    </row>
    <row r="823150" spans="9:9">
      <c r="I823150" s="101"/>
    </row>
    <row r="823156" spans="9:9">
      <c r="I823156" s="101"/>
    </row>
    <row r="823161" spans="9:9">
      <c r="I823161" s="101"/>
    </row>
    <row r="823162" spans="9:9">
      <c r="I823162" s="101"/>
    </row>
    <row r="823163" spans="9:9">
      <c r="I823163" s="101"/>
    </row>
    <row r="823164" spans="9:9">
      <c r="I823164" s="101"/>
    </row>
    <row r="823170" spans="9:9">
      <c r="I823170" s="101"/>
    </row>
    <row r="823175" spans="9:9">
      <c r="I823175" s="101"/>
    </row>
    <row r="823176" spans="9:9">
      <c r="I823176" s="101"/>
    </row>
    <row r="823177" spans="9:9">
      <c r="I823177" s="101"/>
    </row>
    <row r="823178" spans="9:9">
      <c r="I823178" s="101"/>
    </row>
    <row r="823184" spans="9:9">
      <c r="I823184" s="101"/>
    </row>
    <row r="823189" spans="9:9">
      <c r="I823189" s="101"/>
    </row>
    <row r="823190" spans="9:9">
      <c r="I823190" s="101"/>
    </row>
    <row r="823191" spans="9:9">
      <c r="I823191" s="101"/>
    </row>
    <row r="823192" spans="9:9">
      <c r="I823192" s="101"/>
    </row>
    <row r="823198" spans="9:9">
      <c r="I823198" s="101"/>
    </row>
    <row r="823203" spans="9:9">
      <c r="I823203" s="101"/>
    </row>
    <row r="823204" spans="9:9">
      <c r="I823204" s="101"/>
    </row>
    <row r="823205" spans="9:9">
      <c r="I823205" s="101"/>
    </row>
    <row r="823206" spans="9:9">
      <c r="I823206" s="101"/>
    </row>
    <row r="823212" spans="9:9">
      <c r="I823212" s="101"/>
    </row>
    <row r="823217" spans="9:9">
      <c r="I823217" s="101"/>
    </row>
    <row r="823218" spans="9:9">
      <c r="I823218" s="101"/>
    </row>
    <row r="823219" spans="9:9">
      <c r="I823219" s="101"/>
    </row>
    <row r="823220" spans="9:9">
      <c r="I823220" s="101"/>
    </row>
    <row r="823226" spans="9:9">
      <c r="I823226" s="101"/>
    </row>
    <row r="823231" spans="9:9">
      <c r="I823231" s="101"/>
    </row>
    <row r="823232" spans="9:9">
      <c r="I823232" s="101"/>
    </row>
    <row r="823233" spans="9:9">
      <c r="I823233" s="101"/>
    </row>
    <row r="823234" spans="9:9">
      <c r="I823234" s="101"/>
    </row>
    <row r="823240" spans="9:9">
      <c r="I823240" s="101"/>
    </row>
    <row r="823245" spans="9:9">
      <c r="I823245" s="101"/>
    </row>
    <row r="823246" spans="9:9">
      <c r="I823246" s="101"/>
    </row>
    <row r="823247" spans="9:9">
      <c r="I823247" s="101"/>
    </row>
    <row r="823248" spans="9:9">
      <c r="I823248" s="101"/>
    </row>
    <row r="823254" spans="9:9">
      <c r="I823254" s="101"/>
    </row>
    <row r="823259" spans="9:9">
      <c r="I823259" s="101"/>
    </row>
    <row r="823260" spans="9:9">
      <c r="I823260" s="101"/>
    </row>
    <row r="823261" spans="9:9">
      <c r="I823261" s="101"/>
    </row>
    <row r="823262" spans="9:9">
      <c r="I823262" s="101"/>
    </row>
    <row r="823268" spans="9:9">
      <c r="I823268" s="101"/>
    </row>
    <row r="823273" spans="9:9">
      <c r="I823273" s="101"/>
    </row>
    <row r="823274" spans="9:9">
      <c r="I823274" s="101"/>
    </row>
    <row r="823275" spans="9:9">
      <c r="I823275" s="101"/>
    </row>
    <row r="823276" spans="9:9">
      <c r="I823276" s="101"/>
    </row>
    <row r="823282" spans="9:9">
      <c r="I823282" s="101"/>
    </row>
    <row r="823287" spans="9:9">
      <c r="I823287" s="101"/>
    </row>
    <row r="823288" spans="9:9">
      <c r="I823288" s="101"/>
    </row>
    <row r="823289" spans="9:9">
      <c r="I823289" s="101"/>
    </row>
    <row r="823290" spans="9:9">
      <c r="I823290" s="101"/>
    </row>
    <row r="823296" spans="9:9">
      <c r="I823296" s="101"/>
    </row>
    <row r="823301" spans="9:9">
      <c r="I823301" s="101"/>
    </row>
    <row r="823302" spans="9:9">
      <c r="I823302" s="101"/>
    </row>
    <row r="823303" spans="9:9">
      <c r="I823303" s="101"/>
    </row>
    <row r="823304" spans="9:9">
      <c r="I823304" s="101"/>
    </row>
    <row r="823310" spans="9:9">
      <c r="I823310" s="101"/>
    </row>
    <row r="823315" spans="9:9">
      <c r="I823315" s="101"/>
    </row>
    <row r="823316" spans="9:9">
      <c r="I823316" s="101"/>
    </row>
    <row r="823317" spans="9:9">
      <c r="I823317" s="101"/>
    </row>
    <row r="823318" spans="9:9">
      <c r="I823318" s="101"/>
    </row>
    <row r="823324" spans="9:9">
      <c r="I823324" s="101"/>
    </row>
    <row r="823329" spans="9:9">
      <c r="I823329" s="101"/>
    </row>
    <row r="823330" spans="9:9">
      <c r="I823330" s="101"/>
    </row>
    <row r="823331" spans="9:9">
      <c r="I823331" s="101"/>
    </row>
    <row r="823332" spans="9:9">
      <c r="I823332" s="101"/>
    </row>
    <row r="823338" spans="9:9">
      <c r="I823338" s="101"/>
    </row>
    <row r="823343" spans="9:9">
      <c r="I823343" s="101"/>
    </row>
    <row r="823344" spans="9:9">
      <c r="I823344" s="101"/>
    </row>
    <row r="823345" spans="9:9">
      <c r="I823345" s="101"/>
    </row>
    <row r="823346" spans="9:9">
      <c r="I823346" s="101"/>
    </row>
    <row r="823352" spans="9:9">
      <c r="I823352" s="101"/>
    </row>
    <row r="823357" spans="9:9">
      <c r="I823357" s="101"/>
    </row>
    <row r="823358" spans="9:9">
      <c r="I823358" s="101"/>
    </row>
    <row r="823359" spans="9:9">
      <c r="I823359" s="101"/>
    </row>
    <row r="823360" spans="9:9">
      <c r="I823360" s="101"/>
    </row>
    <row r="823366" spans="9:9">
      <c r="I823366" s="101"/>
    </row>
    <row r="823371" spans="9:9">
      <c r="I823371" s="101"/>
    </row>
    <row r="823372" spans="9:9">
      <c r="I823372" s="101"/>
    </row>
    <row r="823373" spans="9:9">
      <c r="I823373" s="101"/>
    </row>
    <row r="823374" spans="9:9">
      <c r="I823374" s="101"/>
    </row>
    <row r="823380" spans="9:9">
      <c r="I823380" s="101"/>
    </row>
    <row r="823385" spans="9:9">
      <c r="I823385" s="101"/>
    </row>
    <row r="823386" spans="9:9">
      <c r="I823386" s="101"/>
    </row>
    <row r="823387" spans="9:9">
      <c r="I823387" s="101"/>
    </row>
    <row r="823388" spans="9:9">
      <c r="I823388" s="101"/>
    </row>
    <row r="823394" spans="9:9">
      <c r="I823394" s="101"/>
    </row>
    <row r="823399" spans="9:9">
      <c r="I823399" s="101"/>
    </row>
    <row r="823400" spans="9:9">
      <c r="I823400" s="101"/>
    </row>
    <row r="823401" spans="9:9">
      <c r="I823401" s="101"/>
    </row>
    <row r="823402" spans="9:9">
      <c r="I823402" s="101"/>
    </row>
    <row r="823408" spans="9:9">
      <c r="I823408" s="101"/>
    </row>
    <row r="823413" spans="9:9">
      <c r="I823413" s="101"/>
    </row>
    <row r="823414" spans="9:9">
      <c r="I823414" s="101"/>
    </row>
    <row r="823415" spans="9:9">
      <c r="I823415" s="101"/>
    </row>
    <row r="823416" spans="9:9">
      <c r="I823416" s="101"/>
    </row>
    <row r="823422" spans="9:9">
      <c r="I823422" s="101"/>
    </row>
    <row r="823427" spans="9:9">
      <c r="I823427" s="101"/>
    </row>
    <row r="823428" spans="9:9">
      <c r="I823428" s="101"/>
    </row>
    <row r="823429" spans="9:9">
      <c r="I823429" s="101"/>
    </row>
    <row r="823430" spans="9:9">
      <c r="I823430" s="101"/>
    </row>
    <row r="823436" spans="9:9">
      <c r="I823436" s="101"/>
    </row>
    <row r="823441" spans="9:9">
      <c r="I823441" s="101"/>
    </row>
    <row r="823442" spans="9:9">
      <c r="I823442" s="101"/>
    </row>
    <row r="823443" spans="9:9">
      <c r="I823443" s="101"/>
    </row>
    <row r="823444" spans="9:9">
      <c r="I823444" s="101"/>
    </row>
    <row r="823450" spans="9:9">
      <c r="I823450" s="101"/>
    </row>
    <row r="823455" spans="9:9">
      <c r="I823455" s="101"/>
    </row>
    <row r="823456" spans="9:9">
      <c r="I823456" s="101"/>
    </row>
    <row r="823457" spans="9:9">
      <c r="I823457" s="101"/>
    </row>
    <row r="823458" spans="9:9">
      <c r="I823458" s="101"/>
    </row>
    <row r="823464" spans="9:9">
      <c r="I823464" s="101"/>
    </row>
    <row r="823469" spans="9:9">
      <c r="I823469" s="101"/>
    </row>
    <row r="823470" spans="9:9">
      <c r="I823470" s="101"/>
    </row>
    <row r="823471" spans="9:9">
      <c r="I823471" s="101"/>
    </row>
    <row r="823472" spans="9:9">
      <c r="I823472" s="101"/>
    </row>
    <row r="823478" spans="9:9">
      <c r="I823478" s="101"/>
    </row>
    <row r="823483" spans="9:9">
      <c r="I823483" s="101"/>
    </row>
    <row r="823484" spans="9:9">
      <c r="I823484" s="101"/>
    </row>
    <row r="823485" spans="9:9">
      <c r="I823485" s="101"/>
    </row>
    <row r="823486" spans="9:9">
      <c r="I823486" s="101"/>
    </row>
    <row r="823492" spans="9:9">
      <c r="I823492" s="101"/>
    </row>
    <row r="823497" spans="9:9">
      <c r="I823497" s="101"/>
    </row>
    <row r="823498" spans="9:9">
      <c r="I823498" s="101"/>
    </row>
    <row r="823499" spans="9:9">
      <c r="I823499" s="101"/>
    </row>
    <row r="823500" spans="9:9">
      <c r="I823500" s="101"/>
    </row>
    <row r="823506" spans="9:9">
      <c r="I823506" s="101"/>
    </row>
    <row r="823511" spans="9:9">
      <c r="I823511" s="101"/>
    </row>
    <row r="823512" spans="9:9">
      <c r="I823512" s="101"/>
    </row>
    <row r="823513" spans="9:9">
      <c r="I823513" s="101"/>
    </row>
    <row r="823514" spans="9:9">
      <c r="I823514" s="101"/>
    </row>
    <row r="823520" spans="9:9">
      <c r="I823520" s="101"/>
    </row>
    <row r="823525" spans="9:9">
      <c r="I823525" s="101"/>
    </row>
    <row r="823526" spans="9:9">
      <c r="I823526" s="101"/>
    </row>
    <row r="823527" spans="9:9">
      <c r="I823527" s="101"/>
    </row>
    <row r="823528" spans="9:9">
      <c r="I823528" s="101"/>
    </row>
    <row r="823534" spans="9:9">
      <c r="I823534" s="101"/>
    </row>
    <row r="823539" spans="9:9">
      <c r="I823539" s="101"/>
    </row>
    <row r="823540" spans="9:9">
      <c r="I823540" s="101"/>
    </row>
    <row r="823541" spans="9:9">
      <c r="I823541" s="101"/>
    </row>
    <row r="823542" spans="9:9">
      <c r="I823542" s="101"/>
    </row>
    <row r="823548" spans="9:9">
      <c r="I823548" s="101"/>
    </row>
    <row r="823553" spans="9:9">
      <c r="I823553" s="101"/>
    </row>
    <row r="823554" spans="9:9">
      <c r="I823554" s="101"/>
    </row>
    <row r="823555" spans="9:9">
      <c r="I823555" s="101"/>
    </row>
    <row r="823556" spans="9:9">
      <c r="I823556" s="101"/>
    </row>
    <row r="823562" spans="9:9">
      <c r="I823562" s="101"/>
    </row>
    <row r="823567" spans="9:9">
      <c r="I823567" s="101"/>
    </row>
    <row r="823568" spans="9:9">
      <c r="I823568" s="101"/>
    </row>
    <row r="823569" spans="9:9">
      <c r="I823569" s="101"/>
    </row>
    <row r="823570" spans="9:9">
      <c r="I823570" s="101"/>
    </row>
    <row r="823576" spans="9:9">
      <c r="I823576" s="101"/>
    </row>
    <row r="823581" spans="9:9">
      <c r="I823581" s="101"/>
    </row>
    <row r="823582" spans="9:9">
      <c r="I823582" s="101"/>
    </row>
    <row r="823583" spans="9:9">
      <c r="I823583" s="101"/>
    </row>
    <row r="823584" spans="9:9">
      <c r="I823584" s="101"/>
    </row>
    <row r="823590" spans="9:9">
      <c r="I823590" s="101"/>
    </row>
    <row r="823595" spans="9:9">
      <c r="I823595" s="101"/>
    </row>
    <row r="823596" spans="9:9">
      <c r="I823596" s="101"/>
    </row>
    <row r="823597" spans="9:9">
      <c r="I823597" s="101"/>
    </row>
    <row r="823598" spans="9:9">
      <c r="I823598" s="101"/>
    </row>
    <row r="823604" spans="9:9">
      <c r="I823604" s="101"/>
    </row>
    <row r="823609" spans="9:9">
      <c r="I823609" s="101"/>
    </row>
    <row r="823610" spans="9:9">
      <c r="I823610" s="101"/>
    </row>
    <row r="823611" spans="9:9">
      <c r="I823611" s="101"/>
    </row>
    <row r="823612" spans="9:9">
      <c r="I823612" s="101"/>
    </row>
    <row r="823618" spans="9:9">
      <c r="I823618" s="101"/>
    </row>
    <row r="823623" spans="9:9">
      <c r="I823623" s="101"/>
    </row>
    <row r="823624" spans="9:9">
      <c r="I823624" s="101"/>
    </row>
    <row r="823625" spans="9:9">
      <c r="I823625" s="101"/>
    </row>
    <row r="823626" spans="9:9">
      <c r="I823626" s="101"/>
    </row>
    <row r="823632" spans="9:9">
      <c r="I823632" s="101"/>
    </row>
    <row r="823637" spans="9:9">
      <c r="I823637" s="101"/>
    </row>
    <row r="823638" spans="9:9">
      <c r="I823638" s="101"/>
    </row>
    <row r="823639" spans="9:9">
      <c r="I823639" s="101"/>
    </row>
    <row r="823640" spans="9:9">
      <c r="I823640" s="101"/>
    </row>
    <row r="823646" spans="9:9">
      <c r="I823646" s="101"/>
    </row>
    <row r="823651" spans="9:9">
      <c r="I823651" s="101"/>
    </row>
    <row r="823652" spans="9:9">
      <c r="I823652" s="101"/>
    </row>
    <row r="823653" spans="9:9">
      <c r="I823653" s="101"/>
    </row>
    <row r="823654" spans="9:9">
      <c r="I823654" s="101"/>
    </row>
    <row r="823660" spans="9:9">
      <c r="I823660" s="101"/>
    </row>
    <row r="823665" spans="9:9">
      <c r="I823665" s="101"/>
    </row>
    <row r="823666" spans="9:9">
      <c r="I823666" s="101"/>
    </row>
    <row r="823667" spans="9:9">
      <c r="I823667" s="101"/>
    </row>
    <row r="823668" spans="9:9">
      <c r="I823668" s="101"/>
    </row>
    <row r="823674" spans="9:9">
      <c r="I823674" s="101"/>
    </row>
    <row r="823679" spans="9:9">
      <c r="I823679" s="101"/>
    </row>
    <row r="823680" spans="9:9">
      <c r="I823680" s="101"/>
    </row>
    <row r="823681" spans="9:9">
      <c r="I823681" s="101"/>
    </row>
    <row r="823682" spans="9:9">
      <c r="I823682" s="101"/>
    </row>
    <row r="823688" spans="9:9">
      <c r="I823688" s="101"/>
    </row>
    <row r="823693" spans="9:9">
      <c r="I823693" s="101"/>
    </row>
    <row r="823694" spans="9:9">
      <c r="I823694" s="101"/>
    </row>
    <row r="823695" spans="9:9">
      <c r="I823695" s="101"/>
    </row>
    <row r="823696" spans="9:9">
      <c r="I823696" s="101"/>
    </row>
    <row r="823702" spans="9:9">
      <c r="I823702" s="101"/>
    </row>
    <row r="823707" spans="9:9">
      <c r="I823707" s="101"/>
    </row>
    <row r="823708" spans="9:9">
      <c r="I823708" s="101"/>
    </row>
    <row r="823709" spans="9:9">
      <c r="I823709" s="101"/>
    </row>
    <row r="823710" spans="9:9">
      <c r="I823710" s="101"/>
    </row>
    <row r="823716" spans="9:9">
      <c r="I823716" s="101"/>
    </row>
    <row r="823721" spans="9:9">
      <c r="I823721" s="101"/>
    </row>
    <row r="823722" spans="9:9">
      <c r="I823722" s="101"/>
    </row>
    <row r="823723" spans="9:9">
      <c r="I823723" s="101"/>
    </row>
    <row r="823724" spans="9:9">
      <c r="I823724" s="101"/>
    </row>
    <row r="823730" spans="9:9">
      <c r="I823730" s="101"/>
    </row>
    <row r="823735" spans="9:9">
      <c r="I823735" s="101"/>
    </row>
    <row r="823736" spans="9:9">
      <c r="I823736" s="101"/>
    </row>
    <row r="823737" spans="9:9">
      <c r="I823737" s="101"/>
    </row>
    <row r="823738" spans="9:9">
      <c r="I823738" s="101"/>
    </row>
    <row r="823744" spans="9:9">
      <c r="I823744" s="101"/>
    </row>
    <row r="823749" spans="9:9">
      <c r="I823749" s="101"/>
    </row>
    <row r="823750" spans="9:9">
      <c r="I823750" s="101"/>
    </row>
    <row r="823751" spans="9:9">
      <c r="I823751" s="101"/>
    </row>
    <row r="823752" spans="9:9">
      <c r="I823752" s="101"/>
    </row>
    <row r="823758" spans="9:9">
      <c r="I823758" s="101"/>
    </row>
    <row r="823763" spans="9:9">
      <c r="I823763" s="101"/>
    </row>
    <row r="823764" spans="9:9">
      <c r="I823764" s="101"/>
    </row>
    <row r="823765" spans="9:9">
      <c r="I823765" s="101"/>
    </row>
    <row r="823766" spans="9:9">
      <c r="I823766" s="101"/>
    </row>
    <row r="823772" spans="9:9">
      <c r="I823772" s="101"/>
    </row>
    <row r="823777" spans="9:9">
      <c r="I823777" s="101"/>
    </row>
    <row r="823778" spans="9:9">
      <c r="I823778" s="101"/>
    </row>
    <row r="823779" spans="9:9">
      <c r="I823779" s="101"/>
    </row>
    <row r="823780" spans="9:9">
      <c r="I823780" s="101"/>
    </row>
    <row r="823786" spans="9:9">
      <c r="I823786" s="101"/>
    </row>
    <row r="823791" spans="9:9">
      <c r="I823791" s="101"/>
    </row>
    <row r="823792" spans="9:9">
      <c r="I823792" s="101"/>
    </row>
    <row r="823793" spans="9:9">
      <c r="I823793" s="101"/>
    </row>
    <row r="823794" spans="9:9">
      <c r="I823794" s="101"/>
    </row>
    <row r="823800" spans="9:9">
      <c r="I823800" s="101"/>
    </row>
    <row r="823805" spans="9:9">
      <c r="I823805" s="101"/>
    </row>
    <row r="823806" spans="9:9">
      <c r="I823806" s="101"/>
    </row>
    <row r="823807" spans="9:9">
      <c r="I823807" s="101"/>
    </row>
    <row r="823808" spans="9:9">
      <c r="I823808" s="101"/>
    </row>
    <row r="823814" spans="9:9">
      <c r="I823814" s="101"/>
    </row>
    <row r="823819" spans="9:9">
      <c r="I823819" s="101"/>
    </row>
    <row r="823820" spans="9:9">
      <c r="I823820" s="101"/>
    </row>
    <row r="823821" spans="9:9">
      <c r="I823821" s="101"/>
    </row>
    <row r="823822" spans="9:9">
      <c r="I823822" s="101"/>
    </row>
    <row r="823828" spans="9:9">
      <c r="I823828" s="101"/>
    </row>
    <row r="823833" spans="9:9">
      <c r="I823833" s="101"/>
    </row>
    <row r="823834" spans="9:9">
      <c r="I823834" s="101"/>
    </row>
    <row r="823835" spans="9:9">
      <c r="I823835" s="101"/>
    </row>
    <row r="823836" spans="9:9">
      <c r="I823836" s="101"/>
    </row>
    <row r="823842" spans="9:9">
      <c r="I823842" s="101"/>
    </row>
    <row r="823847" spans="9:9">
      <c r="I823847" s="101"/>
    </row>
    <row r="823848" spans="9:9">
      <c r="I823848" s="101"/>
    </row>
    <row r="823849" spans="9:9">
      <c r="I823849" s="101"/>
    </row>
    <row r="823850" spans="9:9">
      <c r="I823850" s="101"/>
    </row>
    <row r="823856" spans="9:9">
      <c r="I823856" s="101"/>
    </row>
    <row r="823861" spans="9:9">
      <c r="I823861" s="101"/>
    </row>
    <row r="823862" spans="9:9">
      <c r="I823862" s="101"/>
    </row>
    <row r="823863" spans="9:9">
      <c r="I823863" s="101"/>
    </row>
    <row r="823864" spans="9:9">
      <c r="I823864" s="101"/>
    </row>
    <row r="823870" spans="9:9">
      <c r="I823870" s="101"/>
    </row>
    <row r="823875" spans="9:9">
      <c r="I823875" s="101"/>
    </row>
    <row r="823876" spans="9:9">
      <c r="I823876" s="101"/>
    </row>
    <row r="823877" spans="9:9">
      <c r="I823877" s="101"/>
    </row>
    <row r="823878" spans="9:9">
      <c r="I823878" s="101"/>
    </row>
    <row r="823884" spans="9:9">
      <c r="I823884" s="101"/>
    </row>
    <row r="823889" spans="9:9">
      <c r="I823889" s="101"/>
    </row>
    <row r="823890" spans="9:9">
      <c r="I823890" s="101"/>
    </row>
    <row r="823891" spans="9:9">
      <c r="I823891" s="101"/>
    </row>
    <row r="823892" spans="9:9">
      <c r="I823892" s="101"/>
    </row>
    <row r="823898" spans="9:9">
      <c r="I823898" s="101"/>
    </row>
    <row r="823903" spans="9:9">
      <c r="I823903" s="101"/>
    </row>
    <row r="823904" spans="9:9">
      <c r="I823904" s="101"/>
    </row>
    <row r="823905" spans="9:9">
      <c r="I823905" s="101"/>
    </row>
    <row r="823906" spans="9:9">
      <c r="I823906" s="101"/>
    </row>
    <row r="823912" spans="9:9">
      <c r="I823912" s="101"/>
    </row>
    <row r="823917" spans="9:9">
      <c r="I823917" s="101"/>
    </row>
    <row r="823918" spans="9:9">
      <c r="I823918" s="101"/>
    </row>
    <row r="823919" spans="9:9">
      <c r="I823919" s="101"/>
    </row>
    <row r="823920" spans="9:9">
      <c r="I823920" s="101"/>
    </row>
    <row r="823926" spans="9:9">
      <c r="I823926" s="101"/>
    </row>
    <row r="823931" spans="9:9">
      <c r="I823931" s="101"/>
    </row>
    <row r="823932" spans="9:9">
      <c r="I823932" s="101"/>
    </row>
    <row r="823933" spans="9:9">
      <c r="I823933" s="101"/>
    </row>
    <row r="823934" spans="9:9">
      <c r="I823934" s="101"/>
    </row>
    <row r="823940" spans="9:9">
      <c r="I823940" s="101"/>
    </row>
    <row r="823945" spans="9:9">
      <c r="I823945" s="101"/>
    </row>
    <row r="823946" spans="9:9">
      <c r="I823946" s="101"/>
    </row>
    <row r="823947" spans="9:9">
      <c r="I823947" s="101"/>
    </row>
    <row r="823948" spans="9:9">
      <c r="I823948" s="101"/>
    </row>
    <row r="823954" spans="9:9">
      <c r="I823954" s="101"/>
    </row>
    <row r="823959" spans="9:9">
      <c r="I823959" s="101"/>
    </row>
    <row r="823960" spans="9:9">
      <c r="I823960" s="101"/>
    </row>
    <row r="823961" spans="9:9">
      <c r="I823961" s="101"/>
    </row>
    <row r="823962" spans="9:9">
      <c r="I823962" s="101"/>
    </row>
    <row r="823968" spans="9:9">
      <c r="I823968" s="101"/>
    </row>
    <row r="823973" spans="9:9">
      <c r="I823973" s="101"/>
    </row>
    <row r="823974" spans="9:9">
      <c r="I823974" s="101"/>
    </row>
    <row r="823975" spans="9:9">
      <c r="I823975" s="101"/>
    </row>
    <row r="823976" spans="9:9">
      <c r="I823976" s="101"/>
    </row>
    <row r="823982" spans="9:9">
      <c r="I823982" s="101"/>
    </row>
    <row r="823987" spans="9:9">
      <c r="I823987" s="101"/>
    </row>
    <row r="823988" spans="9:9">
      <c r="I823988" s="101"/>
    </row>
    <row r="823989" spans="9:9">
      <c r="I823989" s="101"/>
    </row>
    <row r="823990" spans="9:9">
      <c r="I823990" s="101"/>
    </row>
    <row r="823996" spans="9:9">
      <c r="I823996" s="101"/>
    </row>
    <row r="824001" spans="9:9">
      <c r="I824001" s="101"/>
    </row>
    <row r="824002" spans="9:9">
      <c r="I824002" s="101"/>
    </row>
    <row r="824003" spans="9:9">
      <c r="I824003" s="101"/>
    </row>
    <row r="824004" spans="9:9">
      <c r="I824004" s="101"/>
    </row>
    <row r="824010" spans="9:9">
      <c r="I824010" s="101"/>
    </row>
    <row r="824015" spans="9:9">
      <c r="I824015" s="101"/>
    </row>
    <row r="824016" spans="9:9">
      <c r="I824016" s="101"/>
    </row>
    <row r="824017" spans="9:9">
      <c r="I824017" s="101"/>
    </row>
    <row r="824018" spans="9:9">
      <c r="I824018" s="101"/>
    </row>
    <row r="824024" spans="9:9">
      <c r="I824024" s="101"/>
    </row>
    <row r="824029" spans="9:9">
      <c r="I824029" s="101"/>
    </row>
    <row r="824030" spans="9:9">
      <c r="I824030" s="101"/>
    </row>
    <row r="824031" spans="9:9">
      <c r="I824031" s="101"/>
    </row>
    <row r="824032" spans="9:9">
      <c r="I824032" s="101"/>
    </row>
    <row r="824038" spans="9:9">
      <c r="I824038" s="101"/>
    </row>
    <row r="824043" spans="9:9">
      <c r="I824043" s="101"/>
    </row>
    <row r="824044" spans="9:9">
      <c r="I824044" s="101"/>
    </row>
    <row r="824045" spans="9:9">
      <c r="I824045" s="101"/>
    </row>
    <row r="824046" spans="9:9">
      <c r="I824046" s="101"/>
    </row>
    <row r="824052" spans="9:9">
      <c r="I824052" s="101"/>
    </row>
    <row r="824057" spans="9:9">
      <c r="I824057" s="101"/>
    </row>
    <row r="824058" spans="9:9">
      <c r="I824058" s="101"/>
    </row>
    <row r="824059" spans="9:9">
      <c r="I824059" s="101"/>
    </row>
    <row r="824060" spans="9:9">
      <c r="I824060" s="101"/>
    </row>
    <row r="824066" spans="9:9">
      <c r="I824066" s="101"/>
    </row>
    <row r="824071" spans="9:9">
      <c r="I824071" s="101"/>
    </row>
    <row r="824072" spans="9:9">
      <c r="I824072" s="101"/>
    </row>
    <row r="824073" spans="9:9">
      <c r="I824073" s="101"/>
    </row>
    <row r="824074" spans="9:9">
      <c r="I824074" s="101"/>
    </row>
    <row r="824080" spans="9:9">
      <c r="I824080" s="101"/>
    </row>
    <row r="824085" spans="9:9">
      <c r="I824085" s="101"/>
    </row>
    <row r="824086" spans="9:9">
      <c r="I824086" s="101"/>
    </row>
    <row r="824087" spans="9:9">
      <c r="I824087" s="101"/>
    </row>
    <row r="824088" spans="9:9">
      <c r="I824088" s="101"/>
    </row>
    <row r="824094" spans="9:9">
      <c r="I824094" s="101"/>
    </row>
    <row r="824099" spans="9:9">
      <c r="I824099" s="101"/>
    </row>
    <row r="824100" spans="9:9">
      <c r="I824100" s="101"/>
    </row>
    <row r="824101" spans="9:9">
      <c r="I824101" s="101"/>
    </row>
    <row r="824102" spans="9:9">
      <c r="I824102" s="101"/>
    </row>
    <row r="824108" spans="9:9">
      <c r="I824108" s="101"/>
    </row>
    <row r="824113" spans="9:9">
      <c r="I824113" s="101"/>
    </row>
    <row r="824114" spans="9:9">
      <c r="I824114" s="101"/>
    </row>
    <row r="824115" spans="9:9">
      <c r="I824115" s="101"/>
    </row>
    <row r="824116" spans="9:9">
      <c r="I824116" s="101"/>
    </row>
    <row r="824122" spans="9:9">
      <c r="I824122" s="101"/>
    </row>
    <row r="824127" spans="9:9">
      <c r="I824127" s="101"/>
    </row>
    <row r="824128" spans="9:9">
      <c r="I824128" s="101"/>
    </row>
    <row r="824129" spans="9:9">
      <c r="I824129" s="101"/>
    </row>
    <row r="824130" spans="9:9">
      <c r="I824130" s="101"/>
    </row>
    <row r="824136" spans="9:9">
      <c r="I824136" s="101"/>
    </row>
    <row r="824141" spans="9:9">
      <c r="I824141" s="101"/>
    </row>
    <row r="824142" spans="9:9">
      <c r="I824142" s="101"/>
    </row>
    <row r="824143" spans="9:9">
      <c r="I824143" s="101"/>
    </row>
    <row r="824144" spans="9:9">
      <c r="I824144" s="101"/>
    </row>
    <row r="824150" spans="9:9">
      <c r="I824150" s="101"/>
    </row>
    <row r="824155" spans="9:9">
      <c r="I824155" s="101"/>
    </row>
    <row r="824156" spans="9:9">
      <c r="I824156" s="101"/>
    </row>
    <row r="824157" spans="9:9">
      <c r="I824157" s="101"/>
    </row>
    <row r="824158" spans="9:9">
      <c r="I824158" s="101"/>
    </row>
    <row r="824164" spans="9:9">
      <c r="I824164" s="101"/>
    </row>
    <row r="824169" spans="9:9">
      <c r="I824169" s="101"/>
    </row>
    <row r="824170" spans="9:9">
      <c r="I824170" s="101"/>
    </row>
    <row r="824171" spans="9:9">
      <c r="I824171" s="101"/>
    </row>
    <row r="824172" spans="9:9">
      <c r="I824172" s="101"/>
    </row>
    <row r="824178" spans="9:9">
      <c r="I824178" s="101"/>
    </row>
    <row r="824183" spans="9:9">
      <c r="I824183" s="101"/>
    </row>
    <row r="824184" spans="9:9">
      <c r="I824184" s="101"/>
    </row>
    <row r="824185" spans="9:9">
      <c r="I824185" s="101"/>
    </row>
    <row r="824186" spans="9:9">
      <c r="I824186" s="101"/>
    </row>
    <row r="824192" spans="9:9">
      <c r="I824192" s="101"/>
    </row>
    <row r="824197" spans="9:9">
      <c r="I824197" s="101"/>
    </row>
    <row r="824198" spans="9:9">
      <c r="I824198" s="101"/>
    </row>
    <row r="824199" spans="9:9">
      <c r="I824199" s="101"/>
    </row>
    <row r="824200" spans="9:9">
      <c r="I824200" s="101"/>
    </row>
    <row r="824206" spans="9:9">
      <c r="I824206" s="101"/>
    </row>
    <row r="824211" spans="9:9">
      <c r="I824211" s="101"/>
    </row>
    <row r="824212" spans="9:9">
      <c r="I824212" s="101"/>
    </row>
    <row r="824213" spans="9:9">
      <c r="I824213" s="101"/>
    </row>
    <row r="824214" spans="9:9">
      <c r="I824214" s="101"/>
    </row>
    <row r="824220" spans="9:9">
      <c r="I824220" s="101"/>
    </row>
    <row r="824225" spans="9:9">
      <c r="I824225" s="101"/>
    </row>
    <row r="824226" spans="9:9">
      <c r="I824226" s="101"/>
    </row>
    <row r="824227" spans="9:9">
      <c r="I824227" s="101"/>
    </row>
    <row r="824228" spans="9:9">
      <c r="I824228" s="101"/>
    </row>
    <row r="824234" spans="9:9">
      <c r="I824234" s="101"/>
    </row>
    <row r="824239" spans="9:9">
      <c r="I824239" s="101"/>
    </row>
    <row r="824240" spans="9:9">
      <c r="I824240" s="101"/>
    </row>
    <row r="824241" spans="9:9">
      <c r="I824241" s="101"/>
    </row>
    <row r="824242" spans="9:9">
      <c r="I824242" s="101"/>
    </row>
    <row r="824248" spans="9:9">
      <c r="I824248" s="101"/>
    </row>
    <row r="824253" spans="9:9">
      <c r="I824253" s="101"/>
    </row>
    <row r="824254" spans="9:9">
      <c r="I824254" s="101"/>
    </row>
    <row r="824255" spans="9:9">
      <c r="I824255" s="101"/>
    </row>
    <row r="824256" spans="9:9">
      <c r="I824256" s="101"/>
    </row>
    <row r="824262" spans="9:9">
      <c r="I824262" s="101"/>
    </row>
    <row r="824267" spans="9:9">
      <c r="I824267" s="101"/>
    </row>
    <row r="824268" spans="9:9">
      <c r="I824268" s="101"/>
    </row>
    <row r="824269" spans="9:9">
      <c r="I824269" s="101"/>
    </row>
    <row r="824270" spans="9:9">
      <c r="I824270" s="101"/>
    </row>
    <row r="824276" spans="9:9">
      <c r="I824276" s="101"/>
    </row>
    <row r="824281" spans="9:9">
      <c r="I824281" s="101"/>
    </row>
    <row r="824282" spans="9:9">
      <c r="I824282" s="101"/>
    </row>
    <row r="824283" spans="9:9">
      <c r="I824283" s="101"/>
    </row>
    <row r="824284" spans="9:9">
      <c r="I824284" s="101"/>
    </row>
    <row r="824290" spans="9:9">
      <c r="I824290" s="101"/>
    </row>
    <row r="824295" spans="9:9">
      <c r="I824295" s="101"/>
    </row>
    <row r="824296" spans="9:9">
      <c r="I824296" s="101"/>
    </row>
    <row r="824297" spans="9:9">
      <c r="I824297" s="101"/>
    </row>
    <row r="824298" spans="9:9">
      <c r="I824298" s="101"/>
    </row>
    <row r="824304" spans="9:9">
      <c r="I824304" s="101"/>
    </row>
    <row r="824309" spans="9:9">
      <c r="I824309" s="101"/>
    </row>
    <row r="824310" spans="9:9">
      <c r="I824310" s="101"/>
    </row>
    <row r="824311" spans="9:9">
      <c r="I824311" s="101"/>
    </row>
    <row r="824312" spans="9:9">
      <c r="I824312" s="101"/>
    </row>
    <row r="824318" spans="9:9">
      <c r="I824318" s="101"/>
    </row>
    <row r="824323" spans="9:9">
      <c r="I824323" s="101"/>
    </row>
    <row r="824324" spans="9:9">
      <c r="I824324" s="101"/>
    </row>
    <row r="824325" spans="9:9">
      <c r="I824325" s="101"/>
    </row>
    <row r="824326" spans="9:9">
      <c r="I824326" s="101"/>
    </row>
    <row r="824332" spans="9:9">
      <c r="I824332" s="101"/>
    </row>
    <row r="824337" spans="9:9">
      <c r="I824337" s="101"/>
    </row>
    <row r="824338" spans="9:9">
      <c r="I824338" s="101"/>
    </row>
    <row r="824339" spans="9:9">
      <c r="I824339" s="101"/>
    </row>
    <row r="824340" spans="9:9">
      <c r="I824340" s="101"/>
    </row>
    <row r="824346" spans="9:9">
      <c r="I824346" s="101"/>
    </row>
    <row r="824351" spans="9:9">
      <c r="I824351" s="101"/>
    </row>
    <row r="824352" spans="9:9">
      <c r="I824352" s="101"/>
    </row>
    <row r="824353" spans="9:9">
      <c r="I824353" s="101"/>
    </row>
    <row r="824354" spans="9:9">
      <c r="I824354" s="101"/>
    </row>
    <row r="824360" spans="9:9">
      <c r="I824360" s="101"/>
    </row>
    <row r="824365" spans="9:9">
      <c r="I824365" s="101"/>
    </row>
    <row r="824366" spans="9:9">
      <c r="I824366" s="101"/>
    </row>
    <row r="824367" spans="9:9">
      <c r="I824367" s="101"/>
    </row>
    <row r="824368" spans="9:9">
      <c r="I824368" s="101"/>
    </row>
    <row r="824374" spans="9:9">
      <c r="I824374" s="101"/>
    </row>
    <row r="824379" spans="9:9">
      <c r="I824379" s="101"/>
    </row>
    <row r="824380" spans="9:9">
      <c r="I824380" s="101"/>
    </row>
    <row r="824381" spans="9:9">
      <c r="I824381" s="101"/>
    </row>
    <row r="824382" spans="9:9">
      <c r="I824382" s="101"/>
    </row>
    <row r="824388" spans="9:9">
      <c r="I824388" s="101"/>
    </row>
    <row r="824393" spans="9:9">
      <c r="I824393" s="101"/>
    </row>
    <row r="824394" spans="9:9">
      <c r="I824394" s="101"/>
    </row>
    <row r="824395" spans="9:9">
      <c r="I824395" s="101"/>
    </row>
    <row r="824396" spans="9:9">
      <c r="I824396" s="101"/>
    </row>
    <row r="824402" spans="9:9">
      <c r="I824402" s="101"/>
    </row>
    <row r="824407" spans="9:9">
      <c r="I824407" s="101"/>
    </row>
    <row r="824408" spans="9:9">
      <c r="I824408" s="101"/>
    </row>
    <row r="824409" spans="9:9">
      <c r="I824409" s="101"/>
    </row>
    <row r="824410" spans="9:9">
      <c r="I824410" s="101"/>
    </row>
    <row r="824416" spans="9:9">
      <c r="I824416" s="101"/>
    </row>
    <row r="824421" spans="9:9">
      <c r="I824421" s="101"/>
    </row>
    <row r="824422" spans="9:9">
      <c r="I824422" s="101"/>
    </row>
    <row r="824423" spans="9:9">
      <c r="I824423" s="101"/>
    </row>
    <row r="824424" spans="9:9">
      <c r="I824424" s="101"/>
    </row>
    <row r="824430" spans="9:9">
      <c r="I824430" s="101"/>
    </row>
    <row r="824435" spans="9:9">
      <c r="I824435" s="101"/>
    </row>
    <row r="824436" spans="9:9">
      <c r="I824436" s="101"/>
    </row>
    <row r="824437" spans="9:9">
      <c r="I824437" s="101"/>
    </row>
    <row r="824438" spans="9:9">
      <c r="I824438" s="101"/>
    </row>
    <row r="824444" spans="9:9">
      <c r="I824444" s="101"/>
    </row>
    <row r="824449" spans="9:9">
      <c r="I824449" s="101"/>
    </row>
    <row r="824450" spans="9:9">
      <c r="I824450" s="101"/>
    </row>
    <row r="824451" spans="9:9">
      <c r="I824451" s="101"/>
    </row>
    <row r="824452" spans="9:9">
      <c r="I824452" s="101"/>
    </row>
    <row r="824458" spans="9:9">
      <c r="I824458" s="101"/>
    </row>
    <row r="824463" spans="9:9">
      <c r="I824463" s="101"/>
    </row>
    <row r="824464" spans="9:9">
      <c r="I824464" s="101"/>
    </row>
    <row r="824465" spans="9:9">
      <c r="I824465" s="101"/>
    </row>
    <row r="824466" spans="9:9">
      <c r="I824466" s="101"/>
    </row>
    <row r="824472" spans="9:9">
      <c r="I824472" s="101"/>
    </row>
    <row r="824477" spans="9:9">
      <c r="I824477" s="101"/>
    </row>
    <row r="824478" spans="9:9">
      <c r="I824478" s="101"/>
    </row>
    <row r="824479" spans="9:9">
      <c r="I824479" s="101"/>
    </row>
    <row r="824480" spans="9:9">
      <c r="I824480" s="101"/>
    </row>
    <row r="824486" spans="9:9">
      <c r="I824486" s="101"/>
    </row>
    <row r="824491" spans="9:9">
      <c r="I824491" s="101"/>
    </row>
    <row r="824492" spans="9:9">
      <c r="I824492" s="101"/>
    </row>
    <row r="824493" spans="9:9">
      <c r="I824493" s="101"/>
    </row>
    <row r="824494" spans="9:9">
      <c r="I824494" s="101"/>
    </row>
    <row r="824500" spans="9:9">
      <c r="I824500" s="101"/>
    </row>
    <row r="824505" spans="9:9">
      <c r="I824505" s="101"/>
    </row>
    <row r="824506" spans="9:9">
      <c r="I824506" s="101"/>
    </row>
    <row r="824507" spans="9:9">
      <c r="I824507" s="101"/>
    </row>
    <row r="824508" spans="9:9">
      <c r="I824508" s="101"/>
    </row>
    <row r="824514" spans="9:9">
      <c r="I824514" s="101"/>
    </row>
    <row r="824519" spans="9:9">
      <c r="I824519" s="101"/>
    </row>
    <row r="824520" spans="9:9">
      <c r="I824520" s="101"/>
    </row>
    <row r="824521" spans="9:9">
      <c r="I824521" s="101"/>
    </row>
    <row r="824522" spans="9:9">
      <c r="I824522" s="101"/>
    </row>
    <row r="824528" spans="9:9">
      <c r="I824528" s="101"/>
    </row>
    <row r="824533" spans="9:9">
      <c r="I824533" s="101"/>
    </row>
    <row r="824534" spans="9:9">
      <c r="I824534" s="101"/>
    </row>
    <row r="824535" spans="9:9">
      <c r="I824535" s="101"/>
    </row>
    <row r="824536" spans="9:9">
      <c r="I824536" s="101"/>
    </row>
    <row r="824542" spans="9:9">
      <c r="I824542" s="101"/>
    </row>
    <row r="824547" spans="9:9">
      <c r="I824547" s="101"/>
    </row>
    <row r="824548" spans="9:9">
      <c r="I824548" s="101"/>
    </row>
    <row r="824549" spans="9:9">
      <c r="I824549" s="101"/>
    </row>
    <row r="824550" spans="9:9">
      <c r="I824550" s="101"/>
    </row>
    <row r="824556" spans="9:9">
      <c r="I824556" s="101"/>
    </row>
    <row r="824561" spans="9:9">
      <c r="I824561" s="101"/>
    </row>
    <row r="824562" spans="9:9">
      <c r="I824562" s="101"/>
    </row>
    <row r="824563" spans="9:9">
      <c r="I824563" s="101"/>
    </row>
    <row r="824564" spans="9:9">
      <c r="I824564" s="101"/>
    </row>
    <row r="824570" spans="9:9">
      <c r="I824570" s="101"/>
    </row>
    <row r="824575" spans="9:9">
      <c r="I824575" s="101"/>
    </row>
    <row r="824576" spans="9:9">
      <c r="I824576" s="101"/>
    </row>
    <row r="824577" spans="9:9">
      <c r="I824577" s="101"/>
    </row>
    <row r="824578" spans="9:9">
      <c r="I824578" s="101"/>
    </row>
    <row r="824584" spans="9:9">
      <c r="I824584" s="101"/>
    </row>
    <row r="824589" spans="9:9">
      <c r="I824589" s="101"/>
    </row>
    <row r="824590" spans="9:9">
      <c r="I824590" s="101"/>
    </row>
    <row r="824591" spans="9:9">
      <c r="I824591" s="101"/>
    </row>
    <row r="824592" spans="9:9">
      <c r="I824592" s="101"/>
    </row>
    <row r="824598" spans="9:9">
      <c r="I824598" s="101"/>
    </row>
    <row r="824603" spans="9:9">
      <c r="I824603" s="101"/>
    </row>
    <row r="824604" spans="9:9">
      <c r="I824604" s="101"/>
    </row>
    <row r="824605" spans="9:9">
      <c r="I824605" s="101"/>
    </row>
    <row r="824606" spans="9:9">
      <c r="I824606" s="101"/>
    </row>
    <row r="824612" spans="9:9">
      <c r="I824612" s="101"/>
    </row>
    <row r="824617" spans="9:9">
      <c r="I824617" s="101"/>
    </row>
    <row r="824618" spans="9:9">
      <c r="I824618" s="101"/>
    </row>
    <row r="824619" spans="9:9">
      <c r="I824619" s="101"/>
    </row>
    <row r="824620" spans="9:9">
      <c r="I824620" s="101"/>
    </row>
    <row r="824626" spans="9:9">
      <c r="I824626" s="101"/>
    </row>
    <row r="824631" spans="9:9">
      <c r="I824631" s="101"/>
    </row>
    <row r="824632" spans="9:9">
      <c r="I824632" s="101"/>
    </row>
    <row r="824633" spans="9:9">
      <c r="I824633" s="101"/>
    </row>
    <row r="824634" spans="9:9">
      <c r="I824634" s="101"/>
    </row>
    <row r="824640" spans="9:9">
      <c r="I824640" s="101"/>
    </row>
    <row r="824645" spans="9:9">
      <c r="I824645" s="101"/>
    </row>
    <row r="824646" spans="9:9">
      <c r="I824646" s="101"/>
    </row>
    <row r="824647" spans="9:9">
      <c r="I824647" s="101"/>
    </row>
    <row r="824648" spans="9:9">
      <c r="I824648" s="101"/>
    </row>
    <row r="824654" spans="9:9">
      <c r="I824654" s="101"/>
    </row>
    <row r="824659" spans="9:9">
      <c r="I824659" s="101"/>
    </row>
    <row r="824660" spans="9:9">
      <c r="I824660" s="101"/>
    </row>
    <row r="824661" spans="9:9">
      <c r="I824661" s="101"/>
    </row>
    <row r="824662" spans="9:9">
      <c r="I824662" s="101"/>
    </row>
    <row r="824668" spans="9:9">
      <c r="I824668" s="101"/>
    </row>
    <row r="824673" spans="9:9">
      <c r="I824673" s="101"/>
    </row>
    <row r="824674" spans="9:9">
      <c r="I824674" s="101"/>
    </row>
    <row r="824675" spans="9:9">
      <c r="I824675" s="101"/>
    </row>
    <row r="824676" spans="9:9">
      <c r="I824676" s="101"/>
    </row>
    <row r="824682" spans="9:9">
      <c r="I824682" s="101"/>
    </row>
    <row r="824687" spans="9:9">
      <c r="I824687" s="101"/>
    </row>
    <row r="824688" spans="9:9">
      <c r="I824688" s="101"/>
    </row>
    <row r="824689" spans="9:9">
      <c r="I824689" s="101"/>
    </row>
    <row r="824690" spans="9:9">
      <c r="I824690" s="101"/>
    </row>
    <row r="824696" spans="9:9">
      <c r="I824696" s="101"/>
    </row>
    <row r="824701" spans="9:9">
      <c r="I824701" s="101"/>
    </row>
    <row r="824702" spans="9:9">
      <c r="I824702" s="101"/>
    </row>
    <row r="824703" spans="9:9">
      <c r="I824703" s="101"/>
    </row>
    <row r="824704" spans="9:9">
      <c r="I824704" s="101"/>
    </row>
    <row r="824710" spans="9:9">
      <c r="I824710" s="101"/>
    </row>
    <row r="824715" spans="9:9">
      <c r="I824715" s="101"/>
    </row>
    <row r="824716" spans="9:9">
      <c r="I824716" s="101"/>
    </row>
    <row r="824717" spans="9:9">
      <c r="I824717" s="101"/>
    </row>
    <row r="824718" spans="9:9">
      <c r="I824718" s="101"/>
    </row>
    <row r="824724" spans="9:9">
      <c r="I824724" s="101"/>
    </row>
    <row r="824729" spans="9:9">
      <c r="I824729" s="101"/>
    </row>
    <row r="824730" spans="9:9">
      <c r="I824730" s="101"/>
    </row>
    <row r="824731" spans="9:9">
      <c r="I824731" s="101"/>
    </row>
    <row r="824732" spans="9:9">
      <c r="I824732" s="101"/>
    </row>
    <row r="824738" spans="9:9">
      <c r="I824738" s="101"/>
    </row>
    <row r="824743" spans="9:9">
      <c r="I824743" s="101"/>
    </row>
    <row r="824744" spans="9:9">
      <c r="I824744" s="101"/>
    </row>
    <row r="824745" spans="9:9">
      <c r="I824745" s="101"/>
    </row>
    <row r="824746" spans="9:9">
      <c r="I824746" s="101"/>
    </row>
    <row r="824752" spans="9:9">
      <c r="I824752" s="101"/>
    </row>
    <row r="824757" spans="9:9">
      <c r="I824757" s="101"/>
    </row>
    <row r="824758" spans="9:9">
      <c r="I824758" s="101"/>
    </row>
    <row r="824759" spans="9:9">
      <c r="I824759" s="101"/>
    </row>
    <row r="824760" spans="9:9">
      <c r="I824760" s="101"/>
    </row>
    <row r="824766" spans="9:9">
      <c r="I824766" s="101"/>
    </row>
    <row r="824771" spans="9:9">
      <c r="I824771" s="101"/>
    </row>
    <row r="824772" spans="9:9">
      <c r="I824772" s="101"/>
    </row>
    <row r="824773" spans="9:9">
      <c r="I824773" s="101"/>
    </row>
    <row r="824774" spans="9:9">
      <c r="I824774" s="101"/>
    </row>
    <row r="824780" spans="9:9">
      <c r="I824780" s="101"/>
    </row>
    <row r="824785" spans="9:9">
      <c r="I824785" s="101"/>
    </row>
    <row r="824786" spans="9:9">
      <c r="I824786" s="101"/>
    </row>
    <row r="824787" spans="9:9">
      <c r="I824787" s="101"/>
    </row>
    <row r="824788" spans="9:9">
      <c r="I824788" s="101"/>
    </row>
    <row r="824794" spans="9:9">
      <c r="I824794" s="101"/>
    </row>
    <row r="824799" spans="9:9">
      <c r="I824799" s="101"/>
    </row>
    <row r="824800" spans="9:9">
      <c r="I824800" s="101"/>
    </row>
    <row r="824801" spans="9:9">
      <c r="I824801" s="101"/>
    </row>
    <row r="824802" spans="9:9">
      <c r="I824802" s="101"/>
    </row>
    <row r="824808" spans="9:9">
      <c r="I824808" s="101"/>
    </row>
    <row r="824813" spans="9:9">
      <c r="I824813" s="101"/>
    </row>
    <row r="824814" spans="9:9">
      <c r="I824814" s="101"/>
    </row>
    <row r="824815" spans="9:9">
      <c r="I824815" s="101"/>
    </row>
    <row r="824816" spans="9:9">
      <c r="I824816" s="101"/>
    </row>
    <row r="824822" spans="9:9">
      <c r="I824822" s="101"/>
    </row>
    <row r="824827" spans="9:9">
      <c r="I824827" s="101"/>
    </row>
    <row r="824828" spans="9:9">
      <c r="I824828" s="101"/>
    </row>
    <row r="824829" spans="9:9">
      <c r="I824829" s="101"/>
    </row>
    <row r="824830" spans="9:9">
      <c r="I824830" s="101"/>
    </row>
    <row r="824836" spans="9:9">
      <c r="I824836" s="101"/>
    </row>
    <row r="824841" spans="9:9">
      <c r="I824841" s="101"/>
    </row>
    <row r="824842" spans="9:9">
      <c r="I824842" s="101"/>
    </row>
    <row r="824843" spans="9:9">
      <c r="I824843" s="101"/>
    </row>
    <row r="824844" spans="9:9">
      <c r="I824844" s="101"/>
    </row>
    <row r="824850" spans="9:9">
      <c r="I824850" s="101"/>
    </row>
    <row r="824855" spans="9:9">
      <c r="I824855" s="101"/>
    </row>
    <row r="824856" spans="9:9">
      <c r="I824856" s="101"/>
    </row>
    <row r="824857" spans="9:9">
      <c r="I824857" s="101"/>
    </row>
    <row r="824858" spans="9:9">
      <c r="I824858" s="101"/>
    </row>
    <row r="824864" spans="9:9">
      <c r="I824864" s="101"/>
    </row>
    <row r="824869" spans="9:9">
      <c r="I824869" s="101"/>
    </row>
    <row r="824870" spans="9:9">
      <c r="I824870" s="101"/>
    </row>
    <row r="824871" spans="9:9">
      <c r="I824871" s="101"/>
    </row>
    <row r="824872" spans="9:9">
      <c r="I824872" s="101"/>
    </row>
    <row r="824878" spans="9:9">
      <c r="I824878" s="101"/>
    </row>
    <row r="824883" spans="9:9">
      <c r="I824883" s="101"/>
    </row>
    <row r="824884" spans="9:9">
      <c r="I824884" s="101"/>
    </row>
    <row r="824885" spans="9:9">
      <c r="I824885" s="101"/>
    </row>
    <row r="824886" spans="9:9">
      <c r="I824886" s="101"/>
    </row>
    <row r="824892" spans="9:9">
      <c r="I824892" s="101"/>
    </row>
    <row r="824897" spans="9:9">
      <c r="I824897" s="101"/>
    </row>
    <row r="824898" spans="9:9">
      <c r="I824898" s="101"/>
    </row>
    <row r="824899" spans="9:9">
      <c r="I824899" s="101"/>
    </row>
    <row r="824900" spans="9:9">
      <c r="I824900" s="101"/>
    </row>
    <row r="824906" spans="9:9">
      <c r="I824906" s="101"/>
    </row>
    <row r="824911" spans="9:9">
      <c r="I824911" s="101"/>
    </row>
    <row r="824912" spans="9:9">
      <c r="I824912" s="101"/>
    </row>
    <row r="824913" spans="9:9">
      <c r="I824913" s="101"/>
    </row>
    <row r="824914" spans="9:9">
      <c r="I824914" s="101"/>
    </row>
    <row r="824920" spans="9:9">
      <c r="I824920" s="101"/>
    </row>
    <row r="824925" spans="9:9">
      <c r="I824925" s="101"/>
    </row>
    <row r="824926" spans="9:9">
      <c r="I824926" s="101"/>
    </row>
    <row r="824927" spans="9:9">
      <c r="I824927" s="101"/>
    </row>
    <row r="824928" spans="9:9">
      <c r="I824928" s="101"/>
    </row>
    <row r="824934" spans="9:9">
      <c r="I824934" s="101"/>
    </row>
    <row r="824939" spans="9:9">
      <c r="I824939" s="101"/>
    </row>
    <row r="824940" spans="9:9">
      <c r="I824940" s="101"/>
    </row>
    <row r="824941" spans="9:9">
      <c r="I824941" s="101"/>
    </row>
    <row r="824942" spans="9:9">
      <c r="I824942" s="101"/>
    </row>
    <row r="824948" spans="9:9">
      <c r="I824948" s="101"/>
    </row>
    <row r="824953" spans="9:9">
      <c r="I824953" s="101"/>
    </row>
    <row r="824954" spans="9:9">
      <c r="I824954" s="101"/>
    </row>
    <row r="824955" spans="9:9">
      <c r="I824955" s="101"/>
    </row>
    <row r="824956" spans="9:9">
      <c r="I824956" s="101"/>
    </row>
    <row r="824962" spans="9:9">
      <c r="I824962" s="101"/>
    </row>
    <row r="824967" spans="9:9">
      <c r="I824967" s="101"/>
    </row>
    <row r="824968" spans="9:9">
      <c r="I824968" s="101"/>
    </row>
    <row r="824969" spans="9:9">
      <c r="I824969" s="101"/>
    </row>
    <row r="824970" spans="9:9">
      <c r="I824970" s="101"/>
    </row>
    <row r="824976" spans="9:9">
      <c r="I824976" s="101"/>
    </row>
    <row r="824981" spans="9:9">
      <c r="I824981" s="101"/>
    </row>
    <row r="824982" spans="9:9">
      <c r="I824982" s="101"/>
    </row>
    <row r="824983" spans="9:9">
      <c r="I824983" s="101"/>
    </row>
    <row r="824984" spans="9:9">
      <c r="I824984" s="101"/>
    </row>
    <row r="824990" spans="9:9">
      <c r="I824990" s="101"/>
    </row>
    <row r="824995" spans="9:9">
      <c r="I824995" s="101"/>
    </row>
    <row r="824996" spans="9:9">
      <c r="I824996" s="101"/>
    </row>
    <row r="824997" spans="9:9">
      <c r="I824997" s="101"/>
    </row>
    <row r="824998" spans="9:9">
      <c r="I824998" s="101"/>
    </row>
    <row r="825004" spans="9:9">
      <c r="I825004" s="101"/>
    </row>
    <row r="825009" spans="9:9">
      <c r="I825009" s="101"/>
    </row>
    <row r="825010" spans="9:9">
      <c r="I825010" s="101"/>
    </row>
    <row r="825011" spans="9:9">
      <c r="I825011" s="101"/>
    </row>
    <row r="825012" spans="9:9">
      <c r="I825012" s="101"/>
    </row>
    <row r="825018" spans="9:9">
      <c r="I825018" s="101"/>
    </row>
    <row r="825023" spans="9:9">
      <c r="I825023" s="101"/>
    </row>
    <row r="825024" spans="9:9">
      <c r="I825024" s="101"/>
    </row>
    <row r="825025" spans="9:9">
      <c r="I825025" s="101"/>
    </row>
    <row r="825026" spans="9:9">
      <c r="I825026" s="101"/>
    </row>
    <row r="825032" spans="9:9">
      <c r="I825032" s="101"/>
    </row>
    <row r="825037" spans="9:9">
      <c r="I825037" s="101"/>
    </row>
    <row r="825038" spans="9:9">
      <c r="I825038" s="101"/>
    </row>
    <row r="825039" spans="9:9">
      <c r="I825039" s="101"/>
    </row>
    <row r="825040" spans="9:9">
      <c r="I825040" s="101"/>
    </row>
    <row r="825046" spans="9:9">
      <c r="I825046" s="101"/>
    </row>
    <row r="825051" spans="9:9">
      <c r="I825051" s="101"/>
    </row>
    <row r="825052" spans="9:9">
      <c r="I825052" s="101"/>
    </row>
    <row r="825053" spans="9:9">
      <c r="I825053" s="101"/>
    </row>
    <row r="825054" spans="9:9">
      <c r="I825054" s="101"/>
    </row>
    <row r="825060" spans="9:9">
      <c r="I825060" s="101"/>
    </row>
    <row r="825065" spans="9:9">
      <c r="I825065" s="101"/>
    </row>
    <row r="825066" spans="9:9">
      <c r="I825066" s="101"/>
    </row>
    <row r="825067" spans="9:9">
      <c r="I825067" s="101"/>
    </row>
    <row r="825068" spans="9:9">
      <c r="I825068" s="101"/>
    </row>
    <row r="825074" spans="9:9">
      <c r="I825074" s="101"/>
    </row>
    <row r="825079" spans="9:9">
      <c r="I825079" s="101"/>
    </row>
    <row r="825080" spans="9:9">
      <c r="I825080" s="101"/>
    </row>
    <row r="825081" spans="9:9">
      <c r="I825081" s="101"/>
    </row>
    <row r="825082" spans="9:9">
      <c r="I825082" s="101"/>
    </row>
    <row r="825088" spans="9:9">
      <c r="I825088" s="101"/>
    </row>
    <row r="825093" spans="9:9">
      <c r="I825093" s="101"/>
    </row>
    <row r="825094" spans="9:9">
      <c r="I825094" s="101"/>
    </row>
    <row r="825095" spans="9:9">
      <c r="I825095" s="101"/>
    </row>
    <row r="825096" spans="9:9">
      <c r="I825096" s="101"/>
    </row>
    <row r="825102" spans="9:9">
      <c r="I825102" s="101"/>
    </row>
    <row r="825107" spans="9:9">
      <c r="I825107" s="101"/>
    </row>
    <row r="825108" spans="9:9">
      <c r="I825108" s="101"/>
    </row>
    <row r="825109" spans="9:9">
      <c r="I825109" s="101"/>
    </row>
    <row r="825110" spans="9:9">
      <c r="I825110" s="101"/>
    </row>
    <row r="825116" spans="9:9">
      <c r="I825116" s="101"/>
    </row>
    <row r="825121" spans="9:9">
      <c r="I825121" s="101"/>
    </row>
    <row r="825122" spans="9:9">
      <c r="I825122" s="101"/>
    </row>
    <row r="825123" spans="9:9">
      <c r="I825123" s="101"/>
    </row>
    <row r="825124" spans="9:9">
      <c r="I825124" s="101"/>
    </row>
    <row r="825130" spans="9:9">
      <c r="I825130" s="101"/>
    </row>
    <row r="825135" spans="9:9">
      <c r="I825135" s="101"/>
    </row>
    <row r="825136" spans="9:9">
      <c r="I825136" s="101"/>
    </row>
    <row r="825137" spans="9:9">
      <c r="I825137" s="101"/>
    </row>
    <row r="825138" spans="9:9">
      <c r="I825138" s="101"/>
    </row>
    <row r="825144" spans="9:9">
      <c r="I825144" s="101"/>
    </row>
    <row r="825149" spans="9:9">
      <c r="I825149" s="101"/>
    </row>
    <row r="825150" spans="9:9">
      <c r="I825150" s="101"/>
    </row>
    <row r="825151" spans="9:9">
      <c r="I825151" s="101"/>
    </row>
    <row r="825152" spans="9:9">
      <c r="I825152" s="101"/>
    </row>
    <row r="825158" spans="9:9">
      <c r="I825158" s="101"/>
    </row>
    <row r="825163" spans="9:9">
      <c r="I825163" s="101"/>
    </row>
    <row r="825164" spans="9:9">
      <c r="I825164" s="101"/>
    </row>
    <row r="825165" spans="9:9">
      <c r="I825165" s="101"/>
    </row>
    <row r="825166" spans="9:9">
      <c r="I825166" s="101"/>
    </row>
    <row r="825172" spans="9:9">
      <c r="I825172" s="101"/>
    </row>
    <row r="825177" spans="9:9">
      <c r="I825177" s="101"/>
    </row>
    <row r="825178" spans="9:9">
      <c r="I825178" s="101"/>
    </row>
    <row r="825179" spans="9:9">
      <c r="I825179" s="101"/>
    </row>
    <row r="825180" spans="9:9">
      <c r="I825180" s="101"/>
    </row>
    <row r="825186" spans="9:9">
      <c r="I825186" s="101"/>
    </row>
    <row r="825191" spans="9:9">
      <c r="I825191" s="101"/>
    </row>
    <row r="825192" spans="9:9">
      <c r="I825192" s="101"/>
    </row>
    <row r="825193" spans="9:9">
      <c r="I825193" s="101"/>
    </row>
    <row r="825194" spans="9:9">
      <c r="I825194" s="101"/>
    </row>
    <row r="825200" spans="9:9">
      <c r="I825200" s="101"/>
    </row>
    <row r="825205" spans="9:9">
      <c r="I825205" s="101"/>
    </row>
    <row r="825206" spans="9:9">
      <c r="I825206" s="101"/>
    </row>
    <row r="825207" spans="9:9">
      <c r="I825207" s="101"/>
    </row>
    <row r="825208" spans="9:9">
      <c r="I825208" s="101"/>
    </row>
    <row r="825214" spans="9:9">
      <c r="I825214" s="101"/>
    </row>
    <row r="825219" spans="9:9">
      <c r="I825219" s="101"/>
    </row>
    <row r="825220" spans="9:9">
      <c r="I825220" s="101"/>
    </row>
    <row r="825221" spans="9:9">
      <c r="I825221" s="101"/>
    </row>
    <row r="825222" spans="9:9">
      <c r="I825222" s="101"/>
    </row>
    <row r="825228" spans="9:9">
      <c r="I825228" s="101"/>
    </row>
    <row r="825233" spans="9:9">
      <c r="I825233" s="101"/>
    </row>
    <row r="825234" spans="9:9">
      <c r="I825234" s="101"/>
    </row>
    <row r="825235" spans="9:9">
      <c r="I825235" s="101"/>
    </row>
    <row r="825236" spans="9:9">
      <c r="I825236" s="101"/>
    </row>
    <row r="825242" spans="9:9">
      <c r="I825242" s="101"/>
    </row>
    <row r="825247" spans="9:9">
      <c r="I825247" s="101"/>
    </row>
    <row r="825248" spans="9:9">
      <c r="I825248" s="101"/>
    </row>
    <row r="825249" spans="9:9">
      <c r="I825249" s="101"/>
    </row>
    <row r="825250" spans="9:9">
      <c r="I825250" s="101"/>
    </row>
    <row r="825256" spans="9:9">
      <c r="I825256" s="101"/>
    </row>
    <row r="825261" spans="9:9">
      <c r="I825261" s="101"/>
    </row>
    <row r="825262" spans="9:9">
      <c r="I825262" s="101"/>
    </row>
    <row r="825263" spans="9:9">
      <c r="I825263" s="101"/>
    </row>
    <row r="825264" spans="9:9">
      <c r="I825264" s="101"/>
    </row>
    <row r="825270" spans="9:9">
      <c r="I825270" s="101"/>
    </row>
    <row r="825275" spans="9:9">
      <c r="I825275" s="101"/>
    </row>
    <row r="825276" spans="9:9">
      <c r="I825276" s="101"/>
    </row>
    <row r="825277" spans="9:9">
      <c r="I825277" s="101"/>
    </row>
    <row r="825278" spans="9:9">
      <c r="I825278" s="101"/>
    </row>
    <row r="825284" spans="9:9">
      <c r="I825284" s="101"/>
    </row>
    <row r="825289" spans="9:9">
      <c r="I825289" s="101"/>
    </row>
    <row r="825290" spans="9:9">
      <c r="I825290" s="101"/>
    </row>
    <row r="825291" spans="9:9">
      <c r="I825291" s="101"/>
    </row>
    <row r="825292" spans="9:9">
      <c r="I825292" s="101"/>
    </row>
    <row r="825298" spans="9:9">
      <c r="I825298" s="101"/>
    </row>
    <row r="825303" spans="9:9">
      <c r="I825303" s="101"/>
    </row>
    <row r="825304" spans="9:9">
      <c r="I825304" s="101"/>
    </row>
    <row r="825305" spans="9:9">
      <c r="I825305" s="101"/>
    </row>
    <row r="825306" spans="9:9">
      <c r="I825306" s="101"/>
    </row>
    <row r="825312" spans="9:9">
      <c r="I825312" s="101"/>
    </row>
    <row r="825317" spans="9:9">
      <c r="I825317" s="101"/>
    </row>
    <row r="825318" spans="9:9">
      <c r="I825318" s="101"/>
    </row>
    <row r="825319" spans="9:9">
      <c r="I825319" s="101"/>
    </row>
    <row r="825320" spans="9:9">
      <c r="I825320" s="101"/>
    </row>
    <row r="825326" spans="9:9">
      <c r="I825326" s="101"/>
    </row>
    <row r="825331" spans="9:9">
      <c r="I825331" s="101"/>
    </row>
    <row r="825332" spans="9:9">
      <c r="I825332" s="101"/>
    </row>
    <row r="825333" spans="9:9">
      <c r="I825333" s="101"/>
    </row>
    <row r="825334" spans="9:9">
      <c r="I825334" s="101"/>
    </row>
    <row r="825340" spans="9:9">
      <c r="I825340" s="101"/>
    </row>
    <row r="825345" spans="9:9">
      <c r="I825345" s="101"/>
    </row>
    <row r="825346" spans="9:9">
      <c r="I825346" s="101"/>
    </row>
    <row r="825347" spans="9:9">
      <c r="I825347" s="101"/>
    </row>
    <row r="825348" spans="9:9">
      <c r="I825348" s="101"/>
    </row>
    <row r="825354" spans="9:9">
      <c r="I825354" s="101"/>
    </row>
    <row r="825359" spans="9:9">
      <c r="I825359" s="101"/>
    </row>
    <row r="825360" spans="9:9">
      <c r="I825360" s="101"/>
    </row>
    <row r="825361" spans="9:9">
      <c r="I825361" s="101"/>
    </row>
    <row r="825362" spans="9:9">
      <c r="I825362" s="101"/>
    </row>
    <row r="825368" spans="9:9">
      <c r="I825368" s="101"/>
    </row>
    <row r="825373" spans="9:9">
      <c r="I825373" s="101"/>
    </row>
    <row r="825374" spans="9:9">
      <c r="I825374" s="101"/>
    </row>
    <row r="825375" spans="9:9">
      <c r="I825375" s="101"/>
    </row>
    <row r="825376" spans="9:9">
      <c r="I825376" s="101"/>
    </row>
    <row r="825382" spans="9:9">
      <c r="I825382" s="101"/>
    </row>
    <row r="825387" spans="9:9">
      <c r="I825387" s="101"/>
    </row>
    <row r="825388" spans="9:9">
      <c r="I825388" s="101"/>
    </row>
    <row r="825389" spans="9:9">
      <c r="I825389" s="101"/>
    </row>
    <row r="825390" spans="9:9">
      <c r="I825390" s="101"/>
    </row>
    <row r="825396" spans="9:9">
      <c r="I825396" s="101"/>
    </row>
    <row r="825401" spans="9:9">
      <c r="I825401" s="101"/>
    </row>
    <row r="825402" spans="9:9">
      <c r="I825402" s="101"/>
    </row>
    <row r="825403" spans="9:9">
      <c r="I825403" s="101"/>
    </row>
    <row r="825404" spans="9:9">
      <c r="I825404" s="101"/>
    </row>
    <row r="825410" spans="9:9">
      <c r="I825410" s="101"/>
    </row>
    <row r="825415" spans="9:9">
      <c r="I825415" s="101"/>
    </row>
    <row r="825416" spans="9:9">
      <c r="I825416" s="101"/>
    </row>
    <row r="825417" spans="9:9">
      <c r="I825417" s="101"/>
    </row>
    <row r="825418" spans="9:9">
      <c r="I825418" s="101"/>
    </row>
    <row r="825424" spans="9:9">
      <c r="I825424" s="101"/>
    </row>
    <row r="825429" spans="9:9">
      <c r="I825429" s="101"/>
    </row>
    <row r="825430" spans="9:9">
      <c r="I825430" s="101"/>
    </row>
    <row r="825431" spans="9:9">
      <c r="I825431" s="101"/>
    </row>
    <row r="825432" spans="9:9">
      <c r="I825432" s="101"/>
    </row>
    <row r="825438" spans="9:9">
      <c r="I825438" s="101"/>
    </row>
    <row r="825443" spans="9:9">
      <c r="I825443" s="101"/>
    </row>
    <row r="825444" spans="9:9">
      <c r="I825444" s="101"/>
    </row>
    <row r="825445" spans="9:9">
      <c r="I825445" s="101"/>
    </row>
    <row r="825446" spans="9:9">
      <c r="I825446" s="101"/>
    </row>
    <row r="825452" spans="9:9">
      <c r="I825452" s="101"/>
    </row>
    <row r="825457" spans="9:9">
      <c r="I825457" s="101"/>
    </row>
    <row r="825458" spans="9:9">
      <c r="I825458" s="101"/>
    </row>
    <row r="825459" spans="9:9">
      <c r="I825459" s="101"/>
    </row>
    <row r="825460" spans="9:9">
      <c r="I825460" s="101"/>
    </row>
    <row r="825466" spans="9:9">
      <c r="I825466" s="101"/>
    </row>
    <row r="825471" spans="9:9">
      <c r="I825471" s="101"/>
    </row>
    <row r="825472" spans="9:9">
      <c r="I825472" s="101"/>
    </row>
    <row r="825473" spans="9:9">
      <c r="I825473" s="101"/>
    </row>
    <row r="825474" spans="9:9">
      <c r="I825474" s="101"/>
    </row>
    <row r="825480" spans="9:9">
      <c r="I825480" s="101"/>
    </row>
    <row r="825485" spans="9:9">
      <c r="I825485" s="101"/>
    </row>
    <row r="825486" spans="9:9">
      <c r="I825486" s="101"/>
    </row>
    <row r="825487" spans="9:9">
      <c r="I825487" s="101"/>
    </row>
    <row r="825488" spans="9:9">
      <c r="I825488" s="101"/>
    </row>
    <row r="825494" spans="9:9">
      <c r="I825494" s="101"/>
    </row>
    <row r="825499" spans="9:9">
      <c r="I825499" s="101"/>
    </row>
    <row r="825500" spans="9:9">
      <c r="I825500" s="101"/>
    </row>
    <row r="825501" spans="9:9">
      <c r="I825501" s="101"/>
    </row>
    <row r="825502" spans="9:9">
      <c r="I825502" s="101"/>
    </row>
    <row r="825508" spans="9:9">
      <c r="I825508" s="101"/>
    </row>
    <row r="825513" spans="9:9">
      <c r="I825513" s="101"/>
    </row>
    <row r="825514" spans="9:9">
      <c r="I825514" s="101"/>
    </row>
    <row r="825515" spans="9:9">
      <c r="I825515" s="101"/>
    </row>
    <row r="825516" spans="9:9">
      <c r="I825516" s="101"/>
    </row>
    <row r="825522" spans="9:9">
      <c r="I825522" s="101"/>
    </row>
    <row r="825527" spans="9:9">
      <c r="I825527" s="101"/>
    </row>
    <row r="825528" spans="9:9">
      <c r="I825528" s="101"/>
    </row>
    <row r="825529" spans="9:9">
      <c r="I825529" s="101"/>
    </row>
    <row r="825530" spans="9:9">
      <c r="I825530" s="101"/>
    </row>
    <row r="825536" spans="9:9">
      <c r="I825536" s="101"/>
    </row>
    <row r="825541" spans="9:9">
      <c r="I825541" s="101"/>
    </row>
    <row r="825542" spans="9:9">
      <c r="I825542" s="101"/>
    </row>
    <row r="825543" spans="9:9">
      <c r="I825543" s="101"/>
    </row>
    <row r="825544" spans="9:9">
      <c r="I825544" s="101"/>
    </row>
    <row r="825550" spans="9:9">
      <c r="I825550" s="101"/>
    </row>
    <row r="825555" spans="9:9">
      <c r="I825555" s="101"/>
    </row>
    <row r="825556" spans="9:9">
      <c r="I825556" s="101"/>
    </row>
    <row r="825557" spans="9:9">
      <c r="I825557" s="101"/>
    </row>
    <row r="825558" spans="9:9">
      <c r="I825558" s="101"/>
    </row>
    <row r="825564" spans="9:9">
      <c r="I825564" s="101"/>
    </row>
    <row r="825569" spans="9:9">
      <c r="I825569" s="101"/>
    </row>
    <row r="825570" spans="9:9">
      <c r="I825570" s="101"/>
    </row>
    <row r="825571" spans="9:9">
      <c r="I825571" s="101"/>
    </row>
    <row r="825572" spans="9:9">
      <c r="I825572" s="101"/>
    </row>
    <row r="825578" spans="9:9">
      <c r="I825578" s="101"/>
    </row>
    <row r="825583" spans="9:9">
      <c r="I825583" s="101"/>
    </row>
    <row r="825584" spans="9:9">
      <c r="I825584" s="101"/>
    </row>
    <row r="825585" spans="9:9">
      <c r="I825585" s="101"/>
    </row>
    <row r="825586" spans="9:9">
      <c r="I825586" s="101"/>
    </row>
    <row r="825592" spans="9:9">
      <c r="I825592" s="101"/>
    </row>
    <row r="825597" spans="9:9">
      <c r="I825597" s="101"/>
    </row>
    <row r="825598" spans="9:9">
      <c r="I825598" s="101"/>
    </row>
    <row r="825599" spans="9:9">
      <c r="I825599" s="101"/>
    </row>
    <row r="825600" spans="9:9">
      <c r="I825600" s="101"/>
    </row>
    <row r="825606" spans="9:9">
      <c r="I825606" s="101"/>
    </row>
    <row r="825611" spans="9:9">
      <c r="I825611" s="101"/>
    </row>
    <row r="825612" spans="9:9">
      <c r="I825612" s="101"/>
    </row>
    <row r="825613" spans="9:9">
      <c r="I825613" s="101"/>
    </row>
    <row r="825614" spans="9:9">
      <c r="I825614" s="101"/>
    </row>
    <row r="825620" spans="9:9">
      <c r="I825620" s="101"/>
    </row>
    <row r="825625" spans="9:9">
      <c r="I825625" s="101"/>
    </row>
    <row r="825626" spans="9:9">
      <c r="I825626" s="101"/>
    </row>
    <row r="825627" spans="9:9">
      <c r="I825627" s="101"/>
    </row>
    <row r="825628" spans="9:9">
      <c r="I825628" s="101"/>
    </row>
    <row r="825634" spans="9:9">
      <c r="I825634" s="101"/>
    </row>
    <row r="825639" spans="9:9">
      <c r="I825639" s="101"/>
    </row>
    <row r="825640" spans="9:9">
      <c r="I825640" s="101"/>
    </row>
    <row r="825641" spans="9:9">
      <c r="I825641" s="101"/>
    </row>
    <row r="825642" spans="9:9">
      <c r="I825642" s="101"/>
    </row>
    <row r="825648" spans="9:9">
      <c r="I825648" s="101"/>
    </row>
    <row r="825653" spans="9:9">
      <c r="I825653" s="101"/>
    </row>
    <row r="825654" spans="9:9">
      <c r="I825654" s="101"/>
    </row>
    <row r="825655" spans="9:9">
      <c r="I825655" s="101"/>
    </row>
    <row r="825656" spans="9:9">
      <c r="I825656" s="101"/>
    </row>
    <row r="825662" spans="9:9">
      <c r="I825662" s="101"/>
    </row>
    <row r="825667" spans="9:9">
      <c r="I825667" s="101"/>
    </row>
    <row r="825668" spans="9:9">
      <c r="I825668" s="101"/>
    </row>
    <row r="825669" spans="9:9">
      <c r="I825669" s="101"/>
    </row>
    <row r="825670" spans="9:9">
      <c r="I825670" s="101"/>
    </row>
    <row r="825676" spans="9:9">
      <c r="I825676" s="101"/>
    </row>
    <row r="825681" spans="9:9">
      <c r="I825681" s="101"/>
    </row>
    <row r="825682" spans="9:9">
      <c r="I825682" s="101"/>
    </row>
    <row r="825683" spans="9:9">
      <c r="I825683" s="101"/>
    </row>
    <row r="825684" spans="9:9">
      <c r="I825684" s="101"/>
    </row>
    <row r="825690" spans="9:9">
      <c r="I825690" s="101"/>
    </row>
    <row r="825695" spans="9:9">
      <c r="I825695" s="101"/>
    </row>
    <row r="825696" spans="9:9">
      <c r="I825696" s="101"/>
    </row>
    <row r="825697" spans="9:9">
      <c r="I825697" s="101"/>
    </row>
    <row r="825698" spans="9:9">
      <c r="I825698" s="101"/>
    </row>
    <row r="825704" spans="9:9">
      <c r="I825704" s="101"/>
    </row>
    <row r="825709" spans="9:9">
      <c r="I825709" s="101"/>
    </row>
    <row r="825710" spans="9:9">
      <c r="I825710" s="101"/>
    </row>
    <row r="825711" spans="9:9">
      <c r="I825711" s="101"/>
    </row>
    <row r="825712" spans="9:9">
      <c r="I825712" s="101"/>
    </row>
    <row r="825718" spans="9:9">
      <c r="I825718" s="101"/>
    </row>
    <row r="825723" spans="9:9">
      <c r="I825723" s="101"/>
    </row>
    <row r="825724" spans="9:9">
      <c r="I825724" s="101"/>
    </row>
    <row r="825725" spans="9:9">
      <c r="I825725" s="101"/>
    </row>
    <row r="825726" spans="9:9">
      <c r="I825726" s="101"/>
    </row>
    <row r="825732" spans="9:9">
      <c r="I825732" s="101"/>
    </row>
    <row r="825737" spans="9:9">
      <c r="I825737" s="101"/>
    </row>
    <row r="825738" spans="9:9">
      <c r="I825738" s="101"/>
    </row>
    <row r="825739" spans="9:9">
      <c r="I825739" s="101"/>
    </row>
    <row r="825740" spans="9:9">
      <c r="I825740" s="101"/>
    </row>
    <row r="825746" spans="9:9">
      <c r="I825746" s="101"/>
    </row>
    <row r="825751" spans="9:9">
      <c r="I825751" s="101"/>
    </row>
    <row r="825752" spans="9:9">
      <c r="I825752" s="101"/>
    </row>
    <row r="825753" spans="9:9">
      <c r="I825753" s="101"/>
    </row>
    <row r="825754" spans="9:9">
      <c r="I825754" s="101"/>
    </row>
    <row r="825760" spans="9:9">
      <c r="I825760" s="101"/>
    </row>
    <row r="825765" spans="9:9">
      <c r="I825765" s="101"/>
    </row>
    <row r="825766" spans="9:9">
      <c r="I825766" s="101"/>
    </row>
    <row r="825767" spans="9:9">
      <c r="I825767" s="101"/>
    </row>
    <row r="825768" spans="9:9">
      <c r="I825768" s="101"/>
    </row>
    <row r="825774" spans="9:9">
      <c r="I825774" s="101"/>
    </row>
    <row r="825779" spans="9:9">
      <c r="I825779" s="101"/>
    </row>
    <row r="825780" spans="9:9">
      <c r="I825780" s="101"/>
    </row>
    <row r="825781" spans="9:9">
      <c r="I825781" s="101"/>
    </row>
    <row r="825782" spans="9:9">
      <c r="I825782" s="101"/>
    </row>
    <row r="825788" spans="9:9">
      <c r="I825788" s="101"/>
    </row>
    <row r="825793" spans="9:9">
      <c r="I825793" s="101"/>
    </row>
    <row r="825794" spans="9:9">
      <c r="I825794" s="101"/>
    </row>
    <row r="825795" spans="9:9">
      <c r="I825795" s="101"/>
    </row>
    <row r="825796" spans="9:9">
      <c r="I825796" s="101"/>
    </row>
    <row r="825802" spans="9:9">
      <c r="I825802" s="101"/>
    </row>
    <row r="825807" spans="9:9">
      <c r="I825807" s="101"/>
    </row>
    <row r="825808" spans="9:9">
      <c r="I825808" s="101"/>
    </row>
    <row r="825809" spans="9:9">
      <c r="I825809" s="101"/>
    </row>
    <row r="825810" spans="9:9">
      <c r="I825810" s="101"/>
    </row>
    <row r="825816" spans="9:9">
      <c r="I825816" s="101"/>
    </row>
    <row r="825821" spans="9:9">
      <c r="I825821" s="101"/>
    </row>
    <row r="825822" spans="9:9">
      <c r="I825822" s="101"/>
    </row>
    <row r="825823" spans="9:9">
      <c r="I825823" s="101"/>
    </row>
    <row r="825824" spans="9:9">
      <c r="I825824" s="101"/>
    </row>
    <row r="825830" spans="9:9">
      <c r="I825830" s="101"/>
    </row>
    <row r="825835" spans="9:9">
      <c r="I825835" s="101"/>
    </row>
    <row r="825836" spans="9:9">
      <c r="I825836" s="101"/>
    </row>
    <row r="825837" spans="9:9">
      <c r="I825837" s="101"/>
    </row>
    <row r="825838" spans="9:9">
      <c r="I825838" s="101"/>
    </row>
    <row r="825844" spans="9:9">
      <c r="I825844" s="101"/>
    </row>
    <row r="825849" spans="9:9">
      <c r="I825849" s="101"/>
    </row>
    <row r="825850" spans="9:9">
      <c r="I825850" s="101"/>
    </row>
    <row r="825851" spans="9:9">
      <c r="I825851" s="101"/>
    </row>
    <row r="825852" spans="9:9">
      <c r="I825852" s="101"/>
    </row>
    <row r="825858" spans="9:9">
      <c r="I825858" s="101"/>
    </row>
    <row r="825863" spans="9:9">
      <c r="I825863" s="101"/>
    </row>
    <row r="825864" spans="9:9">
      <c r="I825864" s="101"/>
    </row>
    <row r="825865" spans="9:9">
      <c r="I825865" s="101"/>
    </row>
    <row r="825866" spans="9:9">
      <c r="I825866" s="101"/>
    </row>
    <row r="825872" spans="9:9">
      <c r="I825872" s="101"/>
    </row>
    <row r="825877" spans="9:9">
      <c r="I825877" s="101"/>
    </row>
    <row r="825878" spans="9:9">
      <c r="I825878" s="101"/>
    </row>
    <row r="825879" spans="9:9">
      <c r="I825879" s="101"/>
    </row>
    <row r="825880" spans="9:9">
      <c r="I825880" s="101"/>
    </row>
    <row r="825886" spans="9:9">
      <c r="I825886" s="101"/>
    </row>
    <row r="825891" spans="9:9">
      <c r="I825891" s="101"/>
    </row>
    <row r="825892" spans="9:9">
      <c r="I825892" s="101"/>
    </row>
    <row r="825893" spans="9:9">
      <c r="I825893" s="101"/>
    </row>
    <row r="825894" spans="9:9">
      <c r="I825894" s="101"/>
    </row>
    <row r="825900" spans="9:9">
      <c r="I825900" s="101"/>
    </row>
    <row r="825905" spans="9:9">
      <c r="I825905" s="101"/>
    </row>
    <row r="825906" spans="9:9">
      <c r="I825906" s="101"/>
    </row>
    <row r="825907" spans="9:9">
      <c r="I825907" s="101"/>
    </row>
    <row r="825908" spans="9:9">
      <c r="I825908" s="101"/>
    </row>
    <row r="825914" spans="9:9">
      <c r="I825914" s="101"/>
    </row>
    <row r="825919" spans="9:9">
      <c r="I825919" s="101"/>
    </row>
    <row r="825920" spans="9:9">
      <c r="I825920" s="101"/>
    </row>
    <row r="825921" spans="9:9">
      <c r="I825921" s="101"/>
    </row>
    <row r="825922" spans="9:9">
      <c r="I825922" s="101"/>
    </row>
    <row r="825928" spans="9:9">
      <c r="I825928" s="101"/>
    </row>
    <row r="825933" spans="9:9">
      <c r="I825933" s="101"/>
    </row>
    <row r="825934" spans="9:9">
      <c r="I825934" s="101"/>
    </row>
    <row r="825935" spans="9:9">
      <c r="I825935" s="101"/>
    </row>
    <row r="825936" spans="9:9">
      <c r="I825936" s="101"/>
    </row>
    <row r="825942" spans="9:9">
      <c r="I825942" s="101"/>
    </row>
    <row r="825947" spans="9:9">
      <c r="I825947" s="101"/>
    </row>
    <row r="825948" spans="9:9">
      <c r="I825948" s="101"/>
    </row>
    <row r="825949" spans="9:9">
      <c r="I825949" s="101"/>
    </row>
    <row r="825950" spans="9:9">
      <c r="I825950" s="101"/>
    </row>
    <row r="825956" spans="9:9">
      <c r="I825956" s="101"/>
    </row>
    <row r="825961" spans="9:9">
      <c r="I825961" s="101"/>
    </row>
    <row r="825962" spans="9:9">
      <c r="I825962" s="101"/>
    </row>
    <row r="825963" spans="9:9">
      <c r="I825963" s="101"/>
    </row>
    <row r="825964" spans="9:9">
      <c r="I825964" s="101"/>
    </row>
    <row r="825970" spans="9:9">
      <c r="I825970" s="101"/>
    </row>
    <row r="825975" spans="9:9">
      <c r="I825975" s="101"/>
    </row>
    <row r="825976" spans="9:9">
      <c r="I825976" s="101"/>
    </row>
    <row r="825977" spans="9:9">
      <c r="I825977" s="101"/>
    </row>
    <row r="825978" spans="9:9">
      <c r="I825978" s="101"/>
    </row>
    <row r="825984" spans="9:9">
      <c r="I825984" s="101"/>
    </row>
    <row r="825989" spans="9:9">
      <c r="I825989" s="101"/>
    </row>
    <row r="825990" spans="9:9">
      <c r="I825990" s="101"/>
    </row>
    <row r="825991" spans="9:9">
      <c r="I825991" s="101"/>
    </row>
    <row r="825992" spans="9:9">
      <c r="I825992" s="101"/>
    </row>
    <row r="825998" spans="9:9">
      <c r="I825998" s="101"/>
    </row>
    <row r="826003" spans="9:9">
      <c r="I826003" s="101"/>
    </row>
    <row r="826004" spans="9:9">
      <c r="I826004" s="101"/>
    </row>
    <row r="826005" spans="9:9">
      <c r="I826005" s="101"/>
    </row>
    <row r="826006" spans="9:9">
      <c r="I826006" s="101"/>
    </row>
    <row r="826012" spans="9:9">
      <c r="I826012" s="101"/>
    </row>
    <row r="826017" spans="9:9">
      <c r="I826017" s="101"/>
    </row>
    <row r="826018" spans="9:9">
      <c r="I826018" s="101"/>
    </row>
    <row r="826019" spans="9:9">
      <c r="I826019" s="101"/>
    </row>
    <row r="826020" spans="9:9">
      <c r="I826020" s="101"/>
    </row>
    <row r="826026" spans="9:9">
      <c r="I826026" s="101"/>
    </row>
    <row r="826031" spans="9:9">
      <c r="I826031" s="101"/>
    </row>
    <row r="826032" spans="9:9">
      <c r="I826032" s="101"/>
    </row>
    <row r="826033" spans="9:9">
      <c r="I826033" s="101"/>
    </row>
    <row r="826034" spans="9:9">
      <c r="I826034" s="101"/>
    </row>
    <row r="826040" spans="9:9">
      <c r="I826040" s="101"/>
    </row>
    <row r="826045" spans="9:9">
      <c r="I826045" s="101"/>
    </row>
    <row r="826046" spans="9:9">
      <c r="I826046" s="101"/>
    </row>
    <row r="826047" spans="9:9">
      <c r="I826047" s="101"/>
    </row>
    <row r="826048" spans="9:9">
      <c r="I826048" s="101"/>
    </row>
    <row r="826054" spans="9:9">
      <c r="I826054" s="101"/>
    </row>
    <row r="826059" spans="9:9">
      <c r="I826059" s="101"/>
    </row>
    <row r="826060" spans="9:9">
      <c r="I826060" s="101"/>
    </row>
    <row r="826061" spans="9:9">
      <c r="I826061" s="101"/>
    </row>
    <row r="826062" spans="9:9">
      <c r="I826062" s="101"/>
    </row>
    <row r="826068" spans="9:9">
      <c r="I826068" s="101"/>
    </row>
    <row r="826073" spans="9:9">
      <c r="I826073" s="101"/>
    </row>
    <row r="826074" spans="9:9">
      <c r="I826074" s="101"/>
    </row>
    <row r="826075" spans="9:9">
      <c r="I826075" s="101"/>
    </row>
    <row r="826076" spans="9:9">
      <c r="I826076" s="101"/>
    </row>
    <row r="826082" spans="9:9">
      <c r="I826082" s="101"/>
    </row>
    <row r="826087" spans="9:9">
      <c r="I826087" s="101"/>
    </row>
    <row r="826088" spans="9:9">
      <c r="I826088" s="101"/>
    </row>
    <row r="826089" spans="9:9">
      <c r="I826089" s="101"/>
    </row>
    <row r="826090" spans="9:9">
      <c r="I826090" s="101"/>
    </row>
    <row r="826096" spans="9:9">
      <c r="I826096" s="101"/>
    </row>
    <row r="826101" spans="9:9">
      <c r="I826101" s="101"/>
    </row>
    <row r="826102" spans="9:9">
      <c r="I826102" s="101"/>
    </row>
    <row r="826103" spans="9:9">
      <c r="I826103" s="101"/>
    </row>
    <row r="826104" spans="9:9">
      <c r="I826104" s="101"/>
    </row>
    <row r="826110" spans="9:9">
      <c r="I826110" s="101"/>
    </row>
    <row r="826115" spans="9:9">
      <c r="I826115" s="101"/>
    </row>
    <row r="826116" spans="9:9">
      <c r="I826116" s="101"/>
    </row>
    <row r="826117" spans="9:9">
      <c r="I826117" s="101"/>
    </row>
    <row r="826118" spans="9:9">
      <c r="I826118" s="101"/>
    </row>
    <row r="826124" spans="9:9">
      <c r="I826124" s="101"/>
    </row>
    <row r="826129" spans="9:9">
      <c r="I826129" s="101"/>
    </row>
    <row r="826130" spans="9:9">
      <c r="I826130" s="101"/>
    </row>
    <row r="826131" spans="9:9">
      <c r="I826131" s="101"/>
    </row>
    <row r="826132" spans="9:9">
      <c r="I826132" s="101"/>
    </row>
    <row r="826138" spans="9:9">
      <c r="I826138" s="101"/>
    </row>
    <row r="826143" spans="9:9">
      <c r="I826143" s="101"/>
    </row>
    <row r="826144" spans="9:9">
      <c r="I826144" s="101"/>
    </row>
    <row r="826145" spans="9:9">
      <c r="I826145" s="101"/>
    </row>
    <row r="826146" spans="9:9">
      <c r="I826146" s="101"/>
    </row>
    <row r="826152" spans="9:9">
      <c r="I826152" s="101"/>
    </row>
    <row r="826157" spans="9:9">
      <c r="I826157" s="101"/>
    </row>
    <row r="826158" spans="9:9">
      <c r="I826158" s="101"/>
    </row>
    <row r="826159" spans="9:9">
      <c r="I826159" s="101"/>
    </row>
    <row r="826160" spans="9:9">
      <c r="I826160" s="101"/>
    </row>
    <row r="826166" spans="9:9">
      <c r="I826166" s="101"/>
    </row>
    <row r="826171" spans="9:9">
      <c r="I826171" s="101"/>
    </row>
    <row r="826172" spans="9:9">
      <c r="I826172" s="101"/>
    </row>
    <row r="826173" spans="9:9">
      <c r="I826173" s="101"/>
    </row>
    <row r="826174" spans="9:9">
      <c r="I826174" s="101"/>
    </row>
    <row r="826180" spans="9:9">
      <c r="I826180" s="101"/>
    </row>
    <row r="826185" spans="9:9">
      <c r="I826185" s="101"/>
    </row>
    <row r="826186" spans="9:9">
      <c r="I826186" s="101"/>
    </row>
    <row r="826187" spans="9:9">
      <c r="I826187" s="101"/>
    </row>
    <row r="826188" spans="9:9">
      <c r="I826188" s="101"/>
    </row>
    <row r="826194" spans="9:9">
      <c r="I826194" s="101"/>
    </row>
    <row r="826199" spans="9:9">
      <c r="I826199" s="101"/>
    </row>
    <row r="826200" spans="9:9">
      <c r="I826200" s="101"/>
    </row>
    <row r="826201" spans="9:9">
      <c r="I826201" s="101"/>
    </row>
    <row r="826202" spans="9:9">
      <c r="I826202" s="101"/>
    </row>
    <row r="826208" spans="9:9">
      <c r="I826208" s="101"/>
    </row>
    <row r="826213" spans="9:9">
      <c r="I826213" s="101"/>
    </row>
    <row r="826214" spans="9:9">
      <c r="I826214" s="101"/>
    </row>
    <row r="826215" spans="9:9">
      <c r="I826215" s="101"/>
    </row>
    <row r="826216" spans="9:9">
      <c r="I826216" s="101"/>
    </row>
    <row r="826222" spans="9:9">
      <c r="I826222" s="101"/>
    </row>
    <row r="826227" spans="9:9">
      <c r="I826227" s="101"/>
    </row>
    <row r="826228" spans="9:9">
      <c r="I826228" s="101"/>
    </row>
    <row r="826229" spans="9:9">
      <c r="I826229" s="101"/>
    </row>
    <row r="826230" spans="9:9">
      <c r="I826230" s="101"/>
    </row>
    <row r="826236" spans="9:9">
      <c r="I826236" s="101"/>
    </row>
    <row r="826241" spans="9:9">
      <c r="I826241" s="101"/>
    </row>
    <row r="826242" spans="9:9">
      <c r="I826242" s="101"/>
    </row>
    <row r="826243" spans="9:9">
      <c r="I826243" s="101"/>
    </row>
    <row r="826244" spans="9:9">
      <c r="I826244" s="101"/>
    </row>
    <row r="826250" spans="9:9">
      <c r="I826250" s="101"/>
    </row>
    <row r="826255" spans="9:9">
      <c r="I826255" s="101"/>
    </row>
    <row r="826256" spans="9:9">
      <c r="I826256" s="101"/>
    </row>
    <row r="826257" spans="9:9">
      <c r="I826257" s="101"/>
    </row>
    <row r="826258" spans="9:9">
      <c r="I826258" s="101"/>
    </row>
    <row r="826264" spans="9:9">
      <c r="I826264" s="101"/>
    </row>
    <row r="826269" spans="9:9">
      <c r="I826269" s="101"/>
    </row>
    <row r="826270" spans="9:9">
      <c r="I826270" s="101"/>
    </row>
    <row r="826271" spans="9:9">
      <c r="I826271" s="101"/>
    </row>
    <row r="826272" spans="9:9">
      <c r="I826272" s="101"/>
    </row>
    <row r="826278" spans="9:9">
      <c r="I826278" s="101"/>
    </row>
    <row r="826283" spans="9:9">
      <c r="I826283" s="101"/>
    </row>
    <row r="826284" spans="9:9">
      <c r="I826284" s="101"/>
    </row>
    <row r="826285" spans="9:9">
      <c r="I826285" s="101"/>
    </row>
    <row r="826286" spans="9:9">
      <c r="I826286" s="101"/>
    </row>
    <row r="826292" spans="9:9">
      <c r="I826292" s="101"/>
    </row>
    <row r="826297" spans="9:9">
      <c r="I826297" s="101"/>
    </row>
    <row r="826298" spans="9:9">
      <c r="I826298" s="101"/>
    </row>
    <row r="826299" spans="9:9">
      <c r="I826299" s="101"/>
    </row>
    <row r="826300" spans="9:9">
      <c r="I826300" s="101"/>
    </row>
    <row r="826306" spans="9:9">
      <c r="I826306" s="101"/>
    </row>
    <row r="826311" spans="9:9">
      <c r="I826311" s="101"/>
    </row>
    <row r="826312" spans="9:9">
      <c r="I826312" s="101"/>
    </row>
    <row r="826313" spans="9:9">
      <c r="I826313" s="101"/>
    </row>
    <row r="826314" spans="9:9">
      <c r="I826314" s="101"/>
    </row>
    <row r="826320" spans="9:9">
      <c r="I826320" s="101"/>
    </row>
    <row r="826325" spans="9:9">
      <c r="I826325" s="101"/>
    </row>
    <row r="826326" spans="9:9">
      <c r="I826326" s="101"/>
    </row>
    <row r="826327" spans="9:9">
      <c r="I826327" s="101"/>
    </row>
    <row r="826328" spans="9:9">
      <c r="I826328" s="101"/>
    </row>
    <row r="826334" spans="9:9">
      <c r="I826334" s="101"/>
    </row>
    <row r="826339" spans="9:9">
      <c r="I826339" s="101"/>
    </row>
    <row r="826340" spans="9:9">
      <c r="I826340" s="101"/>
    </row>
    <row r="826341" spans="9:9">
      <c r="I826341" s="101"/>
    </row>
    <row r="826342" spans="9:9">
      <c r="I826342" s="101"/>
    </row>
    <row r="826348" spans="9:9">
      <c r="I826348" s="101"/>
    </row>
    <row r="826353" spans="9:9">
      <c r="I826353" s="101"/>
    </row>
    <row r="826354" spans="9:9">
      <c r="I826354" s="101"/>
    </row>
    <row r="826355" spans="9:9">
      <c r="I826355" s="101"/>
    </row>
    <row r="826356" spans="9:9">
      <c r="I826356" s="101"/>
    </row>
    <row r="826362" spans="9:9">
      <c r="I826362" s="101"/>
    </row>
    <row r="826367" spans="9:9">
      <c r="I826367" s="101"/>
    </row>
    <row r="826368" spans="9:9">
      <c r="I826368" s="101"/>
    </row>
    <row r="826369" spans="9:9">
      <c r="I826369" s="101"/>
    </row>
    <row r="826370" spans="9:9">
      <c r="I826370" s="101"/>
    </row>
    <row r="826376" spans="9:9">
      <c r="I826376" s="101"/>
    </row>
    <row r="826381" spans="9:9">
      <c r="I826381" s="101"/>
    </row>
    <row r="826382" spans="9:9">
      <c r="I826382" s="101"/>
    </row>
    <row r="826383" spans="9:9">
      <c r="I826383" s="101"/>
    </row>
    <row r="826384" spans="9:9">
      <c r="I826384" s="101"/>
    </row>
    <row r="826390" spans="9:9">
      <c r="I826390" s="101"/>
    </row>
    <row r="826395" spans="9:9">
      <c r="I826395" s="101"/>
    </row>
    <row r="826396" spans="9:9">
      <c r="I826396" s="101"/>
    </row>
    <row r="826397" spans="9:9">
      <c r="I826397" s="101"/>
    </row>
    <row r="826398" spans="9:9">
      <c r="I826398" s="101"/>
    </row>
    <row r="826404" spans="9:9">
      <c r="I826404" s="101"/>
    </row>
    <row r="826409" spans="9:9">
      <c r="I826409" s="101"/>
    </row>
    <row r="826410" spans="9:9">
      <c r="I826410" s="101"/>
    </row>
    <row r="826411" spans="9:9">
      <c r="I826411" s="101"/>
    </row>
    <row r="826412" spans="9:9">
      <c r="I826412" s="101"/>
    </row>
    <row r="826418" spans="9:9">
      <c r="I826418" s="101"/>
    </row>
    <row r="826423" spans="9:9">
      <c r="I826423" s="101"/>
    </row>
    <row r="826424" spans="9:9">
      <c r="I826424" s="101"/>
    </row>
    <row r="826425" spans="9:9">
      <c r="I826425" s="101"/>
    </row>
    <row r="826426" spans="9:9">
      <c r="I826426" s="101"/>
    </row>
    <row r="826432" spans="9:9">
      <c r="I826432" s="101"/>
    </row>
    <row r="826437" spans="9:9">
      <c r="I826437" s="101"/>
    </row>
    <row r="826438" spans="9:9">
      <c r="I826438" s="101"/>
    </row>
    <row r="826439" spans="9:9">
      <c r="I826439" s="101"/>
    </row>
    <row r="826440" spans="9:9">
      <c r="I826440" s="101"/>
    </row>
    <row r="826446" spans="9:9">
      <c r="I826446" s="101"/>
    </row>
    <row r="826451" spans="9:9">
      <c r="I826451" s="101"/>
    </row>
    <row r="826452" spans="9:9">
      <c r="I826452" s="101"/>
    </row>
    <row r="826453" spans="9:9">
      <c r="I826453" s="101"/>
    </row>
    <row r="826454" spans="9:9">
      <c r="I826454" s="101"/>
    </row>
    <row r="826460" spans="9:9">
      <c r="I826460" s="101"/>
    </row>
    <row r="826465" spans="9:9">
      <c r="I826465" s="101"/>
    </row>
    <row r="826466" spans="9:9">
      <c r="I826466" s="101"/>
    </row>
    <row r="826467" spans="9:9">
      <c r="I826467" s="101"/>
    </row>
    <row r="826468" spans="9:9">
      <c r="I826468" s="101"/>
    </row>
    <row r="826474" spans="9:9">
      <c r="I826474" s="101"/>
    </row>
    <row r="826479" spans="9:9">
      <c r="I826479" s="101"/>
    </row>
    <row r="826480" spans="9:9">
      <c r="I826480" s="101"/>
    </row>
    <row r="826481" spans="9:9">
      <c r="I826481" s="101"/>
    </row>
    <row r="826482" spans="9:9">
      <c r="I826482" s="101"/>
    </row>
    <row r="826488" spans="9:9">
      <c r="I826488" s="101"/>
    </row>
    <row r="826493" spans="9:9">
      <c r="I826493" s="101"/>
    </row>
    <row r="826494" spans="9:9">
      <c r="I826494" s="101"/>
    </row>
    <row r="826495" spans="9:9">
      <c r="I826495" s="101"/>
    </row>
    <row r="826496" spans="9:9">
      <c r="I826496" s="101"/>
    </row>
    <row r="826502" spans="9:9">
      <c r="I826502" s="101"/>
    </row>
    <row r="826507" spans="9:9">
      <c r="I826507" s="101"/>
    </row>
    <row r="826508" spans="9:9">
      <c r="I826508" s="101"/>
    </row>
    <row r="826509" spans="9:9">
      <c r="I826509" s="101"/>
    </row>
    <row r="826510" spans="9:9">
      <c r="I826510" s="101"/>
    </row>
    <row r="826516" spans="9:9">
      <c r="I826516" s="101"/>
    </row>
    <row r="826521" spans="9:9">
      <c r="I826521" s="101"/>
    </row>
    <row r="826522" spans="9:9">
      <c r="I826522" s="101"/>
    </row>
    <row r="826523" spans="9:9">
      <c r="I826523" s="101"/>
    </row>
    <row r="826524" spans="9:9">
      <c r="I826524" s="101"/>
    </row>
    <row r="826530" spans="9:9">
      <c r="I826530" s="101"/>
    </row>
    <row r="826535" spans="9:9">
      <c r="I826535" s="101"/>
    </row>
    <row r="826536" spans="9:9">
      <c r="I826536" s="101"/>
    </row>
    <row r="826537" spans="9:9">
      <c r="I826537" s="101"/>
    </row>
    <row r="826538" spans="9:9">
      <c r="I826538" s="101"/>
    </row>
    <row r="826544" spans="9:9">
      <c r="I826544" s="101"/>
    </row>
    <row r="826549" spans="9:9">
      <c r="I826549" s="101"/>
    </row>
    <row r="826550" spans="9:9">
      <c r="I826550" s="101"/>
    </row>
    <row r="826551" spans="9:9">
      <c r="I826551" s="101"/>
    </row>
    <row r="826552" spans="9:9">
      <c r="I826552" s="101"/>
    </row>
    <row r="826558" spans="9:9">
      <c r="I826558" s="101"/>
    </row>
    <row r="826563" spans="9:9">
      <c r="I826563" s="101"/>
    </row>
    <row r="826564" spans="9:9">
      <c r="I826564" s="101"/>
    </row>
    <row r="826565" spans="9:9">
      <c r="I826565" s="101"/>
    </row>
    <row r="826566" spans="9:9">
      <c r="I826566" s="101"/>
    </row>
    <row r="826572" spans="9:9">
      <c r="I826572" s="101"/>
    </row>
    <row r="826577" spans="9:9">
      <c r="I826577" s="101"/>
    </row>
    <row r="826578" spans="9:9">
      <c r="I826578" s="101"/>
    </row>
    <row r="826579" spans="9:9">
      <c r="I826579" s="101"/>
    </row>
    <row r="826580" spans="9:9">
      <c r="I826580" s="101"/>
    </row>
    <row r="826586" spans="9:9">
      <c r="I826586" s="101"/>
    </row>
    <row r="826591" spans="9:9">
      <c r="I826591" s="101"/>
    </row>
    <row r="826592" spans="9:9">
      <c r="I826592" s="101"/>
    </row>
    <row r="826593" spans="9:9">
      <c r="I826593" s="101"/>
    </row>
    <row r="826594" spans="9:9">
      <c r="I826594" s="101"/>
    </row>
    <row r="826600" spans="9:9">
      <c r="I826600" s="101"/>
    </row>
    <row r="826605" spans="9:9">
      <c r="I826605" s="101"/>
    </row>
    <row r="826606" spans="9:9">
      <c r="I826606" s="101"/>
    </row>
    <row r="826607" spans="9:9">
      <c r="I826607" s="101"/>
    </row>
    <row r="826608" spans="9:9">
      <c r="I826608" s="101"/>
    </row>
    <row r="826614" spans="9:9">
      <c r="I826614" s="101"/>
    </row>
    <row r="826619" spans="9:9">
      <c r="I826619" s="101"/>
    </row>
    <row r="826620" spans="9:9">
      <c r="I826620" s="101"/>
    </row>
    <row r="826621" spans="9:9">
      <c r="I826621" s="101"/>
    </row>
    <row r="826622" spans="9:9">
      <c r="I826622" s="101"/>
    </row>
    <row r="826628" spans="9:9">
      <c r="I826628" s="101"/>
    </row>
    <row r="826633" spans="9:9">
      <c r="I826633" s="101"/>
    </row>
    <row r="826634" spans="9:9">
      <c r="I826634" s="101"/>
    </row>
    <row r="826635" spans="9:9">
      <c r="I826635" s="101"/>
    </row>
    <row r="826636" spans="9:9">
      <c r="I826636" s="101"/>
    </row>
    <row r="826642" spans="9:9">
      <c r="I826642" s="101"/>
    </row>
    <row r="826647" spans="9:9">
      <c r="I826647" s="101"/>
    </row>
    <row r="826648" spans="9:9">
      <c r="I826648" s="101"/>
    </row>
    <row r="826649" spans="9:9">
      <c r="I826649" s="101"/>
    </row>
    <row r="826650" spans="9:9">
      <c r="I826650" s="101"/>
    </row>
    <row r="826656" spans="9:9">
      <c r="I826656" s="101"/>
    </row>
    <row r="826661" spans="9:9">
      <c r="I826661" s="101"/>
    </row>
    <row r="826662" spans="9:9">
      <c r="I826662" s="101"/>
    </row>
    <row r="826663" spans="9:9">
      <c r="I826663" s="101"/>
    </row>
    <row r="826664" spans="9:9">
      <c r="I826664" s="101"/>
    </row>
    <row r="826670" spans="9:9">
      <c r="I826670" s="101"/>
    </row>
    <row r="826675" spans="9:9">
      <c r="I826675" s="101"/>
    </row>
    <row r="826676" spans="9:9">
      <c r="I826676" s="101"/>
    </row>
    <row r="826677" spans="9:9">
      <c r="I826677" s="101"/>
    </row>
    <row r="826678" spans="9:9">
      <c r="I826678" s="101"/>
    </row>
    <row r="826684" spans="9:9">
      <c r="I826684" s="101"/>
    </row>
    <row r="826689" spans="9:9">
      <c r="I826689" s="101"/>
    </row>
    <row r="826690" spans="9:9">
      <c r="I826690" s="101"/>
    </row>
    <row r="826691" spans="9:9">
      <c r="I826691" s="101"/>
    </row>
    <row r="826692" spans="9:9">
      <c r="I826692" s="101"/>
    </row>
    <row r="826698" spans="9:9">
      <c r="I826698" s="101"/>
    </row>
    <row r="826703" spans="9:9">
      <c r="I826703" s="101"/>
    </row>
    <row r="826704" spans="9:9">
      <c r="I826704" s="101"/>
    </row>
    <row r="826705" spans="9:9">
      <c r="I826705" s="101"/>
    </row>
    <row r="826706" spans="9:9">
      <c r="I826706" s="101"/>
    </row>
    <row r="826712" spans="9:9">
      <c r="I826712" s="101"/>
    </row>
    <row r="826717" spans="9:9">
      <c r="I826717" s="101"/>
    </row>
    <row r="826718" spans="9:9">
      <c r="I826718" s="101"/>
    </row>
    <row r="826719" spans="9:9">
      <c r="I826719" s="101"/>
    </row>
    <row r="826720" spans="9:9">
      <c r="I826720" s="101"/>
    </row>
    <row r="826726" spans="9:9">
      <c r="I826726" s="101"/>
    </row>
    <row r="826731" spans="9:9">
      <c r="I826731" s="101"/>
    </row>
    <row r="826732" spans="9:9">
      <c r="I826732" s="101"/>
    </row>
    <row r="826733" spans="9:9">
      <c r="I826733" s="101"/>
    </row>
    <row r="826734" spans="9:9">
      <c r="I826734" s="101"/>
    </row>
    <row r="826740" spans="9:9">
      <c r="I826740" s="101"/>
    </row>
    <row r="826745" spans="9:9">
      <c r="I826745" s="101"/>
    </row>
    <row r="826746" spans="9:9">
      <c r="I826746" s="101"/>
    </row>
    <row r="826747" spans="9:9">
      <c r="I826747" s="101"/>
    </row>
    <row r="826748" spans="9:9">
      <c r="I826748" s="101"/>
    </row>
    <row r="826754" spans="9:9">
      <c r="I826754" s="101"/>
    </row>
    <row r="826759" spans="9:9">
      <c r="I826759" s="101"/>
    </row>
    <row r="826760" spans="9:9">
      <c r="I826760" s="101"/>
    </row>
    <row r="826761" spans="9:9">
      <c r="I826761" s="101"/>
    </row>
    <row r="826762" spans="9:9">
      <c r="I826762" s="101"/>
    </row>
    <row r="826768" spans="9:9">
      <c r="I826768" s="101"/>
    </row>
    <row r="826773" spans="9:9">
      <c r="I826773" s="101"/>
    </row>
    <row r="826774" spans="9:9">
      <c r="I826774" s="101"/>
    </row>
    <row r="826775" spans="9:9">
      <c r="I826775" s="101"/>
    </row>
    <row r="826776" spans="9:9">
      <c r="I826776" s="101"/>
    </row>
    <row r="826782" spans="9:9">
      <c r="I826782" s="101"/>
    </row>
    <row r="826787" spans="9:9">
      <c r="I826787" s="101"/>
    </row>
    <row r="826788" spans="9:9">
      <c r="I826788" s="101"/>
    </row>
    <row r="826789" spans="9:9">
      <c r="I826789" s="101"/>
    </row>
    <row r="826790" spans="9:9">
      <c r="I826790" s="101"/>
    </row>
    <row r="826796" spans="9:9">
      <c r="I826796" s="101"/>
    </row>
    <row r="826801" spans="9:9">
      <c r="I826801" s="101"/>
    </row>
    <row r="826802" spans="9:9">
      <c r="I826802" s="101"/>
    </row>
    <row r="826803" spans="9:9">
      <c r="I826803" s="101"/>
    </row>
    <row r="826804" spans="9:9">
      <c r="I826804" s="101"/>
    </row>
    <row r="826810" spans="9:9">
      <c r="I826810" s="101"/>
    </row>
    <row r="826815" spans="9:9">
      <c r="I826815" s="101"/>
    </row>
    <row r="826816" spans="9:9">
      <c r="I826816" s="101"/>
    </row>
    <row r="826817" spans="9:9">
      <c r="I826817" s="101"/>
    </row>
    <row r="826818" spans="9:9">
      <c r="I826818" s="101"/>
    </row>
    <row r="826824" spans="9:9">
      <c r="I826824" s="101"/>
    </row>
    <row r="826829" spans="9:9">
      <c r="I826829" s="101"/>
    </row>
    <row r="826830" spans="9:9">
      <c r="I826830" s="101"/>
    </row>
    <row r="826831" spans="9:9">
      <c r="I826831" s="101"/>
    </row>
    <row r="826832" spans="9:9">
      <c r="I826832" s="101"/>
    </row>
    <row r="826838" spans="9:9">
      <c r="I826838" s="101"/>
    </row>
    <row r="826843" spans="9:9">
      <c r="I826843" s="101"/>
    </row>
    <row r="826844" spans="9:9">
      <c r="I826844" s="101"/>
    </row>
    <row r="826845" spans="9:9">
      <c r="I826845" s="101"/>
    </row>
    <row r="826846" spans="9:9">
      <c r="I826846" s="101"/>
    </row>
    <row r="826852" spans="9:9">
      <c r="I826852" s="101"/>
    </row>
    <row r="826857" spans="9:9">
      <c r="I826857" s="101"/>
    </row>
    <row r="826858" spans="9:9">
      <c r="I826858" s="101"/>
    </row>
    <row r="826859" spans="9:9">
      <c r="I826859" s="101"/>
    </row>
    <row r="826860" spans="9:9">
      <c r="I826860" s="101"/>
    </row>
    <row r="826866" spans="9:9">
      <c r="I826866" s="101"/>
    </row>
    <row r="826871" spans="9:9">
      <c r="I826871" s="101"/>
    </row>
    <row r="826872" spans="9:9">
      <c r="I826872" s="101"/>
    </row>
    <row r="826873" spans="9:9">
      <c r="I826873" s="101"/>
    </row>
    <row r="826874" spans="9:9">
      <c r="I826874" s="101"/>
    </row>
    <row r="826880" spans="9:9">
      <c r="I826880" s="101"/>
    </row>
    <row r="826885" spans="9:9">
      <c r="I826885" s="101"/>
    </row>
    <row r="826886" spans="9:9">
      <c r="I826886" s="101"/>
    </row>
    <row r="826887" spans="9:9">
      <c r="I826887" s="101"/>
    </row>
    <row r="826888" spans="9:9">
      <c r="I826888" s="101"/>
    </row>
    <row r="826894" spans="9:9">
      <c r="I826894" s="101"/>
    </row>
    <row r="826899" spans="9:9">
      <c r="I826899" s="101"/>
    </row>
    <row r="826900" spans="9:9">
      <c r="I826900" s="101"/>
    </row>
    <row r="826901" spans="9:9">
      <c r="I826901" s="101"/>
    </row>
    <row r="826902" spans="9:9">
      <c r="I826902" s="101"/>
    </row>
    <row r="826908" spans="9:9">
      <c r="I826908" s="101"/>
    </row>
    <row r="826913" spans="9:9">
      <c r="I826913" s="101"/>
    </row>
    <row r="826914" spans="9:9">
      <c r="I826914" s="101"/>
    </row>
    <row r="826915" spans="9:9">
      <c r="I826915" s="101"/>
    </row>
    <row r="826916" spans="9:9">
      <c r="I826916" s="101"/>
    </row>
    <row r="826922" spans="9:9">
      <c r="I826922" s="101"/>
    </row>
    <row r="826927" spans="9:9">
      <c r="I826927" s="101"/>
    </row>
    <row r="826928" spans="9:9">
      <c r="I826928" s="101"/>
    </row>
    <row r="826929" spans="9:9">
      <c r="I826929" s="101"/>
    </row>
    <row r="826930" spans="9:9">
      <c r="I826930" s="101"/>
    </row>
    <row r="826936" spans="9:9">
      <c r="I826936" s="101"/>
    </row>
    <row r="826941" spans="9:9">
      <c r="I826941" s="101"/>
    </row>
    <row r="826942" spans="9:9">
      <c r="I826942" s="101"/>
    </row>
    <row r="826943" spans="9:9">
      <c r="I826943" s="101"/>
    </row>
    <row r="826944" spans="9:9">
      <c r="I826944" s="101"/>
    </row>
    <row r="826950" spans="9:9">
      <c r="I826950" s="101"/>
    </row>
    <row r="826955" spans="9:9">
      <c r="I826955" s="101"/>
    </row>
    <row r="826956" spans="9:9">
      <c r="I826956" s="101"/>
    </row>
    <row r="826957" spans="9:9">
      <c r="I826957" s="101"/>
    </row>
    <row r="826958" spans="9:9">
      <c r="I826958" s="101"/>
    </row>
    <row r="826964" spans="9:9">
      <c r="I826964" s="101"/>
    </row>
    <row r="826969" spans="9:9">
      <c r="I826969" s="101"/>
    </row>
    <row r="826970" spans="9:9">
      <c r="I826970" s="101"/>
    </row>
    <row r="826971" spans="9:9">
      <c r="I826971" s="101"/>
    </row>
    <row r="826972" spans="9:9">
      <c r="I826972" s="101"/>
    </row>
    <row r="826978" spans="9:9">
      <c r="I826978" s="101"/>
    </row>
    <row r="826983" spans="9:9">
      <c r="I826983" s="101"/>
    </row>
    <row r="826984" spans="9:9">
      <c r="I826984" s="101"/>
    </row>
    <row r="826985" spans="9:9">
      <c r="I826985" s="101"/>
    </row>
    <row r="826986" spans="9:9">
      <c r="I826986" s="101"/>
    </row>
    <row r="826992" spans="9:9">
      <c r="I826992" s="101"/>
    </row>
    <row r="826997" spans="9:9">
      <c r="I826997" s="101"/>
    </row>
    <row r="826998" spans="9:9">
      <c r="I826998" s="101"/>
    </row>
    <row r="826999" spans="9:9">
      <c r="I826999" s="101"/>
    </row>
    <row r="827000" spans="9:9">
      <c r="I827000" s="101"/>
    </row>
    <row r="827006" spans="9:9">
      <c r="I827006" s="101"/>
    </row>
    <row r="827011" spans="9:9">
      <c r="I827011" s="101"/>
    </row>
    <row r="827012" spans="9:9">
      <c r="I827012" s="101"/>
    </row>
    <row r="827013" spans="9:9">
      <c r="I827013" s="101"/>
    </row>
    <row r="827014" spans="9:9">
      <c r="I827014" s="101"/>
    </row>
    <row r="827020" spans="9:9">
      <c r="I827020" s="101"/>
    </row>
    <row r="827025" spans="9:9">
      <c r="I827025" s="101"/>
    </row>
    <row r="827026" spans="9:9">
      <c r="I827026" s="101"/>
    </row>
    <row r="827027" spans="9:9">
      <c r="I827027" s="101"/>
    </row>
    <row r="827028" spans="9:9">
      <c r="I827028" s="101"/>
    </row>
    <row r="827034" spans="9:9">
      <c r="I827034" s="101"/>
    </row>
    <row r="827039" spans="9:9">
      <c r="I827039" s="101"/>
    </row>
    <row r="827040" spans="9:9">
      <c r="I827040" s="101"/>
    </row>
    <row r="827041" spans="9:9">
      <c r="I827041" s="101"/>
    </row>
    <row r="827042" spans="9:9">
      <c r="I827042" s="101"/>
    </row>
    <row r="827048" spans="9:9">
      <c r="I827048" s="101"/>
    </row>
    <row r="827053" spans="9:9">
      <c r="I827053" s="101"/>
    </row>
    <row r="827054" spans="9:9">
      <c r="I827054" s="101"/>
    </row>
    <row r="827055" spans="9:9">
      <c r="I827055" s="101"/>
    </row>
    <row r="827056" spans="9:9">
      <c r="I827056" s="101"/>
    </row>
    <row r="827062" spans="9:9">
      <c r="I827062" s="101"/>
    </row>
    <row r="827067" spans="9:9">
      <c r="I827067" s="101"/>
    </row>
    <row r="827068" spans="9:9">
      <c r="I827068" s="101"/>
    </row>
    <row r="827069" spans="9:9">
      <c r="I827069" s="101"/>
    </row>
    <row r="827070" spans="9:9">
      <c r="I827070" s="101"/>
    </row>
    <row r="827076" spans="9:9">
      <c r="I827076" s="101"/>
    </row>
    <row r="827081" spans="9:9">
      <c r="I827081" s="101"/>
    </row>
    <row r="827082" spans="9:9">
      <c r="I827082" s="101"/>
    </row>
    <row r="827083" spans="9:9">
      <c r="I827083" s="101"/>
    </row>
    <row r="827084" spans="9:9">
      <c r="I827084" s="101"/>
    </row>
    <row r="827090" spans="9:9">
      <c r="I827090" s="101"/>
    </row>
    <row r="827095" spans="9:9">
      <c r="I827095" s="101"/>
    </row>
    <row r="827096" spans="9:9">
      <c r="I827096" s="101"/>
    </row>
    <row r="827097" spans="9:9">
      <c r="I827097" s="101"/>
    </row>
    <row r="827098" spans="9:9">
      <c r="I827098" s="101"/>
    </row>
    <row r="827104" spans="9:9">
      <c r="I827104" s="101"/>
    </row>
    <row r="827109" spans="9:9">
      <c r="I827109" s="101"/>
    </row>
    <row r="827110" spans="9:9">
      <c r="I827110" s="101"/>
    </row>
    <row r="827111" spans="9:9">
      <c r="I827111" s="101"/>
    </row>
    <row r="827112" spans="9:9">
      <c r="I827112" s="101"/>
    </row>
    <row r="827118" spans="9:9">
      <c r="I827118" s="101"/>
    </row>
    <row r="827123" spans="9:9">
      <c r="I827123" s="101"/>
    </row>
    <row r="827124" spans="9:9">
      <c r="I827124" s="101"/>
    </row>
    <row r="827125" spans="9:9">
      <c r="I827125" s="101"/>
    </row>
    <row r="827126" spans="9:9">
      <c r="I827126" s="101"/>
    </row>
    <row r="827132" spans="9:9">
      <c r="I827132" s="101"/>
    </row>
    <row r="827137" spans="9:9">
      <c r="I827137" s="101"/>
    </row>
    <row r="827138" spans="9:9">
      <c r="I827138" s="101"/>
    </row>
    <row r="827139" spans="9:9">
      <c r="I827139" s="101"/>
    </row>
    <row r="827140" spans="9:9">
      <c r="I827140" s="101"/>
    </row>
    <row r="827146" spans="9:9">
      <c r="I827146" s="101"/>
    </row>
    <row r="827151" spans="9:9">
      <c r="I827151" s="101"/>
    </row>
    <row r="827152" spans="9:9">
      <c r="I827152" s="101"/>
    </row>
    <row r="827153" spans="9:9">
      <c r="I827153" s="101"/>
    </row>
    <row r="827154" spans="9:9">
      <c r="I827154" s="101"/>
    </row>
    <row r="827160" spans="9:9">
      <c r="I827160" s="101"/>
    </row>
    <row r="827165" spans="9:9">
      <c r="I827165" s="101"/>
    </row>
    <row r="827166" spans="9:9">
      <c r="I827166" s="101"/>
    </row>
    <row r="827167" spans="9:9">
      <c r="I827167" s="101"/>
    </row>
    <row r="827168" spans="9:9">
      <c r="I827168" s="101"/>
    </row>
    <row r="827174" spans="9:9">
      <c r="I827174" s="101"/>
    </row>
    <row r="827179" spans="9:9">
      <c r="I827179" s="101"/>
    </row>
    <row r="827180" spans="9:9">
      <c r="I827180" s="101"/>
    </row>
    <row r="827181" spans="9:9">
      <c r="I827181" s="101"/>
    </row>
    <row r="827182" spans="9:9">
      <c r="I827182" s="101"/>
    </row>
    <row r="827188" spans="9:9">
      <c r="I827188" s="101"/>
    </row>
    <row r="827193" spans="9:9">
      <c r="I827193" s="101"/>
    </row>
    <row r="827194" spans="9:9">
      <c r="I827194" s="101"/>
    </row>
    <row r="827195" spans="9:9">
      <c r="I827195" s="101"/>
    </row>
    <row r="827196" spans="9:9">
      <c r="I827196" s="101"/>
    </row>
    <row r="827202" spans="9:9">
      <c r="I827202" s="101"/>
    </row>
    <row r="827207" spans="9:9">
      <c r="I827207" s="101"/>
    </row>
    <row r="827208" spans="9:9">
      <c r="I827208" s="101"/>
    </row>
    <row r="827209" spans="9:9">
      <c r="I827209" s="101"/>
    </row>
    <row r="827210" spans="9:9">
      <c r="I827210" s="101"/>
    </row>
    <row r="827216" spans="9:9">
      <c r="I827216" s="101"/>
    </row>
    <row r="827221" spans="9:9">
      <c r="I827221" s="101"/>
    </row>
    <row r="827222" spans="9:9">
      <c r="I827222" s="101"/>
    </row>
    <row r="827223" spans="9:9">
      <c r="I827223" s="101"/>
    </row>
    <row r="827224" spans="9:9">
      <c r="I827224" s="101"/>
    </row>
    <row r="827230" spans="9:9">
      <c r="I827230" s="101"/>
    </row>
    <row r="827235" spans="9:9">
      <c r="I827235" s="101"/>
    </row>
    <row r="827236" spans="9:9">
      <c r="I827236" s="101"/>
    </row>
    <row r="827237" spans="9:9">
      <c r="I827237" s="101"/>
    </row>
    <row r="827238" spans="9:9">
      <c r="I827238" s="101"/>
    </row>
    <row r="827244" spans="9:9">
      <c r="I827244" s="101"/>
    </row>
    <row r="827249" spans="9:9">
      <c r="I827249" s="101"/>
    </row>
    <row r="827250" spans="9:9">
      <c r="I827250" s="101"/>
    </row>
    <row r="827251" spans="9:9">
      <c r="I827251" s="101"/>
    </row>
    <row r="827252" spans="9:9">
      <c r="I827252" s="101"/>
    </row>
    <row r="827258" spans="9:9">
      <c r="I827258" s="101"/>
    </row>
    <row r="827263" spans="9:9">
      <c r="I827263" s="101"/>
    </row>
    <row r="827264" spans="9:9">
      <c r="I827264" s="101"/>
    </row>
    <row r="827265" spans="9:9">
      <c r="I827265" s="101"/>
    </row>
    <row r="827266" spans="9:9">
      <c r="I827266" s="101"/>
    </row>
    <row r="827272" spans="9:9">
      <c r="I827272" s="101"/>
    </row>
    <row r="827277" spans="9:9">
      <c r="I827277" s="101"/>
    </row>
    <row r="827278" spans="9:9">
      <c r="I827278" s="101"/>
    </row>
    <row r="827279" spans="9:9">
      <c r="I827279" s="101"/>
    </row>
    <row r="827280" spans="9:9">
      <c r="I827280" s="101"/>
    </row>
    <row r="827286" spans="9:9">
      <c r="I827286" s="101"/>
    </row>
    <row r="827291" spans="9:9">
      <c r="I827291" s="101"/>
    </row>
    <row r="827292" spans="9:9">
      <c r="I827292" s="101"/>
    </row>
    <row r="827293" spans="9:9">
      <c r="I827293" s="101"/>
    </row>
    <row r="827294" spans="9:9">
      <c r="I827294" s="101"/>
    </row>
    <row r="827300" spans="9:9">
      <c r="I827300" s="101"/>
    </row>
    <row r="827305" spans="9:9">
      <c r="I827305" s="101"/>
    </row>
    <row r="827306" spans="9:9">
      <c r="I827306" s="101"/>
    </row>
    <row r="827307" spans="9:9">
      <c r="I827307" s="101"/>
    </row>
    <row r="827308" spans="9:9">
      <c r="I827308" s="101"/>
    </row>
    <row r="827314" spans="9:9">
      <c r="I827314" s="101"/>
    </row>
    <row r="827319" spans="9:9">
      <c r="I827319" s="101"/>
    </row>
    <row r="827320" spans="9:9">
      <c r="I827320" s="101"/>
    </row>
    <row r="827321" spans="9:9">
      <c r="I827321" s="101"/>
    </row>
    <row r="827322" spans="9:9">
      <c r="I827322" s="101"/>
    </row>
    <row r="827328" spans="9:9">
      <c r="I827328" s="101"/>
    </row>
    <row r="827333" spans="9:9">
      <c r="I827333" s="101"/>
    </row>
    <row r="827334" spans="9:9">
      <c r="I827334" s="101"/>
    </row>
    <row r="827335" spans="9:9">
      <c r="I827335" s="101"/>
    </row>
    <row r="827336" spans="9:9">
      <c r="I827336" s="101"/>
    </row>
    <row r="827342" spans="9:9">
      <c r="I827342" s="101"/>
    </row>
    <row r="827347" spans="9:9">
      <c r="I827347" s="101"/>
    </row>
    <row r="827348" spans="9:9">
      <c r="I827348" s="101"/>
    </row>
    <row r="827349" spans="9:9">
      <c r="I827349" s="101"/>
    </row>
    <row r="827350" spans="9:9">
      <c r="I827350" s="101"/>
    </row>
    <row r="827356" spans="9:9">
      <c r="I827356" s="101"/>
    </row>
    <row r="827361" spans="9:9">
      <c r="I827361" s="101"/>
    </row>
    <row r="827362" spans="9:9">
      <c r="I827362" s="101"/>
    </row>
    <row r="827363" spans="9:9">
      <c r="I827363" s="101"/>
    </row>
    <row r="827364" spans="9:9">
      <c r="I827364" s="101"/>
    </row>
    <row r="827370" spans="9:9">
      <c r="I827370" s="101"/>
    </row>
    <row r="827375" spans="9:9">
      <c r="I827375" s="101"/>
    </row>
    <row r="827376" spans="9:9">
      <c r="I827376" s="101"/>
    </row>
    <row r="827377" spans="9:9">
      <c r="I827377" s="101"/>
    </row>
    <row r="827378" spans="9:9">
      <c r="I827378" s="101"/>
    </row>
    <row r="827384" spans="9:9">
      <c r="I827384" s="101"/>
    </row>
    <row r="827389" spans="9:9">
      <c r="I827389" s="101"/>
    </row>
    <row r="827390" spans="9:9">
      <c r="I827390" s="101"/>
    </row>
    <row r="827391" spans="9:9">
      <c r="I827391" s="101"/>
    </row>
    <row r="827392" spans="9:9">
      <c r="I827392" s="101"/>
    </row>
    <row r="827398" spans="9:9">
      <c r="I827398" s="101"/>
    </row>
    <row r="827403" spans="9:9">
      <c r="I827403" s="101"/>
    </row>
    <row r="827404" spans="9:9">
      <c r="I827404" s="101"/>
    </row>
    <row r="827405" spans="9:9">
      <c r="I827405" s="101"/>
    </row>
    <row r="827406" spans="9:9">
      <c r="I827406" s="101"/>
    </row>
    <row r="827412" spans="9:9">
      <c r="I827412" s="101"/>
    </row>
    <row r="827417" spans="9:9">
      <c r="I827417" s="101"/>
    </row>
    <row r="827418" spans="9:9">
      <c r="I827418" s="101"/>
    </row>
    <row r="827419" spans="9:9">
      <c r="I827419" s="101"/>
    </row>
    <row r="827420" spans="9:9">
      <c r="I827420" s="101"/>
    </row>
    <row r="827426" spans="9:9">
      <c r="I827426" s="101"/>
    </row>
    <row r="827431" spans="9:9">
      <c r="I827431" s="101"/>
    </row>
    <row r="827432" spans="9:9">
      <c r="I827432" s="101"/>
    </row>
    <row r="827433" spans="9:9">
      <c r="I827433" s="101"/>
    </row>
    <row r="827434" spans="9:9">
      <c r="I827434" s="101"/>
    </row>
    <row r="827440" spans="9:9">
      <c r="I827440" s="101"/>
    </row>
    <row r="827445" spans="9:9">
      <c r="I827445" s="101"/>
    </row>
    <row r="827446" spans="9:9">
      <c r="I827446" s="101"/>
    </row>
    <row r="827447" spans="9:9">
      <c r="I827447" s="101"/>
    </row>
    <row r="827448" spans="9:9">
      <c r="I827448" s="101"/>
    </row>
    <row r="827454" spans="9:9">
      <c r="I827454" s="101"/>
    </row>
    <row r="827459" spans="9:9">
      <c r="I827459" s="101"/>
    </row>
    <row r="827460" spans="9:9">
      <c r="I827460" s="101"/>
    </row>
    <row r="827461" spans="9:9">
      <c r="I827461" s="101"/>
    </row>
    <row r="827462" spans="9:9">
      <c r="I827462" s="101"/>
    </row>
    <row r="827468" spans="9:9">
      <c r="I827468" s="101"/>
    </row>
    <row r="827473" spans="9:9">
      <c r="I827473" s="101"/>
    </row>
    <row r="827474" spans="9:9">
      <c r="I827474" s="101"/>
    </row>
    <row r="827475" spans="9:9">
      <c r="I827475" s="101"/>
    </row>
    <row r="827476" spans="9:9">
      <c r="I827476" s="101"/>
    </row>
    <row r="827482" spans="9:9">
      <c r="I827482" s="101"/>
    </row>
    <row r="827487" spans="9:9">
      <c r="I827487" s="101"/>
    </row>
    <row r="827488" spans="9:9">
      <c r="I827488" s="101"/>
    </row>
    <row r="827489" spans="9:9">
      <c r="I827489" s="101"/>
    </row>
    <row r="827490" spans="9:9">
      <c r="I827490" s="101"/>
    </row>
    <row r="827496" spans="9:9">
      <c r="I827496" s="101"/>
    </row>
    <row r="827501" spans="9:9">
      <c r="I827501" s="101"/>
    </row>
    <row r="827502" spans="9:9">
      <c r="I827502" s="101"/>
    </row>
    <row r="827503" spans="9:9">
      <c r="I827503" s="101"/>
    </row>
    <row r="827504" spans="9:9">
      <c r="I827504" s="101"/>
    </row>
    <row r="827510" spans="9:9">
      <c r="I827510" s="101"/>
    </row>
    <row r="827515" spans="9:9">
      <c r="I827515" s="101"/>
    </row>
    <row r="827516" spans="9:9">
      <c r="I827516" s="101"/>
    </row>
    <row r="827517" spans="9:9">
      <c r="I827517" s="101"/>
    </row>
    <row r="827518" spans="9:9">
      <c r="I827518" s="101"/>
    </row>
    <row r="827524" spans="9:9">
      <c r="I827524" s="101"/>
    </row>
    <row r="827529" spans="9:9">
      <c r="I827529" s="101"/>
    </row>
    <row r="827530" spans="9:9">
      <c r="I827530" s="101"/>
    </row>
    <row r="827531" spans="9:9">
      <c r="I827531" s="101"/>
    </row>
    <row r="827532" spans="9:9">
      <c r="I827532" s="101"/>
    </row>
    <row r="827538" spans="9:9">
      <c r="I827538" s="101"/>
    </row>
    <row r="827543" spans="9:9">
      <c r="I827543" s="101"/>
    </row>
    <row r="827544" spans="9:9">
      <c r="I827544" s="101"/>
    </row>
    <row r="827545" spans="9:9">
      <c r="I827545" s="101"/>
    </row>
    <row r="827546" spans="9:9">
      <c r="I827546" s="101"/>
    </row>
    <row r="827552" spans="9:9">
      <c r="I827552" s="101"/>
    </row>
    <row r="827557" spans="9:9">
      <c r="I827557" s="101"/>
    </row>
    <row r="827558" spans="9:9">
      <c r="I827558" s="101"/>
    </row>
    <row r="827559" spans="9:9">
      <c r="I827559" s="101"/>
    </row>
    <row r="827560" spans="9:9">
      <c r="I827560" s="101"/>
    </row>
    <row r="827566" spans="9:9">
      <c r="I827566" s="101"/>
    </row>
    <row r="827571" spans="9:9">
      <c r="I827571" s="101"/>
    </row>
    <row r="827572" spans="9:9">
      <c r="I827572" s="101"/>
    </row>
    <row r="827573" spans="9:9">
      <c r="I827573" s="101"/>
    </row>
    <row r="827574" spans="9:9">
      <c r="I827574" s="101"/>
    </row>
    <row r="827580" spans="9:9">
      <c r="I827580" s="101"/>
    </row>
    <row r="827585" spans="9:9">
      <c r="I827585" s="101"/>
    </row>
    <row r="827586" spans="9:9">
      <c r="I827586" s="101"/>
    </row>
    <row r="827587" spans="9:9">
      <c r="I827587" s="101"/>
    </row>
    <row r="827588" spans="9:9">
      <c r="I827588" s="101"/>
    </row>
    <row r="827594" spans="9:9">
      <c r="I827594" s="101"/>
    </row>
    <row r="827599" spans="9:9">
      <c r="I827599" s="101"/>
    </row>
    <row r="827600" spans="9:9">
      <c r="I827600" s="101"/>
    </row>
    <row r="827601" spans="9:9">
      <c r="I827601" s="101"/>
    </row>
    <row r="827602" spans="9:9">
      <c r="I827602" s="101"/>
    </row>
    <row r="827608" spans="9:9">
      <c r="I827608" s="101"/>
    </row>
    <row r="827613" spans="9:9">
      <c r="I827613" s="101"/>
    </row>
    <row r="827614" spans="9:9">
      <c r="I827614" s="101"/>
    </row>
    <row r="827615" spans="9:9">
      <c r="I827615" s="101"/>
    </row>
    <row r="827616" spans="9:9">
      <c r="I827616" s="101"/>
    </row>
    <row r="827622" spans="9:9">
      <c r="I827622" s="101"/>
    </row>
    <row r="827627" spans="9:9">
      <c r="I827627" s="101"/>
    </row>
    <row r="827628" spans="9:9">
      <c r="I827628" s="101"/>
    </row>
    <row r="827629" spans="9:9">
      <c r="I827629" s="101"/>
    </row>
    <row r="827630" spans="9:9">
      <c r="I827630" s="101"/>
    </row>
    <row r="827636" spans="9:9">
      <c r="I827636" s="101"/>
    </row>
    <row r="827641" spans="9:9">
      <c r="I827641" s="101"/>
    </row>
    <row r="827642" spans="9:9">
      <c r="I827642" s="101"/>
    </row>
    <row r="827643" spans="9:9">
      <c r="I827643" s="101"/>
    </row>
    <row r="827644" spans="9:9">
      <c r="I827644" s="101"/>
    </row>
    <row r="827650" spans="9:9">
      <c r="I827650" s="101"/>
    </row>
    <row r="827655" spans="9:9">
      <c r="I827655" s="101"/>
    </row>
    <row r="827656" spans="9:9">
      <c r="I827656" s="101"/>
    </row>
    <row r="827657" spans="9:9">
      <c r="I827657" s="101"/>
    </row>
    <row r="827658" spans="9:9">
      <c r="I827658" s="101"/>
    </row>
    <row r="827664" spans="9:9">
      <c r="I827664" s="101"/>
    </row>
    <row r="827669" spans="9:9">
      <c r="I827669" s="101"/>
    </row>
    <row r="827670" spans="9:9">
      <c r="I827670" s="101"/>
    </row>
    <row r="827671" spans="9:9">
      <c r="I827671" s="101"/>
    </row>
    <row r="827672" spans="9:9">
      <c r="I827672" s="101"/>
    </row>
    <row r="827678" spans="9:9">
      <c r="I827678" s="101"/>
    </row>
    <row r="827683" spans="9:9">
      <c r="I827683" s="101"/>
    </row>
    <row r="827684" spans="9:9">
      <c r="I827684" s="101"/>
    </row>
    <row r="827685" spans="9:9">
      <c r="I827685" s="101"/>
    </row>
    <row r="827686" spans="9:9">
      <c r="I827686" s="101"/>
    </row>
    <row r="827692" spans="9:9">
      <c r="I827692" s="101"/>
    </row>
    <row r="827697" spans="9:9">
      <c r="I827697" s="101"/>
    </row>
    <row r="827698" spans="9:9">
      <c r="I827698" s="101"/>
    </row>
    <row r="827699" spans="9:9">
      <c r="I827699" s="101"/>
    </row>
    <row r="827700" spans="9:9">
      <c r="I827700" s="101"/>
    </row>
    <row r="827706" spans="9:9">
      <c r="I827706" s="101"/>
    </row>
    <row r="827711" spans="9:9">
      <c r="I827711" s="101"/>
    </row>
    <row r="827712" spans="9:9">
      <c r="I827712" s="101"/>
    </row>
    <row r="827713" spans="9:9">
      <c r="I827713" s="101"/>
    </row>
    <row r="827714" spans="9:9">
      <c r="I827714" s="101"/>
    </row>
    <row r="827720" spans="9:9">
      <c r="I827720" s="101"/>
    </row>
    <row r="827725" spans="9:9">
      <c r="I827725" s="101"/>
    </row>
    <row r="827726" spans="9:9">
      <c r="I827726" s="101"/>
    </row>
    <row r="827727" spans="9:9">
      <c r="I827727" s="101"/>
    </row>
    <row r="827728" spans="9:9">
      <c r="I827728" s="101"/>
    </row>
    <row r="827734" spans="9:9">
      <c r="I827734" s="101"/>
    </row>
    <row r="827739" spans="9:9">
      <c r="I827739" s="101"/>
    </row>
    <row r="827740" spans="9:9">
      <c r="I827740" s="101"/>
    </row>
    <row r="827741" spans="9:9">
      <c r="I827741" s="101"/>
    </row>
    <row r="827742" spans="9:9">
      <c r="I827742" s="101"/>
    </row>
    <row r="827748" spans="9:9">
      <c r="I827748" s="101"/>
    </row>
    <row r="827753" spans="9:9">
      <c r="I827753" s="101"/>
    </row>
    <row r="827754" spans="9:9">
      <c r="I827754" s="101"/>
    </row>
    <row r="827755" spans="9:9">
      <c r="I827755" s="101"/>
    </row>
    <row r="827756" spans="9:9">
      <c r="I827756" s="101"/>
    </row>
    <row r="827762" spans="9:9">
      <c r="I827762" s="101"/>
    </row>
    <row r="827767" spans="9:9">
      <c r="I827767" s="101"/>
    </row>
    <row r="827768" spans="9:9">
      <c r="I827768" s="101"/>
    </row>
    <row r="827769" spans="9:9">
      <c r="I827769" s="101"/>
    </row>
    <row r="827770" spans="9:9">
      <c r="I827770" s="101"/>
    </row>
    <row r="827776" spans="9:9">
      <c r="I827776" s="101"/>
    </row>
    <row r="827781" spans="9:9">
      <c r="I827781" s="101"/>
    </row>
    <row r="827782" spans="9:9">
      <c r="I827782" s="101"/>
    </row>
    <row r="827783" spans="9:9">
      <c r="I827783" s="101"/>
    </row>
    <row r="827784" spans="9:9">
      <c r="I827784" s="101"/>
    </row>
    <row r="827790" spans="9:9">
      <c r="I827790" s="101"/>
    </row>
    <row r="827795" spans="9:9">
      <c r="I827795" s="101"/>
    </row>
    <row r="827796" spans="9:9">
      <c r="I827796" s="101"/>
    </row>
    <row r="827797" spans="9:9">
      <c r="I827797" s="101"/>
    </row>
    <row r="827798" spans="9:9">
      <c r="I827798" s="101"/>
    </row>
    <row r="827804" spans="9:9">
      <c r="I827804" s="101"/>
    </row>
    <row r="827809" spans="9:9">
      <c r="I827809" s="101"/>
    </row>
    <row r="827810" spans="9:9">
      <c r="I827810" s="101"/>
    </row>
    <row r="827811" spans="9:9">
      <c r="I827811" s="101"/>
    </row>
    <row r="827812" spans="9:9">
      <c r="I827812" s="101"/>
    </row>
    <row r="827818" spans="9:9">
      <c r="I827818" s="101"/>
    </row>
    <row r="827823" spans="9:9">
      <c r="I827823" s="101"/>
    </row>
    <row r="827824" spans="9:9">
      <c r="I827824" s="101"/>
    </row>
    <row r="827825" spans="9:9">
      <c r="I827825" s="101"/>
    </row>
    <row r="827826" spans="9:9">
      <c r="I827826" s="101"/>
    </row>
    <row r="827832" spans="9:9">
      <c r="I827832" s="101"/>
    </row>
    <row r="827837" spans="9:9">
      <c r="I827837" s="101"/>
    </row>
    <row r="827838" spans="9:9">
      <c r="I827838" s="101"/>
    </row>
    <row r="827839" spans="9:9">
      <c r="I827839" s="101"/>
    </row>
    <row r="827840" spans="9:9">
      <c r="I827840" s="101"/>
    </row>
    <row r="827846" spans="9:9">
      <c r="I827846" s="101"/>
    </row>
    <row r="827851" spans="9:9">
      <c r="I827851" s="101"/>
    </row>
    <row r="827852" spans="9:9">
      <c r="I827852" s="101"/>
    </row>
    <row r="827853" spans="9:9">
      <c r="I827853" s="101"/>
    </row>
    <row r="827854" spans="9:9">
      <c r="I827854" s="101"/>
    </row>
    <row r="827860" spans="9:9">
      <c r="I827860" s="101"/>
    </row>
    <row r="827865" spans="9:9">
      <c r="I827865" s="101"/>
    </row>
    <row r="827866" spans="9:9">
      <c r="I827866" s="101"/>
    </row>
    <row r="827867" spans="9:9">
      <c r="I827867" s="101"/>
    </row>
    <row r="827868" spans="9:9">
      <c r="I827868" s="101"/>
    </row>
    <row r="827874" spans="9:9">
      <c r="I827874" s="101"/>
    </row>
    <row r="827879" spans="9:9">
      <c r="I827879" s="101"/>
    </row>
    <row r="827880" spans="9:9">
      <c r="I827880" s="101"/>
    </row>
    <row r="827881" spans="9:9">
      <c r="I827881" s="101"/>
    </row>
    <row r="827882" spans="9:9">
      <c r="I827882" s="101"/>
    </row>
    <row r="827888" spans="9:9">
      <c r="I827888" s="101"/>
    </row>
    <row r="827893" spans="9:9">
      <c r="I827893" s="101"/>
    </row>
    <row r="827894" spans="9:9">
      <c r="I827894" s="101"/>
    </row>
    <row r="827895" spans="9:9">
      <c r="I827895" s="101"/>
    </row>
    <row r="827896" spans="9:9">
      <c r="I827896" s="101"/>
    </row>
    <row r="827902" spans="9:9">
      <c r="I827902" s="101"/>
    </row>
    <row r="827907" spans="9:9">
      <c r="I827907" s="101"/>
    </row>
    <row r="827908" spans="9:9">
      <c r="I827908" s="101"/>
    </row>
    <row r="827909" spans="9:9">
      <c r="I827909" s="101"/>
    </row>
    <row r="827910" spans="9:9">
      <c r="I827910" s="101"/>
    </row>
    <row r="827916" spans="9:9">
      <c r="I827916" s="101"/>
    </row>
    <row r="827921" spans="9:9">
      <c r="I827921" s="101"/>
    </row>
    <row r="827922" spans="9:9">
      <c r="I827922" s="101"/>
    </row>
    <row r="827923" spans="9:9">
      <c r="I827923" s="101"/>
    </row>
    <row r="827924" spans="9:9">
      <c r="I827924" s="101"/>
    </row>
    <row r="827930" spans="9:9">
      <c r="I827930" s="101"/>
    </row>
    <row r="827935" spans="9:9">
      <c r="I827935" s="101"/>
    </row>
    <row r="827936" spans="9:9">
      <c r="I827936" s="101"/>
    </row>
    <row r="827937" spans="9:9">
      <c r="I827937" s="101"/>
    </row>
    <row r="827938" spans="9:9">
      <c r="I827938" s="101"/>
    </row>
    <row r="827944" spans="9:9">
      <c r="I827944" s="101"/>
    </row>
    <row r="827949" spans="9:9">
      <c r="I827949" s="101"/>
    </row>
    <row r="827950" spans="9:9">
      <c r="I827950" s="101"/>
    </row>
    <row r="827951" spans="9:9">
      <c r="I827951" s="101"/>
    </row>
    <row r="827952" spans="9:9">
      <c r="I827952" s="101"/>
    </row>
    <row r="827958" spans="9:9">
      <c r="I827958" s="101"/>
    </row>
    <row r="827963" spans="9:9">
      <c r="I827963" s="101"/>
    </row>
    <row r="827964" spans="9:9">
      <c r="I827964" s="101"/>
    </row>
    <row r="827965" spans="9:9">
      <c r="I827965" s="101"/>
    </row>
    <row r="827966" spans="9:9">
      <c r="I827966" s="101"/>
    </row>
    <row r="827972" spans="9:9">
      <c r="I827972" s="101"/>
    </row>
    <row r="827977" spans="9:9">
      <c r="I827977" s="101"/>
    </row>
    <row r="827978" spans="9:9">
      <c r="I827978" s="101"/>
    </row>
    <row r="827979" spans="9:9">
      <c r="I827979" s="101"/>
    </row>
    <row r="827980" spans="9:9">
      <c r="I827980" s="101"/>
    </row>
    <row r="827986" spans="9:9">
      <c r="I827986" s="101"/>
    </row>
    <row r="827991" spans="9:9">
      <c r="I827991" s="101"/>
    </row>
    <row r="827992" spans="9:9">
      <c r="I827992" s="101"/>
    </row>
    <row r="827993" spans="9:9">
      <c r="I827993" s="101"/>
    </row>
    <row r="827994" spans="9:9">
      <c r="I827994" s="101"/>
    </row>
    <row r="828000" spans="9:9">
      <c r="I828000" s="101"/>
    </row>
    <row r="828005" spans="9:9">
      <c r="I828005" s="101"/>
    </row>
    <row r="828006" spans="9:9">
      <c r="I828006" s="101"/>
    </row>
    <row r="828007" spans="9:9">
      <c r="I828007" s="101"/>
    </row>
    <row r="828008" spans="9:9">
      <c r="I828008" s="101"/>
    </row>
    <row r="828014" spans="9:9">
      <c r="I828014" s="101"/>
    </row>
    <row r="828019" spans="9:9">
      <c r="I828019" s="101"/>
    </row>
    <row r="828020" spans="9:9">
      <c r="I828020" s="101"/>
    </row>
    <row r="828021" spans="9:9">
      <c r="I828021" s="101"/>
    </row>
    <row r="828022" spans="9:9">
      <c r="I828022" s="101"/>
    </row>
    <row r="828028" spans="9:9">
      <c r="I828028" s="101"/>
    </row>
    <row r="828033" spans="9:9">
      <c r="I828033" s="101"/>
    </row>
    <row r="828034" spans="9:9">
      <c r="I828034" s="101"/>
    </row>
    <row r="828035" spans="9:9">
      <c r="I828035" s="101"/>
    </row>
    <row r="828036" spans="9:9">
      <c r="I828036" s="101"/>
    </row>
    <row r="828042" spans="9:9">
      <c r="I828042" s="101"/>
    </row>
    <row r="828047" spans="9:9">
      <c r="I828047" s="101"/>
    </row>
    <row r="828048" spans="9:9">
      <c r="I828048" s="101"/>
    </row>
    <row r="828049" spans="9:9">
      <c r="I828049" s="101"/>
    </row>
    <row r="828050" spans="9:9">
      <c r="I828050" s="101"/>
    </row>
    <row r="828056" spans="9:9">
      <c r="I828056" s="101"/>
    </row>
    <row r="828061" spans="9:9">
      <c r="I828061" s="101"/>
    </row>
    <row r="828062" spans="9:9">
      <c r="I828062" s="101"/>
    </row>
    <row r="828063" spans="9:9">
      <c r="I828063" s="101"/>
    </row>
    <row r="828064" spans="9:9">
      <c r="I828064" s="101"/>
    </row>
    <row r="828070" spans="9:9">
      <c r="I828070" s="101"/>
    </row>
    <row r="828075" spans="9:9">
      <c r="I828075" s="101"/>
    </row>
    <row r="828076" spans="9:9">
      <c r="I828076" s="101"/>
    </row>
    <row r="828077" spans="9:9">
      <c r="I828077" s="101"/>
    </row>
    <row r="828078" spans="9:9">
      <c r="I828078" s="101"/>
    </row>
    <row r="828084" spans="9:9">
      <c r="I828084" s="101"/>
    </row>
    <row r="828089" spans="9:9">
      <c r="I828089" s="101"/>
    </row>
    <row r="828090" spans="9:9">
      <c r="I828090" s="101"/>
    </row>
    <row r="828091" spans="9:9">
      <c r="I828091" s="101"/>
    </row>
    <row r="828092" spans="9:9">
      <c r="I828092" s="101"/>
    </row>
    <row r="828098" spans="9:9">
      <c r="I828098" s="101"/>
    </row>
    <row r="828103" spans="9:9">
      <c r="I828103" s="101"/>
    </row>
    <row r="828104" spans="9:9">
      <c r="I828104" s="101"/>
    </row>
    <row r="828105" spans="9:9">
      <c r="I828105" s="101"/>
    </row>
    <row r="828106" spans="9:9">
      <c r="I828106" s="101"/>
    </row>
    <row r="828112" spans="9:9">
      <c r="I828112" s="101"/>
    </row>
    <row r="828117" spans="9:9">
      <c r="I828117" s="101"/>
    </row>
    <row r="828118" spans="9:9">
      <c r="I828118" s="101"/>
    </row>
    <row r="828119" spans="9:9">
      <c r="I828119" s="101"/>
    </row>
    <row r="828120" spans="9:9">
      <c r="I828120" s="101"/>
    </row>
    <row r="828126" spans="9:9">
      <c r="I828126" s="101"/>
    </row>
    <row r="828131" spans="9:9">
      <c r="I828131" s="101"/>
    </row>
    <row r="828132" spans="9:9">
      <c r="I828132" s="101"/>
    </row>
    <row r="828133" spans="9:9">
      <c r="I828133" s="101"/>
    </row>
    <row r="828134" spans="9:9">
      <c r="I828134" s="101"/>
    </row>
    <row r="828140" spans="9:9">
      <c r="I828140" s="101"/>
    </row>
    <row r="828145" spans="9:9">
      <c r="I828145" s="101"/>
    </row>
    <row r="828146" spans="9:9">
      <c r="I828146" s="101"/>
    </row>
    <row r="828147" spans="9:9">
      <c r="I828147" s="101"/>
    </row>
    <row r="828148" spans="9:9">
      <c r="I828148" s="101"/>
    </row>
    <row r="828154" spans="9:9">
      <c r="I828154" s="101"/>
    </row>
    <row r="828159" spans="9:9">
      <c r="I828159" s="101"/>
    </row>
    <row r="828160" spans="9:9">
      <c r="I828160" s="101"/>
    </row>
    <row r="828161" spans="9:9">
      <c r="I828161" s="101"/>
    </row>
    <row r="828162" spans="9:9">
      <c r="I828162" s="101"/>
    </row>
    <row r="828168" spans="9:9">
      <c r="I828168" s="101"/>
    </row>
    <row r="828173" spans="9:9">
      <c r="I828173" s="101"/>
    </row>
    <row r="828174" spans="9:9">
      <c r="I828174" s="101"/>
    </row>
    <row r="828175" spans="9:9">
      <c r="I828175" s="101"/>
    </row>
    <row r="828176" spans="9:9">
      <c r="I828176" s="101"/>
    </row>
    <row r="828182" spans="9:9">
      <c r="I828182" s="101"/>
    </row>
    <row r="828187" spans="9:9">
      <c r="I828187" s="101"/>
    </row>
    <row r="828188" spans="9:9">
      <c r="I828188" s="101"/>
    </row>
    <row r="828189" spans="9:9">
      <c r="I828189" s="101"/>
    </row>
    <row r="828190" spans="9:9">
      <c r="I828190" s="101"/>
    </row>
    <row r="828196" spans="9:9">
      <c r="I828196" s="101"/>
    </row>
    <row r="828201" spans="9:9">
      <c r="I828201" s="101"/>
    </row>
    <row r="828202" spans="9:9">
      <c r="I828202" s="101"/>
    </row>
    <row r="828203" spans="9:9">
      <c r="I828203" s="101"/>
    </row>
    <row r="828204" spans="9:9">
      <c r="I828204" s="101"/>
    </row>
    <row r="828210" spans="9:9">
      <c r="I828210" s="101"/>
    </row>
    <row r="828215" spans="9:9">
      <c r="I828215" s="101"/>
    </row>
    <row r="828216" spans="9:9">
      <c r="I828216" s="101"/>
    </row>
    <row r="828217" spans="9:9">
      <c r="I828217" s="101"/>
    </row>
    <row r="828218" spans="9:9">
      <c r="I828218" s="101"/>
    </row>
    <row r="828224" spans="9:9">
      <c r="I828224" s="101"/>
    </row>
    <row r="828229" spans="9:9">
      <c r="I828229" s="101"/>
    </row>
    <row r="828230" spans="9:9">
      <c r="I828230" s="101"/>
    </row>
    <row r="828231" spans="9:9">
      <c r="I828231" s="101"/>
    </row>
    <row r="828232" spans="9:9">
      <c r="I828232" s="101"/>
    </row>
    <row r="828238" spans="9:9">
      <c r="I828238" s="101"/>
    </row>
    <row r="828243" spans="9:9">
      <c r="I828243" s="101"/>
    </row>
    <row r="828244" spans="9:9">
      <c r="I828244" s="101"/>
    </row>
    <row r="828245" spans="9:9">
      <c r="I828245" s="101"/>
    </row>
    <row r="828246" spans="9:9">
      <c r="I828246" s="101"/>
    </row>
    <row r="828252" spans="9:9">
      <c r="I828252" s="101"/>
    </row>
    <row r="828257" spans="9:9">
      <c r="I828257" s="101"/>
    </row>
    <row r="828258" spans="9:9">
      <c r="I828258" s="101"/>
    </row>
    <row r="828259" spans="9:9">
      <c r="I828259" s="101"/>
    </row>
    <row r="828260" spans="9:9">
      <c r="I828260" s="101"/>
    </row>
    <row r="828266" spans="9:9">
      <c r="I828266" s="101"/>
    </row>
    <row r="828271" spans="9:9">
      <c r="I828271" s="101"/>
    </row>
    <row r="828272" spans="9:9">
      <c r="I828272" s="101"/>
    </row>
    <row r="828273" spans="9:9">
      <c r="I828273" s="101"/>
    </row>
    <row r="828274" spans="9:9">
      <c r="I828274" s="101"/>
    </row>
    <row r="828280" spans="9:9">
      <c r="I828280" s="101"/>
    </row>
    <row r="828285" spans="9:9">
      <c r="I828285" s="101"/>
    </row>
    <row r="828286" spans="9:9">
      <c r="I828286" s="101"/>
    </row>
    <row r="828287" spans="9:9">
      <c r="I828287" s="101"/>
    </row>
    <row r="828288" spans="9:9">
      <c r="I828288" s="101"/>
    </row>
    <row r="828294" spans="9:9">
      <c r="I828294" s="101"/>
    </row>
    <row r="828299" spans="9:9">
      <c r="I828299" s="101"/>
    </row>
    <row r="828300" spans="9:9">
      <c r="I828300" s="101"/>
    </row>
    <row r="828301" spans="9:9">
      <c r="I828301" s="101"/>
    </row>
    <row r="828302" spans="9:9">
      <c r="I828302" s="101"/>
    </row>
    <row r="828308" spans="9:9">
      <c r="I828308" s="101"/>
    </row>
    <row r="828313" spans="9:9">
      <c r="I828313" s="101"/>
    </row>
    <row r="828314" spans="9:9">
      <c r="I828314" s="101"/>
    </row>
    <row r="828315" spans="9:9">
      <c r="I828315" s="101"/>
    </row>
    <row r="828316" spans="9:9">
      <c r="I828316" s="101"/>
    </row>
    <row r="828322" spans="9:9">
      <c r="I828322" s="101"/>
    </row>
    <row r="828327" spans="9:9">
      <c r="I828327" s="101"/>
    </row>
    <row r="828328" spans="9:9">
      <c r="I828328" s="101"/>
    </row>
    <row r="828329" spans="9:9">
      <c r="I828329" s="101"/>
    </row>
    <row r="828330" spans="9:9">
      <c r="I828330" s="101"/>
    </row>
    <row r="828336" spans="9:9">
      <c r="I828336" s="101"/>
    </row>
    <row r="828341" spans="9:9">
      <c r="I828341" s="101"/>
    </row>
    <row r="828342" spans="9:9">
      <c r="I828342" s="101"/>
    </row>
    <row r="828343" spans="9:9">
      <c r="I828343" s="101"/>
    </row>
    <row r="828344" spans="9:9">
      <c r="I828344" s="101"/>
    </row>
    <row r="828350" spans="9:9">
      <c r="I828350" s="101"/>
    </row>
    <row r="828355" spans="9:9">
      <c r="I828355" s="101"/>
    </row>
    <row r="828356" spans="9:9">
      <c r="I828356" s="101"/>
    </row>
    <row r="828357" spans="9:9">
      <c r="I828357" s="101"/>
    </row>
    <row r="828358" spans="9:9">
      <c r="I828358" s="101"/>
    </row>
    <row r="828364" spans="9:9">
      <c r="I828364" s="101"/>
    </row>
    <row r="828369" spans="9:9">
      <c r="I828369" s="101"/>
    </row>
    <row r="828370" spans="9:9">
      <c r="I828370" s="101"/>
    </row>
    <row r="828371" spans="9:9">
      <c r="I828371" s="101"/>
    </row>
    <row r="828372" spans="9:9">
      <c r="I828372" s="101"/>
    </row>
    <row r="828378" spans="9:9">
      <c r="I828378" s="101"/>
    </row>
    <row r="828383" spans="9:9">
      <c r="I828383" s="101"/>
    </row>
    <row r="828384" spans="9:9">
      <c r="I828384" s="101"/>
    </row>
    <row r="828385" spans="9:9">
      <c r="I828385" s="101"/>
    </row>
    <row r="828386" spans="9:9">
      <c r="I828386" s="101"/>
    </row>
    <row r="828392" spans="9:9">
      <c r="I828392" s="101"/>
    </row>
    <row r="828397" spans="9:9">
      <c r="I828397" s="101"/>
    </row>
    <row r="828398" spans="9:9">
      <c r="I828398" s="101"/>
    </row>
    <row r="828399" spans="9:9">
      <c r="I828399" s="101"/>
    </row>
    <row r="828400" spans="9:9">
      <c r="I828400" s="101"/>
    </row>
    <row r="828406" spans="9:9">
      <c r="I828406" s="101"/>
    </row>
    <row r="828411" spans="9:9">
      <c r="I828411" s="101"/>
    </row>
    <row r="828412" spans="9:9">
      <c r="I828412" s="101"/>
    </row>
    <row r="828413" spans="9:9">
      <c r="I828413" s="101"/>
    </row>
    <row r="828414" spans="9:9">
      <c r="I828414" s="101"/>
    </row>
    <row r="828420" spans="9:9">
      <c r="I828420" s="101"/>
    </row>
    <row r="828425" spans="9:9">
      <c r="I828425" s="101"/>
    </row>
    <row r="828426" spans="9:9">
      <c r="I828426" s="101"/>
    </row>
    <row r="828427" spans="9:9">
      <c r="I828427" s="101"/>
    </row>
    <row r="828428" spans="9:9">
      <c r="I828428" s="101"/>
    </row>
    <row r="828434" spans="9:9">
      <c r="I828434" s="101"/>
    </row>
    <row r="828439" spans="9:9">
      <c r="I828439" s="101"/>
    </row>
    <row r="828440" spans="9:9">
      <c r="I828440" s="101"/>
    </row>
    <row r="828441" spans="9:9">
      <c r="I828441" s="101"/>
    </row>
    <row r="828442" spans="9:9">
      <c r="I828442" s="101"/>
    </row>
    <row r="828448" spans="9:9">
      <c r="I828448" s="101"/>
    </row>
    <row r="828453" spans="9:9">
      <c r="I828453" s="101"/>
    </row>
    <row r="828454" spans="9:9">
      <c r="I828454" s="101"/>
    </row>
    <row r="828455" spans="9:9">
      <c r="I828455" s="101"/>
    </row>
    <row r="828456" spans="9:9">
      <c r="I828456" s="101"/>
    </row>
    <row r="828462" spans="9:9">
      <c r="I828462" s="101"/>
    </row>
    <row r="828467" spans="9:9">
      <c r="I828467" s="101"/>
    </row>
    <row r="828468" spans="9:9">
      <c r="I828468" s="101"/>
    </row>
    <row r="828469" spans="9:9">
      <c r="I828469" s="101"/>
    </row>
    <row r="828470" spans="9:9">
      <c r="I828470" s="101"/>
    </row>
    <row r="828476" spans="9:9">
      <c r="I828476" s="101"/>
    </row>
    <row r="828481" spans="9:9">
      <c r="I828481" s="101"/>
    </row>
    <row r="828482" spans="9:9">
      <c r="I828482" s="101"/>
    </row>
    <row r="828483" spans="9:9">
      <c r="I828483" s="101"/>
    </row>
    <row r="828484" spans="9:9">
      <c r="I828484" s="101"/>
    </row>
    <row r="828490" spans="9:9">
      <c r="I828490" s="101"/>
    </row>
    <row r="828495" spans="9:9">
      <c r="I828495" s="101"/>
    </row>
    <row r="828496" spans="9:9">
      <c r="I828496" s="101"/>
    </row>
    <row r="828497" spans="9:9">
      <c r="I828497" s="101"/>
    </row>
    <row r="828498" spans="9:9">
      <c r="I828498" s="101"/>
    </row>
    <row r="828504" spans="9:9">
      <c r="I828504" s="101"/>
    </row>
    <row r="828509" spans="9:9">
      <c r="I828509" s="101"/>
    </row>
    <row r="828510" spans="9:9">
      <c r="I828510" s="101"/>
    </row>
    <row r="828511" spans="9:9">
      <c r="I828511" s="101"/>
    </row>
    <row r="828512" spans="9:9">
      <c r="I828512" s="101"/>
    </row>
    <row r="828518" spans="9:9">
      <c r="I828518" s="101"/>
    </row>
    <row r="828523" spans="9:9">
      <c r="I828523" s="101"/>
    </row>
    <row r="828524" spans="9:9">
      <c r="I828524" s="101"/>
    </row>
    <row r="828525" spans="9:9">
      <c r="I828525" s="101"/>
    </row>
    <row r="828526" spans="9:9">
      <c r="I828526" s="101"/>
    </row>
    <row r="828532" spans="9:9">
      <c r="I828532" s="101"/>
    </row>
    <row r="828537" spans="9:9">
      <c r="I828537" s="101"/>
    </row>
    <row r="828538" spans="9:9">
      <c r="I828538" s="101"/>
    </row>
    <row r="828539" spans="9:9">
      <c r="I828539" s="101"/>
    </row>
    <row r="828540" spans="9:9">
      <c r="I828540" s="101"/>
    </row>
    <row r="828546" spans="9:9">
      <c r="I828546" s="101"/>
    </row>
    <row r="828551" spans="9:9">
      <c r="I828551" s="101"/>
    </row>
    <row r="828552" spans="9:9">
      <c r="I828552" s="101"/>
    </row>
    <row r="828553" spans="9:9">
      <c r="I828553" s="101"/>
    </row>
    <row r="828554" spans="9:9">
      <c r="I828554" s="101"/>
    </row>
    <row r="828560" spans="9:9">
      <c r="I828560" s="101"/>
    </row>
    <row r="828565" spans="9:9">
      <c r="I828565" s="101"/>
    </row>
    <row r="828566" spans="9:9">
      <c r="I828566" s="101"/>
    </row>
    <row r="828567" spans="9:9">
      <c r="I828567" s="101"/>
    </row>
    <row r="828568" spans="9:9">
      <c r="I828568" s="101"/>
    </row>
    <row r="828574" spans="9:9">
      <c r="I828574" s="101"/>
    </row>
    <row r="828579" spans="9:9">
      <c r="I828579" s="101"/>
    </row>
    <row r="828580" spans="9:9">
      <c r="I828580" s="101"/>
    </row>
    <row r="828581" spans="9:9">
      <c r="I828581" s="101"/>
    </row>
    <row r="828582" spans="9:9">
      <c r="I828582" s="101"/>
    </row>
    <row r="828588" spans="9:9">
      <c r="I828588" s="101"/>
    </row>
    <row r="828593" spans="9:9">
      <c r="I828593" s="101"/>
    </row>
    <row r="828594" spans="9:9">
      <c r="I828594" s="101"/>
    </row>
    <row r="828595" spans="9:9">
      <c r="I828595" s="101"/>
    </row>
    <row r="828596" spans="9:9">
      <c r="I828596" s="101"/>
    </row>
    <row r="828602" spans="9:9">
      <c r="I828602" s="101"/>
    </row>
    <row r="828607" spans="9:9">
      <c r="I828607" s="101"/>
    </row>
    <row r="828608" spans="9:9">
      <c r="I828608" s="101"/>
    </row>
    <row r="828609" spans="9:9">
      <c r="I828609" s="101"/>
    </row>
    <row r="828610" spans="9:9">
      <c r="I828610" s="101"/>
    </row>
    <row r="828616" spans="9:9">
      <c r="I828616" s="101"/>
    </row>
    <row r="828621" spans="9:9">
      <c r="I828621" s="101"/>
    </row>
    <row r="828622" spans="9:9">
      <c r="I828622" s="101"/>
    </row>
    <row r="828623" spans="9:9">
      <c r="I828623" s="101"/>
    </row>
    <row r="828624" spans="9:9">
      <c r="I828624" s="101"/>
    </row>
    <row r="828630" spans="9:9">
      <c r="I828630" s="101"/>
    </row>
    <row r="828635" spans="9:9">
      <c r="I828635" s="101"/>
    </row>
    <row r="828636" spans="9:9">
      <c r="I828636" s="101"/>
    </row>
    <row r="828637" spans="9:9">
      <c r="I828637" s="101"/>
    </row>
    <row r="828638" spans="9:9">
      <c r="I828638" s="101"/>
    </row>
    <row r="828644" spans="9:9">
      <c r="I828644" s="101"/>
    </row>
    <row r="828649" spans="9:9">
      <c r="I828649" s="101"/>
    </row>
    <row r="828650" spans="9:9">
      <c r="I828650" s="101"/>
    </row>
    <row r="828651" spans="9:9">
      <c r="I828651" s="101"/>
    </row>
    <row r="828652" spans="9:9">
      <c r="I828652" s="101"/>
    </row>
    <row r="828658" spans="9:9">
      <c r="I828658" s="101"/>
    </row>
    <row r="828663" spans="9:9">
      <c r="I828663" s="101"/>
    </row>
    <row r="828664" spans="9:9">
      <c r="I828664" s="101"/>
    </row>
    <row r="828665" spans="9:9">
      <c r="I828665" s="101"/>
    </row>
    <row r="828666" spans="9:9">
      <c r="I828666" s="101"/>
    </row>
    <row r="828672" spans="9:9">
      <c r="I828672" s="101"/>
    </row>
    <row r="828677" spans="9:9">
      <c r="I828677" s="101"/>
    </row>
    <row r="828678" spans="9:9">
      <c r="I828678" s="101"/>
    </row>
    <row r="828679" spans="9:9">
      <c r="I828679" s="101"/>
    </row>
    <row r="828680" spans="9:9">
      <c r="I828680" s="101"/>
    </row>
    <row r="828686" spans="9:9">
      <c r="I828686" s="101"/>
    </row>
    <row r="828691" spans="9:9">
      <c r="I828691" s="101"/>
    </row>
    <row r="828692" spans="9:9">
      <c r="I828692" s="101"/>
    </row>
    <row r="828693" spans="9:9">
      <c r="I828693" s="101"/>
    </row>
    <row r="828694" spans="9:9">
      <c r="I828694" s="101"/>
    </row>
    <row r="828700" spans="9:9">
      <c r="I828700" s="101"/>
    </row>
    <row r="828705" spans="9:9">
      <c r="I828705" s="101"/>
    </row>
    <row r="828706" spans="9:9">
      <c r="I828706" s="101"/>
    </row>
    <row r="828707" spans="9:9">
      <c r="I828707" s="101"/>
    </row>
    <row r="828708" spans="9:9">
      <c r="I828708" s="101"/>
    </row>
    <row r="828714" spans="9:9">
      <c r="I828714" s="101"/>
    </row>
    <row r="828719" spans="9:9">
      <c r="I828719" s="101"/>
    </row>
    <row r="828720" spans="9:9">
      <c r="I828720" s="101"/>
    </row>
    <row r="828721" spans="9:9">
      <c r="I828721" s="101"/>
    </row>
    <row r="828722" spans="9:9">
      <c r="I828722" s="101"/>
    </row>
    <row r="828728" spans="9:9">
      <c r="I828728" s="101"/>
    </row>
    <row r="828733" spans="9:9">
      <c r="I828733" s="101"/>
    </row>
    <row r="828734" spans="9:9">
      <c r="I828734" s="101"/>
    </row>
    <row r="828735" spans="9:9">
      <c r="I828735" s="101"/>
    </row>
    <row r="828736" spans="9:9">
      <c r="I828736" s="101"/>
    </row>
    <row r="828742" spans="9:9">
      <c r="I828742" s="101"/>
    </row>
    <row r="828747" spans="9:9">
      <c r="I828747" s="101"/>
    </row>
    <row r="828748" spans="9:9">
      <c r="I828748" s="101"/>
    </row>
    <row r="828749" spans="9:9">
      <c r="I828749" s="101"/>
    </row>
    <row r="828750" spans="9:9">
      <c r="I828750" s="101"/>
    </row>
    <row r="828756" spans="9:9">
      <c r="I828756" s="101"/>
    </row>
    <row r="828761" spans="9:9">
      <c r="I828761" s="101"/>
    </row>
    <row r="828762" spans="9:9">
      <c r="I828762" s="101"/>
    </row>
    <row r="828763" spans="9:9">
      <c r="I828763" s="101"/>
    </row>
    <row r="828764" spans="9:9">
      <c r="I828764" s="101"/>
    </row>
    <row r="828770" spans="9:9">
      <c r="I828770" s="101"/>
    </row>
    <row r="828775" spans="9:9">
      <c r="I828775" s="101"/>
    </row>
    <row r="828776" spans="9:9">
      <c r="I828776" s="101"/>
    </row>
    <row r="828777" spans="9:9">
      <c r="I828777" s="101"/>
    </row>
    <row r="828778" spans="9:9">
      <c r="I828778" s="101"/>
    </row>
    <row r="828784" spans="9:9">
      <c r="I828784" s="101"/>
    </row>
    <row r="828789" spans="9:9">
      <c r="I828789" s="101"/>
    </row>
    <row r="828790" spans="9:9">
      <c r="I828790" s="101"/>
    </row>
    <row r="828791" spans="9:9">
      <c r="I828791" s="101"/>
    </row>
    <row r="828792" spans="9:9">
      <c r="I828792" s="101"/>
    </row>
    <row r="828798" spans="9:9">
      <c r="I828798" s="101"/>
    </row>
    <row r="828803" spans="9:9">
      <c r="I828803" s="101"/>
    </row>
    <row r="828804" spans="9:9">
      <c r="I828804" s="101"/>
    </row>
    <row r="828805" spans="9:9">
      <c r="I828805" s="101"/>
    </row>
    <row r="828806" spans="9:9">
      <c r="I828806" s="101"/>
    </row>
    <row r="828812" spans="9:9">
      <c r="I828812" s="101"/>
    </row>
    <row r="828817" spans="9:9">
      <c r="I828817" s="101"/>
    </row>
    <row r="828818" spans="9:9">
      <c r="I828818" s="101"/>
    </row>
    <row r="828819" spans="9:9">
      <c r="I828819" s="101"/>
    </row>
    <row r="828820" spans="9:9">
      <c r="I828820" s="101"/>
    </row>
    <row r="828826" spans="9:9">
      <c r="I828826" s="101"/>
    </row>
    <row r="828831" spans="9:9">
      <c r="I828831" s="101"/>
    </row>
    <row r="828832" spans="9:9">
      <c r="I828832" s="101"/>
    </row>
    <row r="828833" spans="9:9">
      <c r="I828833" s="101"/>
    </row>
    <row r="828834" spans="9:9">
      <c r="I828834" s="101"/>
    </row>
    <row r="828840" spans="9:9">
      <c r="I828840" s="101"/>
    </row>
    <row r="828845" spans="9:9">
      <c r="I828845" s="101"/>
    </row>
    <row r="828846" spans="9:9">
      <c r="I828846" s="101"/>
    </row>
    <row r="828847" spans="9:9">
      <c r="I828847" s="101"/>
    </row>
    <row r="828848" spans="9:9">
      <c r="I828848" s="101"/>
    </row>
    <row r="828854" spans="9:9">
      <c r="I828854" s="101"/>
    </row>
    <row r="828859" spans="9:9">
      <c r="I828859" s="101"/>
    </row>
    <row r="828860" spans="9:9">
      <c r="I828860" s="101"/>
    </row>
    <row r="828861" spans="9:9">
      <c r="I828861" s="101"/>
    </row>
    <row r="828862" spans="9:9">
      <c r="I828862" s="101"/>
    </row>
    <row r="828868" spans="9:9">
      <c r="I828868" s="101"/>
    </row>
    <row r="828873" spans="9:9">
      <c r="I828873" s="101"/>
    </row>
    <row r="828874" spans="9:9">
      <c r="I828874" s="101"/>
    </row>
    <row r="828875" spans="9:9">
      <c r="I828875" s="101"/>
    </row>
    <row r="828876" spans="9:9">
      <c r="I828876" s="101"/>
    </row>
    <row r="828882" spans="9:9">
      <c r="I828882" s="101"/>
    </row>
    <row r="828887" spans="9:9">
      <c r="I828887" s="101"/>
    </row>
    <row r="828888" spans="9:9">
      <c r="I828888" s="101"/>
    </row>
    <row r="828889" spans="9:9">
      <c r="I828889" s="101"/>
    </row>
    <row r="828890" spans="9:9">
      <c r="I828890" s="101"/>
    </row>
    <row r="828896" spans="9:9">
      <c r="I828896" s="101"/>
    </row>
    <row r="828901" spans="9:9">
      <c r="I828901" s="101"/>
    </row>
    <row r="828902" spans="9:9">
      <c r="I828902" s="101"/>
    </row>
    <row r="828903" spans="9:9">
      <c r="I828903" s="101"/>
    </row>
    <row r="828904" spans="9:9">
      <c r="I828904" s="101"/>
    </row>
    <row r="828910" spans="9:9">
      <c r="I828910" s="101"/>
    </row>
    <row r="828915" spans="9:9">
      <c r="I828915" s="101"/>
    </row>
    <row r="828916" spans="9:9">
      <c r="I828916" s="101"/>
    </row>
    <row r="828917" spans="9:9">
      <c r="I828917" s="101"/>
    </row>
    <row r="828918" spans="9:9">
      <c r="I828918" s="101"/>
    </row>
    <row r="828924" spans="9:9">
      <c r="I828924" s="101"/>
    </row>
    <row r="828929" spans="9:9">
      <c r="I828929" s="101"/>
    </row>
    <row r="828930" spans="9:9">
      <c r="I828930" s="101"/>
    </row>
    <row r="828931" spans="9:9">
      <c r="I828931" s="101"/>
    </row>
    <row r="828932" spans="9:9">
      <c r="I828932" s="101"/>
    </row>
    <row r="828938" spans="9:9">
      <c r="I828938" s="101"/>
    </row>
    <row r="828943" spans="9:9">
      <c r="I828943" s="101"/>
    </row>
    <row r="828944" spans="9:9">
      <c r="I828944" s="101"/>
    </row>
    <row r="828945" spans="9:9">
      <c r="I828945" s="101"/>
    </row>
    <row r="828946" spans="9:9">
      <c r="I828946" s="101"/>
    </row>
    <row r="828952" spans="9:9">
      <c r="I828952" s="101"/>
    </row>
    <row r="828957" spans="9:9">
      <c r="I828957" s="101"/>
    </row>
    <row r="828958" spans="9:9">
      <c r="I828958" s="101"/>
    </row>
    <row r="828959" spans="9:9">
      <c r="I828959" s="101"/>
    </row>
    <row r="828960" spans="9:9">
      <c r="I828960" s="101"/>
    </row>
    <row r="828966" spans="9:9">
      <c r="I828966" s="101"/>
    </row>
    <row r="828971" spans="9:9">
      <c r="I828971" s="101"/>
    </row>
    <row r="828972" spans="9:9">
      <c r="I828972" s="101"/>
    </row>
    <row r="828973" spans="9:9">
      <c r="I828973" s="101"/>
    </row>
    <row r="828974" spans="9:9">
      <c r="I828974" s="101"/>
    </row>
    <row r="828980" spans="9:9">
      <c r="I828980" s="101"/>
    </row>
    <row r="828985" spans="9:9">
      <c r="I828985" s="101"/>
    </row>
    <row r="828986" spans="9:9">
      <c r="I828986" s="101"/>
    </row>
    <row r="828987" spans="9:9">
      <c r="I828987" s="101"/>
    </row>
    <row r="828988" spans="9:9">
      <c r="I828988" s="101"/>
    </row>
    <row r="828994" spans="9:9">
      <c r="I828994" s="101"/>
    </row>
    <row r="828999" spans="9:9">
      <c r="I828999" s="101"/>
    </row>
    <row r="829000" spans="9:9">
      <c r="I829000" s="101"/>
    </row>
    <row r="829001" spans="9:9">
      <c r="I829001" s="101"/>
    </row>
    <row r="829002" spans="9:9">
      <c r="I829002" s="101"/>
    </row>
    <row r="829008" spans="9:9">
      <c r="I829008" s="101"/>
    </row>
    <row r="829013" spans="9:9">
      <c r="I829013" s="101"/>
    </row>
    <row r="829014" spans="9:9">
      <c r="I829014" s="101"/>
    </row>
    <row r="829015" spans="9:9">
      <c r="I829015" s="101"/>
    </row>
    <row r="829016" spans="9:9">
      <c r="I829016" s="101"/>
    </row>
    <row r="829022" spans="9:9">
      <c r="I829022" s="101"/>
    </row>
    <row r="829027" spans="9:9">
      <c r="I829027" s="101"/>
    </row>
    <row r="829028" spans="9:9">
      <c r="I829028" s="101"/>
    </row>
    <row r="829029" spans="9:9">
      <c r="I829029" s="101"/>
    </row>
    <row r="829030" spans="9:9">
      <c r="I829030" s="101"/>
    </row>
    <row r="829036" spans="9:9">
      <c r="I829036" s="101"/>
    </row>
    <row r="829041" spans="9:9">
      <c r="I829041" s="101"/>
    </row>
    <row r="829042" spans="9:9">
      <c r="I829042" s="101"/>
    </row>
    <row r="829043" spans="9:9">
      <c r="I829043" s="101"/>
    </row>
    <row r="829044" spans="9:9">
      <c r="I829044" s="101"/>
    </row>
    <row r="829050" spans="9:9">
      <c r="I829050" s="101"/>
    </row>
    <row r="829055" spans="9:9">
      <c r="I829055" s="101"/>
    </row>
    <row r="829056" spans="9:9">
      <c r="I829056" s="101"/>
    </row>
    <row r="829057" spans="9:9">
      <c r="I829057" s="101"/>
    </row>
    <row r="829058" spans="9:9">
      <c r="I829058" s="101"/>
    </row>
    <row r="829064" spans="9:9">
      <c r="I829064" s="101"/>
    </row>
    <row r="829069" spans="9:9">
      <c r="I829069" s="101"/>
    </row>
    <row r="829070" spans="9:9">
      <c r="I829070" s="101"/>
    </row>
    <row r="829071" spans="9:9">
      <c r="I829071" s="101"/>
    </row>
    <row r="829072" spans="9:9">
      <c r="I829072" s="101"/>
    </row>
    <row r="829078" spans="9:9">
      <c r="I829078" s="101"/>
    </row>
    <row r="829083" spans="9:9">
      <c r="I829083" s="101"/>
    </row>
    <row r="829084" spans="9:9">
      <c r="I829084" s="101"/>
    </row>
    <row r="829085" spans="9:9">
      <c r="I829085" s="101"/>
    </row>
    <row r="829086" spans="9:9">
      <c r="I829086" s="101"/>
    </row>
    <row r="829092" spans="9:9">
      <c r="I829092" s="101"/>
    </row>
    <row r="829097" spans="9:9">
      <c r="I829097" s="101"/>
    </row>
    <row r="829098" spans="9:9">
      <c r="I829098" s="101"/>
    </row>
    <row r="829099" spans="9:9">
      <c r="I829099" s="101"/>
    </row>
    <row r="829100" spans="9:9">
      <c r="I829100" s="101"/>
    </row>
    <row r="829106" spans="9:9">
      <c r="I829106" s="101"/>
    </row>
    <row r="829111" spans="9:9">
      <c r="I829111" s="101"/>
    </row>
    <row r="829112" spans="9:9">
      <c r="I829112" s="101"/>
    </row>
    <row r="829113" spans="9:9">
      <c r="I829113" s="101"/>
    </row>
    <row r="829114" spans="9:9">
      <c r="I829114" s="101"/>
    </row>
    <row r="829120" spans="9:9">
      <c r="I829120" s="101"/>
    </row>
    <row r="829125" spans="9:9">
      <c r="I829125" s="101"/>
    </row>
    <row r="829126" spans="9:9">
      <c r="I829126" s="101"/>
    </row>
    <row r="829127" spans="9:9">
      <c r="I829127" s="101"/>
    </row>
    <row r="829128" spans="9:9">
      <c r="I829128" s="101"/>
    </row>
    <row r="829134" spans="9:9">
      <c r="I829134" s="101"/>
    </row>
    <row r="829139" spans="9:9">
      <c r="I829139" s="101"/>
    </row>
    <row r="829140" spans="9:9">
      <c r="I829140" s="101"/>
    </row>
    <row r="829141" spans="9:9">
      <c r="I829141" s="101"/>
    </row>
    <row r="829142" spans="9:9">
      <c r="I829142" s="101"/>
    </row>
    <row r="829148" spans="9:9">
      <c r="I829148" s="101"/>
    </row>
    <row r="829153" spans="9:9">
      <c r="I829153" s="101"/>
    </row>
    <row r="829154" spans="9:9">
      <c r="I829154" s="101"/>
    </row>
    <row r="829155" spans="9:9">
      <c r="I829155" s="101"/>
    </row>
    <row r="829156" spans="9:9">
      <c r="I829156" s="101"/>
    </row>
    <row r="829162" spans="9:9">
      <c r="I829162" s="101"/>
    </row>
    <row r="829167" spans="9:9">
      <c r="I829167" s="101"/>
    </row>
    <row r="829168" spans="9:9">
      <c r="I829168" s="101"/>
    </row>
    <row r="829169" spans="9:9">
      <c r="I829169" s="101"/>
    </row>
    <row r="829170" spans="9:9">
      <c r="I829170" s="101"/>
    </row>
    <row r="829176" spans="9:9">
      <c r="I829176" s="101"/>
    </row>
    <row r="829181" spans="9:9">
      <c r="I829181" s="101"/>
    </row>
    <row r="829182" spans="9:9">
      <c r="I829182" s="101"/>
    </row>
    <row r="829183" spans="9:9">
      <c r="I829183" s="101"/>
    </row>
    <row r="829184" spans="9:9">
      <c r="I829184" s="101"/>
    </row>
    <row r="829190" spans="9:9">
      <c r="I829190" s="101"/>
    </row>
    <row r="829195" spans="9:9">
      <c r="I829195" s="101"/>
    </row>
    <row r="829196" spans="9:9">
      <c r="I829196" s="101"/>
    </row>
    <row r="829197" spans="9:9">
      <c r="I829197" s="101"/>
    </row>
    <row r="829198" spans="9:9">
      <c r="I829198" s="101"/>
    </row>
    <row r="829204" spans="9:9">
      <c r="I829204" s="101"/>
    </row>
    <row r="829209" spans="9:9">
      <c r="I829209" s="101"/>
    </row>
    <row r="829210" spans="9:9">
      <c r="I829210" s="101"/>
    </row>
    <row r="829211" spans="9:9">
      <c r="I829211" s="101"/>
    </row>
    <row r="829212" spans="9:9">
      <c r="I829212" s="101"/>
    </row>
    <row r="829218" spans="9:9">
      <c r="I829218" s="101"/>
    </row>
    <row r="829223" spans="9:9">
      <c r="I829223" s="101"/>
    </row>
    <row r="829224" spans="9:9">
      <c r="I829224" s="101"/>
    </row>
    <row r="829225" spans="9:9">
      <c r="I829225" s="101"/>
    </row>
    <row r="829226" spans="9:9">
      <c r="I829226" s="101"/>
    </row>
    <row r="829232" spans="9:9">
      <c r="I829232" s="101"/>
    </row>
    <row r="829237" spans="9:9">
      <c r="I829237" s="101"/>
    </row>
    <row r="829238" spans="9:9">
      <c r="I829238" s="101"/>
    </row>
    <row r="829239" spans="9:9">
      <c r="I829239" s="101"/>
    </row>
    <row r="829240" spans="9:9">
      <c r="I829240" s="101"/>
    </row>
    <row r="829246" spans="9:9">
      <c r="I829246" s="101"/>
    </row>
    <row r="829251" spans="9:9">
      <c r="I829251" s="101"/>
    </row>
    <row r="829252" spans="9:9">
      <c r="I829252" s="101"/>
    </row>
    <row r="829253" spans="9:9">
      <c r="I829253" s="101"/>
    </row>
    <row r="829254" spans="9:9">
      <c r="I829254" s="101"/>
    </row>
    <row r="829260" spans="9:9">
      <c r="I829260" s="101"/>
    </row>
    <row r="829265" spans="9:9">
      <c r="I829265" s="101"/>
    </row>
    <row r="829266" spans="9:9">
      <c r="I829266" s="101"/>
    </row>
    <row r="829267" spans="9:9">
      <c r="I829267" s="101"/>
    </row>
    <row r="829268" spans="9:9">
      <c r="I829268" s="101"/>
    </row>
    <row r="829274" spans="9:9">
      <c r="I829274" s="101"/>
    </row>
    <row r="829279" spans="9:9">
      <c r="I829279" s="101"/>
    </row>
    <row r="829280" spans="9:9">
      <c r="I829280" s="101"/>
    </row>
    <row r="829281" spans="9:9">
      <c r="I829281" s="101"/>
    </row>
    <row r="829282" spans="9:9">
      <c r="I829282" s="101"/>
    </row>
    <row r="829288" spans="9:9">
      <c r="I829288" s="101"/>
    </row>
    <row r="829293" spans="9:9">
      <c r="I829293" s="101"/>
    </row>
    <row r="829294" spans="9:9">
      <c r="I829294" s="101"/>
    </row>
    <row r="829295" spans="9:9">
      <c r="I829295" s="101"/>
    </row>
    <row r="829296" spans="9:9">
      <c r="I829296" s="101"/>
    </row>
    <row r="829302" spans="9:9">
      <c r="I829302" s="101"/>
    </row>
    <row r="829307" spans="9:9">
      <c r="I829307" s="101"/>
    </row>
    <row r="829308" spans="9:9">
      <c r="I829308" s="101"/>
    </row>
    <row r="829309" spans="9:9">
      <c r="I829309" s="101"/>
    </row>
    <row r="829310" spans="9:9">
      <c r="I829310" s="101"/>
    </row>
    <row r="829316" spans="9:9">
      <c r="I829316" s="101"/>
    </row>
    <row r="829321" spans="9:9">
      <c r="I829321" s="101"/>
    </row>
    <row r="829322" spans="9:9">
      <c r="I829322" s="101"/>
    </row>
    <row r="829323" spans="9:9">
      <c r="I829323" s="101"/>
    </row>
    <row r="829324" spans="9:9">
      <c r="I829324" s="101"/>
    </row>
    <row r="829330" spans="9:9">
      <c r="I829330" s="101"/>
    </row>
    <row r="829335" spans="9:9">
      <c r="I829335" s="101"/>
    </row>
    <row r="829336" spans="9:9">
      <c r="I829336" s="101"/>
    </row>
    <row r="829337" spans="9:9">
      <c r="I829337" s="101"/>
    </row>
    <row r="829338" spans="9:9">
      <c r="I829338" s="101"/>
    </row>
    <row r="829344" spans="9:9">
      <c r="I829344" s="101"/>
    </row>
    <row r="829349" spans="9:9">
      <c r="I829349" s="101"/>
    </row>
    <row r="829350" spans="9:9">
      <c r="I829350" s="101"/>
    </row>
    <row r="829351" spans="9:9">
      <c r="I829351" s="101"/>
    </row>
    <row r="829352" spans="9:9">
      <c r="I829352" s="101"/>
    </row>
    <row r="829358" spans="9:9">
      <c r="I829358" s="101"/>
    </row>
    <row r="829363" spans="9:9">
      <c r="I829363" s="101"/>
    </row>
    <row r="829364" spans="9:9">
      <c r="I829364" s="101"/>
    </row>
    <row r="829365" spans="9:9">
      <c r="I829365" s="101"/>
    </row>
    <row r="829366" spans="9:9">
      <c r="I829366" s="101"/>
    </row>
    <row r="829372" spans="9:9">
      <c r="I829372" s="101"/>
    </row>
    <row r="829377" spans="9:9">
      <c r="I829377" s="101"/>
    </row>
    <row r="829378" spans="9:9">
      <c r="I829378" s="101"/>
    </row>
    <row r="829379" spans="9:9">
      <c r="I829379" s="101"/>
    </row>
    <row r="829380" spans="9:9">
      <c r="I829380" s="101"/>
    </row>
    <row r="829386" spans="9:9">
      <c r="I829386" s="101"/>
    </row>
    <row r="829391" spans="9:9">
      <c r="I829391" s="101"/>
    </row>
    <row r="829392" spans="9:9">
      <c r="I829392" s="101"/>
    </row>
    <row r="829393" spans="9:9">
      <c r="I829393" s="101"/>
    </row>
    <row r="829394" spans="9:9">
      <c r="I829394" s="101"/>
    </row>
    <row r="829400" spans="9:9">
      <c r="I829400" s="101"/>
    </row>
    <row r="829405" spans="9:9">
      <c r="I829405" s="101"/>
    </row>
    <row r="829406" spans="9:9">
      <c r="I829406" s="101"/>
    </row>
    <row r="829407" spans="9:9">
      <c r="I829407" s="101"/>
    </row>
    <row r="829408" spans="9:9">
      <c r="I829408" s="101"/>
    </row>
    <row r="829414" spans="9:9">
      <c r="I829414" s="101"/>
    </row>
    <row r="829419" spans="9:9">
      <c r="I829419" s="101"/>
    </row>
    <row r="829420" spans="9:9">
      <c r="I829420" s="101"/>
    </row>
    <row r="829421" spans="9:9">
      <c r="I829421" s="101"/>
    </row>
    <row r="829422" spans="9:9">
      <c r="I829422" s="101"/>
    </row>
    <row r="829428" spans="9:9">
      <c r="I829428" s="101"/>
    </row>
    <row r="829433" spans="9:9">
      <c r="I829433" s="101"/>
    </row>
    <row r="829434" spans="9:9">
      <c r="I829434" s="101"/>
    </row>
    <row r="829435" spans="9:9">
      <c r="I829435" s="101"/>
    </row>
    <row r="829436" spans="9:9">
      <c r="I829436" s="101"/>
    </row>
    <row r="829442" spans="9:9">
      <c r="I829442" s="101"/>
    </row>
    <row r="829447" spans="9:9">
      <c r="I829447" s="101"/>
    </row>
    <row r="829448" spans="9:9">
      <c r="I829448" s="101"/>
    </row>
    <row r="829449" spans="9:9">
      <c r="I829449" s="101"/>
    </row>
    <row r="829450" spans="9:9">
      <c r="I829450" s="101"/>
    </row>
    <row r="829456" spans="9:9">
      <c r="I829456" s="101"/>
    </row>
    <row r="829461" spans="9:9">
      <c r="I829461" s="101"/>
    </row>
    <row r="829462" spans="9:9">
      <c r="I829462" s="101"/>
    </row>
    <row r="829463" spans="9:9">
      <c r="I829463" s="101"/>
    </row>
    <row r="829464" spans="9:9">
      <c r="I829464" s="101"/>
    </row>
    <row r="829470" spans="9:9">
      <c r="I829470" s="101"/>
    </row>
    <row r="829475" spans="9:9">
      <c r="I829475" s="101"/>
    </row>
    <row r="829476" spans="9:9">
      <c r="I829476" s="101"/>
    </row>
    <row r="829477" spans="9:9">
      <c r="I829477" s="101"/>
    </row>
    <row r="829478" spans="9:9">
      <c r="I829478" s="101"/>
    </row>
    <row r="829484" spans="9:9">
      <c r="I829484" s="101"/>
    </row>
    <row r="829489" spans="9:9">
      <c r="I829489" s="101"/>
    </row>
    <row r="829490" spans="9:9">
      <c r="I829490" s="101"/>
    </row>
    <row r="829491" spans="9:9">
      <c r="I829491" s="101"/>
    </row>
    <row r="829492" spans="9:9">
      <c r="I829492" s="101"/>
    </row>
    <row r="829498" spans="9:9">
      <c r="I829498" s="101"/>
    </row>
    <row r="829503" spans="9:9">
      <c r="I829503" s="101"/>
    </row>
    <row r="829504" spans="9:9">
      <c r="I829504" s="101"/>
    </row>
    <row r="829505" spans="9:9">
      <c r="I829505" s="101"/>
    </row>
    <row r="829506" spans="9:9">
      <c r="I829506" s="101"/>
    </row>
    <row r="829512" spans="9:9">
      <c r="I829512" s="101"/>
    </row>
    <row r="829517" spans="9:9">
      <c r="I829517" s="101"/>
    </row>
    <row r="829518" spans="9:9">
      <c r="I829518" s="101"/>
    </row>
    <row r="829519" spans="9:9">
      <c r="I829519" s="101"/>
    </row>
    <row r="829520" spans="9:9">
      <c r="I829520" s="101"/>
    </row>
    <row r="829526" spans="9:9">
      <c r="I829526" s="101"/>
    </row>
    <row r="829531" spans="9:9">
      <c r="I829531" s="101"/>
    </row>
    <row r="829532" spans="9:9">
      <c r="I829532" s="101"/>
    </row>
    <row r="829533" spans="9:9">
      <c r="I829533" s="101"/>
    </row>
    <row r="829534" spans="9:9">
      <c r="I829534" s="101"/>
    </row>
    <row r="829540" spans="9:9">
      <c r="I829540" s="101"/>
    </row>
    <row r="829545" spans="9:9">
      <c r="I829545" s="101"/>
    </row>
    <row r="829546" spans="9:9">
      <c r="I829546" s="101"/>
    </row>
    <row r="829547" spans="9:9">
      <c r="I829547" s="101"/>
    </row>
    <row r="829548" spans="9:9">
      <c r="I829548" s="101"/>
    </row>
    <row r="829554" spans="9:9">
      <c r="I829554" s="101"/>
    </row>
    <row r="829559" spans="9:9">
      <c r="I829559" s="101"/>
    </row>
    <row r="829560" spans="9:9">
      <c r="I829560" s="101"/>
    </row>
    <row r="829561" spans="9:9">
      <c r="I829561" s="101"/>
    </row>
    <row r="829562" spans="9:9">
      <c r="I829562" s="101"/>
    </row>
    <row r="829568" spans="9:9">
      <c r="I829568" s="101"/>
    </row>
    <row r="829573" spans="9:9">
      <c r="I829573" s="101"/>
    </row>
    <row r="829574" spans="9:9">
      <c r="I829574" s="101"/>
    </row>
    <row r="829575" spans="9:9">
      <c r="I829575" s="101"/>
    </row>
    <row r="829576" spans="9:9">
      <c r="I829576" s="101"/>
    </row>
    <row r="829582" spans="9:9">
      <c r="I829582" s="101"/>
    </row>
    <row r="829587" spans="9:9">
      <c r="I829587" s="101"/>
    </row>
    <row r="829588" spans="9:9">
      <c r="I829588" s="101"/>
    </row>
    <row r="829589" spans="9:9">
      <c r="I829589" s="101"/>
    </row>
    <row r="829590" spans="9:9">
      <c r="I829590" s="101"/>
    </row>
    <row r="829596" spans="9:9">
      <c r="I829596" s="101"/>
    </row>
    <row r="829601" spans="9:9">
      <c r="I829601" s="101"/>
    </row>
    <row r="829602" spans="9:9">
      <c r="I829602" s="101"/>
    </row>
    <row r="829603" spans="9:9">
      <c r="I829603" s="101"/>
    </row>
    <row r="829604" spans="9:9">
      <c r="I829604" s="101"/>
    </row>
    <row r="829610" spans="9:9">
      <c r="I829610" s="101"/>
    </row>
    <row r="829615" spans="9:9">
      <c r="I829615" s="101"/>
    </row>
    <row r="829616" spans="9:9">
      <c r="I829616" s="101"/>
    </row>
    <row r="829617" spans="9:9">
      <c r="I829617" s="101"/>
    </row>
    <row r="829618" spans="9:9">
      <c r="I829618" s="101"/>
    </row>
    <row r="829624" spans="9:9">
      <c r="I829624" s="101"/>
    </row>
    <row r="829629" spans="9:9">
      <c r="I829629" s="101"/>
    </row>
    <row r="829630" spans="9:9">
      <c r="I829630" s="101"/>
    </row>
    <row r="829631" spans="9:9">
      <c r="I829631" s="101"/>
    </row>
    <row r="829632" spans="9:9">
      <c r="I829632" s="101"/>
    </row>
    <row r="829638" spans="9:9">
      <c r="I829638" s="101"/>
    </row>
    <row r="829643" spans="9:9">
      <c r="I829643" s="101"/>
    </row>
    <row r="829644" spans="9:9">
      <c r="I829644" s="101"/>
    </row>
    <row r="829645" spans="9:9">
      <c r="I829645" s="101"/>
    </row>
    <row r="829646" spans="9:9">
      <c r="I829646" s="101"/>
    </row>
    <row r="829652" spans="9:9">
      <c r="I829652" s="101"/>
    </row>
    <row r="829657" spans="9:9">
      <c r="I829657" s="101"/>
    </row>
    <row r="829658" spans="9:9">
      <c r="I829658" s="101"/>
    </row>
    <row r="829659" spans="9:9">
      <c r="I829659" s="101"/>
    </row>
    <row r="829660" spans="9:9">
      <c r="I829660" s="101"/>
    </row>
    <row r="829666" spans="9:9">
      <c r="I829666" s="101"/>
    </row>
    <row r="829671" spans="9:9">
      <c r="I829671" s="101"/>
    </row>
    <row r="829672" spans="9:9">
      <c r="I829672" s="101"/>
    </row>
    <row r="829673" spans="9:9">
      <c r="I829673" s="101"/>
    </row>
    <row r="829674" spans="9:9">
      <c r="I829674" s="101"/>
    </row>
    <row r="829680" spans="9:9">
      <c r="I829680" s="101"/>
    </row>
    <row r="829685" spans="9:9">
      <c r="I829685" s="101"/>
    </row>
    <row r="829686" spans="9:9">
      <c r="I829686" s="101"/>
    </row>
    <row r="829687" spans="9:9">
      <c r="I829687" s="101"/>
    </row>
    <row r="829688" spans="9:9">
      <c r="I829688" s="101"/>
    </row>
    <row r="829694" spans="9:9">
      <c r="I829694" s="101"/>
    </row>
    <row r="829699" spans="9:9">
      <c r="I829699" s="101"/>
    </row>
    <row r="829700" spans="9:9">
      <c r="I829700" s="101"/>
    </row>
    <row r="829701" spans="9:9">
      <c r="I829701" s="101"/>
    </row>
    <row r="829702" spans="9:9">
      <c r="I829702" s="101"/>
    </row>
    <row r="829708" spans="9:9">
      <c r="I829708" s="101"/>
    </row>
    <row r="829713" spans="9:9">
      <c r="I829713" s="101"/>
    </row>
    <row r="829714" spans="9:9">
      <c r="I829714" s="101"/>
    </row>
    <row r="829715" spans="9:9">
      <c r="I829715" s="101"/>
    </row>
    <row r="829716" spans="9:9">
      <c r="I829716" s="101"/>
    </row>
    <row r="829722" spans="9:9">
      <c r="I829722" s="101"/>
    </row>
    <row r="829727" spans="9:9">
      <c r="I829727" s="101"/>
    </row>
    <row r="829728" spans="9:9">
      <c r="I829728" s="101"/>
    </row>
    <row r="829729" spans="9:9">
      <c r="I829729" s="101"/>
    </row>
    <row r="829730" spans="9:9">
      <c r="I829730" s="101"/>
    </row>
    <row r="829736" spans="9:9">
      <c r="I829736" s="101"/>
    </row>
    <row r="829741" spans="9:9">
      <c r="I829741" s="101"/>
    </row>
    <row r="829742" spans="9:9">
      <c r="I829742" s="101"/>
    </row>
    <row r="829743" spans="9:9">
      <c r="I829743" s="101"/>
    </row>
    <row r="829744" spans="9:9">
      <c r="I829744" s="101"/>
    </row>
    <row r="829750" spans="9:9">
      <c r="I829750" s="101"/>
    </row>
    <row r="829755" spans="9:9">
      <c r="I829755" s="101"/>
    </row>
    <row r="829756" spans="9:9">
      <c r="I829756" s="101"/>
    </row>
    <row r="829757" spans="9:9">
      <c r="I829757" s="101"/>
    </row>
    <row r="829758" spans="9:9">
      <c r="I829758" s="101"/>
    </row>
    <row r="829764" spans="9:9">
      <c r="I829764" s="101"/>
    </row>
    <row r="829769" spans="9:9">
      <c r="I829769" s="101"/>
    </row>
    <row r="829770" spans="9:9">
      <c r="I829770" s="101"/>
    </row>
    <row r="829771" spans="9:9">
      <c r="I829771" s="101"/>
    </row>
    <row r="829772" spans="9:9">
      <c r="I829772" s="101"/>
    </row>
    <row r="829778" spans="9:9">
      <c r="I829778" s="101"/>
    </row>
    <row r="829783" spans="9:9">
      <c r="I829783" s="101"/>
    </row>
    <row r="829784" spans="9:9">
      <c r="I829784" s="101"/>
    </row>
    <row r="829785" spans="9:9">
      <c r="I829785" s="101"/>
    </row>
    <row r="829786" spans="9:9">
      <c r="I829786" s="101"/>
    </row>
    <row r="829792" spans="9:9">
      <c r="I829792" s="101"/>
    </row>
    <row r="829797" spans="9:9">
      <c r="I829797" s="101"/>
    </row>
    <row r="829798" spans="9:9">
      <c r="I829798" s="101"/>
    </row>
    <row r="829799" spans="9:9">
      <c r="I829799" s="101"/>
    </row>
    <row r="829800" spans="9:9">
      <c r="I829800" s="101"/>
    </row>
    <row r="829806" spans="9:9">
      <c r="I829806" s="101"/>
    </row>
    <row r="829811" spans="9:9">
      <c r="I829811" s="101"/>
    </row>
    <row r="829812" spans="9:9">
      <c r="I829812" s="101"/>
    </row>
    <row r="829813" spans="9:9">
      <c r="I829813" s="101"/>
    </row>
    <row r="829814" spans="9:9">
      <c r="I829814" s="101"/>
    </row>
    <row r="829820" spans="9:9">
      <c r="I829820" s="101"/>
    </row>
    <row r="829825" spans="9:9">
      <c r="I829825" s="101"/>
    </row>
    <row r="829826" spans="9:9">
      <c r="I829826" s="101"/>
    </row>
    <row r="829827" spans="9:9">
      <c r="I829827" s="101"/>
    </row>
    <row r="829828" spans="9:9">
      <c r="I829828" s="101"/>
    </row>
    <row r="829834" spans="9:9">
      <c r="I829834" s="101"/>
    </row>
    <row r="829839" spans="9:9">
      <c r="I829839" s="101"/>
    </row>
    <row r="829840" spans="9:9">
      <c r="I829840" s="101"/>
    </row>
    <row r="829841" spans="9:9">
      <c r="I829841" s="101"/>
    </row>
    <row r="829842" spans="9:9">
      <c r="I829842" s="101"/>
    </row>
    <row r="829848" spans="9:9">
      <c r="I829848" s="101"/>
    </row>
    <row r="829853" spans="9:9">
      <c r="I829853" s="101"/>
    </row>
    <row r="829854" spans="9:9">
      <c r="I829854" s="101"/>
    </row>
    <row r="829855" spans="9:9">
      <c r="I829855" s="101"/>
    </row>
    <row r="829856" spans="9:9">
      <c r="I829856" s="101"/>
    </row>
    <row r="829862" spans="9:9">
      <c r="I829862" s="101"/>
    </row>
    <row r="829867" spans="9:9">
      <c r="I829867" s="101"/>
    </row>
    <row r="829868" spans="9:9">
      <c r="I829868" s="101"/>
    </row>
    <row r="829869" spans="9:9">
      <c r="I829869" s="101"/>
    </row>
    <row r="829870" spans="9:9">
      <c r="I829870" s="101"/>
    </row>
    <row r="829876" spans="9:9">
      <c r="I829876" s="101"/>
    </row>
    <row r="829881" spans="9:9">
      <c r="I829881" s="101"/>
    </row>
    <row r="829882" spans="9:9">
      <c r="I829882" s="101"/>
    </row>
    <row r="829883" spans="9:9">
      <c r="I829883" s="101"/>
    </row>
    <row r="829884" spans="9:9">
      <c r="I829884" s="101"/>
    </row>
    <row r="829890" spans="9:9">
      <c r="I829890" s="101"/>
    </row>
    <row r="829895" spans="9:9">
      <c r="I829895" s="101"/>
    </row>
    <row r="829896" spans="9:9">
      <c r="I829896" s="101"/>
    </row>
    <row r="829897" spans="9:9">
      <c r="I829897" s="101"/>
    </row>
    <row r="829898" spans="9:9">
      <c r="I829898" s="101"/>
    </row>
    <row r="829904" spans="9:9">
      <c r="I829904" s="101"/>
    </row>
    <row r="829909" spans="9:9">
      <c r="I829909" s="101"/>
    </row>
    <row r="829910" spans="9:9">
      <c r="I829910" s="101"/>
    </row>
    <row r="829911" spans="9:9">
      <c r="I829911" s="101"/>
    </row>
    <row r="829912" spans="9:9">
      <c r="I829912" s="101"/>
    </row>
    <row r="829918" spans="9:9">
      <c r="I829918" s="101"/>
    </row>
    <row r="829923" spans="9:9">
      <c r="I829923" s="101"/>
    </row>
    <row r="829924" spans="9:9">
      <c r="I829924" s="101"/>
    </row>
    <row r="829925" spans="9:9">
      <c r="I829925" s="101"/>
    </row>
    <row r="829926" spans="9:9">
      <c r="I829926" s="101"/>
    </row>
    <row r="829932" spans="9:9">
      <c r="I829932" s="101"/>
    </row>
    <row r="829937" spans="9:9">
      <c r="I829937" s="101"/>
    </row>
    <row r="829938" spans="9:9">
      <c r="I829938" s="101"/>
    </row>
    <row r="829939" spans="9:9">
      <c r="I829939" s="101"/>
    </row>
    <row r="829940" spans="9:9">
      <c r="I829940" s="101"/>
    </row>
    <row r="829946" spans="9:9">
      <c r="I829946" s="101"/>
    </row>
    <row r="829951" spans="9:9">
      <c r="I829951" s="101"/>
    </row>
    <row r="829952" spans="9:9">
      <c r="I829952" s="101"/>
    </row>
    <row r="829953" spans="9:9">
      <c r="I829953" s="101"/>
    </row>
    <row r="829954" spans="9:9">
      <c r="I829954" s="101"/>
    </row>
    <row r="829960" spans="9:9">
      <c r="I829960" s="101"/>
    </row>
    <row r="829965" spans="9:9">
      <c r="I829965" s="101"/>
    </row>
    <row r="829966" spans="9:9">
      <c r="I829966" s="101"/>
    </row>
    <row r="829967" spans="9:9">
      <c r="I829967" s="101"/>
    </row>
    <row r="829968" spans="9:9">
      <c r="I829968" s="101"/>
    </row>
    <row r="829974" spans="9:9">
      <c r="I829974" s="101"/>
    </row>
    <row r="829979" spans="9:9">
      <c r="I829979" s="101"/>
    </row>
    <row r="829980" spans="9:9">
      <c r="I829980" s="101"/>
    </row>
    <row r="829981" spans="9:9">
      <c r="I829981" s="101"/>
    </row>
    <row r="829982" spans="9:9">
      <c r="I829982" s="101"/>
    </row>
    <row r="829988" spans="9:9">
      <c r="I829988" s="101"/>
    </row>
    <row r="829993" spans="9:9">
      <c r="I829993" s="101"/>
    </row>
    <row r="829994" spans="9:9">
      <c r="I829994" s="101"/>
    </row>
    <row r="829995" spans="9:9">
      <c r="I829995" s="101"/>
    </row>
    <row r="829996" spans="9:9">
      <c r="I829996" s="101"/>
    </row>
    <row r="830002" spans="9:9">
      <c r="I830002" s="101"/>
    </row>
    <row r="830007" spans="9:9">
      <c r="I830007" s="101"/>
    </row>
    <row r="830008" spans="9:9">
      <c r="I830008" s="101"/>
    </row>
    <row r="830009" spans="9:9">
      <c r="I830009" s="101"/>
    </row>
    <row r="830010" spans="9:9">
      <c r="I830010" s="101"/>
    </row>
    <row r="830016" spans="9:9">
      <c r="I830016" s="101"/>
    </row>
    <row r="830021" spans="9:9">
      <c r="I830021" s="101"/>
    </row>
    <row r="830022" spans="9:9">
      <c r="I830022" s="101"/>
    </row>
    <row r="830023" spans="9:9">
      <c r="I830023" s="101"/>
    </row>
    <row r="830024" spans="9:9">
      <c r="I830024" s="101"/>
    </row>
    <row r="830030" spans="9:9">
      <c r="I830030" s="101"/>
    </row>
    <row r="830035" spans="9:9">
      <c r="I830035" s="101"/>
    </row>
    <row r="830036" spans="9:9">
      <c r="I830036" s="101"/>
    </row>
    <row r="830037" spans="9:9">
      <c r="I830037" s="101"/>
    </row>
    <row r="830038" spans="9:9">
      <c r="I830038" s="101"/>
    </row>
    <row r="830044" spans="9:9">
      <c r="I830044" s="101"/>
    </row>
    <row r="830049" spans="9:9">
      <c r="I830049" s="101"/>
    </row>
    <row r="830050" spans="9:9">
      <c r="I830050" s="101"/>
    </row>
    <row r="830051" spans="9:9">
      <c r="I830051" s="101"/>
    </row>
    <row r="830052" spans="9:9">
      <c r="I830052" s="101"/>
    </row>
    <row r="830058" spans="9:9">
      <c r="I830058" s="101"/>
    </row>
    <row r="830063" spans="9:9">
      <c r="I830063" s="101"/>
    </row>
    <row r="830064" spans="9:9">
      <c r="I830064" s="101"/>
    </row>
    <row r="830065" spans="9:9">
      <c r="I830065" s="101"/>
    </row>
    <row r="830066" spans="9:9">
      <c r="I830066" s="101"/>
    </row>
    <row r="830072" spans="9:9">
      <c r="I830072" s="101"/>
    </row>
    <row r="830077" spans="9:9">
      <c r="I830077" s="101"/>
    </row>
    <row r="830078" spans="9:9">
      <c r="I830078" s="101"/>
    </row>
    <row r="830079" spans="9:9">
      <c r="I830079" s="101"/>
    </row>
    <row r="830080" spans="9:9">
      <c r="I830080" s="101"/>
    </row>
    <row r="830086" spans="9:9">
      <c r="I830086" s="101"/>
    </row>
    <row r="830091" spans="9:9">
      <c r="I830091" s="101"/>
    </row>
    <row r="830092" spans="9:9">
      <c r="I830092" s="101"/>
    </row>
    <row r="830093" spans="9:9">
      <c r="I830093" s="101"/>
    </row>
    <row r="830094" spans="9:9">
      <c r="I830094" s="101"/>
    </row>
    <row r="830100" spans="9:9">
      <c r="I830100" s="101"/>
    </row>
    <row r="830105" spans="9:9">
      <c r="I830105" s="101"/>
    </row>
    <row r="830106" spans="9:9">
      <c r="I830106" s="101"/>
    </row>
    <row r="830107" spans="9:9">
      <c r="I830107" s="101"/>
    </row>
    <row r="830108" spans="9:9">
      <c r="I830108" s="101"/>
    </row>
    <row r="830114" spans="9:9">
      <c r="I830114" s="101"/>
    </row>
    <row r="830119" spans="9:9">
      <c r="I830119" s="101"/>
    </row>
    <row r="830120" spans="9:9">
      <c r="I830120" s="101"/>
    </row>
    <row r="830121" spans="9:9">
      <c r="I830121" s="101"/>
    </row>
    <row r="830122" spans="9:9">
      <c r="I830122" s="101"/>
    </row>
    <row r="830128" spans="9:9">
      <c r="I830128" s="101"/>
    </row>
    <row r="830133" spans="9:9">
      <c r="I830133" s="101"/>
    </row>
    <row r="830134" spans="9:9">
      <c r="I830134" s="101"/>
    </row>
    <row r="830135" spans="9:9">
      <c r="I830135" s="101"/>
    </row>
    <row r="830136" spans="9:9">
      <c r="I830136" s="101"/>
    </row>
    <row r="830142" spans="9:9">
      <c r="I830142" s="101"/>
    </row>
    <row r="830147" spans="9:9">
      <c r="I830147" s="101"/>
    </row>
    <row r="830148" spans="9:9">
      <c r="I830148" s="101"/>
    </row>
    <row r="830149" spans="9:9">
      <c r="I830149" s="101"/>
    </row>
    <row r="830150" spans="9:9">
      <c r="I830150" s="101"/>
    </row>
    <row r="830156" spans="9:9">
      <c r="I830156" s="101"/>
    </row>
    <row r="830161" spans="9:9">
      <c r="I830161" s="101"/>
    </row>
    <row r="830162" spans="9:9">
      <c r="I830162" s="101"/>
    </row>
    <row r="830163" spans="9:9">
      <c r="I830163" s="101"/>
    </row>
    <row r="830164" spans="9:9">
      <c r="I830164" s="101"/>
    </row>
    <row r="830170" spans="9:9">
      <c r="I830170" s="101"/>
    </row>
    <row r="830175" spans="9:9">
      <c r="I830175" s="101"/>
    </row>
    <row r="830176" spans="9:9">
      <c r="I830176" s="101"/>
    </row>
    <row r="830177" spans="9:9">
      <c r="I830177" s="101"/>
    </row>
    <row r="830178" spans="9:9">
      <c r="I830178" s="101"/>
    </row>
    <row r="830184" spans="9:9">
      <c r="I830184" s="101"/>
    </row>
    <row r="830189" spans="9:9">
      <c r="I830189" s="101"/>
    </row>
    <row r="830190" spans="9:9">
      <c r="I830190" s="101"/>
    </row>
    <row r="830191" spans="9:9">
      <c r="I830191" s="101"/>
    </row>
    <row r="830192" spans="9:9">
      <c r="I830192" s="101"/>
    </row>
    <row r="830198" spans="9:9">
      <c r="I830198" s="101"/>
    </row>
    <row r="830203" spans="9:9">
      <c r="I830203" s="101"/>
    </row>
    <row r="830204" spans="9:9">
      <c r="I830204" s="101"/>
    </row>
    <row r="830205" spans="9:9">
      <c r="I830205" s="101"/>
    </row>
    <row r="830206" spans="9:9">
      <c r="I830206" s="101"/>
    </row>
    <row r="830212" spans="9:9">
      <c r="I830212" s="101"/>
    </row>
    <row r="830217" spans="9:9">
      <c r="I830217" s="101"/>
    </row>
    <row r="830218" spans="9:9">
      <c r="I830218" s="101"/>
    </row>
    <row r="830219" spans="9:9">
      <c r="I830219" s="101"/>
    </row>
    <row r="830220" spans="9:9">
      <c r="I830220" s="101"/>
    </row>
    <row r="830226" spans="9:9">
      <c r="I830226" s="101"/>
    </row>
    <row r="830231" spans="9:9">
      <c r="I830231" s="101"/>
    </row>
    <row r="830232" spans="9:9">
      <c r="I830232" s="101"/>
    </row>
    <row r="830233" spans="9:9">
      <c r="I830233" s="101"/>
    </row>
    <row r="830234" spans="9:9">
      <c r="I830234" s="101"/>
    </row>
    <row r="830240" spans="9:9">
      <c r="I830240" s="101"/>
    </row>
    <row r="830245" spans="9:9">
      <c r="I830245" s="101"/>
    </row>
    <row r="830246" spans="9:9">
      <c r="I830246" s="101"/>
    </row>
    <row r="830247" spans="9:9">
      <c r="I830247" s="101"/>
    </row>
    <row r="830248" spans="9:9">
      <c r="I830248" s="101"/>
    </row>
    <row r="830254" spans="9:9">
      <c r="I830254" s="101"/>
    </row>
    <row r="830259" spans="9:9">
      <c r="I830259" s="101"/>
    </row>
    <row r="830260" spans="9:9">
      <c r="I830260" s="101"/>
    </row>
    <row r="830261" spans="9:9">
      <c r="I830261" s="101"/>
    </row>
    <row r="830262" spans="9:9">
      <c r="I830262" s="101"/>
    </row>
    <row r="830268" spans="9:9">
      <c r="I830268" s="101"/>
    </row>
    <row r="830273" spans="9:9">
      <c r="I830273" s="101"/>
    </row>
    <row r="830274" spans="9:9">
      <c r="I830274" s="101"/>
    </row>
    <row r="830275" spans="9:9">
      <c r="I830275" s="101"/>
    </row>
    <row r="830276" spans="9:9">
      <c r="I830276" s="101"/>
    </row>
    <row r="830282" spans="9:9">
      <c r="I830282" s="101"/>
    </row>
    <row r="830287" spans="9:9">
      <c r="I830287" s="101"/>
    </row>
    <row r="830288" spans="9:9">
      <c r="I830288" s="101"/>
    </row>
    <row r="830289" spans="9:9">
      <c r="I830289" s="101"/>
    </row>
    <row r="830290" spans="9:9">
      <c r="I830290" s="101"/>
    </row>
    <row r="830296" spans="9:9">
      <c r="I830296" s="101"/>
    </row>
    <row r="830301" spans="9:9">
      <c r="I830301" s="101"/>
    </row>
    <row r="830302" spans="9:9">
      <c r="I830302" s="101"/>
    </row>
    <row r="830303" spans="9:9">
      <c r="I830303" s="101"/>
    </row>
    <row r="830304" spans="9:9">
      <c r="I830304" s="101"/>
    </row>
    <row r="830310" spans="9:9">
      <c r="I830310" s="101"/>
    </row>
    <row r="830315" spans="9:9">
      <c r="I830315" s="101"/>
    </row>
    <row r="830316" spans="9:9">
      <c r="I830316" s="101"/>
    </row>
    <row r="830317" spans="9:9">
      <c r="I830317" s="101"/>
    </row>
    <row r="830318" spans="9:9">
      <c r="I830318" s="101"/>
    </row>
    <row r="830324" spans="9:9">
      <c r="I830324" s="101"/>
    </row>
    <row r="830329" spans="9:9">
      <c r="I830329" s="101"/>
    </row>
    <row r="830330" spans="9:9">
      <c r="I830330" s="101"/>
    </row>
    <row r="830331" spans="9:9">
      <c r="I830331" s="101"/>
    </row>
    <row r="830332" spans="9:9">
      <c r="I830332" s="101"/>
    </row>
    <row r="830338" spans="9:9">
      <c r="I830338" s="101"/>
    </row>
    <row r="830343" spans="9:9">
      <c r="I830343" s="101"/>
    </row>
    <row r="830344" spans="9:9">
      <c r="I830344" s="101"/>
    </row>
    <row r="830345" spans="9:9">
      <c r="I830345" s="101"/>
    </row>
    <row r="830346" spans="9:9">
      <c r="I830346" s="101"/>
    </row>
    <row r="830352" spans="9:9">
      <c r="I830352" s="101"/>
    </row>
    <row r="830357" spans="9:9">
      <c r="I830357" s="101"/>
    </row>
    <row r="830358" spans="9:9">
      <c r="I830358" s="101"/>
    </row>
    <row r="830359" spans="9:9">
      <c r="I830359" s="101"/>
    </row>
    <row r="830360" spans="9:9">
      <c r="I830360" s="101"/>
    </row>
    <row r="830366" spans="9:9">
      <c r="I830366" s="101"/>
    </row>
    <row r="830371" spans="9:9">
      <c r="I830371" s="101"/>
    </row>
    <row r="830372" spans="9:9">
      <c r="I830372" s="101"/>
    </row>
    <row r="830373" spans="9:9">
      <c r="I830373" s="101"/>
    </row>
    <row r="830374" spans="9:9">
      <c r="I830374" s="101"/>
    </row>
    <row r="830380" spans="9:9">
      <c r="I830380" s="101"/>
    </row>
    <row r="830385" spans="9:9">
      <c r="I830385" s="101"/>
    </row>
    <row r="830386" spans="9:9">
      <c r="I830386" s="101"/>
    </row>
    <row r="830387" spans="9:9">
      <c r="I830387" s="101"/>
    </row>
    <row r="830388" spans="9:9">
      <c r="I830388" s="101"/>
    </row>
    <row r="830394" spans="9:9">
      <c r="I830394" s="101"/>
    </row>
    <row r="830399" spans="9:9">
      <c r="I830399" s="101"/>
    </row>
    <row r="830400" spans="9:9">
      <c r="I830400" s="101"/>
    </row>
    <row r="830401" spans="9:9">
      <c r="I830401" s="101"/>
    </row>
    <row r="830402" spans="9:9">
      <c r="I830402" s="101"/>
    </row>
    <row r="830408" spans="9:9">
      <c r="I830408" s="101"/>
    </row>
    <row r="830413" spans="9:9">
      <c r="I830413" s="101"/>
    </row>
    <row r="830414" spans="9:9">
      <c r="I830414" s="101"/>
    </row>
    <row r="830415" spans="9:9">
      <c r="I830415" s="101"/>
    </row>
    <row r="830416" spans="9:9">
      <c r="I830416" s="101"/>
    </row>
    <row r="830422" spans="9:9">
      <c r="I830422" s="101"/>
    </row>
    <row r="830427" spans="9:9">
      <c r="I830427" s="101"/>
    </row>
    <row r="830428" spans="9:9">
      <c r="I830428" s="101"/>
    </row>
    <row r="830429" spans="9:9">
      <c r="I830429" s="101"/>
    </row>
    <row r="830430" spans="9:9">
      <c r="I830430" s="101"/>
    </row>
    <row r="830436" spans="9:9">
      <c r="I830436" s="101"/>
    </row>
    <row r="830441" spans="9:9">
      <c r="I830441" s="101"/>
    </row>
    <row r="830442" spans="9:9">
      <c r="I830442" s="101"/>
    </row>
    <row r="830443" spans="9:9">
      <c r="I830443" s="101"/>
    </row>
    <row r="830444" spans="9:9">
      <c r="I830444" s="101"/>
    </row>
    <row r="830450" spans="9:9">
      <c r="I830450" s="101"/>
    </row>
    <row r="830455" spans="9:9">
      <c r="I830455" s="101"/>
    </row>
    <row r="830456" spans="9:9">
      <c r="I830456" s="101"/>
    </row>
    <row r="830457" spans="9:9">
      <c r="I830457" s="101"/>
    </row>
    <row r="830458" spans="9:9">
      <c r="I830458" s="101"/>
    </row>
    <row r="830464" spans="9:9">
      <c r="I830464" s="101"/>
    </row>
    <row r="830469" spans="9:9">
      <c r="I830469" s="101"/>
    </row>
    <row r="830470" spans="9:9">
      <c r="I830470" s="101"/>
    </row>
    <row r="830471" spans="9:9">
      <c r="I830471" s="101"/>
    </row>
    <row r="830472" spans="9:9">
      <c r="I830472" s="101"/>
    </row>
    <row r="830478" spans="9:9">
      <c r="I830478" s="101"/>
    </row>
    <row r="830483" spans="9:9">
      <c r="I830483" s="101"/>
    </row>
    <row r="830484" spans="9:9">
      <c r="I830484" s="101"/>
    </row>
    <row r="830485" spans="9:9">
      <c r="I830485" s="101"/>
    </row>
    <row r="830486" spans="9:9">
      <c r="I830486" s="101"/>
    </row>
    <row r="830492" spans="9:9">
      <c r="I830492" s="101"/>
    </row>
    <row r="830497" spans="9:9">
      <c r="I830497" s="101"/>
    </row>
    <row r="830498" spans="9:9">
      <c r="I830498" s="101"/>
    </row>
    <row r="830499" spans="9:9">
      <c r="I830499" s="101"/>
    </row>
    <row r="830500" spans="9:9">
      <c r="I830500" s="101"/>
    </row>
    <row r="830506" spans="9:9">
      <c r="I830506" s="101"/>
    </row>
    <row r="830511" spans="9:9">
      <c r="I830511" s="101"/>
    </row>
    <row r="830512" spans="9:9">
      <c r="I830512" s="101"/>
    </row>
    <row r="830513" spans="9:9">
      <c r="I830513" s="101"/>
    </row>
    <row r="830514" spans="9:9">
      <c r="I830514" s="101"/>
    </row>
    <row r="830520" spans="9:9">
      <c r="I830520" s="101"/>
    </row>
    <row r="830525" spans="9:9">
      <c r="I830525" s="101"/>
    </row>
    <row r="830526" spans="9:9">
      <c r="I830526" s="101"/>
    </row>
    <row r="830527" spans="9:9">
      <c r="I830527" s="101"/>
    </row>
    <row r="830528" spans="9:9">
      <c r="I830528" s="101"/>
    </row>
    <row r="830534" spans="9:9">
      <c r="I830534" s="101"/>
    </row>
    <row r="830539" spans="9:9">
      <c r="I830539" s="101"/>
    </row>
    <row r="830540" spans="9:9">
      <c r="I830540" s="101"/>
    </row>
    <row r="830541" spans="9:9">
      <c r="I830541" s="101"/>
    </row>
    <row r="830542" spans="9:9">
      <c r="I830542" s="101"/>
    </row>
    <row r="830548" spans="9:9">
      <c r="I830548" s="101"/>
    </row>
    <row r="830553" spans="9:9">
      <c r="I830553" s="101"/>
    </row>
    <row r="830554" spans="9:9">
      <c r="I830554" s="101"/>
    </row>
    <row r="830555" spans="9:9">
      <c r="I830555" s="101"/>
    </row>
    <row r="830556" spans="9:9">
      <c r="I830556" s="101"/>
    </row>
    <row r="830562" spans="9:9">
      <c r="I830562" s="101"/>
    </row>
    <row r="830567" spans="9:9">
      <c r="I830567" s="101"/>
    </row>
    <row r="830568" spans="9:9">
      <c r="I830568" s="101"/>
    </row>
    <row r="830569" spans="9:9">
      <c r="I830569" s="101"/>
    </row>
    <row r="830570" spans="9:9">
      <c r="I830570" s="101"/>
    </row>
    <row r="830576" spans="9:9">
      <c r="I830576" s="101"/>
    </row>
    <row r="830581" spans="9:9">
      <c r="I830581" s="101"/>
    </row>
    <row r="830582" spans="9:9">
      <c r="I830582" s="101"/>
    </row>
    <row r="830583" spans="9:9">
      <c r="I830583" s="101"/>
    </row>
    <row r="830584" spans="9:9">
      <c r="I830584" s="101"/>
    </row>
    <row r="830590" spans="9:9">
      <c r="I830590" s="101"/>
    </row>
    <row r="830595" spans="9:9">
      <c r="I830595" s="101"/>
    </row>
    <row r="830596" spans="9:9">
      <c r="I830596" s="101"/>
    </row>
    <row r="830597" spans="9:9">
      <c r="I830597" s="101"/>
    </row>
    <row r="830598" spans="9:9">
      <c r="I830598" s="101"/>
    </row>
    <row r="830604" spans="9:9">
      <c r="I830604" s="101"/>
    </row>
    <row r="830609" spans="9:9">
      <c r="I830609" s="101"/>
    </row>
    <row r="830610" spans="9:9">
      <c r="I830610" s="101"/>
    </row>
    <row r="830611" spans="9:9">
      <c r="I830611" s="101"/>
    </row>
    <row r="830612" spans="9:9">
      <c r="I830612" s="101"/>
    </row>
    <row r="830618" spans="9:9">
      <c r="I830618" s="101"/>
    </row>
    <row r="830623" spans="9:9">
      <c r="I830623" s="101"/>
    </row>
    <row r="830624" spans="9:9">
      <c r="I830624" s="101"/>
    </row>
    <row r="830625" spans="9:9">
      <c r="I830625" s="101"/>
    </row>
    <row r="830626" spans="9:9">
      <c r="I830626" s="101"/>
    </row>
    <row r="830632" spans="9:9">
      <c r="I830632" s="101"/>
    </row>
    <row r="830637" spans="9:9">
      <c r="I830637" s="101"/>
    </row>
    <row r="830638" spans="9:9">
      <c r="I830638" s="101"/>
    </row>
    <row r="830639" spans="9:9">
      <c r="I830639" s="101"/>
    </row>
    <row r="830640" spans="9:9">
      <c r="I830640" s="101"/>
    </row>
    <row r="830646" spans="9:9">
      <c r="I830646" s="101"/>
    </row>
    <row r="830651" spans="9:9">
      <c r="I830651" s="101"/>
    </row>
    <row r="830652" spans="9:9">
      <c r="I830652" s="101"/>
    </row>
    <row r="830653" spans="9:9">
      <c r="I830653" s="101"/>
    </row>
    <row r="830654" spans="9:9">
      <c r="I830654" s="101"/>
    </row>
    <row r="830660" spans="9:9">
      <c r="I830660" s="101"/>
    </row>
    <row r="830665" spans="9:9">
      <c r="I830665" s="101"/>
    </row>
    <row r="830666" spans="9:9">
      <c r="I830666" s="101"/>
    </row>
    <row r="830667" spans="9:9">
      <c r="I830667" s="101"/>
    </row>
    <row r="830668" spans="9:9">
      <c r="I830668" s="101"/>
    </row>
    <row r="830674" spans="9:9">
      <c r="I830674" s="101"/>
    </row>
    <row r="830679" spans="9:9">
      <c r="I830679" s="101"/>
    </row>
    <row r="830680" spans="9:9">
      <c r="I830680" s="101"/>
    </row>
    <row r="830681" spans="9:9">
      <c r="I830681" s="101"/>
    </row>
    <row r="830682" spans="9:9">
      <c r="I830682" s="101"/>
    </row>
    <row r="830688" spans="9:9">
      <c r="I830688" s="101"/>
    </row>
    <row r="830693" spans="9:9">
      <c r="I830693" s="101"/>
    </row>
    <row r="830694" spans="9:9">
      <c r="I830694" s="101"/>
    </row>
    <row r="830695" spans="9:9">
      <c r="I830695" s="101"/>
    </row>
    <row r="830696" spans="9:9">
      <c r="I830696" s="101"/>
    </row>
    <row r="830702" spans="9:9">
      <c r="I830702" s="101"/>
    </row>
    <row r="830707" spans="9:9">
      <c r="I830707" s="101"/>
    </row>
    <row r="830708" spans="9:9">
      <c r="I830708" s="101"/>
    </row>
    <row r="830709" spans="9:9">
      <c r="I830709" s="101"/>
    </row>
    <row r="830710" spans="9:9">
      <c r="I830710" s="101"/>
    </row>
    <row r="830716" spans="9:9">
      <c r="I830716" s="101"/>
    </row>
    <row r="830721" spans="9:9">
      <c r="I830721" s="101"/>
    </row>
    <row r="830722" spans="9:9">
      <c r="I830722" s="101"/>
    </row>
    <row r="830723" spans="9:9">
      <c r="I830723" s="101"/>
    </row>
    <row r="830724" spans="9:9">
      <c r="I830724" s="101"/>
    </row>
    <row r="830730" spans="9:9">
      <c r="I830730" s="101"/>
    </row>
    <row r="830735" spans="9:9">
      <c r="I830735" s="101"/>
    </row>
    <row r="830736" spans="9:9">
      <c r="I830736" s="101"/>
    </row>
    <row r="830737" spans="9:9">
      <c r="I830737" s="101"/>
    </row>
    <row r="830738" spans="9:9">
      <c r="I830738" s="101"/>
    </row>
    <row r="830744" spans="9:9">
      <c r="I830744" s="101"/>
    </row>
    <row r="830749" spans="9:9">
      <c r="I830749" s="101"/>
    </row>
    <row r="830750" spans="9:9">
      <c r="I830750" s="101"/>
    </row>
    <row r="830751" spans="9:9">
      <c r="I830751" s="101"/>
    </row>
    <row r="830752" spans="9:9">
      <c r="I830752" s="101"/>
    </row>
    <row r="830758" spans="9:9">
      <c r="I830758" s="101"/>
    </row>
    <row r="830763" spans="9:9">
      <c r="I830763" s="101"/>
    </row>
    <row r="830764" spans="9:9">
      <c r="I830764" s="101"/>
    </row>
    <row r="830765" spans="9:9">
      <c r="I830765" s="101"/>
    </row>
    <row r="830766" spans="9:9">
      <c r="I830766" s="101"/>
    </row>
    <row r="830772" spans="9:9">
      <c r="I830772" s="101"/>
    </row>
    <row r="830777" spans="9:9">
      <c r="I830777" s="101"/>
    </row>
    <row r="830778" spans="9:9">
      <c r="I830778" s="101"/>
    </row>
    <row r="830779" spans="9:9">
      <c r="I830779" s="101"/>
    </row>
    <row r="830780" spans="9:9">
      <c r="I830780" s="101"/>
    </row>
    <row r="830786" spans="9:9">
      <c r="I830786" s="101"/>
    </row>
    <row r="830791" spans="9:9">
      <c r="I830791" s="101"/>
    </row>
    <row r="830792" spans="9:9">
      <c r="I830792" s="101"/>
    </row>
    <row r="830793" spans="9:9">
      <c r="I830793" s="101"/>
    </row>
    <row r="830794" spans="9:9">
      <c r="I830794" s="101"/>
    </row>
    <row r="830800" spans="9:9">
      <c r="I830800" s="101"/>
    </row>
    <row r="830805" spans="9:9">
      <c r="I830805" s="101"/>
    </row>
    <row r="830806" spans="9:9">
      <c r="I830806" s="101"/>
    </row>
    <row r="830807" spans="9:9">
      <c r="I830807" s="101"/>
    </row>
    <row r="830808" spans="9:9">
      <c r="I830808" s="101"/>
    </row>
    <row r="830814" spans="9:9">
      <c r="I830814" s="101"/>
    </row>
    <row r="830819" spans="9:9">
      <c r="I830819" s="101"/>
    </row>
    <row r="830820" spans="9:9">
      <c r="I830820" s="101"/>
    </row>
    <row r="830821" spans="9:9">
      <c r="I830821" s="101"/>
    </row>
    <row r="830822" spans="9:9">
      <c r="I830822" s="101"/>
    </row>
    <row r="830828" spans="9:9">
      <c r="I830828" s="101"/>
    </row>
    <row r="830833" spans="9:9">
      <c r="I830833" s="101"/>
    </row>
    <row r="830834" spans="9:9">
      <c r="I830834" s="101"/>
    </row>
    <row r="830835" spans="9:9">
      <c r="I830835" s="101"/>
    </row>
    <row r="830836" spans="9:9">
      <c r="I830836" s="101"/>
    </row>
    <row r="830842" spans="9:9">
      <c r="I830842" s="101"/>
    </row>
    <row r="830847" spans="9:9">
      <c r="I830847" s="101"/>
    </row>
    <row r="830848" spans="9:9">
      <c r="I830848" s="101"/>
    </row>
    <row r="830849" spans="9:9">
      <c r="I830849" s="101"/>
    </row>
    <row r="830850" spans="9:9">
      <c r="I830850" s="101"/>
    </row>
    <row r="830856" spans="9:9">
      <c r="I830856" s="101"/>
    </row>
    <row r="830861" spans="9:9">
      <c r="I830861" s="101"/>
    </row>
    <row r="830862" spans="9:9">
      <c r="I830862" s="101"/>
    </row>
    <row r="830863" spans="9:9">
      <c r="I830863" s="101"/>
    </row>
    <row r="830864" spans="9:9">
      <c r="I830864" s="101"/>
    </row>
    <row r="830870" spans="9:9">
      <c r="I830870" s="101"/>
    </row>
    <row r="830875" spans="9:9">
      <c r="I830875" s="101"/>
    </row>
    <row r="830876" spans="9:9">
      <c r="I830876" s="101"/>
    </row>
    <row r="830877" spans="9:9">
      <c r="I830877" s="101"/>
    </row>
    <row r="830878" spans="9:9">
      <c r="I830878" s="101"/>
    </row>
    <row r="830884" spans="9:9">
      <c r="I830884" s="101"/>
    </row>
    <row r="830889" spans="9:9">
      <c r="I830889" s="101"/>
    </row>
    <row r="830890" spans="9:9">
      <c r="I830890" s="101"/>
    </row>
    <row r="830891" spans="9:9">
      <c r="I830891" s="101"/>
    </row>
    <row r="830892" spans="9:9">
      <c r="I830892" s="101"/>
    </row>
    <row r="830898" spans="9:9">
      <c r="I830898" s="101"/>
    </row>
    <row r="830903" spans="9:9">
      <c r="I830903" s="101"/>
    </row>
    <row r="830904" spans="9:9">
      <c r="I830904" s="101"/>
    </row>
    <row r="830905" spans="9:9">
      <c r="I830905" s="101"/>
    </row>
    <row r="830906" spans="9:9">
      <c r="I830906" s="101"/>
    </row>
    <row r="830912" spans="9:9">
      <c r="I830912" s="101"/>
    </row>
    <row r="830917" spans="9:9">
      <c r="I830917" s="101"/>
    </row>
    <row r="830918" spans="9:9">
      <c r="I830918" s="101"/>
    </row>
    <row r="830919" spans="9:9">
      <c r="I830919" s="101"/>
    </row>
    <row r="830920" spans="9:9">
      <c r="I830920" s="101"/>
    </row>
    <row r="830926" spans="9:9">
      <c r="I830926" s="101"/>
    </row>
    <row r="830931" spans="9:9">
      <c r="I830931" s="101"/>
    </row>
    <row r="830932" spans="9:9">
      <c r="I830932" s="101"/>
    </row>
    <row r="830933" spans="9:9">
      <c r="I830933" s="101"/>
    </row>
    <row r="830934" spans="9:9">
      <c r="I830934" s="101"/>
    </row>
    <row r="830940" spans="9:9">
      <c r="I830940" s="101"/>
    </row>
    <row r="830945" spans="9:9">
      <c r="I830945" s="101"/>
    </row>
    <row r="830946" spans="9:9">
      <c r="I830946" s="101"/>
    </row>
    <row r="830947" spans="9:9">
      <c r="I830947" s="101"/>
    </row>
    <row r="830948" spans="9:9">
      <c r="I830948" s="101"/>
    </row>
    <row r="830954" spans="9:9">
      <c r="I830954" s="101"/>
    </row>
    <row r="830959" spans="9:9">
      <c r="I830959" s="101"/>
    </row>
    <row r="830960" spans="9:9">
      <c r="I830960" s="101"/>
    </row>
    <row r="830961" spans="9:9">
      <c r="I830961" s="101"/>
    </row>
    <row r="830962" spans="9:9">
      <c r="I830962" s="101"/>
    </row>
    <row r="830968" spans="9:9">
      <c r="I830968" s="101"/>
    </row>
    <row r="830973" spans="9:9">
      <c r="I830973" s="101"/>
    </row>
    <row r="830974" spans="9:9">
      <c r="I830974" s="101"/>
    </row>
    <row r="830975" spans="9:9">
      <c r="I830975" s="101"/>
    </row>
    <row r="830976" spans="9:9">
      <c r="I830976" s="101"/>
    </row>
    <row r="830982" spans="9:9">
      <c r="I830982" s="101"/>
    </row>
    <row r="830987" spans="9:9">
      <c r="I830987" s="101"/>
    </row>
    <row r="830988" spans="9:9">
      <c r="I830988" s="101"/>
    </row>
    <row r="830989" spans="9:9">
      <c r="I830989" s="101"/>
    </row>
    <row r="830990" spans="9:9">
      <c r="I830990" s="101"/>
    </row>
    <row r="830996" spans="9:9">
      <c r="I830996" s="101"/>
    </row>
    <row r="831001" spans="9:9">
      <c r="I831001" s="101"/>
    </row>
    <row r="831002" spans="9:9">
      <c r="I831002" s="101"/>
    </row>
    <row r="831003" spans="9:9">
      <c r="I831003" s="101"/>
    </row>
    <row r="831004" spans="9:9">
      <c r="I831004" s="101"/>
    </row>
    <row r="831010" spans="9:9">
      <c r="I831010" s="101"/>
    </row>
    <row r="831015" spans="9:9">
      <c r="I831015" s="101"/>
    </row>
    <row r="831016" spans="9:9">
      <c r="I831016" s="101"/>
    </row>
    <row r="831017" spans="9:9">
      <c r="I831017" s="101"/>
    </row>
    <row r="831018" spans="9:9">
      <c r="I831018" s="101"/>
    </row>
    <row r="831024" spans="9:9">
      <c r="I831024" s="101"/>
    </row>
    <row r="831029" spans="9:9">
      <c r="I831029" s="101"/>
    </row>
    <row r="831030" spans="9:9">
      <c r="I831030" s="101"/>
    </row>
    <row r="831031" spans="9:9">
      <c r="I831031" s="101"/>
    </row>
    <row r="831032" spans="9:9">
      <c r="I831032" s="101"/>
    </row>
    <row r="831038" spans="9:9">
      <c r="I831038" s="101"/>
    </row>
    <row r="831043" spans="9:9">
      <c r="I831043" s="101"/>
    </row>
    <row r="831044" spans="9:9">
      <c r="I831044" s="101"/>
    </row>
    <row r="831045" spans="9:9">
      <c r="I831045" s="101"/>
    </row>
    <row r="831046" spans="9:9">
      <c r="I831046" s="101"/>
    </row>
    <row r="831052" spans="9:9">
      <c r="I831052" s="101"/>
    </row>
    <row r="831057" spans="9:9">
      <c r="I831057" s="101"/>
    </row>
    <row r="831058" spans="9:9">
      <c r="I831058" s="101"/>
    </row>
    <row r="831059" spans="9:9">
      <c r="I831059" s="101"/>
    </row>
    <row r="831060" spans="9:9">
      <c r="I831060" s="101"/>
    </row>
    <row r="831066" spans="9:9">
      <c r="I831066" s="101"/>
    </row>
    <row r="831071" spans="9:9">
      <c r="I831071" s="101"/>
    </row>
    <row r="831072" spans="9:9">
      <c r="I831072" s="101"/>
    </row>
    <row r="831073" spans="9:9">
      <c r="I831073" s="101"/>
    </row>
    <row r="831074" spans="9:9">
      <c r="I831074" s="101"/>
    </row>
    <row r="831080" spans="9:9">
      <c r="I831080" s="101"/>
    </row>
    <row r="831085" spans="9:9">
      <c r="I831085" s="101"/>
    </row>
    <row r="831086" spans="9:9">
      <c r="I831086" s="101"/>
    </row>
    <row r="831087" spans="9:9">
      <c r="I831087" s="101"/>
    </row>
    <row r="831088" spans="9:9">
      <c r="I831088" s="101"/>
    </row>
    <row r="831094" spans="9:9">
      <c r="I831094" s="101"/>
    </row>
    <row r="831099" spans="9:9">
      <c r="I831099" s="101"/>
    </row>
    <row r="831100" spans="9:9">
      <c r="I831100" s="101"/>
    </row>
    <row r="831101" spans="9:9">
      <c r="I831101" s="101"/>
    </row>
    <row r="831102" spans="9:9">
      <c r="I831102" s="101"/>
    </row>
    <row r="831108" spans="9:9">
      <c r="I831108" s="101"/>
    </row>
    <row r="831113" spans="9:9">
      <c r="I831113" s="101"/>
    </row>
    <row r="831114" spans="9:9">
      <c r="I831114" s="101"/>
    </row>
    <row r="831115" spans="9:9">
      <c r="I831115" s="101"/>
    </row>
    <row r="831116" spans="9:9">
      <c r="I831116" s="101"/>
    </row>
    <row r="831122" spans="9:9">
      <c r="I831122" s="101"/>
    </row>
    <row r="831127" spans="9:9">
      <c r="I831127" s="101"/>
    </row>
    <row r="831128" spans="9:9">
      <c r="I831128" s="101"/>
    </row>
    <row r="831129" spans="9:9">
      <c r="I831129" s="101"/>
    </row>
    <row r="831130" spans="9:9">
      <c r="I831130" s="101"/>
    </row>
    <row r="831136" spans="9:9">
      <c r="I831136" s="101"/>
    </row>
    <row r="831141" spans="9:9">
      <c r="I831141" s="101"/>
    </row>
    <row r="831142" spans="9:9">
      <c r="I831142" s="101"/>
    </row>
    <row r="831143" spans="9:9">
      <c r="I831143" s="101"/>
    </row>
    <row r="831144" spans="9:9">
      <c r="I831144" s="101"/>
    </row>
    <row r="831150" spans="9:9">
      <c r="I831150" s="101"/>
    </row>
    <row r="831155" spans="9:9">
      <c r="I831155" s="101"/>
    </row>
    <row r="831156" spans="9:9">
      <c r="I831156" s="101"/>
    </row>
    <row r="831157" spans="9:9">
      <c r="I831157" s="101"/>
    </row>
    <row r="831158" spans="9:9">
      <c r="I831158" s="101"/>
    </row>
    <row r="831164" spans="9:9">
      <c r="I831164" s="101"/>
    </row>
    <row r="831169" spans="9:9">
      <c r="I831169" s="101"/>
    </row>
    <row r="831170" spans="9:9">
      <c r="I831170" s="101"/>
    </row>
    <row r="831171" spans="9:9">
      <c r="I831171" s="101"/>
    </row>
    <row r="831172" spans="9:9">
      <c r="I831172" s="101"/>
    </row>
    <row r="831178" spans="9:9">
      <c r="I831178" s="101"/>
    </row>
    <row r="831183" spans="9:9">
      <c r="I831183" s="101"/>
    </row>
    <row r="831184" spans="9:9">
      <c r="I831184" s="101"/>
    </row>
    <row r="831185" spans="9:9">
      <c r="I831185" s="101"/>
    </row>
    <row r="831186" spans="9:9">
      <c r="I831186" s="101"/>
    </row>
    <row r="831192" spans="9:9">
      <c r="I831192" s="101"/>
    </row>
    <row r="831197" spans="9:9">
      <c r="I831197" s="101"/>
    </row>
    <row r="831198" spans="9:9">
      <c r="I831198" s="101"/>
    </row>
    <row r="831199" spans="9:9">
      <c r="I831199" s="101"/>
    </row>
    <row r="831200" spans="9:9">
      <c r="I831200" s="101"/>
    </row>
    <row r="831206" spans="9:9">
      <c r="I831206" s="101"/>
    </row>
    <row r="831211" spans="9:9">
      <c r="I831211" s="101"/>
    </row>
    <row r="831212" spans="9:9">
      <c r="I831212" s="101"/>
    </row>
    <row r="831213" spans="9:9">
      <c r="I831213" s="101"/>
    </row>
    <row r="831214" spans="9:9">
      <c r="I831214" s="101"/>
    </row>
    <row r="831220" spans="9:9">
      <c r="I831220" s="101"/>
    </row>
    <row r="831225" spans="9:9">
      <c r="I831225" s="101"/>
    </row>
    <row r="831226" spans="9:9">
      <c r="I831226" s="101"/>
    </row>
    <row r="831227" spans="9:9">
      <c r="I831227" s="101"/>
    </row>
    <row r="831228" spans="9:9">
      <c r="I831228" s="101"/>
    </row>
    <row r="831234" spans="9:9">
      <c r="I831234" s="101"/>
    </row>
    <row r="831239" spans="9:9">
      <c r="I831239" s="101"/>
    </row>
    <row r="831240" spans="9:9">
      <c r="I831240" s="101"/>
    </row>
    <row r="831241" spans="9:9">
      <c r="I831241" s="101"/>
    </row>
    <row r="831242" spans="9:9">
      <c r="I831242" s="101"/>
    </row>
    <row r="831248" spans="9:9">
      <c r="I831248" s="101"/>
    </row>
    <row r="831253" spans="9:9">
      <c r="I831253" s="101"/>
    </row>
    <row r="831254" spans="9:9">
      <c r="I831254" s="101"/>
    </row>
    <row r="831255" spans="9:9">
      <c r="I831255" s="101"/>
    </row>
    <row r="831256" spans="9:9">
      <c r="I831256" s="101"/>
    </row>
    <row r="831262" spans="9:9">
      <c r="I831262" s="101"/>
    </row>
    <row r="831267" spans="9:9">
      <c r="I831267" s="101"/>
    </row>
    <row r="831268" spans="9:9">
      <c r="I831268" s="101"/>
    </row>
    <row r="831269" spans="9:9">
      <c r="I831269" s="101"/>
    </row>
    <row r="831270" spans="9:9">
      <c r="I831270" s="101"/>
    </row>
    <row r="831276" spans="9:9">
      <c r="I831276" s="101"/>
    </row>
    <row r="831281" spans="9:9">
      <c r="I831281" s="101"/>
    </row>
    <row r="831282" spans="9:9">
      <c r="I831282" s="101"/>
    </row>
    <row r="831283" spans="9:9">
      <c r="I831283" s="101"/>
    </row>
    <row r="831284" spans="9:9">
      <c r="I831284" s="101"/>
    </row>
    <row r="831290" spans="9:9">
      <c r="I831290" s="101"/>
    </row>
    <row r="831295" spans="9:9">
      <c r="I831295" s="101"/>
    </row>
    <row r="831296" spans="9:9">
      <c r="I831296" s="101"/>
    </row>
    <row r="831297" spans="9:9">
      <c r="I831297" s="101"/>
    </row>
    <row r="831298" spans="9:9">
      <c r="I831298" s="101"/>
    </row>
    <row r="831304" spans="9:9">
      <c r="I831304" s="101"/>
    </row>
    <row r="831309" spans="9:9">
      <c r="I831309" s="101"/>
    </row>
    <row r="831310" spans="9:9">
      <c r="I831310" s="101"/>
    </row>
    <row r="831311" spans="9:9">
      <c r="I831311" s="101"/>
    </row>
    <row r="831312" spans="9:9">
      <c r="I831312" s="101"/>
    </row>
    <row r="831318" spans="9:9">
      <c r="I831318" s="101"/>
    </row>
    <row r="831323" spans="9:9">
      <c r="I831323" s="101"/>
    </row>
    <row r="831324" spans="9:9">
      <c r="I831324" s="101"/>
    </row>
    <row r="831325" spans="9:9">
      <c r="I831325" s="101"/>
    </row>
    <row r="831326" spans="9:9">
      <c r="I831326" s="101"/>
    </row>
    <row r="831332" spans="9:9">
      <c r="I831332" s="101"/>
    </row>
    <row r="831337" spans="9:9">
      <c r="I831337" s="101"/>
    </row>
    <row r="831338" spans="9:9">
      <c r="I831338" s="101"/>
    </row>
    <row r="831339" spans="9:9">
      <c r="I831339" s="101"/>
    </row>
    <row r="831340" spans="9:9">
      <c r="I831340" s="101"/>
    </row>
    <row r="831346" spans="9:9">
      <c r="I831346" s="101"/>
    </row>
    <row r="831351" spans="9:9">
      <c r="I831351" s="101"/>
    </row>
    <row r="831352" spans="9:9">
      <c r="I831352" s="101"/>
    </row>
    <row r="831353" spans="9:9">
      <c r="I831353" s="101"/>
    </row>
    <row r="831354" spans="9:9">
      <c r="I831354" s="101"/>
    </row>
    <row r="831360" spans="9:9">
      <c r="I831360" s="101"/>
    </row>
    <row r="831365" spans="9:9">
      <c r="I831365" s="101"/>
    </row>
    <row r="831366" spans="9:9">
      <c r="I831366" s="101"/>
    </row>
    <row r="831367" spans="9:9">
      <c r="I831367" s="101"/>
    </row>
    <row r="831368" spans="9:9">
      <c r="I831368" s="101"/>
    </row>
    <row r="831374" spans="9:9">
      <c r="I831374" s="101"/>
    </row>
    <row r="831379" spans="9:9">
      <c r="I831379" s="101"/>
    </row>
    <row r="831380" spans="9:9">
      <c r="I831380" s="101"/>
    </row>
    <row r="831381" spans="9:9">
      <c r="I831381" s="101"/>
    </row>
    <row r="831382" spans="9:9">
      <c r="I831382" s="101"/>
    </row>
    <row r="831388" spans="9:9">
      <c r="I831388" s="101"/>
    </row>
    <row r="831393" spans="9:9">
      <c r="I831393" s="101"/>
    </row>
    <row r="831394" spans="9:9">
      <c r="I831394" s="101"/>
    </row>
    <row r="831395" spans="9:9">
      <c r="I831395" s="101"/>
    </row>
    <row r="831396" spans="9:9">
      <c r="I831396" s="101"/>
    </row>
    <row r="831402" spans="9:9">
      <c r="I831402" s="101"/>
    </row>
    <row r="831407" spans="9:9">
      <c r="I831407" s="101"/>
    </row>
    <row r="831408" spans="9:9">
      <c r="I831408" s="101"/>
    </row>
    <row r="831409" spans="9:9">
      <c r="I831409" s="101"/>
    </row>
    <row r="831410" spans="9:9">
      <c r="I831410" s="101"/>
    </row>
    <row r="831416" spans="9:9">
      <c r="I831416" s="101"/>
    </row>
    <row r="831421" spans="9:9">
      <c r="I831421" s="101"/>
    </row>
    <row r="831422" spans="9:9">
      <c r="I831422" s="101"/>
    </row>
    <row r="831423" spans="9:9">
      <c r="I831423" s="101"/>
    </row>
    <row r="831424" spans="9:9">
      <c r="I831424" s="101"/>
    </row>
    <row r="831430" spans="9:9">
      <c r="I831430" s="101"/>
    </row>
    <row r="831435" spans="9:9">
      <c r="I831435" s="101"/>
    </row>
    <row r="831436" spans="9:9">
      <c r="I831436" s="101"/>
    </row>
    <row r="831437" spans="9:9">
      <c r="I831437" s="101"/>
    </row>
    <row r="831438" spans="9:9">
      <c r="I831438" s="101"/>
    </row>
    <row r="831444" spans="9:9">
      <c r="I831444" s="101"/>
    </row>
    <row r="831449" spans="9:9">
      <c r="I831449" s="101"/>
    </row>
    <row r="831450" spans="9:9">
      <c r="I831450" s="101"/>
    </row>
    <row r="831451" spans="9:9">
      <c r="I831451" s="101"/>
    </row>
    <row r="831452" spans="9:9">
      <c r="I831452" s="101"/>
    </row>
    <row r="831458" spans="9:9">
      <c r="I831458" s="101"/>
    </row>
    <row r="831463" spans="9:9">
      <c r="I831463" s="101"/>
    </row>
    <row r="831464" spans="9:9">
      <c r="I831464" s="101"/>
    </row>
    <row r="831465" spans="9:9">
      <c r="I831465" s="101"/>
    </row>
    <row r="831466" spans="9:9">
      <c r="I831466" s="101"/>
    </row>
    <row r="831472" spans="9:9">
      <c r="I831472" s="101"/>
    </row>
    <row r="831477" spans="9:9">
      <c r="I831477" s="101"/>
    </row>
    <row r="831478" spans="9:9">
      <c r="I831478" s="101"/>
    </row>
    <row r="831479" spans="9:9">
      <c r="I831479" s="101"/>
    </row>
    <row r="831480" spans="9:9">
      <c r="I831480" s="101"/>
    </row>
    <row r="831486" spans="9:9">
      <c r="I831486" s="101"/>
    </row>
    <row r="831491" spans="9:9">
      <c r="I831491" s="101"/>
    </row>
    <row r="831492" spans="9:9">
      <c r="I831492" s="101"/>
    </row>
    <row r="831493" spans="9:9">
      <c r="I831493" s="101"/>
    </row>
    <row r="831494" spans="9:9">
      <c r="I831494" s="101"/>
    </row>
    <row r="831500" spans="9:9">
      <c r="I831500" s="101"/>
    </row>
    <row r="831505" spans="9:9">
      <c r="I831505" s="101"/>
    </row>
    <row r="831506" spans="9:9">
      <c r="I831506" s="101"/>
    </row>
    <row r="831507" spans="9:9">
      <c r="I831507" s="101"/>
    </row>
    <row r="831508" spans="9:9">
      <c r="I831508" s="101"/>
    </row>
    <row r="831514" spans="9:9">
      <c r="I831514" s="101"/>
    </row>
    <row r="831519" spans="9:9">
      <c r="I831519" s="101"/>
    </row>
    <row r="831520" spans="9:9">
      <c r="I831520" s="101"/>
    </row>
    <row r="831521" spans="9:9">
      <c r="I831521" s="101"/>
    </row>
    <row r="831522" spans="9:9">
      <c r="I831522" s="101"/>
    </row>
    <row r="831528" spans="9:9">
      <c r="I831528" s="101"/>
    </row>
    <row r="831533" spans="9:9">
      <c r="I831533" s="101"/>
    </row>
    <row r="831534" spans="9:9">
      <c r="I831534" s="101"/>
    </row>
    <row r="831535" spans="9:9">
      <c r="I831535" s="101"/>
    </row>
    <row r="831536" spans="9:9">
      <c r="I831536" s="101"/>
    </row>
    <row r="831542" spans="9:9">
      <c r="I831542" s="101"/>
    </row>
    <row r="831547" spans="9:9">
      <c r="I831547" s="101"/>
    </row>
    <row r="831548" spans="9:9">
      <c r="I831548" s="101"/>
    </row>
    <row r="831549" spans="9:9">
      <c r="I831549" s="101"/>
    </row>
    <row r="831550" spans="9:9">
      <c r="I831550" s="101"/>
    </row>
    <row r="831556" spans="9:9">
      <c r="I831556" s="101"/>
    </row>
    <row r="831561" spans="9:9">
      <c r="I831561" s="101"/>
    </row>
    <row r="831562" spans="9:9">
      <c r="I831562" s="101"/>
    </row>
    <row r="831563" spans="9:9">
      <c r="I831563" s="101"/>
    </row>
    <row r="831564" spans="9:9">
      <c r="I831564" s="101"/>
    </row>
    <row r="831570" spans="9:9">
      <c r="I831570" s="101"/>
    </row>
    <row r="831575" spans="9:9">
      <c r="I831575" s="101"/>
    </row>
    <row r="831576" spans="9:9">
      <c r="I831576" s="101"/>
    </row>
    <row r="831577" spans="9:9">
      <c r="I831577" s="101"/>
    </row>
    <row r="831578" spans="9:9">
      <c r="I831578" s="101"/>
    </row>
    <row r="831584" spans="9:9">
      <c r="I831584" s="101"/>
    </row>
    <row r="831589" spans="9:9">
      <c r="I831589" s="101"/>
    </row>
    <row r="831590" spans="9:9">
      <c r="I831590" s="101"/>
    </row>
    <row r="831591" spans="9:9">
      <c r="I831591" s="101"/>
    </row>
    <row r="831592" spans="9:9">
      <c r="I831592" s="101"/>
    </row>
    <row r="831598" spans="9:9">
      <c r="I831598" s="101"/>
    </row>
    <row r="831603" spans="9:9">
      <c r="I831603" s="101"/>
    </row>
    <row r="831604" spans="9:9">
      <c r="I831604" s="101"/>
    </row>
    <row r="831605" spans="9:9">
      <c r="I831605" s="101"/>
    </row>
    <row r="831606" spans="9:9">
      <c r="I831606" s="101"/>
    </row>
    <row r="831612" spans="9:9">
      <c r="I831612" s="101"/>
    </row>
    <row r="831617" spans="9:9">
      <c r="I831617" s="101"/>
    </row>
    <row r="831618" spans="9:9">
      <c r="I831618" s="101"/>
    </row>
    <row r="831619" spans="9:9">
      <c r="I831619" s="101"/>
    </row>
    <row r="831620" spans="9:9">
      <c r="I831620" s="101"/>
    </row>
    <row r="831626" spans="9:9">
      <c r="I831626" s="101"/>
    </row>
    <row r="831631" spans="9:9">
      <c r="I831631" s="101"/>
    </row>
    <row r="831632" spans="9:9">
      <c r="I831632" s="101"/>
    </row>
    <row r="831633" spans="9:9">
      <c r="I831633" s="101"/>
    </row>
    <row r="831634" spans="9:9">
      <c r="I831634" s="101"/>
    </row>
    <row r="831640" spans="9:9">
      <c r="I831640" s="101"/>
    </row>
    <row r="831645" spans="9:9">
      <c r="I831645" s="101"/>
    </row>
    <row r="831646" spans="9:9">
      <c r="I831646" s="101"/>
    </row>
    <row r="831647" spans="9:9">
      <c r="I831647" s="101"/>
    </row>
    <row r="831648" spans="9:9">
      <c r="I831648" s="101"/>
    </row>
    <row r="831654" spans="9:9">
      <c r="I831654" s="101"/>
    </row>
    <row r="831659" spans="9:9">
      <c r="I831659" s="101"/>
    </row>
    <row r="831660" spans="9:9">
      <c r="I831660" s="101"/>
    </row>
    <row r="831661" spans="9:9">
      <c r="I831661" s="101"/>
    </row>
    <row r="831662" spans="9:9">
      <c r="I831662" s="101"/>
    </row>
    <row r="831668" spans="9:9">
      <c r="I831668" s="101"/>
    </row>
    <row r="831673" spans="9:9">
      <c r="I831673" s="101"/>
    </row>
    <row r="831674" spans="9:9">
      <c r="I831674" s="101"/>
    </row>
    <row r="831675" spans="9:9">
      <c r="I831675" s="101"/>
    </row>
    <row r="831676" spans="9:9">
      <c r="I831676" s="101"/>
    </row>
    <row r="831682" spans="9:9">
      <c r="I831682" s="101"/>
    </row>
    <row r="831687" spans="9:9">
      <c r="I831687" s="101"/>
    </row>
    <row r="831688" spans="9:9">
      <c r="I831688" s="101"/>
    </row>
    <row r="831689" spans="9:9">
      <c r="I831689" s="101"/>
    </row>
    <row r="831690" spans="9:9">
      <c r="I831690" s="101"/>
    </row>
    <row r="831696" spans="9:9">
      <c r="I831696" s="101"/>
    </row>
    <row r="831701" spans="9:9">
      <c r="I831701" s="101"/>
    </row>
    <row r="831702" spans="9:9">
      <c r="I831702" s="101"/>
    </row>
    <row r="831703" spans="9:9">
      <c r="I831703" s="101"/>
    </row>
    <row r="831704" spans="9:9">
      <c r="I831704" s="101"/>
    </row>
    <row r="831710" spans="9:9">
      <c r="I831710" s="101"/>
    </row>
    <row r="831715" spans="9:9">
      <c r="I831715" s="101"/>
    </row>
    <row r="831716" spans="9:9">
      <c r="I831716" s="101"/>
    </row>
    <row r="831717" spans="9:9">
      <c r="I831717" s="101"/>
    </row>
    <row r="831718" spans="9:9">
      <c r="I831718" s="101"/>
    </row>
    <row r="831724" spans="9:9">
      <c r="I831724" s="101"/>
    </row>
    <row r="831729" spans="9:9">
      <c r="I831729" s="101"/>
    </row>
    <row r="831730" spans="9:9">
      <c r="I831730" s="101"/>
    </row>
    <row r="831731" spans="9:9">
      <c r="I831731" s="101"/>
    </row>
    <row r="831732" spans="9:9">
      <c r="I831732" s="101"/>
    </row>
    <row r="831738" spans="9:9">
      <c r="I831738" s="101"/>
    </row>
    <row r="831743" spans="9:9">
      <c r="I831743" s="101"/>
    </row>
    <row r="831744" spans="9:9">
      <c r="I831744" s="101"/>
    </row>
    <row r="831745" spans="9:9">
      <c r="I831745" s="101"/>
    </row>
    <row r="831746" spans="9:9">
      <c r="I831746" s="101"/>
    </row>
    <row r="831752" spans="9:9">
      <c r="I831752" s="101"/>
    </row>
    <row r="831757" spans="9:9">
      <c r="I831757" s="101"/>
    </row>
    <row r="831758" spans="9:9">
      <c r="I831758" s="101"/>
    </row>
    <row r="831759" spans="9:9">
      <c r="I831759" s="101"/>
    </row>
    <row r="831760" spans="9:9">
      <c r="I831760" s="101"/>
    </row>
    <row r="831766" spans="9:9">
      <c r="I831766" s="101"/>
    </row>
    <row r="831771" spans="9:9">
      <c r="I831771" s="101"/>
    </row>
    <row r="831772" spans="9:9">
      <c r="I831772" s="101"/>
    </row>
    <row r="831773" spans="9:9">
      <c r="I831773" s="101"/>
    </row>
    <row r="831774" spans="9:9">
      <c r="I831774" s="101"/>
    </row>
    <row r="831780" spans="9:9">
      <c r="I831780" s="101"/>
    </row>
    <row r="831785" spans="9:9">
      <c r="I831785" s="101"/>
    </row>
    <row r="831786" spans="9:9">
      <c r="I831786" s="101"/>
    </row>
    <row r="831787" spans="9:9">
      <c r="I831787" s="101"/>
    </row>
    <row r="831788" spans="9:9">
      <c r="I831788" s="101"/>
    </row>
    <row r="831794" spans="9:9">
      <c r="I831794" s="101"/>
    </row>
    <row r="831799" spans="9:9">
      <c r="I831799" s="101"/>
    </row>
    <row r="831800" spans="9:9">
      <c r="I831800" s="101"/>
    </row>
    <row r="831801" spans="9:9">
      <c r="I831801" s="101"/>
    </row>
    <row r="831802" spans="9:9">
      <c r="I831802" s="101"/>
    </row>
    <row r="831808" spans="9:9">
      <c r="I831808" s="101"/>
    </row>
    <row r="831813" spans="9:9">
      <c r="I831813" s="101"/>
    </row>
    <row r="831814" spans="9:9">
      <c r="I831814" s="101"/>
    </row>
    <row r="831815" spans="9:9">
      <c r="I831815" s="101"/>
    </row>
    <row r="831816" spans="9:9">
      <c r="I831816" s="101"/>
    </row>
    <row r="831822" spans="9:9">
      <c r="I831822" s="101"/>
    </row>
    <row r="831827" spans="9:9">
      <c r="I831827" s="101"/>
    </row>
    <row r="831828" spans="9:9">
      <c r="I831828" s="101"/>
    </row>
    <row r="831829" spans="9:9">
      <c r="I831829" s="101"/>
    </row>
    <row r="831830" spans="9:9">
      <c r="I831830" s="101"/>
    </row>
    <row r="831836" spans="9:9">
      <c r="I831836" s="101"/>
    </row>
    <row r="831841" spans="9:9">
      <c r="I831841" s="101"/>
    </row>
    <row r="831842" spans="9:9">
      <c r="I831842" s="101"/>
    </row>
    <row r="831843" spans="9:9">
      <c r="I831843" s="101"/>
    </row>
    <row r="831844" spans="9:9">
      <c r="I831844" s="101"/>
    </row>
    <row r="831850" spans="9:9">
      <c r="I831850" s="101"/>
    </row>
    <row r="831855" spans="9:9">
      <c r="I831855" s="101"/>
    </row>
    <row r="831856" spans="9:9">
      <c r="I831856" s="101"/>
    </row>
    <row r="831857" spans="9:9">
      <c r="I831857" s="101"/>
    </row>
    <row r="831858" spans="9:9">
      <c r="I831858" s="101"/>
    </row>
    <row r="831864" spans="9:9">
      <c r="I831864" s="101"/>
    </row>
    <row r="831869" spans="9:9">
      <c r="I831869" s="101"/>
    </row>
    <row r="831870" spans="9:9">
      <c r="I831870" s="101"/>
    </row>
    <row r="831871" spans="9:9">
      <c r="I831871" s="101"/>
    </row>
    <row r="831872" spans="9:9">
      <c r="I831872" s="101"/>
    </row>
    <row r="831878" spans="9:9">
      <c r="I831878" s="101"/>
    </row>
    <row r="831883" spans="9:9">
      <c r="I831883" s="101"/>
    </row>
    <row r="831884" spans="9:9">
      <c r="I831884" s="101"/>
    </row>
    <row r="831885" spans="9:9">
      <c r="I831885" s="101"/>
    </row>
    <row r="831886" spans="9:9">
      <c r="I831886" s="101"/>
    </row>
    <row r="831892" spans="9:9">
      <c r="I831892" s="101"/>
    </row>
    <row r="831897" spans="9:9">
      <c r="I831897" s="101"/>
    </row>
    <row r="831898" spans="9:9">
      <c r="I831898" s="101"/>
    </row>
    <row r="831899" spans="9:9">
      <c r="I831899" s="101"/>
    </row>
    <row r="831900" spans="9:9">
      <c r="I831900" s="101"/>
    </row>
    <row r="831906" spans="9:9">
      <c r="I831906" s="101"/>
    </row>
    <row r="831911" spans="9:9">
      <c r="I831911" s="101"/>
    </row>
    <row r="831912" spans="9:9">
      <c r="I831912" s="101"/>
    </row>
    <row r="831913" spans="9:9">
      <c r="I831913" s="101"/>
    </row>
    <row r="831914" spans="9:9">
      <c r="I831914" s="101"/>
    </row>
    <row r="831920" spans="9:9">
      <c r="I831920" s="101"/>
    </row>
    <row r="831925" spans="9:9">
      <c r="I831925" s="101"/>
    </row>
    <row r="831926" spans="9:9">
      <c r="I831926" s="101"/>
    </row>
    <row r="831927" spans="9:9">
      <c r="I831927" s="101"/>
    </row>
    <row r="831928" spans="9:9">
      <c r="I831928" s="101"/>
    </row>
    <row r="831934" spans="9:9">
      <c r="I831934" s="101"/>
    </row>
    <row r="831939" spans="9:9">
      <c r="I831939" s="101"/>
    </row>
    <row r="831940" spans="9:9">
      <c r="I831940" s="101"/>
    </row>
    <row r="831941" spans="9:9">
      <c r="I831941" s="101"/>
    </row>
    <row r="831942" spans="9:9">
      <c r="I831942" s="101"/>
    </row>
    <row r="831948" spans="9:9">
      <c r="I831948" s="101"/>
    </row>
    <row r="831953" spans="9:9">
      <c r="I831953" s="101"/>
    </row>
    <row r="831954" spans="9:9">
      <c r="I831954" s="101"/>
    </row>
    <row r="831955" spans="9:9">
      <c r="I831955" s="101"/>
    </row>
    <row r="831956" spans="9:9">
      <c r="I831956" s="101"/>
    </row>
    <row r="831962" spans="9:9">
      <c r="I831962" s="101"/>
    </row>
    <row r="831967" spans="9:9">
      <c r="I831967" s="101"/>
    </row>
    <row r="831968" spans="9:9">
      <c r="I831968" s="101"/>
    </row>
    <row r="831969" spans="9:9">
      <c r="I831969" s="101"/>
    </row>
    <row r="831970" spans="9:9">
      <c r="I831970" s="101"/>
    </row>
    <row r="831976" spans="9:9">
      <c r="I831976" s="101"/>
    </row>
    <row r="831981" spans="9:9">
      <c r="I831981" s="101"/>
    </row>
    <row r="831982" spans="9:9">
      <c r="I831982" s="101"/>
    </row>
    <row r="831983" spans="9:9">
      <c r="I831983" s="101"/>
    </row>
    <row r="831984" spans="9:9">
      <c r="I831984" s="101"/>
    </row>
    <row r="831990" spans="9:9">
      <c r="I831990" s="101"/>
    </row>
    <row r="831995" spans="9:9">
      <c r="I831995" s="101"/>
    </row>
    <row r="831996" spans="9:9">
      <c r="I831996" s="101"/>
    </row>
    <row r="831997" spans="9:9">
      <c r="I831997" s="101"/>
    </row>
    <row r="831998" spans="9:9">
      <c r="I831998" s="101"/>
    </row>
    <row r="832004" spans="9:9">
      <c r="I832004" s="101"/>
    </row>
    <row r="832009" spans="9:9">
      <c r="I832009" s="101"/>
    </row>
    <row r="832010" spans="9:9">
      <c r="I832010" s="101"/>
    </row>
    <row r="832011" spans="9:9">
      <c r="I832011" s="101"/>
    </row>
    <row r="832012" spans="9:9">
      <c r="I832012" s="101"/>
    </row>
    <row r="832018" spans="9:9">
      <c r="I832018" s="101"/>
    </row>
    <row r="832023" spans="9:9">
      <c r="I832023" s="101"/>
    </row>
    <row r="832024" spans="9:9">
      <c r="I832024" s="101"/>
    </row>
    <row r="832025" spans="9:9">
      <c r="I832025" s="101"/>
    </row>
    <row r="832026" spans="9:9">
      <c r="I832026" s="101"/>
    </row>
    <row r="832032" spans="9:9">
      <c r="I832032" s="101"/>
    </row>
    <row r="832037" spans="9:9">
      <c r="I832037" s="101"/>
    </row>
    <row r="832038" spans="9:9">
      <c r="I832038" s="101"/>
    </row>
    <row r="832039" spans="9:9">
      <c r="I832039" s="101"/>
    </row>
    <row r="832040" spans="9:9">
      <c r="I832040" s="101"/>
    </row>
    <row r="832046" spans="9:9">
      <c r="I832046" s="101"/>
    </row>
    <row r="832051" spans="9:9">
      <c r="I832051" s="101"/>
    </row>
    <row r="832052" spans="9:9">
      <c r="I832052" s="101"/>
    </row>
    <row r="832053" spans="9:9">
      <c r="I832053" s="101"/>
    </row>
    <row r="832054" spans="9:9">
      <c r="I832054" s="101"/>
    </row>
    <row r="832060" spans="9:9">
      <c r="I832060" s="101"/>
    </row>
    <row r="832065" spans="9:9">
      <c r="I832065" s="101"/>
    </row>
    <row r="832066" spans="9:9">
      <c r="I832066" s="101"/>
    </row>
    <row r="832067" spans="9:9">
      <c r="I832067" s="101"/>
    </row>
    <row r="832068" spans="9:9">
      <c r="I832068" s="101"/>
    </row>
    <row r="832074" spans="9:9">
      <c r="I832074" s="101"/>
    </row>
    <row r="832079" spans="9:9">
      <c r="I832079" s="101"/>
    </row>
    <row r="832080" spans="9:9">
      <c r="I832080" s="101"/>
    </row>
    <row r="832081" spans="9:9">
      <c r="I832081" s="101"/>
    </row>
    <row r="832082" spans="9:9">
      <c r="I832082" s="101"/>
    </row>
    <row r="832088" spans="9:9">
      <c r="I832088" s="101"/>
    </row>
    <row r="832093" spans="9:9">
      <c r="I832093" s="101"/>
    </row>
    <row r="832094" spans="9:9">
      <c r="I832094" s="101"/>
    </row>
    <row r="832095" spans="9:9">
      <c r="I832095" s="101"/>
    </row>
    <row r="832096" spans="9:9">
      <c r="I832096" s="101"/>
    </row>
    <row r="832102" spans="9:9">
      <c r="I832102" s="101"/>
    </row>
    <row r="832107" spans="9:9">
      <c r="I832107" s="101"/>
    </row>
    <row r="832108" spans="9:9">
      <c r="I832108" s="101"/>
    </row>
    <row r="832109" spans="9:9">
      <c r="I832109" s="101"/>
    </row>
    <row r="832110" spans="9:9">
      <c r="I832110" s="101"/>
    </row>
    <row r="832116" spans="9:9">
      <c r="I832116" s="101"/>
    </row>
    <row r="832121" spans="9:9">
      <c r="I832121" s="101"/>
    </row>
    <row r="832122" spans="9:9">
      <c r="I832122" s="101"/>
    </row>
    <row r="832123" spans="9:9">
      <c r="I832123" s="101"/>
    </row>
    <row r="832124" spans="9:9">
      <c r="I832124" s="101"/>
    </row>
    <row r="832130" spans="9:9">
      <c r="I832130" s="101"/>
    </row>
    <row r="832135" spans="9:9">
      <c r="I832135" s="101"/>
    </row>
    <row r="832136" spans="9:9">
      <c r="I832136" s="101"/>
    </row>
    <row r="832137" spans="9:9">
      <c r="I832137" s="101"/>
    </row>
    <row r="832138" spans="9:9">
      <c r="I832138" s="101"/>
    </row>
    <row r="832144" spans="9:9">
      <c r="I832144" s="101"/>
    </row>
    <row r="832149" spans="9:9">
      <c r="I832149" s="101"/>
    </row>
    <row r="832150" spans="9:9">
      <c r="I832150" s="101"/>
    </row>
    <row r="832151" spans="9:9">
      <c r="I832151" s="101"/>
    </row>
    <row r="832152" spans="9:9">
      <c r="I832152" s="101"/>
    </row>
    <row r="832158" spans="9:9">
      <c r="I832158" s="101"/>
    </row>
    <row r="832163" spans="9:9">
      <c r="I832163" s="101"/>
    </row>
    <row r="832164" spans="9:9">
      <c r="I832164" s="101"/>
    </row>
    <row r="832165" spans="9:9">
      <c r="I832165" s="101"/>
    </row>
    <row r="832166" spans="9:9">
      <c r="I832166" s="101"/>
    </row>
    <row r="832172" spans="9:9">
      <c r="I832172" s="101"/>
    </row>
    <row r="832177" spans="9:9">
      <c r="I832177" s="101"/>
    </row>
    <row r="832178" spans="9:9">
      <c r="I832178" s="101"/>
    </row>
    <row r="832179" spans="9:9">
      <c r="I832179" s="101"/>
    </row>
    <row r="832180" spans="9:9">
      <c r="I832180" s="101"/>
    </row>
    <row r="832186" spans="9:9">
      <c r="I832186" s="101"/>
    </row>
    <row r="832191" spans="9:9">
      <c r="I832191" s="101"/>
    </row>
    <row r="832192" spans="9:9">
      <c r="I832192" s="101"/>
    </row>
    <row r="832193" spans="9:9">
      <c r="I832193" s="101"/>
    </row>
    <row r="832194" spans="9:9">
      <c r="I832194" s="101"/>
    </row>
    <row r="832200" spans="9:9">
      <c r="I832200" s="101"/>
    </row>
    <row r="832205" spans="9:9">
      <c r="I832205" s="101"/>
    </row>
    <row r="832206" spans="9:9">
      <c r="I832206" s="101"/>
    </row>
    <row r="832207" spans="9:9">
      <c r="I832207" s="101"/>
    </row>
    <row r="832208" spans="9:9">
      <c r="I832208" s="101"/>
    </row>
    <row r="832214" spans="9:9">
      <c r="I832214" s="101"/>
    </row>
    <row r="832219" spans="9:9">
      <c r="I832219" s="101"/>
    </row>
    <row r="832220" spans="9:9">
      <c r="I832220" s="101"/>
    </row>
    <row r="832221" spans="9:9">
      <c r="I832221" s="101"/>
    </row>
    <row r="832222" spans="9:9">
      <c r="I832222" s="101"/>
    </row>
    <row r="832228" spans="9:9">
      <c r="I832228" s="101"/>
    </row>
    <row r="832233" spans="9:9">
      <c r="I832233" s="101"/>
    </row>
    <row r="832234" spans="9:9">
      <c r="I832234" s="101"/>
    </row>
    <row r="832235" spans="9:9">
      <c r="I832235" s="101"/>
    </row>
    <row r="832236" spans="9:9">
      <c r="I832236" s="101"/>
    </row>
    <row r="832242" spans="9:9">
      <c r="I832242" s="101"/>
    </row>
    <row r="832247" spans="9:9">
      <c r="I832247" s="101"/>
    </row>
    <row r="832248" spans="9:9">
      <c r="I832248" s="101"/>
    </row>
    <row r="832249" spans="9:9">
      <c r="I832249" s="101"/>
    </row>
    <row r="832250" spans="9:9">
      <c r="I832250" s="101"/>
    </row>
    <row r="832256" spans="9:9">
      <c r="I832256" s="101"/>
    </row>
    <row r="832261" spans="9:9">
      <c r="I832261" s="101"/>
    </row>
    <row r="832262" spans="9:9">
      <c r="I832262" s="101"/>
    </row>
    <row r="832263" spans="9:9">
      <c r="I832263" s="101"/>
    </row>
    <row r="832264" spans="9:9">
      <c r="I832264" s="101"/>
    </row>
    <row r="832270" spans="9:9">
      <c r="I832270" s="101"/>
    </row>
    <row r="832275" spans="9:9">
      <c r="I832275" s="101"/>
    </row>
    <row r="832276" spans="9:9">
      <c r="I832276" s="101"/>
    </row>
    <row r="832277" spans="9:9">
      <c r="I832277" s="101"/>
    </row>
    <row r="832278" spans="9:9">
      <c r="I832278" s="101"/>
    </row>
    <row r="832284" spans="9:9">
      <c r="I832284" s="101"/>
    </row>
    <row r="832289" spans="9:9">
      <c r="I832289" s="101"/>
    </row>
    <row r="832290" spans="9:9">
      <c r="I832290" s="101"/>
    </row>
    <row r="832291" spans="9:9">
      <c r="I832291" s="101"/>
    </row>
    <row r="832292" spans="9:9">
      <c r="I832292" s="101"/>
    </row>
    <row r="832298" spans="9:9">
      <c r="I832298" s="101"/>
    </row>
    <row r="832303" spans="9:9">
      <c r="I832303" s="101"/>
    </row>
    <row r="832304" spans="9:9">
      <c r="I832304" s="101"/>
    </row>
    <row r="832305" spans="9:9">
      <c r="I832305" s="101"/>
    </row>
    <row r="832306" spans="9:9">
      <c r="I832306" s="101"/>
    </row>
    <row r="832312" spans="9:9">
      <c r="I832312" s="101"/>
    </row>
    <row r="832317" spans="9:9">
      <c r="I832317" s="101"/>
    </row>
    <row r="832318" spans="9:9">
      <c r="I832318" s="101"/>
    </row>
    <row r="832319" spans="9:9">
      <c r="I832319" s="101"/>
    </row>
    <row r="832320" spans="9:9">
      <c r="I832320" s="101"/>
    </row>
    <row r="832326" spans="9:9">
      <c r="I832326" s="101"/>
    </row>
    <row r="832331" spans="9:9">
      <c r="I832331" s="101"/>
    </row>
    <row r="832332" spans="9:9">
      <c r="I832332" s="101"/>
    </row>
    <row r="832333" spans="9:9">
      <c r="I832333" s="101"/>
    </row>
    <row r="832334" spans="9:9">
      <c r="I832334" s="101"/>
    </row>
    <row r="832340" spans="9:9">
      <c r="I832340" s="101"/>
    </row>
    <row r="832345" spans="9:9">
      <c r="I832345" s="101"/>
    </row>
    <row r="832346" spans="9:9">
      <c r="I832346" s="101"/>
    </row>
    <row r="832347" spans="9:9">
      <c r="I832347" s="101"/>
    </row>
    <row r="832348" spans="9:9">
      <c r="I832348" s="101"/>
    </row>
    <row r="832354" spans="9:9">
      <c r="I832354" s="101"/>
    </row>
    <row r="832359" spans="9:9">
      <c r="I832359" s="101"/>
    </row>
    <row r="832360" spans="9:9">
      <c r="I832360" s="101"/>
    </row>
    <row r="832361" spans="9:9">
      <c r="I832361" s="101"/>
    </row>
    <row r="832362" spans="9:9">
      <c r="I832362" s="101"/>
    </row>
    <row r="832368" spans="9:9">
      <c r="I832368" s="101"/>
    </row>
    <row r="832373" spans="9:9">
      <c r="I832373" s="101"/>
    </row>
    <row r="832374" spans="9:9">
      <c r="I832374" s="101"/>
    </row>
    <row r="832375" spans="9:9">
      <c r="I832375" s="101"/>
    </row>
    <row r="832376" spans="9:9">
      <c r="I832376" s="101"/>
    </row>
    <row r="832382" spans="9:9">
      <c r="I832382" s="101"/>
    </row>
    <row r="832387" spans="9:9">
      <c r="I832387" s="101"/>
    </row>
    <row r="832388" spans="9:9">
      <c r="I832388" s="101"/>
    </row>
    <row r="832389" spans="9:9">
      <c r="I832389" s="101"/>
    </row>
    <row r="832390" spans="9:9">
      <c r="I832390" s="101"/>
    </row>
    <row r="832396" spans="9:9">
      <c r="I832396" s="101"/>
    </row>
    <row r="832401" spans="9:9">
      <c r="I832401" s="101"/>
    </row>
    <row r="832402" spans="9:9">
      <c r="I832402" s="101"/>
    </row>
    <row r="832403" spans="9:9">
      <c r="I832403" s="101"/>
    </row>
    <row r="832404" spans="9:9">
      <c r="I832404" s="101"/>
    </row>
    <row r="832410" spans="9:9">
      <c r="I832410" s="101"/>
    </row>
    <row r="832415" spans="9:9">
      <c r="I832415" s="101"/>
    </row>
    <row r="832416" spans="9:9">
      <c r="I832416" s="101"/>
    </row>
    <row r="832417" spans="9:9">
      <c r="I832417" s="101"/>
    </row>
    <row r="832418" spans="9:9">
      <c r="I832418" s="101"/>
    </row>
    <row r="832424" spans="9:9">
      <c r="I832424" s="101"/>
    </row>
    <row r="832429" spans="9:9">
      <c r="I832429" s="101"/>
    </row>
    <row r="832430" spans="9:9">
      <c r="I832430" s="101"/>
    </row>
    <row r="832431" spans="9:9">
      <c r="I832431" s="101"/>
    </row>
    <row r="832432" spans="9:9">
      <c r="I832432" s="101"/>
    </row>
    <row r="832438" spans="9:9">
      <c r="I832438" s="101"/>
    </row>
    <row r="832443" spans="9:9">
      <c r="I832443" s="101"/>
    </row>
    <row r="832444" spans="9:9">
      <c r="I832444" s="101"/>
    </row>
    <row r="832445" spans="9:9">
      <c r="I832445" s="101"/>
    </row>
    <row r="832446" spans="9:9">
      <c r="I832446" s="101"/>
    </row>
    <row r="832452" spans="9:9">
      <c r="I832452" s="101"/>
    </row>
    <row r="832457" spans="9:9">
      <c r="I832457" s="101"/>
    </row>
    <row r="832458" spans="9:9">
      <c r="I832458" s="101"/>
    </row>
    <row r="832459" spans="9:9">
      <c r="I832459" s="101"/>
    </row>
    <row r="832460" spans="9:9">
      <c r="I832460" s="101"/>
    </row>
    <row r="832466" spans="9:9">
      <c r="I832466" s="101"/>
    </row>
    <row r="832471" spans="9:9">
      <c r="I832471" s="101"/>
    </row>
    <row r="832472" spans="9:9">
      <c r="I832472" s="101"/>
    </row>
    <row r="832473" spans="9:9">
      <c r="I832473" s="101"/>
    </row>
    <row r="832474" spans="9:9">
      <c r="I832474" s="101"/>
    </row>
    <row r="832480" spans="9:9">
      <c r="I832480" s="101"/>
    </row>
    <row r="832485" spans="9:9">
      <c r="I832485" s="101"/>
    </row>
    <row r="832486" spans="9:9">
      <c r="I832486" s="101"/>
    </row>
    <row r="832487" spans="9:9">
      <c r="I832487" s="101"/>
    </row>
    <row r="832488" spans="9:9">
      <c r="I832488" s="101"/>
    </row>
    <row r="832494" spans="9:9">
      <c r="I832494" s="101"/>
    </row>
    <row r="832499" spans="9:9">
      <c r="I832499" s="101"/>
    </row>
    <row r="832500" spans="9:9">
      <c r="I832500" s="101"/>
    </row>
    <row r="832501" spans="9:9">
      <c r="I832501" s="101"/>
    </row>
    <row r="832502" spans="9:9">
      <c r="I832502" s="101"/>
    </row>
    <row r="832508" spans="9:9">
      <c r="I832508" s="101"/>
    </row>
    <row r="832513" spans="9:9">
      <c r="I832513" s="101"/>
    </row>
    <row r="832514" spans="9:9">
      <c r="I832514" s="101"/>
    </row>
    <row r="832515" spans="9:9">
      <c r="I832515" s="101"/>
    </row>
    <row r="832516" spans="9:9">
      <c r="I832516" s="101"/>
    </row>
    <row r="832522" spans="9:9">
      <c r="I832522" s="101"/>
    </row>
    <row r="832527" spans="9:9">
      <c r="I832527" s="101"/>
    </row>
    <row r="832528" spans="9:9">
      <c r="I832528" s="101"/>
    </row>
    <row r="832529" spans="9:9">
      <c r="I832529" s="101"/>
    </row>
    <row r="832530" spans="9:9">
      <c r="I832530" s="101"/>
    </row>
    <row r="832536" spans="9:9">
      <c r="I832536" s="101"/>
    </row>
    <row r="832541" spans="9:9">
      <c r="I832541" s="101"/>
    </row>
    <row r="832542" spans="9:9">
      <c r="I832542" s="101"/>
    </row>
    <row r="832543" spans="9:9">
      <c r="I832543" s="101"/>
    </row>
    <row r="832544" spans="9:9">
      <c r="I832544" s="101"/>
    </row>
    <row r="832550" spans="9:9">
      <c r="I832550" s="101"/>
    </row>
    <row r="832555" spans="9:9">
      <c r="I832555" s="101"/>
    </row>
    <row r="832556" spans="9:9">
      <c r="I832556" s="101"/>
    </row>
    <row r="832557" spans="9:9">
      <c r="I832557" s="101"/>
    </row>
    <row r="832558" spans="9:9">
      <c r="I832558" s="101"/>
    </row>
    <row r="832564" spans="9:9">
      <c r="I832564" s="101"/>
    </row>
    <row r="832569" spans="9:9">
      <c r="I832569" s="101"/>
    </row>
    <row r="832570" spans="9:9">
      <c r="I832570" s="101"/>
    </row>
    <row r="832571" spans="9:9">
      <c r="I832571" s="101"/>
    </row>
    <row r="832572" spans="9:9">
      <c r="I832572" s="101"/>
    </row>
    <row r="832578" spans="9:9">
      <c r="I832578" s="101"/>
    </row>
    <row r="832583" spans="9:9">
      <c r="I832583" s="101"/>
    </row>
    <row r="832584" spans="9:9">
      <c r="I832584" s="101"/>
    </row>
    <row r="832585" spans="9:9">
      <c r="I832585" s="101"/>
    </row>
    <row r="832586" spans="9:9">
      <c r="I832586" s="101"/>
    </row>
    <row r="832592" spans="9:9">
      <c r="I832592" s="101"/>
    </row>
    <row r="832597" spans="9:9">
      <c r="I832597" s="101"/>
    </row>
    <row r="832598" spans="9:9">
      <c r="I832598" s="101"/>
    </row>
    <row r="832599" spans="9:9">
      <c r="I832599" s="101"/>
    </row>
    <row r="832600" spans="9:9">
      <c r="I832600" s="101"/>
    </row>
    <row r="832606" spans="9:9">
      <c r="I832606" s="101"/>
    </row>
    <row r="832611" spans="9:9">
      <c r="I832611" s="101"/>
    </row>
    <row r="832612" spans="9:9">
      <c r="I832612" s="101"/>
    </row>
    <row r="832613" spans="9:9">
      <c r="I832613" s="101"/>
    </row>
    <row r="832614" spans="9:9">
      <c r="I832614" s="101"/>
    </row>
    <row r="832620" spans="9:9">
      <c r="I832620" s="101"/>
    </row>
    <row r="832625" spans="9:9">
      <c r="I832625" s="101"/>
    </row>
    <row r="832626" spans="9:9">
      <c r="I832626" s="101"/>
    </row>
    <row r="832627" spans="9:9">
      <c r="I832627" s="101"/>
    </row>
    <row r="832628" spans="9:9">
      <c r="I832628" s="101"/>
    </row>
    <row r="832634" spans="9:9">
      <c r="I832634" s="101"/>
    </row>
    <row r="832639" spans="9:9">
      <c r="I832639" s="101"/>
    </row>
    <row r="832640" spans="9:9">
      <c r="I832640" s="101"/>
    </row>
    <row r="832641" spans="9:9">
      <c r="I832641" s="101"/>
    </row>
    <row r="832642" spans="9:9">
      <c r="I832642" s="101"/>
    </row>
    <row r="832648" spans="9:9">
      <c r="I832648" s="101"/>
    </row>
    <row r="832653" spans="9:9">
      <c r="I832653" s="101"/>
    </row>
    <row r="832654" spans="9:9">
      <c r="I832654" s="101"/>
    </row>
    <row r="832655" spans="9:9">
      <c r="I832655" s="101"/>
    </row>
    <row r="832656" spans="9:9">
      <c r="I832656" s="101"/>
    </row>
    <row r="832662" spans="9:9">
      <c r="I832662" s="101"/>
    </row>
    <row r="832667" spans="9:9">
      <c r="I832667" s="101"/>
    </row>
    <row r="832668" spans="9:9">
      <c r="I832668" s="101"/>
    </row>
    <row r="832669" spans="9:9">
      <c r="I832669" s="101"/>
    </row>
    <row r="832670" spans="9:9">
      <c r="I832670" s="101"/>
    </row>
    <row r="832676" spans="9:9">
      <c r="I832676" s="101"/>
    </row>
    <row r="832681" spans="9:9">
      <c r="I832681" s="101"/>
    </row>
    <row r="832682" spans="9:9">
      <c r="I832682" s="101"/>
    </row>
    <row r="832683" spans="9:9">
      <c r="I832683" s="101"/>
    </row>
    <row r="832684" spans="9:9">
      <c r="I832684" s="101"/>
    </row>
    <row r="832690" spans="9:9">
      <c r="I832690" s="101"/>
    </row>
    <row r="832695" spans="9:9">
      <c r="I832695" s="101"/>
    </row>
    <row r="832696" spans="9:9">
      <c r="I832696" s="101"/>
    </row>
    <row r="832697" spans="9:9">
      <c r="I832697" s="101"/>
    </row>
    <row r="832698" spans="9:9">
      <c r="I832698" s="101"/>
    </row>
    <row r="832704" spans="9:9">
      <c r="I832704" s="101"/>
    </row>
    <row r="832709" spans="9:9">
      <c r="I832709" s="101"/>
    </row>
    <row r="832710" spans="9:9">
      <c r="I832710" s="101"/>
    </row>
    <row r="832711" spans="9:9">
      <c r="I832711" s="101"/>
    </row>
    <row r="832712" spans="9:9">
      <c r="I832712" s="101"/>
    </row>
    <row r="832718" spans="9:9">
      <c r="I832718" s="101"/>
    </row>
    <row r="832723" spans="9:9">
      <c r="I832723" s="101"/>
    </row>
    <row r="832724" spans="9:9">
      <c r="I832724" s="101"/>
    </row>
    <row r="832725" spans="9:9">
      <c r="I832725" s="101"/>
    </row>
    <row r="832726" spans="9:9">
      <c r="I832726" s="101"/>
    </row>
    <row r="832732" spans="9:9">
      <c r="I832732" s="101"/>
    </row>
    <row r="832737" spans="9:9">
      <c r="I832737" s="101"/>
    </row>
    <row r="832738" spans="9:9">
      <c r="I832738" s="101"/>
    </row>
    <row r="832739" spans="9:9">
      <c r="I832739" s="101"/>
    </row>
    <row r="832740" spans="9:9">
      <c r="I832740" s="101"/>
    </row>
    <row r="832746" spans="9:9">
      <c r="I832746" s="101"/>
    </row>
    <row r="832751" spans="9:9">
      <c r="I832751" s="101"/>
    </row>
    <row r="832752" spans="9:9">
      <c r="I832752" s="101"/>
    </row>
    <row r="832753" spans="9:9">
      <c r="I832753" s="101"/>
    </row>
    <row r="832754" spans="9:9">
      <c r="I832754" s="101"/>
    </row>
    <row r="832760" spans="9:9">
      <c r="I832760" s="101"/>
    </row>
    <row r="832765" spans="9:9">
      <c r="I832765" s="101"/>
    </row>
    <row r="832766" spans="9:9">
      <c r="I832766" s="101"/>
    </row>
    <row r="832767" spans="9:9">
      <c r="I832767" s="101"/>
    </row>
    <row r="832768" spans="9:9">
      <c r="I832768" s="101"/>
    </row>
    <row r="832774" spans="9:9">
      <c r="I832774" s="101"/>
    </row>
    <row r="832779" spans="9:9">
      <c r="I832779" s="101"/>
    </row>
    <row r="832780" spans="9:9">
      <c r="I832780" s="101"/>
    </row>
    <row r="832781" spans="9:9">
      <c r="I832781" s="101"/>
    </row>
    <row r="832782" spans="9:9">
      <c r="I832782" s="101"/>
    </row>
    <row r="832788" spans="9:9">
      <c r="I832788" s="101"/>
    </row>
    <row r="832793" spans="9:9">
      <c r="I832793" s="101"/>
    </row>
    <row r="832794" spans="9:9">
      <c r="I832794" s="101"/>
    </row>
    <row r="832795" spans="9:9">
      <c r="I832795" s="101"/>
    </row>
    <row r="832796" spans="9:9">
      <c r="I832796" s="101"/>
    </row>
    <row r="832802" spans="9:9">
      <c r="I832802" s="101"/>
    </row>
    <row r="832807" spans="9:9">
      <c r="I832807" s="101"/>
    </row>
    <row r="832808" spans="9:9">
      <c r="I832808" s="101"/>
    </row>
    <row r="832809" spans="9:9">
      <c r="I832809" s="101"/>
    </row>
    <row r="832810" spans="9:9">
      <c r="I832810" s="101"/>
    </row>
    <row r="832816" spans="9:9">
      <c r="I832816" s="101"/>
    </row>
    <row r="832821" spans="9:9">
      <c r="I832821" s="101"/>
    </row>
    <row r="832822" spans="9:9">
      <c r="I832822" s="101"/>
    </row>
    <row r="832823" spans="9:9">
      <c r="I832823" s="101"/>
    </row>
    <row r="832824" spans="9:9">
      <c r="I832824" s="101"/>
    </row>
    <row r="832830" spans="9:9">
      <c r="I832830" s="101"/>
    </row>
    <row r="832835" spans="9:9">
      <c r="I832835" s="101"/>
    </row>
    <row r="832836" spans="9:9">
      <c r="I832836" s="101"/>
    </row>
    <row r="832837" spans="9:9">
      <c r="I832837" s="101"/>
    </row>
    <row r="832838" spans="9:9">
      <c r="I832838" s="101"/>
    </row>
    <row r="832844" spans="9:9">
      <c r="I832844" s="101"/>
    </row>
    <row r="832849" spans="9:9">
      <c r="I832849" s="101"/>
    </row>
    <row r="832850" spans="9:9">
      <c r="I832850" s="101"/>
    </row>
    <row r="832851" spans="9:9">
      <c r="I832851" s="101"/>
    </row>
    <row r="832852" spans="9:9">
      <c r="I832852" s="101"/>
    </row>
    <row r="832858" spans="9:9">
      <c r="I832858" s="101"/>
    </row>
    <row r="832863" spans="9:9">
      <c r="I832863" s="101"/>
    </row>
    <row r="832864" spans="9:9">
      <c r="I832864" s="101"/>
    </row>
    <row r="832865" spans="9:9">
      <c r="I832865" s="101"/>
    </row>
    <row r="832866" spans="9:9">
      <c r="I832866" s="101"/>
    </row>
    <row r="832872" spans="9:9">
      <c r="I832872" s="101"/>
    </row>
    <row r="832877" spans="9:9">
      <c r="I832877" s="101"/>
    </row>
    <row r="832878" spans="9:9">
      <c r="I832878" s="101"/>
    </row>
    <row r="832879" spans="9:9">
      <c r="I832879" s="101"/>
    </row>
    <row r="832880" spans="9:9">
      <c r="I832880" s="101"/>
    </row>
    <row r="832886" spans="9:9">
      <c r="I832886" s="101"/>
    </row>
    <row r="832891" spans="9:9">
      <c r="I832891" s="101"/>
    </row>
    <row r="832892" spans="9:9">
      <c r="I832892" s="101"/>
    </row>
    <row r="832893" spans="9:9">
      <c r="I832893" s="101"/>
    </row>
    <row r="832894" spans="9:9">
      <c r="I832894" s="101"/>
    </row>
    <row r="832900" spans="9:9">
      <c r="I832900" s="101"/>
    </row>
    <row r="832905" spans="9:9">
      <c r="I832905" s="101"/>
    </row>
    <row r="832906" spans="9:9">
      <c r="I832906" s="101"/>
    </row>
    <row r="832907" spans="9:9">
      <c r="I832907" s="101"/>
    </row>
    <row r="832908" spans="9:9">
      <c r="I832908" s="101"/>
    </row>
    <row r="832914" spans="9:9">
      <c r="I832914" s="101"/>
    </row>
    <row r="832919" spans="9:9">
      <c r="I832919" s="101"/>
    </row>
    <row r="832920" spans="9:9">
      <c r="I832920" s="101"/>
    </row>
    <row r="832921" spans="9:9">
      <c r="I832921" s="101"/>
    </row>
    <row r="832922" spans="9:9">
      <c r="I832922" s="101"/>
    </row>
    <row r="832928" spans="9:9">
      <c r="I832928" s="101"/>
    </row>
    <row r="832933" spans="9:9">
      <c r="I832933" s="101"/>
    </row>
    <row r="832934" spans="9:9">
      <c r="I832934" s="101"/>
    </row>
    <row r="832935" spans="9:9">
      <c r="I832935" s="101"/>
    </row>
    <row r="832936" spans="9:9">
      <c r="I832936" s="101"/>
    </row>
    <row r="832942" spans="9:9">
      <c r="I832942" s="101"/>
    </row>
    <row r="832947" spans="9:9">
      <c r="I832947" s="101"/>
    </row>
    <row r="832948" spans="9:9">
      <c r="I832948" s="101"/>
    </row>
    <row r="832949" spans="9:9">
      <c r="I832949" s="101"/>
    </row>
    <row r="832950" spans="9:9">
      <c r="I832950" s="101"/>
    </row>
    <row r="832956" spans="9:9">
      <c r="I832956" s="101"/>
    </row>
    <row r="832961" spans="9:9">
      <c r="I832961" s="101"/>
    </row>
    <row r="832962" spans="9:9">
      <c r="I832962" s="101"/>
    </row>
    <row r="832963" spans="9:9">
      <c r="I832963" s="101"/>
    </row>
    <row r="832964" spans="9:9">
      <c r="I832964" s="101"/>
    </row>
    <row r="832970" spans="9:9">
      <c r="I832970" s="101"/>
    </row>
    <row r="832975" spans="9:9">
      <c r="I832975" s="101"/>
    </row>
    <row r="832976" spans="9:9">
      <c r="I832976" s="101"/>
    </row>
    <row r="832977" spans="9:9">
      <c r="I832977" s="101"/>
    </row>
    <row r="832978" spans="9:9">
      <c r="I832978" s="101"/>
    </row>
    <row r="832984" spans="9:9">
      <c r="I832984" s="101"/>
    </row>
    <row r="832989" spans="9:9">
      <c r="I832989" s="101"/>
    </row>
    <row r="832990" spans="9:9">
      <c r="I832990" s="101"/>
    </row>
    <row r="832991" spans="9:9">
      <c r="I832991" s="101"/>
    </row>
    <row r="832992" spans="9:9">
      <c r="I832992" s="101"/>
    </row>
    <row r="832998" spans="9:9">
      <c r="I832998" s="101"/>
    </row>
    <row r="833003" spans="9:9">
      <c r="I833003" s="101"/>
    </row>
    <row r="833004" spans="9:9">
      <c r="I833004" s="101"/>
    </row>
    <row r="833005" spans="9:9">
      <c r="I833005" s="101"/>
    </row>
    <row r="833006" spans="9:9">
      <c r="I833006" s="101"/>
    </row>
    <row r="833012" spans="9:9">
      <c r="I833012" s="101"/>
    </row>
    <row r="833017" spans="9:9">
      <c r="I833017" s="101"/>
    </row>
    <row r="833018" spans="9:9">
      <c r="I833018" s="101"/>
    </row>
    <row r="833019" spans="9:9">
      <c r="I833019" s="101"/>
    </row>
    <row r="833020" spans="9:9">
      <c r="I833020" s="101"/>
    </row>
    <row r="833026" spans="9:9">
      <c r="I833026" s="101"/>
    </row>
    <row r="833031" spans="9:9">
      <c r="I833031" s="101"/>
    </row>
    <row r="833032" spans="9:9">
      <c r="I833032" s="101"/>
    </row>
    <row r="833033" spans="9:9">
      <c r="I833033" s="101"/>
    </row>
    <row r="833034" spans="9:9">
      <c r="I833034" s="101"/>
    </row>
    <row r="833040" spans="9:9">
      <c r="I833040" s="101"/>
    </row>
    <row r="833045" spans="9:9">
      <c r="I833045" s="101"/>
    </row>
    <row r="833046" spans="9:9">
      <c r="I833046" s="101"/>
    </row>
    <row r="833047" spans="9:9">
      <c r="I833047" s="101"/>
    </row>
    <row r="833048" spans="9:9">
      <c r="I833048" s="101"/>
    </row>
    <row r="833054" spans="9:9">
      <c r="I833054" s="101"/>
    </row>
    <row r="833059" spans="9:9">
      <c r="I833059" s="101"/>
    </row>
    <row r="833060" spans="9:9">
      <c r="I833060" s="101"/>
    </row>
    <row r="833061" spans="9:9">
      <c r="I833061" s="101"/>
    </row>
    <row r="833062" spans="9:9">
      <c r="I833062" s="101"/>
    </row>
    <row r="833068" spans="9:9">
      <c r="I833068" s="101"/>
    </row>
    <row r="833073" spans="9:9">
      <c r="I833073" s="101"/>
    </row>
    <row r="833074" spans="9:9">
      <c r="I833074" s="101"/>
    </row>
    <row r="833075" spans="9:9">
      <c r="I833075" s="101"/>
    </row>
    <row r="833076" spans="9:9">
      <c r="I833076" s="101"/>
    </row>
    <row r="833082" spans="9:9">
      <c r="I833082" s="101"/>
    </row>
    <row r="833087" spans="9:9">
      <c r="I833087" s="101"/>
    </row>
    <row r="833088" spans="9:9">
      <c r="I833088" s="101"/>
    </row>
    <row r="833089" spans="9:9">
      <c r="I833089" s="101"/>
    </row>
    <row r="833090" spans="9:9">
      <c r="I833090" s="101"/>
    </row>
    <row r="833096" spans="9:9">
      <c r="I833096" s="101"/>
    </row>
    <row r="833101" spans="9:9">
      <c r="I833101" s="101"/>
    </row>
    <row r="833102" spans="9:9">
      <c r="I833102" s="101"/>
    </row>
    <row r="833103" spans="9:9">
      <c r="I833103" s="101"/>
    </row>
    <row r="833104" spans="9:9">
      <c r="I833104" s="101"/>
    </row>
    <row r="833110" spans="9:9">
      <c r="I833110" s="101"/>
    </row>
    <row r="833115" spans="9:9">
      <c r="I833115" s="101"/>
    </row>
    <row r="833116" spans="9:9">
      <c r="I833116" s="101"/>
    </row>
    <row r="833117" spans="9:9">
      <c r="I833117" s="101"/>
    </row>
    <row r="833118" spans="9:9">
      <c r="I833118" s="101"/>
    </row>
    <row r="833124" spans="9:9">
      <c r="I833124" s="101"/>
    </row>
    <row r="833129" spans="9:9">
      <c r="I833129" s="101"/>
    </row>
    <row r="833130" spans="9:9">
      <c r="I833130" s="101"/>
    </row>
    <row r="833131" spans="9:9">
      <c r="I833131" s="101"/>
    </row>
    <row r="833132" spans="9:9">
      <c r="I833132" s="101"/>
    </row>
    <row r="833138" spans="9:9">
      <c r="I833138" s="101"/>
    </row>
    <row r="833143" spans="9:9">
      <c r="I833143" s="101"/>
    </row>
    <row r="833144" spans="9:9">
      <c r="I833144" s="101"/>
    </row>
    <row r="833145" spans="9:9">
      <c r="I833145" s="101"/>
    </row>
    <row r="833146" spans="9:9">
      <c r="I833146" s="101"/>
    </row>
    <row r="833152" spans="9:9">
      <c r="I833152" s="101"/>
    </row>
    <row r="833157" spans="9:9">
      <c r="I833157" s="101"/>
    </row>
    <row r="833158" spans="9:9">
      <c r="I833158" s="101"/>
    </row>
    <row r="833159" spans="9:9">
      <c r="I833159" s="101"/>
    </row>
    <row r="833160" spans="9:9">
      <c r="I833160" s="101"/>
    </row>
    <row r="833166" spans="9:9">
      <c r="I833166" s="101"/>
    </row>
    <row r="833171" spans="9:9">
      <c r="I833171" s="101"/>
    </row>
    <row r="833172" spans="9:9">
      <c r="I833172" s="101"/>
    </row>
    <row r="833173" spans="9:9">
      <c r="I833173" s="101"/>
    </row>
    <row r="833174" spans="9:9">
      <c r="I833174" s="101"/>
    </row>
    <row r="833180" spans="9:9">
      <c r="I833180" s="101"/>
    </row>
    <row r="833185" spans="9:9">
      <c r="I833185" s="101"/>
    </row>
    <row r="833186" spans="9:9">
      <c r="I833186" s="101"/>
    </row>
    <row r="833187" spans="9:9">
      <c r="I833187" s="101"/>
    </row>
    <row r="833188" spans="9:9">
      <c r="I833188" s="101"/>
    </row>
    <row r="833194" spans="9:9">
      <c r="I833194" s="101"/>
    </row>
    <row r="833199" spans="9:9">
      <c r="I833199" s="101"/>
    </row>
    <row r="833200" spans="9:9">
      <c r="I833200" s="101"/>
    </row>
    <row r="833201" spans="9:9">
      <c r="I833201" s="101"/>
    </row>
    <row r="833202" spans="9:9">
      <c r="I833202" s="101"/>
    </row>
    <row r="833208" spans="9:9">
      <c r="I833208" s="101"/>
    </row>
    <row r="833213" spans="9:9">
      <c r="I833213" s="101"/>
    </row>
    <row r="833214" spans="9:9">
      <c r="I833214" s="101"/>
    </row>
    <row r="833215" spans="9:9">
      <c r="I833215" s="101"/>
    </row>
    <row r="833216" spans="9:9">
      <c r="I833216" s="101"/>
    </row>
    <row r="833222" spans="9:9">
      <c r="I833222" s="101"/>
    </row>
    <row r="833227" spans="9:9">
      <c r="I833227" s="101"/>
    </row>
    <row r="833228" spans="9:9">
      <c r="I833228" s="101"/>
    </row>
    <row r="833229" spans="9:9">
      <c r="I833229" s="101"/>
    </row>
    <row r="833230" spans="9:9">
      <c r="I833230" s="101"/>
    </row>
    <row r="833236" spans="9:9">
      <c r="I833236" s="101"/>
    </row>
    <row r="833241" spans="9:9">
      <c r="I833241" s="101"/>
    </row>
    <row r="833242" spans="9:9">
      <c r="I833242" s="101"/>
    </row>
    <row r="833243" spans="9:9">
      <c r="I833243" s="101"/>
    </row>
    <row r="833244" spans="9:9">
      <c r="I833244" s="101"/>
    </row>
    <row r="833250" spans="9:9">
      <c r="I833250" s="101"/>
    </row>
    <row r="833255" spans="9:9">
      <c r="I833255" s="101"/>
    </row>
    <row r="833256" spans="9:9">
      <c r="I833256" s="101"/>
    </row>
    <row r="833257" spans="9:9">
      <c r="I833257" s="101"/>
    </row>
    <row r="833258" spans="9:9">
      <c r="I833258" s="101"/>
    </row>
    <row r="833264" spans="9:9">
      <c r="I833264" s="101"/>
    </row>
    <row r="833269" spans="9:9">
      <c r="I833269" s="101"/>
    </row>
    <row r="833270" spans="9:9">
      <c r="I833270" s="101"/>
    </row>
    <row r="833271" spans="9:9">
      <c r="I833271" s="101"/>
    </row>
    <row r="833272" spans="9:9">
      <c r="I833272" s="101"/>
    </row>
    <row r="833278" spans="9:9">
      <c r="I833278" s="101"/>
    </row>
    <row r="833283" spans="9:9">
      <c r="I833283" s="101"/>
    </row>
    <row r="833284" spans="9:9">
      <c r="I833284" s="101"/>
    </row>
    <row r="833285" spans="9:9">
      <c r="I833285" s="101"/>
    </row>
    <row r="833286" spans="9:9">
      <c r="I833286" s="101"/>
    </row>
    <row r="833292" spans="9:9">
      <c r="I833292" s="101"/>
    </row>
    <row r="833297" spans="9:9">
      <c r="I833297" s="101"/>
    </row>
    <row r="833298" spans="9:9">
      <c r="I833298" s="101"/>
    </row>
    <row r="833299" spans="9:9">
      <c r="I833299" s="101"/>
    </row>
    <row r="833300" spans="9:9">
      <c r="I833300" s="101"/>
    </row>
    <row r="833306" spans="9:9">
      <c r="I833306" s="101"/>
    </row>
    <row r="833311" spans="9:9">
      <c r="I833311" s="101"/>
    </row>
    <row r="833312" spans="9:9">
      <c r="I833312" s="101"/>
    </row>
    <row r="833313" spans="9:9">
      <c r="I833313" s="101"/>
    </row>
    <row r="833314" spans="9:9">
      <c r="I833314" s="101"/>
    </row>
    <row r="833320" spans="9:9">
      <c r="I833320" s="101"/>
    </row>
    <row r="833325" spans="9:9">
      <c r="I833325" s="101"/>
    </row>
    <row r="833326" spans="9:9">
      <c r="I833326" s="101"/>
    </row>
    <row r="833327" spans="9:9">
      <c r="I833327" s="101"/>
    </row>
    <row r="833328" spans="9:9">
      <c r="I833328" s="101"/>
    </row>
    <row r="833334" spans="9:9">
      <c r="I833334" s="101"/>
    </row>
    <row r="833339" spans="9:9">
      <c r="I833339" s="101"/>
    </row>
    <row r="833340" spans="9:9">
      <c r="I833340" s="101"/>
    </row>
    <row r="833341" spans="9:9">
      <c r="I833341" s="101"/>
    </row>
    <row r="833342" spans="9:9">
      <c r="I833342" s="101"/>
    </row>
    <row r="833348" spans="9:9">
      <c r="I833348" s="101"/>
    </row>
    <row r="833353" spans="9:9">
      <c r="I833353" s="101"/>
    </row>
    <row r="833354" spans="9:9">
      <c r="I833354" s="101"/>
    </row>
    <row r="833355" spans="9:9">
      <c r="I833355" s="101"/>
    </row>
    <row r="833356" spans="9:9">
      <c r="I833356" s="101"/>
    </row>
    <row r="833362" spans="9:9">
      <c r="I833362" s="101"/>
    </row>
    <row r="833367" spans="9:9">
      <c r="I833367" s="101"/>
    </row>
    <row r="833368" spans="9:9">
      <c r="I833368" s="101"/>
    </row>
    <row r="833369" spans="9:9">
      <c r="I833369" s="101"/>
    </row>
    <row r="833370" spans="9:9">
      <c r="I833370" s="101"/>
    </row>
    <row r="833376" spans="9:9">
      <c r="I833376" s="101"/>
    </row>
    <row r="833381" spans="9:9">
      <c r="I833381" s="101"/>
    </row>
    <row r="833382" spans="9:9">
      <c r="I833382" s="101"/>
    </row>
    <row r="833383" spans="9:9">
      <c r="I833383" s="101"/>
    </row>
    <row r="833384" spans="9:9">
      <c r="I833384" s="101"/>
    </row>
    <row r="833390" spans="9:9">
      <c r="I833390" s="101"/>
    </row>
    <row r="833395" spans="9:9">
      <c r="I833395" s="101"/>
    </row>
    <row r="833396" spans="9:9">
      <c r="I833396" s="101"/>
    </row>
    <row r="833397" spans="9:9">
      <c r="I833397" s="101"/>
    </row>
    <row r="833398" spans="9:9">
      <c r="I833398" s="101"/>
    </row>
    <row r="833404" spans="9:9">
      <c r="I833404" s="101"/>
    </row>
    <row r="833409" spans="9:9">
      <c r="I833409" s="101"/>
    </row>
    <row r="833410" spans="9:9">
      <c r="I833410" s="101"/>
    </row>
    <row r="833411" spans="9:9">
      <c r="I833411" s="101"/>
    </row>
    <row r="833412" spans="9:9">
      <c r="I833412" s="101"/>
    </row>
    <row r="833418" spans="9:9">
      <c r="I833418" s="101"/>
    </row>
    <row r="833423" spans="9:9">
      <c r="I833423" s="101"/>
    </row>
    <row r="833424" spans="9:9">
      <c r="I833424" s="101"/>
    </row>
    <row r="833425" spans="9:9">
      <c r="I833425" s="101"/>
    </row>
    <row r="833426" spans="9:9">
      <c r="I833426" s="101"/>
    </row>
    <row r="833432" spans="9:9">
      <c r="I833432" s="101"/>
    </row>
    <row r="833437" spans="9:9">
      <c r="I833437" s="101"/>
    </row>
    <row r="833438" spans="9:9">
      <c r="I833438" s="101"/>
    </row>
    <row r="833439" spans="9:9">
      <c r="I833439" s="101"/>
    </row>
    <row r="833440" spans="9:9">
      <c r="I833440" s="101"/>
    </row>
    <row r="833446" spans="9:9">
      <c r="I833446" s="101"/>
    </row>
    <row r="833451" spans="9:9">
      <c r="I833451" s="101"/>
    </row>
    <row r="833452" spans="9:9">
      <c r="I833452" s="101"/>
    </row>
    <row r="833453" spans="9:9">
      <c r="I833453" s="101"/>
    </row>
    <row r="833454" spans="9:9">
      <c r="I833454" s="101"/>
    </row>
    <row r="833460" spans="9:9">
      <c r="I833460" s="101"/>
    </row>
    <row r="833465" spans="9:9">
      <c r="I833465" s="101"/>
    </row>
    <row r="833466" spans="9:9">
      <c r="I833466" s="101"/>
    </row>
    <row r="833467" spans="9:9">
      <c r="I833467" s="101"/>
    </row>
    <row r="833468" spans="9:9">
      <c r="I833468" s="101"/>
    </row>
    <row r="833474" spans="9:9">
      <c r="I833474" s="101"/>
    </row>
    <row r="833479" spans="9:9">
      <c r="I833479" s="101"/>
    </row>
    <row r="833480" spans="9:9">
      <c r="I833480" s="101"/>
    </row>
    <row r="833481" spans="9:9">
      <c r="I833481" s="101"/>
    </row>
    <row r="833482" spans="9:9">
      <c r="I833482" s="101"/>
    </row>
    <row r="833488" spans="9:9">
      <c r="I833488" s="101"/>
    </row>
    <row r="833493" spans="9:9">
      <c r="I833493" s="101"/>
    </row>
    <row r="833494" spans="9:9">
      <c r="I833494" s="101"/>
    </row>
    <row r="833495" spans="9:9">
      <c r="I833495" s="101"/>
    </row>
    <row r="833496" spans="9:9">
      <c r="I833496" s="101"/>
    </row>
    <row r="833502" spans="9:9">
      <c r="I833502" s="101"/>
    </row>
    <row r="833507" spans="9:9">
      <c r="I833507" s="101"/>
    </row>
    <row r="833508" spans="9:9">
      <c r="I833508" s="101"/>
    </row>
    <row r="833509" spans="9:9">
      <c r="I833509" s="101"/>
    </row>
    <row r="833510" spans="9:9">
      <c r="I833510" s="101"/>
    </row>
    <row r="833516" spans="9:9">
      <c r="I833516" s="101"/>
    </row>
    <row r="833521" spans="9:9">
      <c r="I833521" s="101"/>
    </row>
    <row r="833522" spans="9:9">
      <c r="I833522" s="101"/>
    </row>
    <row r="833523" spans="9:9">
      <c r="I833523" s="101"/>
    </row>
    <row r="833524" spans="9:9">
      <c r="I833524" s="101"/>
    </row>
    <row r="833530" spans="9:9">
      <c r="I833530" s="101"/>
    </row>
    <row r="833535" spans="9:9">
      <c r="I833535" s="101"/>
    </row>
    <row r="833536" spans="9:9">
      <c r="I833536" s="101"/>
    </row>
    <row r="833537" spans="9:9">
      <c r="I833537" s="101"/>
    </row>
    <row r="833538" spans="9:9">
      <c r="I833538" s="101"/>
    </row>
    <row r="833544" spans="9:9">
      <c r="I833544" s="101"/>
    </row>
    <row r="833549" spans="9:9">
      <c r="I833549" s="101"/>
    </row>
    <row r="833550" spans="9:9">
      <c r="I833550" s="101"/>
    </row>
    <row r="833551" spans="9:9">
      <c r="I833551" s="101"/>
    </row>
    <row r="833552" spans="9:9">
      <c r="I833552" s="101"/>
    </row>
    <row r="833558" spans="9:9">
      <c r="I833558" s="101"/>
    </row>
    <row r="833563" spans="9:9">
      <c r="I833563" s="101"/>
    </row>
    <row r="833564" spans="9:9">
      <c r="I833564" s="101"/>
    </row>
    <row r="833565" spans="9:9">
      <c r="I833565" s="101"/>
    </row>
    <row r="833566" spans="9:9">
      <c r="I833566" s="101"/>
    </row>
    <row r="833572" spans="9:9">
      <c r="I833572" s="101"/>
    </row>
    <row r="833577" spans="9:9">
      <c r="I833577" s="101"/>
    </row>
    <row r="833578" spans="9:9">
      <c r="I833578" s="101"/>
    </row>
    <row r="833579" spans="9:9">
      <c r="I833579" s="101"/>
    </row>
    <row r="833580" spans="9:9">
      <c r="I833580" s="101"/>
    </row>
    <row r="833586" spans="9:9">
      <c r="I833586" s="101"/>
    </row>
    <row r="833591" spans="9:9">
      <c r="I833591" s="101"/>
    </row>
    <row r="833592" spans="9:9">
      <c r="I833592" s="101"/>
    </row>
    <row r="833593" spans="9:9">
      <c r="I833593" s="101"/>
    </row>
    <row r="833594" spans="9:9">
      <c r="I833594" s="101"/>
    </row>
    <row r="833600" spans="9:9">
      <c r="I833600" s="101"/>
    </row>
    <row r="833605" spans="9:9">
      <c r="I833605" s="101"/>
    </row>
    <row r="833606" spans="9:9">
      <c r="I833606" s="101"/>
    </row>
    <row r="833607" spans="9:9">
      <c r="I833607" s="101"/>
    </row>
    <row r="833608" spans="9:9">
      <c r="I833608" s="101"/>
    </row>
    <row r="833614" spans="9:9">
      <c r="I833614" s="101"/>
    </row>
    <row r="833619" spans="9:9">
      <c r="I833619" s="101"/>
    </row>
    <row r="833620" spans="9:9">
      <c r="I833620" s="101"/>
    </row>
    <row r="833621" spans="9:9">
      <c r="I833621" s="101"/>
    </row>
    <row r="833622" spans="9:9">
      <c r="I833622" s="101"/>
    </row>
    <row r="833628" spans="9:9">
      <c r="I833628" s="101"/>
    </row>
    <row r="833633" spans="9:9">
      <c r="I833633" s="101"/>
    </row>
    <row r="833634" spans="9:9">
      <c r="I833634" s="101"/>
    </row>
    <row r="833635" spans="9:9">
      <c r="I833635" s="101"/>
    </row>
    <row r="833636" spans="9:9">
      <c r="I833636" s="101"/>
    </row>
    <row r="833642" spans="9:9">
      <c r="I833642" s="101"/>
    </row>
    <row r="833647" spans="9:9">
      <c r="I833647" s="101"/>
    </row>
    <row r="833648" spans="9:9">
      <c r="I833648" s="101"/>
    </row>
    <row r="833649" spans="9:9">
      <c r="I833649" s="101"/>
    </row>
    <row r="833650" spans="9:9">
      <c r="I833650" s="101"/>
    </row>
    <row r="833656" spans="9:9">
      <c r="I833656" s="101"/>
    </row>
    <row r="833661" spans="9:9">
      <c r="I833661" s="101"/>
    </row>
    <row r="833662" spans="9:9">
      <c r="I833662" s="101"/>
    </row>
    <row r="833663" spans="9:9">
      <c r="I833663" s="101"/>
    </row>
    <row r="833664" spans="9:9">
      <c r="I833664" s="101"/>
    </row>
    <row r="833670" spans="9:9">
      <c r="I833670" s="101"/>
    </row>
    <row r="833675" spans="9:9">
      <c r="I833675" s="101"/>
    </row>
    <row r="833676" spans="9:9">
      <c r="I833676" s="101"/>
    </row>
    <row r="833677" spans="9:9">
      <c r="I833677" s="101"/>
    </row>
    <row r="833678" spans="9:9">
      <c r="I833678" s="101"/>
    </row>
    <row r="833684" spans="9:9">
      <c r="I833684" s="101"/>
    </row>
    <row r="833689" spans="9:9">
      <c r="I833689" s="101"/>
    </row>
    <row r="833690" spans="9:9">
      <c r="I833690" s="101"/>
    </row>
    <row r="833691" spans="9:9">
      <c r="I833691" s="101"/>
    </row>
    <row r="833692" spans="9:9">
      <c r="I833692" s="101"/>
    </row>
    <row r="833698" spans="9:9">
      <c r="I833698" s="101"/>
    </row>
    <row r="833703" spans="9:9">
      <c r="I833703" s="101"/>
    </row>
    <row r="833704" spans="9:9">
      <c r="I833704" s="101"/>
    </row>
    <row r="833705" spans="9:9">
      <c r="I833705" s="101"/>
    </row>
    <row r="833706" spans="9:9">
      <c r="I833706" s="101"/>
    </row>
    <row r="833712" spans="9:9">
      <c r="I833712" s="101"/>
    </row>
    <row r="833717" spans="9:9">
      <c r="I833717" s="101"/>
    </row>
    <row r="833718" spans="9:9">
      <c r="I833718" s="101"/>
    </row>
    <row r="833719" spans="9:9">
      <c r="I833719" s="101"/>
    </row>
    <row r="833720" spans="9:9">
      <c r="I833720" s="101"/>
    </row>
    <row r="833726" spans="9:9">
      <c r="I833726" s="101"/>
    </row>
    <row r="833731" spans="9:9">
      <c r="I833731" s="101"/>
    </row>
    <row r="833732" spans="9:9">
      <c r="I833732" s="101"/>
    </row>
    <row r="833733" spans="9:9">
      <c r="I833733" s="101"/>
    </row>
    <row r="833734" spans="9:9">
      <c r="I833734" s="101"/>
    </row>
    <row r="833740" spans="9:9">
      <c r="I833740" s="101"/>
    </row>
    <row r="833745" spans="9:9">
      <c r="I833745" s="101"/>
    </row>
    <row r="833746" spans="9:9">
      <c r="I833746" s="101"/>
    </row>
    <row r="833747" spans="9:9">
      <c r="I833747" s="101"/>
    </row>
    <row r="833748" spans="9:9">
      <c r="I833748" s="101"/>
    </row>
    <row r="833754" spans="9:9">
      <c r="I833754" s="101"/>
    </row>
    <row r="833759" spans="9:9">
      <c r="I833759" s="101"/>
    </row>
    <row r="833760" spans="9:9">
      <c r="I833760" s="101"/>
    </row>
    <row r="833761" spans="9:9">
      <c r="I833761" s="101"/>
    </row>
    <row r="833762" spans="9:9">
      <c r="I833762" s="101"/>
    </row>
    <row r="833768" spans="9:9">
      <c r="I833768" s="101"/>
    </row>
    <row r="833773" spans="9:9">
      <c r="I833773" s="101"/>
    </row>
    <row r="833774" spans="9:9">
      <c r="I833774" s="101"/>
    </row>
    <row r="833775" spans="9:9">
      <c r="I833775" s="101"/>
    </row>
    <row r="833776" spans="9:9">
      <c r="I833776" s="101"/>
    </row>
    <row r="833782" spans="9:9">
      <c r="I833782" s="101"/>
    </row>
    <row r="833787" spans="9:9">
      <c r="I833787" s="101"/>
    </row>
    <row r="833788" spans="9:9">
      <c r="I833788" s="101"/>
    </row>
    <row r="833789" spans="9:9">
      <c r="I833789" s="101"/>
    </row>
    <row r="833790" spans="9:9">
      <c r="I833790" s="101"/>
    </row>
    <row r="833796" spans="9:9">
      <c r="I833796" s="101"/>
    </row>
    <row r="833801" spans="9:9">
      <c r="I833801" s="101"/>
    </row>
    <row r="833802" spans="9:9">
      <c r="I833802" s="101"/>
    </row>
    <row r="833803" spans="9:9">
      <c r="I833803" s="101"/>
    </row>
    <row r="833804" spans="9:9">
      <c r="I833804" s="101"/>
    </row>
    <row r="833810" spans="9:9">
      <c r="I833810" s="101"/>
    </row>
    <row r="833815" spans="9:9">
      <c r="I833815" s="101"/>
    </row>
    <row r="833816" spans="9:9">
      <c r="I833816" s="101"/>
    </row>
    <row r="833817" spans="9:9">
      <c r="I833817" s="101"/>
    </row>
    <row r="833818" spans="9:9">
      <c r="I833818" s="101"/>
    </row>
    <row r="833824" spans="9:9">
      <c r="I833824" s="101"/>
    </row>
    <row r="833829" spans="9:9">
      <c r="I833829" s="101"/>
    </row>
    <row r="833830" spans="9:9">
      <c r="I833830" s="101"/>
    </row>
    <row r="833831" spans="9:9">
      <c r="I833831" s="101"/>
    </row>
    <row r="833832" spans="9:9">
      <c r="I833832" s="101"/>
    </row>
    <row r="833838" spans="9:9">
      <c r="I833838" s="101"/>
    </row>
    <row r="833843" spans="9:9">
      <c r="I833843" s="101"/>
    </row>
    <row r="833844" spans="9:9">
      <c r="I833844" s="101"/>
    </row>
    <row r="833845" spans="9:9">
      <c r="I833845" s="101"/>
    </row>
    <row r="833846" spans="9:9">
      <c r="I833846" s="101"/>
    </row>
    <row r="833852" spans="9:9">
      <c r="I833852" s="101"/>
    </row>
    <row r="833857" spans="9:9">
      <c r="I833857" s="101"/>
    </row>
    <row r="833858" spans="9:9">
      <c r="I833858" s="101"/>
    </row>
    <row r="833859" spans="9:9">
      <c r="I833859" s="101"/>
    </row>
    <row r="833860" spans="9:9">
      <c r="I833860" s="101"/>
    </row>
    <row r="833866" spans="9:9">
      <c r="I833866" s="101"/>
    </row>
    <row r="833871" spans="9:9">
      <c r="I833871" s="101"/>
    </row>
    <row r="833872" spans="9:9">
      <c r="I833872" s="101"/>
    </row>
    <row r="833873" spans="9:9">
      <c r="I833873" s="101"/>
    </row>
    <row r="833874" spans="9:9">
      <c r="I833874" s="101"/>
    </row>
    <row r="833880" spans="9:9">
      <c r="I833880" s="101"/>
    </row>
    <row r="833885" spans="9:9">
      <c r="I833885" s="101"/>
    </row>
    <row r="833886" spans="9:9">
      <c r="I833886" s="101"/>
    </row>
    <row r="833887" spans="9:9">
      <c r="I833887" s="101"/>
    </row>
    <row r="833888" spans="9:9">
      <c r="I833888" s="101"/>
    </row>
    <row r="833894" spans="9:9">
      <c r="I833894" s="101"/>
    </row>
    <row r="833899" spans="9:9">
      <c r="I833899" s="101"/>
    </row>
    <row r="833900" spans="9:9">
      <c r="I833900" s="101"/>
    </row>
    <row r="833901" spans="9:9">
      <c r="I833901" s="101"/>
    </row>
    <row r="833902" spans="9:9">
      <c r="I833902" s="101"/>
    </row>
    <row r="833908" spans="9:9">
      <c r="I833908" s="101"/>
    </row>
    <row r="833913" spans="9:9">
      <c r="I833913" s="101"/>
    </row>
    <row r="833914" spans="9:9">
      <c r="I833914" s="101"/>
    </row>
    <row r="833915" spans="9:9">
      <c r="I833915" s="101"/>
    </row>
    <row r="833916" spans="9:9">
      <c r="I833916" s="101"/>
    </row>
    <row r="833922" spans="9:9">
      <c r="I833922" s="101"/>
    </row>
    <row r="833927" spans="9:9">
      <c r="I833927" s="101"/>
    </row>
    <row r="833928" spans="9:9">
      <c r="I833928" s="101"/>
    </row>
    <row r="833929" spans="9:9">
      <c r="I833929" s="101"/>
    </row>
    <row r="833930" spans="9:9">
      <c r="I833930" s="101"/>
    </row>
    <row r="833936" spans="9:9">
      <c r="I833936" s="101"/>
    </row>
    <row r="833941" spans="9:9">
      <c r="I833941" s="101"/>
    </row>
    <row r="833942" spans="9:9">
      <c r="I833942" s="101"/>
    </row>
    <row r="833943" spans="9:9">
      <c r="I833943" s="101"/>
    </row>
    <row r="833944" spans="9:9">
      <c r="I833944" s="101"/>
    </row>
    <row r="833950" spans="9:9">
      <c r="I833950" s="101"/>
    </row>
    <row r="833955" spans="9:9">
      <c r="I833955" s="101"/>
    </row>
    <row r="833956" spans="9:9">
      <c r="I833956" s="101"/>
    </row>
    <row r="833957" spans="9:9">
      <c r="I833957" s="101"/>
    </row>
    <row r="833958" spans="9:9">
      <c r="I833958" s="101"/>
    </row>
    <row r="833964" spans="9:9">
      <c r="I833964" s="101"/>
    </row>
    <row r="833969" spans="9:9">
      <c r="I833969" s="101"/>
    </row>
    <row r="833970" spans="9:9">
      <c r="I833970" s="101"/>
    </row>
    <row r="833971" spans="9:9">
      <c r="I833971" s="101"/>
    </row>
    <row r="833972" spans="9:9">
      <c r="I833972" s="101"/>
    </row>
    <row r="833978" spans="9:9">
      <c r="I833978" s="101"/>
    </row>
    <row r="833983" spans="9:9">
      <c r="I833983" s="101"/>
    </row>
    <row r="833984" spans="9:9">
      <c r="I833984" s="101"/>
    </row>
    <row r="833985" spans="9:9">
      <c r="I833985" s="101"/>
    </row>
    <row r="833986" spans="9:9">
      <c r="I833986" s="101"/>
    </row>
    <row r="833992" spans="9:9">
      <c r="I833992" s="101"/>
    </row>
    <row r="833997" spans="9:9">
      <c r="I833997" s="101"/>
    </row>
    <row r="833998" spans="9:9">
      <c r="I833998" s="101"/>
    </row>
    <row r="833999" spans="9:9">
      <c r="I833999" s="101"/>
    </row>
    <row r="834000" spans="9:9">
      <c r="I834000" s="101"/>
    </row>
    <row r="834006" spans="9:9">
      <c r="I834006" s="101"/>
    </row>
    <row r="834011" spans="9:9">
      <c r="I834011" s="101"/>
    </row>
    <row r="834012" spans="9:9">
      <c r="I834012" s="101"/>
    </row>
    <row r="834013" spans="9:9">
      <c r="I834013" s="101"/>
    </row>
    <row r="834014" spans="9:9">
      <c r="I834014" s="101"/>
    </row>
    <row r="834020" spans="9:9">
      <c r="I834020" s="101"/>
    </row>
    <row r="834025" spans="9:9">
      <c r="I834025" s="101"/>
    </row>
    <row r="834026" spans="9:9">
      <c r="I834026" s="101"/>
    </row>
    <row r="834027" spans="9:9">
      <c r="I834027" s="101"/>
    </row>
    <row r="834028" spans="9:9">
      <c r="I834028" s="101"/>
    </row>
    <row r="834034" spans="9:9">
      <c r="I834034" s="101"/>
    </row>
    <row r="834039" spans="9:9">
      <c r="I834039" s="101"/>
    </row>
    <row r="834040" spans="9:9">
      <c r="I834040" s="101"/>
    </row>
    <row r="834041" spans="9:9">
      <c r="I834041" s="101"/>
    </row>
    <row r="834042" spans="9:9">
      <c r="I834042" s="101"/>
    </row>
    <row r="834048" spans="9:9">
      <c r="I834048" s="101"/>
    </row>
    <row r="834053" spans="9:9">
      <c r="I834053" s="101"/>
    </row>
    <row r="834054" spans="9:9">
      <c r="I834054" s="101"/>
    </row>
    <row r="834055" spans="9:9">
      <c r="I834055" s="101"/>
    </row>
    <row r="834056" spans="9:9">
      <c r="I834056" s="101"/>
    </row>
    <row r="834062" spans="9:9">
      <c r="I834062" s="101"/>
    </row>
    <row r="834067" spans="9:9">
      <c r="I834067" s="101"/>
    </row>
    <row r="834068" spans="9:9">
      <c r="I834068" s="101"/>
    </row>
    <row r="834069" spans="9:9">
      <c r="I834069" s="101"/>
    </row>
    <row r="834070" spans="9:9">
      <c r="I834070" s="101"/>
    </row>
    <row r="834076" spans="9:9">
      <c r="I834076" s="101"/>
    </row>
    <row r="834081" spans="9:9">
      <c r="I834081" s="101"/>
    </row>
    <row r="834082" spans="9:9">
      <c r="I834082" s="101"/>
    </row>
    <row r="834083" spans="9:9">
      <c r="I834083" s="101"/>
    </row>
    <row r="834084" spans="9:9">
      <c r="I834084" s="101"/>
    </row>
    <row r="834090" spans="9:9">
      <c r="I834090" s="101"/>
    </row>
    <row r="834095" spans="9:9">
      <c r="I834095" s="101"/>
    </row>
    <row r="834096" spans="9:9">
      <c r="I834096" s="101"/>
    </row>
    <row r="834097" spans="9:9">
      <c r="I834097" s="101"/>
    </row>
    <row r="834098" spans="9:9">
      <c r="I834098" s="101"/>
    </row>
    <row r="834104" spans="9:9">
      <c r="I834104" s="101"/>
    </row>
    <row r="834109" spans="9:9">
      <c r="I834109" s="101"/>
    </row>
    <row r="834110" spans="9:9">
      <c r="I834110" s="101"/>
    </row>
    <row r="834111" spans="9:9">
      <c r="I834111" s="101"/>
    </row>
    <row r="834112" spans="9:9">
      <c r="I834112" s="101"/>
    </row>
    <row r="834118" spans="9:9">
      <c r="I834118" s="101"/>
    </row>
    <row r="834123" spans="9:9">
      <c r="I834123" s="101"/>
    </row>
    <row r="834124" spans="9:9">
      <c r="I834124" s="101"/>
    </row>
    <row r="834125" spans="9:9">
      <c r="I834125" s="101"/>
    </row>
    <row r="834126" spans="9:9">
      <c r="I834126" s="101"/>
    </row>
    <row r="834132" spans="9:9">
      <c r="I834132" s="101"/>
    </row>
    <row r="834137" spans="9:9">
      <c r="I834137" s="101"/>
    </row>
    <row r="834138" spans="9:9">
      <c r="I834138" s="101"/>
    </row>
    <row r="834139" spans="9:9">
      <c r="I834139" s="101"/>
    </row>
    <row r="834140" spans="9:9">
      <c r="I834140" s="101"/>
    </row>
    <row r="834146" spans="9:9">
      <c r="I834146" s="101"/>
    </row>
    <row r="834151" spans="9:9">
      <c r="I834151" s="101"/>
    </row>
    <row r="834152" spans="9:9">
      <c r="I834152" s="101"/>
    </row>
    <row r="834153" spans="9:9">
      <c r="I834153" s="101"/>
    </row>
    <row r="834154" spans="9:9">
      <c r="I834154" s="101"/>
    </row>
    <row r="834160" spans="9:9">
      <c r="I834160" s="101"/>
    </row>
    <row r="834165" spans="9:9">
      <c r="I834165" s="101"/>
    </row>
    <row r="834166" spans="9:9">
      <c r="I834166" s="101"/>
    </row>
    <row r="834167" spans="9:9">
      <c r="I834167" s="101"/>
    </row>
    <row r="834168" spans="9:9">
      <c r="I834168" s="101"/>
    </row>
    <row r="834174" spans="9:9">
      <c r="I834174" s="101"/>
    </row>
    <row r="834179" spans="9:9">
      <c r="I834179" s="101"/>
    </row>
    <row r="834180" spans="9:9">
      <c r="I834180" s="101"/>
    </row>
    <row r="834181" spans="9:9">
      <c r="I834181" s="101"/>
    </row>
    <row r="834182" spans="9:9">
      <c r="I834182" s="101"/>
    </row>
    <row r="834188" spans="9:9">
      <c r="I834188" s="101"/>
    </row>
    <row r="834193" spans="9:9">
      <c r="I834193" s="101"/>
    </row>
    <row r="834194" spans="9:9">
      <c r="I834194" s="101"/>
    </row>
    <row r="834195" spans="9:9">
      <c r="I834195" s="101"/>
    </row>
    <row r="834196" spans="9:9">
      <c r="I834196" s="101"/>
    </row>
    <row r="834202" spans="9:9">
      <c r="I834202" s="101"/>
    </row>
    <row r="834207" spans="9:9">
      <c r="I834207" s="101"/>
    </row>
    <row r="834208" spans="9:9">
      <c r="I834208" s="101"/>
    </row>
    <row r="834209" spans="9:9">
      <c r="I834209" s="101"/>
    </row>
    <row r="834210" spans="9:9">
      <c r="I834210" s="101"/>
    </row>
    <row r="834216" spans="9:9">
      <c r="I834216" s="101"/>
    </row>
    <row r="834221" spans="9:9">
      <c r="I834221" s="101"/>
    </row>
    <row r="834222" spans="9:9">
      <c r="I834222" s="101"/>
    </row>
    <row r="834223" spans="9:9">
      <c r="I834223" s="101"/>
    </row>
    <row r="834224" spans="9:9">
      <c r="I834224" s="101"/>
    </row>
    <row r="834230" spans="9:9">
      <c r="I834230" s="101"/>
    </row>
    <row r="834235" spans="9:9">
      <c r="I834235" s="101"/>
    </row>
    <row r="834236" spans="9:9">
      <c r="I834236" s="101"/>
    </row>
    <row r="834237" spans="9:9">
      <c r="I834237" s="101"/>
    </row>
    <row r="834238" spans="9:9">
      <c r="I834238" s="101"/>
    </row>
    <row r="834244" spans="9:9">
      <c r="I834244" s="101"/>
    </row>
    <row r="834249" spans="9:9">
      <c r="I834249" s="101"/>
    </row>
    <row r="834250" spans="9:9">
      <c r="I834250" s="101"/>
    </row>
    <row r="834251" spans="9:9">
      <c r="I834251" s="101"/>
    </row>
    <row r="834252" spans="9:9">
      <c r="I834252" s="101"/>
    </row>
    <row r="834258" spans="9:9">
      <c r="I834258" s="101"/>
    </row>
    <row r="834263" spans="9:9">
      <c r="I834263" s="101"/>
    </row>
    <row r="834264" spans="9:9">
      <c r="I834264" s="101"/>
    </row>
    <row r="834265" spans="9:9">
      <c r="I834265" s="101"/>
    </row>
    <row r="834266" spans="9:9">
      <c r="I834266" s="101"/>
    </row>
    <row r="834272" spans="9:9">
      <c r="I834272" s="101"/>
    </row>
    <row r="834277" spans="9:9">
      <c r="I834277" s="101"/>
    </row>
    <row r="834278" spans="9:9">
      <c r="I834278" s="101"/>
    </row>
    <row r="834279" spans="9:9">
      <c r="I834279" s="101"/>
    </row>
    <row r="834280" spans="9:9">
      <c r="I834280" s="101"/>
    </row>
    <row r="834286" spans="9:9">
      <c r="I834286" s="101"/>
    </row>
    <row r="834291" spans="9:9">
      <c r="I834291" s="101"/>
    </row>
    <row r="834292" spans="9:9">
      <c r="I834292" s="101"/>
    </row>
    <row r="834293" spans="9:9">
      <c r="I834293" s="101"/>
    </row>
    <row r="834294" spans="9:9">
      <c r="I834294" s="101"/>
    </row>
    <row r="834300" spans="9:9">
      <c r="I834300" s="101"/>
    </row>
    <row r="834305" spans="9:9">
      <c r="I834305" s="101"/>
    </row>
    <row r="834306" spans="9:9">
      <c r="I834306" s="101"/>
    </row>
    <row r="834307" spans="9:9">
      <c r="I834307" s="101"/>
    </row>
    <row r="834308" spans="9:9">
      <c r="I834308" s="101"/>
    </row>
    <row r="834314" spans="9:9">
      <c r="I834314" s="101"/>
    </row>
    <row r="834319" spans="9:9">
      <c r="I834319" s="101"/>
    </row>
    <row r="834320" spans="9:9">
      <c r="I834320" s="101"/>
    </row>
    <row r="834321" spans="9:9">
      <c r="I834321" s="101"/>
    </row>
    <row r="834322" spans="9:9">
      <c r="I834322" s="101"/>
    </row>
    <row r="834328" spans="9:9">
      <c r="I834328" s="101"/>
    </row>
    <row r="834333" spans="9:9">
      <c r="I834333" s="101"/>
    </row>
    <row r="834334" spans="9:9">
      <c r="I834334" s="101"/>
    </row>
    <row r="834335" spans="9:9">
      <c r="I834335" s="101"/>
    </row>
    <row r="834336" spans="9:9">
      <c r="I834336" s="101"/>
    </row>
    <row r="834342" spans="9:9">
      <c r="I834342" s="101"/>
    </row>
    <row r="834347" spans="9:9">
      <c r="I834347" s="101"/>
    </row>
    <row r="834348" spans="9:9">
      <c r="I834348" s="101"/>
    </row>
    <row r="834349" spans="9:9">
      <c r="I834349" s="101"/>
    </row>
    <row r="834350" spans="9:9">
      <c r="I834350" s="101"/>
    </row>
    <row r="834356" spans="9:9">
      <c r="I834356" s="101"/>
    </row>
    <row r="834361" spans="9:9">
      <c r="I834361" s="101"/>
    </row>
    <row r="834362" spans="9:9">
      <c r="I834362" s="101"/>
    </row>
    <row r="834363" spans="9:9">
      <c r="I834363" s="101"/>
    </row>
    <row r="834364" spans="9:9">
      <c r="I834364" s="101"/>
    </row>
    <row r="834370" spans="9:9">
      <c r="I834370" s="101"/>
    </row>
    <row r="834375" spans="9:9">
      <c r="I834375" s="101"/>
    </row>
    <row r="834376" spans="9:9">
      <c r="I834376" s="101"/>
    </row>
    <row r="834377" spans="9:9">
      <c r="I834377" s="101"/>
    </row>
    <row r="834378" spans="9:9">
      <c r="I834378" s="101"/>
    </row>
    <row r="834384" spans="9:9">
      <c r="I834384" s="101"/>
    </row>
    <row r="834389" spans="9:9">
      <c r="I834389" s="101"/>
    </row>
    <row r="834390" spans="9:9">
      <c r="I834390" s="101"/>
    </row>
    <row r="834391" spans="9:9">
      <c r="I834391" s="101"/>
    </row>
    <row r="834392" spans="9:9">
      <c r="I834392" s="101"/>
    </row>
    <row r="834398" spans="9:9">
      <c r="I834398" s="101"/>
    </row>
    <row r="834403" spans="9:9">
      <c r="I834403" s="101"/>
    </row>
    <row r="834404" spans="9:9">
      <c r="I834404" s="101"/>
    </row>
    <row r="834405" spans="9:9">
      <c r="I834405" s="101"/>
    </row>
    <row r="834406" spans="9:9">
      <c r="I834406" s="101"/>
    </row>
    <row r="834412" spans="9:9">
      <c r="I834412" s="101"/>
    </row>
    <row r="834417" spans="9:9">
      <c r="I834417" s="101"/>
    </row>
    <row r="834418" spans="9:9">
      <c r="I834418" s="101"/>
    </row>
    <row r="834419" spans="9:9">
      <c r="I834419" s="101"/>
    </row>
    <row r="834420" spans="9:9">
      <c r="I834420" s="101"/>
    </row>
    <row r="834426" spans="9:9">
      <c r="I834426" s="101"/>
    </row>
    <row r="834431" spans="9:9">
      <c r="I834431" s="101"/>
    </row>
    <row r="834432" spans="9:9">
      <c r="I834432" s="101"/>
    </row>
    <row r="834433" spans="9:9">
      <c r="I834433" s="101"/>
    </row>
    <row r="834434" spans="9:9">
      <c r="I834434" s="101"/>
    </row>
    <row r="834440" spans="9:9">
      <c r="I834440" s="101"/>
    </row>
    <row r="834445" spans="9:9">
      <c r="I834445" s="101"/>
    </row>
    <row r="834446" spans="9:9">
      <c r="I834446" s="101"/>
    </row>
    <row r="834447" spans="9:9">
      <c r="I834447" s="101"/>
    </row>
    <row r="834448" spans="9:9">
      <c r="I834448" s="101"/>
    </row>
    <row r="834454" spans="9:9">
      <c r="I834454" s="101"/>
    </row>
    <row r="834459" spans="9:9">
      <c r="I834459" s="101"/>
    </row>
    <row r="834460" spans="9:9">
      <c r="I834460" s="101"/>
    </row>
    <row r="834461" spans="9:9">
      <c r="I834461" s="101"/>
    </row>
    <row r="834462" spans="9:9">
      <c r="I834462" s="101"/>
    </row>
    <row r="834468" spans="9:9">
      <c r="I834468" s="101"/>
    </row>
    <row r="834473" spans="9:9">
      <c r="I834473" s="101"/>
    </row>
    <row r="834474" spans="9:9">
      <c r="I834474" s="101"/>
    </row>
    <row r="834475" spans="9:9">
      <c r="I834475" s="101"/>
    </row>
    <row r="834476" spans="9:9">
      <c r="I834476" s="101"/>
    </row>
    <row r="834482" spans="9:9">
      <c r="I834482" s="101"/>
    </row>
    <row r="834487" spans="9:9">
      <c r="I834487" s="101"/>
    </row>
    <row r="834488" spans="9:9">
      <c r="I834488" s="101"/>
    </row>
    <row r="834489" spans="9:9">
      <c r="I834489" s="101"/>
    </row>
    <row r="834490" spans="9:9">
      <c r="I834490" s="101"/>
    </row>
    <row r="834496" spans="9:9">
      <c r="I834496" s="101"/>
    </row>
    <row r="834501" spans="9:9">
      <c r="I834501" s="101"/>
    </row>
    <row r="834502" spans="9:9">
      <c r="I834502" s="101"/>
    </row>
    <row r="834503" spans="9:9">
      <c r="I834503" s="101"/>
    </row>
    <row r="834504" spans="9:9">
      <c r="I834504" s="101"/>
    </row>
    <row r="834510" spans="9:9">
      <c r="I834510" s="101"/>
    </row>
    <row r="834515" spans="9:9">
      <c r="I834515" s="101"/>
    </row>
    <row r="834516" spans="9:9">
      <c r="I834516" s="101"/>
    </row>
    <row r="834517" spans="9:9">
      <c r="I834517" s="101"/>
    </row>
    <row r="834518" spans="9:9">
      <c r="I834518" s="101"/>
    </row>
    <row r="834524" spans="9:9">
      <c r="I834524" s="101"/>
    </row>
    <row r="834529" spans="9:9">
      <c r="I834529" s="101"/>
    </row>
    <row r="834530" spans="9:9">
      <c r="I834530" s="101"/>
    </row>
    <row r="834531" spans="9:9">
      <c r="I834531" s="101"/>
    </row>
    <row r="834532" spans="9:9">
      <c r="I834532" s="101"/>
    </row>
    <row r="834538" spans="9:9">
      <c r="I834538" s="101"/>
    </row>
    <row r="834543" spans="9:9">
      <c r="I834543" s="101"/>
    </row>
    <row r="834544" spans="9:9">
      <c r="I834544" s="101"/>
    </row>
    <row r="834545" spans="9:9">
      <c r="I834545" s="101"/>
    </row>
    <row r="834546" spans="9:9">
      <c r="I834546" s="101"/>
    </row>
    <row r="834552" spans="9:9">
      <c r="I834552" s="101"/>
    </row>
    <row r="834557" spans="9:9">
      <c r="I834557" s="101"/>
    </row>
    <row r="834558" spans="9:9">
      <c r="I834558" s="101"/>
    </row>
    <row r="834559" spans="9:9">
      <c r="I834559" s="101"/>
    </row>
    <row r="834560" spans="9:9">
      <c r="I834560" s="101"/>
    </row>
    <row r="834566" spans="9:9">
      <c r="I834566" s="101"/>
    </row>
    <row r="834571" spans="9:9">
      <c r="I834571" s="101"/>
    </row>
    <row r="834572" spans="9:9">
      <c r="I834572" s="101"/>
    </row>
    <row r="834573" spans="9:9">
      <c r="I834573" s="101"/>
    </row>
    <row r="834574" spans="9:9">
      <c r="I834574" s="101"/>
    </row>
    <row r="834580" spans="9:9">
      <c r="I834580" s="101"/>
    </row>
    <row r="834585" spans="9:9">
      <c r="I834585" s="101"/>
    </row>
    <row r="834586" spans="9:9">
      <c r="I834586" s="101"/>
    </row>
    <row r="834587" spans="9:9">
      <c r="I834587" s="101"/>
    </row>
    <row r="834588" spans="9:9">
      <c r="I834588" s="101"/>
    </row>
    <row r="834594" spans="9:9">
      <c r="I834594" s="101"/>
    </row>
    <row r="834599" spans="9:9">
      <c r="I834599" s="101"/>
    </row>
    <row r="834600" spans="9:9">
      <c r="I834600" s="101"/>
    </row>
    <row r="834601" spans="9:9">
      <c r="I834601" s="101"/>
    </row>
    <row r="834602" spans="9:9">
      <c r="I834602" s="101"/>
    </row>
    <row r="834608" spans="9:9">
      <c r="I834608" s="101"/>
    </row>
    <row r="834613" spans="9:9">
      <c r="I834613" s="101"/>
    </row>
    <row r="834614" spans="9:9">
      <c r="I834614" s="101"/>
    </row>
    <row r="834615" spans="9:9">
      <c r="I834615" s="101"/>
    </row>
    <row r="834616" spans="9:9">
      <c r="I834616" s="101"/>
    </row>
    <row r="834622" spans="9:9">
      <c r="I834622" s="101"/>
    </row>
    <row r="834627" spans="9:9">
      <c r="I834627" s="101"/>
    </row>
    <row r="834628" spans="9:9">
      <c r="I834628" s="101"/>
    </row>
    <row r="834629" spans="9:9">
      <c r="I834629" s="101"/>
    </row>
    <row r="834630" spans="9:9">
      <c r="I834630" s="101"/>
    </row>
    <row r="834636" spans="9:9">
      <c r="I834636" s="101"/>
    </row>
    <row r="834641" spans="9:9">
      <c r="I834641" s="101"/>
    </row>
    <row r="834642" spans="9:9">
      <c r="I834642" s="101"/>
    </row>
    <row r="834643" spans="9:9">
      <c r="I834643" s="101"/>
    </row>
    <row r="834644" spans="9:9">
      <c r="I834644" s="101"/>
    </row>
    <row r="834650" spans="9:9">
      <c r="I834650" s="101"/>
    </row>
    <row r="834655" spans="9:9">
      <c r="I834655" s="101"/>
    </row>
    <row r="834656" spans="9:9">
      <c r="I834656" s="101"/>
    </row>
    <row r="834657" spans="9:9">
      <c r="I834657" s="101"/>
    </row>
    <row r="834658" spans="9:9">
      <c r="I834658" s="101"/>
    </row>
    <row r="834664" spans="9:9">
      <c r="I834664" s="101"/>
    </row>
    <row r="834669" spans="9:9">
      <c r="I834669" s="101"/>
    </row>
    <row r="834670" spans="9:9">
      <c r="I834670" s="101"/>
    </row>
    <row r="834671" spans="9:9">
      <c r="I834671" s="101"/>
    </row>
    <row r="834672" spans="9:9">
      <c r="I834672" s="101"/>
    </row>
    <row r="834678" spans="9:9">
      <c r="I834678" s="101"/>
    </row>
    <row r="834683" spans="9:9">
      <c r="I834683" s="101"/>
    </row>
    <row r="834684" spans="9:9">
      <c r="I834684" s="101"/>
    </row>
    <row r="834685" spans="9:9">
      <c r="I834685" s="101"/>
    </row>
    <row r="834686" spans="9:9">
      <c r="I834686" s="101"/>
    </row>
    <row r="834692" spans="9:9">
      <c r="I834692" s="101"/>
    </row>
    <row r="834697" spans="9:9">
      <c r="I834697" s="101"/>
    </row>
    <row r="834698" spans="9:9">
      <c r="I834698" s="101"/>
    </row>
    <row r="834699" spans="9:9">
      <c r="I834699" s="101"/>
    </row>
    <row r="834700" spans="9:9">
      <c r="I834700" s="101"/>
    </row>
    <row r="834706" spans="9:9">
      <c r="I834706" s="101"/>
    </row>
    <row r="834711" spans="9:9">
      <c r="I834711" s="101"/>
    </row>
    <row r="834712" spans="9:9">
      <c r="I834712" s="101"/>
    </row>
    <row r="834713" spans="9:9">
      <c r="I834713" s="101"/>
    </row>
    <row r="834714" spans="9:9">
      <c r="I834714" s="101"/>
    </row>
    <row r="834720" spans="9:9">
      <c r="I834720" s="101"/>
    </row>
    <row r="834725" spans="9:9">
      <c r="I834725" s="101"/>
    </row>
    <row r="834726" spans="9:9">
      <c r="I834726" s="101"/>
    </row>
    <row r="834727" spans="9:9">
      <c r="I834727" s="101"/>
    </row>
    <row r="834728" spans="9:9">
      <c r="I834728" s="101"/>
    </row>
    <row r="834734" spans="9:9">
      <c r="I834734" s="101"/>
    </row>
    <row r="834739" spans="9:9">
      <c r="I834739" s="101"/>
    </row>
    <row r="834740" spans="9:9">
      <c r="I834740" s="101"/>
    </row>
    <row r="834741" spans="9:9">
      <c r="I834741" s="101"/>
    </row>
    <row r="834742" spans="9:9">
      <c r="I834742" s="101"/>
    </row>
    <row r="834748" spans="9:9">
      <c r="I834748" s="101"/>
    </row>
    <row r="834753" spans="9:9">
      <c r="I834753" s="101"/>
    </row>
    <row r="834754" spans="9:9">
      <c r="I834754" s="101"/>
    </row>
    <row r="834755" spans="9:9">
      <c r="I834755" s="101"/>
    </row>
    <row r="834756" spans="9:9">
      <c r="I834756" s="101"/>
    </row>
    <row r="834762" spans="9:9">
      <c r="I834762" s="101"/>
    </row>
    <row r="834767" spans="9:9">
      <c r="I834767" s="101"/>
    </row>
    <row r="834768" spans="9:9">
      <c r="I834768" s="101"/>
    </row>
    <row r="834769" spans="9:9">
      <c r="I834769" s="101"/>
    </row>
    <row r="834770" spans="9:9">
      <c r="I834770" s="101"/>
    </row>
    <row r="834776" spans="9:9">
      <c r="I834776" s="101"/>
    </row>
    <row r="834781" spans="9:9">
      <c r="I834781" s="101"/>
    </row>
    <row r="834782" spans="9:9">
      <c r="I834782" s="101"/>
    </row>
    <row r="834783" spans="9:9">
      <c r="I834783" s="101"/>
    </row>
    <row r="834784" spans="9:9">
      <c r="I834784" s="101"/>
    </row>
    <row r="834790" spans="9:9">
      <c r="I834790" s="101"/>
    </row>
    <row r="834795" spans="9:9">
      <c r="I834795" s="101"/>
    </row>
    <row r="834796" spans="9:9">
      <c r="I834796" s="101"/>
    </row>
    <row r="834797" spans="9:9">
      <c r="I834797" s="101"/>
    </row>
    <row r="834798" spans="9:9">
      <c r="I834798" s="101"/>
    </row>
    <row r="834804" spans="9:9">
      <c r="I834804" s="101"/>
    </row>
    <row r="834809" spans="9:9">
      <c r="I834809" s="101"/>
    </row>
    <row r="834810" spans="9:9">
      <c r="I834810" s="101"/>
    </row>
    <row r="834811" spans="9:9">
      <c r="I834811" s="101"/>
    </row>
    <row r="834812" spans="9:9">
      <c r="I834812" s="101"/>
    </row>
    <row r="834818" spans="9:9">
      <c r="I834818" s="101"/>
    </row>
    <row r="834823" spans="9:9">
      <c r="I834823" s="101"/>
    </row>
    <row r="834824" spans="9:9">
      <c r="I834824" s="101"/>
    </row>
    <row r="834825" spans="9:9">
      <c r="I834825" s="101"/>
    </row>
    <row r="834826" spans="9:9">
      <c r="I834826" s="101"/>
    </row>
    <row r="834832" spans="9:9">
      <c r="I834832" s="101"/>
    </row>
    <row r="834837" spans="9:9">
      <c r="I834837" s="101"/>
    </row>
    <row r="834838" spans="9:9">
      <c r="I834838" s="101"/>
    </row>
    <row r="834839" spans="9:9">
      <c r="I834839" s="101"/>
    </row>
    <row r="834840" spans="9:9">
      <c r="I834840" s="101"/>
    </row>
    <row r="834846" spans="9:9">
      <c r="I834846" s="101"/>
    </row>
    <row r="834851" spans="9:9">
      <c r="I834851" s="101"/>
    </row>
    <row r="834852" spans="9:9">
      <c r="I834852" s="101"/>
    </row>
    <row r="834853" spans="9:9">
      <c r="I834853" s="101"/>
    </row>
    <row r="834854" spans="9:9">
      <c r="I834854" s="101"/>
    </row>
    <row r="834860" spans="9:9">
      <c r="I834860" s="101"/>
    </row>
    <row r="834865" spans="9:9">
      <c r="I834865" s="101"/>
    </row>
    <row r="834866" spans="9:9">
      <c r="I834866" s="101"/>
    </row>
    <row r="834867" spans="9:9">
      <c r="I834867" s="101"/>
    </row>
    <row r="834868" spans="9:9">
      <c r="I834868" s="101"/>
    </row>
    <row r="834874" spans="9:9">
      <c r="I834874" s="101"/>
    </row>
    <row r="834879" spans="9:9">
      <c r="I834879" s="101"/>
    </row>
    <row r="834880" spans="9:9">
      <c r="I834880" s="101"/>
    </row>
    <row r="834881" spans="9:9">
      <c r="I834881" s="101"/>
    </row>
    <row r="834882" spans="9:9">
      <c r="I834882" s="101"/>
    </row>
    <row r="834888" spans="9:9">
      <c r="I834888" s="101"/>
    </row>
    <row r="834893" spans="9:9">
      <c r="I834893" s="101"/>
    </row>
    <row r="834894" spans="9:9">
      <c r="I834894" s="101"/>
    </row>
    <row r="834895" spans="9:9">
      <c r="I834895" s="101"/>
    </row>
    <row r="834896" spans="9:9">
      <c r="I834896" s="101"/>
    </row>
    <row r="834902" spans="9:9">
      <c r="I834902" s="101"/>
    </row>
    <row r="834907" spans="9:9">
      <c r="I834907" s="101"/>
    </row>
    <row r="834908" spans="9:9">
      <c r="I834908" s="101"/>
    </row>
    <row r="834909" spans="9:9">
      <c r="I834909" s="101"/>
    </row>
    <row r="834910" spans="9:9">
      <c r="I834910" s="101"/>
    </row>
    <row r="834916" spans="9:9">
      <c r="I834916" s="101"/>
    </row>
    <row r="834921" spans="9:9">
      <c r="I834921" s="101"/>
    </row>
    <row r="834922" spans="9:9">
      <c r="I834922" s="101"/>
    </row>
    <row r="834923" spans="9:9">
      <c r="I834923" s="101"/>
    </row>
    <row r="834924" spans="9:9">
      <c r="I834924" s="101"/>
    </row>
    <row r="834930" spans="9:9">
      <c r="I834930" s="101"/>
    </row>
    <row r="834935" spans="9:9">
      <c r="I834935" s="101"/>
    </row>
    <row r="834936" spans="9:9">
      <c r="I834936" s="101"/>
    </row>
    <row r="834937" spans="9:9">
      <c r="I834937" s="101"/>
    </row>
    <row r="834938" spans="9:9">
      <c r="I834938" s="101"/>
    </row>
    <row r="834944" spans="9:9">
      <c r="I834944" s="101"/>
    </row>
    <row r="834949" spans="9:9">
      <c r="I834949" s="101"/>
    </row>
    <row r="834950" spans="9:9">
      <c r="I834950" s="101"/>
    </row>
    <row r="834951" spans="9:9">
      <c r="I834951" s="101"/>
    </row>
    <row r="834952" spans="9:9">
      <c r="I834952" s="101"/>
    </row>
    <row r="834958" spans="9:9">
      <c r="I834958" s="101"/>
    </row>
    <row r="834963" spans="9:9">
      <c r="I834963" s="101"/>
    </row>
    <row r="834964" spans="9:9">
      <c r="I834964" s="101"/>
    </row>
    <row r="834965" spans="9:9">
      <c r="I834965" s="101"/>
    </row>
    <row r="834966" spans="9:9">
      <c r="I834966" s="101"/>
    </row>
    <row r="834972" spans="9:9">
      <c r="I834972" s="101"/>
    </row>
    <row r="834977" spans="9:9">
      <c r="I834977" s="101"/>
    </row>
    <row r="834978" spans="9:9">
      <c r="I834978" s="101"/>
    </row>
    <row r="834979" spans="9:9">
      <c r="I834979" s="101"/>
    </row>
    <row r="834980" spans="9:9">
      <c r="I834980" s="101"/>
    </row>
    <row r="834986" spans="9:9">
      <c r="I834986" s="101"/>
    </row>
    <row r="834991" spans="9:9">
      <c r="I834991" s="101"/>
    </row>
    <row r="834992" spans="9:9">
      <c r="I834992" s="101"/>
    </row>
    <row r="834993" spans="9:9">
      <c r="I834993" s="101"/>
    </row>
    <row r="834994" spans="9:9">
      <c r="I834994" s="101"/>
    </row>
    <row r="835000" spans="9:9">
      <c r="I835000" s="101"/>
    </row>
    <row r="835005" spans="9:9">
      <c r="I835005" s="101"/>
    </row>
    <row r="835006" spans="9:9">
      <c r="I835006" s="101"/>
    </row>
    <row r="835007" spans="9:9">
      <c r="I835007" s="101"/>
    </row>
    <row r="835008" spans="9:9">
      <c r="I835008" s="101"/>
    </row>
    <row r="835014" spans="9:9">
      <c r="I835014" s="101"/>
    </row>
    <row r="835019" spans="9:9">
      <c r="I835019" s="101"/>
    </row>
    <row r="835020" spans="9:9">
      <c r="I835020" s="101"/>
    </row>
    <row r="835021" spans="9:9">
      <c r="I835021" s="101"/>
    </row>
    <row r="835022" spans="9:9">
      <c r="I835022" s="101"/>
    </row>
    <row r="835028" spans="9:9">
      <c r="I835028" s="101"/>
    </row>
    <row r="835033" spans="9:9">
      <c r="I835033" s="101"/>
    </row>
    <row r="835034" spans="9:9">
      <c r="I835034" s="101"/>
    </row>
    <row r="835035" spans="9:9">
      <c r="I835035" s="101"/>
    </row>
    <row r="835036" spans="9:9">
      <c r="I835036" s="101"/>
    </row>
    <row r="835042" spans="9:9">
      <c r="I835042" s="101"/>
    </row>
    <row r="835047" spans="9:9">
      <c r="I835047" s="101"/>
    </row>
    <row r="835048" spans="9:9">
      <c r="I835048" s="101"/>
    </row>
    <row r="835049" spans="9:9">
      <c r="I835049" s="101"/>
    </row>
    <row r="835050" spans="9:9">
      <c r="I835050" s="101"/>
    </row>
    <row r="835056" spans="9:9">
      <c r="I835056" s="101"/>
    </row>
    <row r="835061" spans="9:9">
      <c r="I835061" s="101"/>
    </row>
    <row r="835062" spans="9:9">
      <c r="I835062" s="101"/>
    </row>
    <row r="835063" spans="9:9">
      <c r="I835063" s="101"/>
    </row>
    <row r="835064" spans="9:9">
      <c r="I835064" s="101"/>
    </row>
    <row r="835070" spans="9:9">
      <c r="I835070" s="101"/>
    </row>
    <row r="835075" spans="9:9">
      <c r="I835075" s="101"/>
    </row>
    <row r="835076" spans="9:9">
      <c r="I835076" s="101"/>
    </row>
    <row r="835077" spans="9:9">
      <c r="I835077" s="101"/>
    </row>
    <row r="835078" spans="9:9">
      <c r="I835078" s="101"/>
    </row>
    <row r="835084" spans="9:9">
      <c r="I835084" s="101"/>
    </row>
    <row r="835089" spans="9:9">
      <c r="I835089" s="101"/>
    </row>
    <row r="835090" spans="9:9">
      <c r="I835090" s="101"/>
    </row>
    <row r="835091" spans="9:9">
      <c r="I835091" s="101"/>
    </row>
    <row r="835092" spans="9:9">
      <c r="I835092" s="101"/>
    </row>
    <row r="835098" spans="9:9">
      <c r="I835098" s="101"/>
    </row>
    <row r="835103" spans="9:9">
      <c r="I835103" s="101"/>
    </row>
    <row r="835104" spans="9:9">
      <c r="I835104" s="101"/>
    </row>
    <row r="835105" spans="9:9">
      <c r="I835105" s="101"/>
    </row>
    <row r="835106" spans="9:9">
      <c r="I835106" s="101"/>
    </row>
    <row r="835112" spans="9:9">
      <c r="I835112" s="101"/>
    </row>
    <row r="835117" spans="9:9">
      <c r="I835117" s="101"/>
    </row>
    <row r="835118" spans="9:9">
      <c r="I835118" s="101"/>
    </row>
    <row r="835119" spans="9:9">
      <c r="I835119" s="101"/>
    </row>
    <row r="835120" spans="9:9">
      <c r="I835120" s="101"/>
    </row>
    <row r="835126" spans="9:9">
      <c r="I835126" s="101"/>
    </row>
    <row r="835131" spans="9:9">
      <c r="I835131" s="101"/>
    </row>
    <row r="835132" spans="9:9">
      <c r="I835132" s="101"/>
    </row>
    <row r="835133" spans="9:9">
      <c r="I835133" s="101"/>
    </row>
    <row r="835134" spans="9:9">
      <c r="I835134" s="101"/>
    </row>
    <row r="835140" spans="9:9">
      <c r="I835140" s="101"/>
    </row>
    <row r="835145" spans="9:9">
      <c r="I835145" s="101"/>
    </row>
    <row r="835146" spans="9:9">
      <c r="I835146" s="101"/>
    </row>
    <row r="835147" spans="9:9">
      <c r="I835147" s="101"/>
    </row>
    <row r="835148" spans="9:9">
      <c r="I835148" s="101"/>
    </row>
    <row r="835154" spans="9:9">
      <c r="I835154" s="101"/>
    </row>
    <row r="835159" spans="9:9">
      <c r="I835159" s="101"/>
    </row>
    <row r="835160" spans="9:9">
      <c r="I835160" s="101"/>
    </row>
    <row r="835161" spans="9:9">
      <c r="I835161" s="101"/>
    </row>
    <row r="835162" spans="9:9">
      <c r="I835162" s="101"/>
    </row>
    <row r="835168" spans="9:9">
      <c r="I835168" s="101"/>
    </row>
    <row r="835173" spans="9:9">
      <c r="I835173" s="101"/>
    </row>
    <row r="835174" spans="9:9">
      <c r="I835174" s="101"/>
    </row>
    <row r="835175" spans="9:9">
      <c r="I835175" s="101"/>
    </row>
    <row r="835176" spans="9:9">
      <c r="I835176" s="101"/>
    </row>
    <row r="835182" spans="9:9">
      <c r="I835182" s="101"/>
    </row>
    <row r="835187" spans="9:9">
      <c r="I835187" s="101"/>
    </row>
    <row r="835188" spans="9:9">
      <c r="I835188" s="101"/>
    </row>
    <row r="835189" spans="9:9">
      <c r="I835189" s="101"/>
    </row>
    <row r="835190" spans="9:9">
      <c r="I835190" s="101"/>
    </row>
    <row r="835196" spans="9:9">
      <c r="I835196" s="101"/>
    </row>
    <row r="835201" spans="9:9">
      <c r="I835201" s="101"/>
    </row>
    <row r="835202" spans="9:9">
      <c r="I835202" s="101"/>
    </row>
    <row r="835203" spans="9:9">
      <c r="I835203" s="101"/>
    </row>
    <row r="835204" spans="9:9">
      <c r="I835204" s="101"/>
    </row>
    <row r="835210" spans="9:9">
      <c r="I835210" s="101"/>
    </row>
    <row r="835215" spans="9:9">
      <c r="I835215" s="101"/>
    </row>
    <row r="835216" spans="9:9">
      <c r="I835216" s="101"/>
    </row>
    <row r="835217" spans="9:9">
      <c r="I835217" s="101"/>
    </row>
    <row r="835218" spans="9:9">
      <c r="I835218" s="101"/>
    </row>
    <row r="835224" spans="9:9">
      <c r="I835224" s="101"/>
    </row>
    <row r="835229" spans="9:9">
      <c r="I835229" s="101"/>
    </row>
    <row r="835230" spans="9:9">
      <c r="I835230" s="101"/>
    </row>
    <row r="835231" spans="9:9">
      <c r="I835231" s="101"/>
    </row>
    <row r="835232" spans="9:9">
      <c r="I835232" s="101"/>
    </row>
    <row r="835238" spans="9:9">
      <c r="I835238" s="101"/>
    </row>
    <row r="835243" spans="9:9">
      <c r="I835243" s="101"/>
    </row>
    <row r="835244" spans="9:9">
      <c r="I835244" s="101"/>
    </row>
    <row r="835245" spans="9:9">
      <c r="I835245" s="101"/>
    </row>
    <row r="835246" spans="9:9">
      <c r="I835246" s="101"/>
    </row>
    <row r="835252" spans="9:9">
      <c r="I835252" s="101"/>
    </row>
    <row r="835257" spans="9:9">
      <c r="I835257" s="101"/>
    </row>
    <row r="835258" spans="9:9">
      <c r="I835258" s="101"/>
    </row>
    <row r="835259" spans="9:9">
      <c r="I835259" s="101"/>
    </row>
    <row r="835260" spans="9:9">
      <c r="I835260" s="101"/>
    </row>
    <row r="835266" spans="9:9">
      <c r="I835266" s="101"/>
    </row>
    <row r="835271" spans="9:9">
      <c r="I835271" s="101"/>
    </row>
    <row r="835272" spans="9:9">
      <c r="I835272" s="101"/>
    </row>
    <row r="835273" spans="9:9">
      <c r="I835273" s="101"/>
    </row>
    <row r="835274" spans="9:9">
      <c r="I835274" s="101"/>
    </row>
    <row r="835280" spans="9:9">
      <c r="I835280" s="101"/>
    </row>
    <row r="835285" spans="9:9">
      <c r="I835285" s="101"/>
    </row>
    <row r="835286" spans="9:9">
      <c r="I835286" s="101"/>
    </row>
    <row r="835287" spans="9:9">
      <c r="I835287" s="101"/>
    </row>
    <row r="835288" spans="9:9">
      <c r="I835288" s="101"/>
    </row>
    <row r="835294" spans="9:9">
      <c r="I835294" s="101"/>
    </row>
    <row r="835299" spans="9:9">
      <c r="I835299" s="101"/>
    </row>
    <row r="835300" spans="9:9">
      <c r="I835300" s="101"/>
    </row>
    <row r="835301" spans="9:9">
      <c r="I835301" s="101"/>
    </row>
    <row r="835302" spans="9:9">
      <c r="I835302" s="101"/>
    </row>
    <row r="835308" spans="9:9">
      <c r="I835308" s="101"/>
    </row>
    <row r="835313" spans="9:9">
      <c r="I835313" s="101"/>
    </row>
    <row r="835314" spans="9:9">
      <c r="I835314" s="101"/>
    </row>
    <row r="835315" spans="9:9">
      <c r="I835315" s="101"/>
    </row>
    <row r="835316" spans="9:9">
      <c r="I835316" s="101"/>
    </row>
    <row r="835322" spans="9:9">
      <c r="I835322" s="101"/>
    </row>
    <row r="835327" spans="9:9">
      <c r="I835327" s="101"/>
    </row>
    <row r="835328" spans="9:9">
      <c r="I835328" s="101"/>
    </row>
    <row r="835329" spans="9:9">
      <c r="I835329" s="101"/>
    </row>
    <row r="835330" spans="9:9">
      <c r="I835330" s="101"/>
    </row>
    <row r="835336" spans="9:9">
      <c r="I835336" s="101"/>
    </row>
    <row r="835341" spans="9:9">
      <c r="I835341" s="101"/>
    </row>
    <row r="835342" spans="9:9">
      <c r="I835342" s="101"/>
    </row>
    <row r="835343" spans="9:9">
      <c r="I835343" s="101"/>
    </row>
    <row r="835344" spans="9:9">
      <c r="I835344" s="101"/>
    </row>
    <row r="835350" spans="9:9">
      <c r="I835350" s="101"/>
    </row>
    <row r="835355" spans="9:9">
      <c r="I835355" s="101"/>
    </row>
    <row r="835356" spans="9:9">
      <c r="I835356" s="101"/>
    </row>
    <row r="835357" spans="9:9">
      <c r="I835357" s="101"/>
    </row>
    <row r="835358" spans="9:9">
      <c r="I835358" s="101"/>
    </row>
    <row r="835364" spans="9:9">
      <c r="I835364" s="101"/>
    </row>
    <row r="835369" spans="9:9">
      <c r="I835369" s="101"/>
    </row>
    <row r="835370" spans="9:9">
      <c r="I835370" s="101"/>
    </row>
    <row r="835371" spans="9:9">
      <c r="I835371" s="101"/>
    </row>
    <row r="835372" spans="9:9">
      <c r="I835372" s="101"/>
    </row>
    <row r="835378" spans="9:9">
      <c r="I835378" s="101"/>
    </row>
    <row r="835383" spans="9:9">
      <c r="I835383" s="101"/>
    </row>
    <row r="835384" spans="9:9">
      <c r="I835384" s="101"/>
    </row>
    <row r="835385" spans="9:9">
      <c r="I835385" s="101"/>
    </row>
    <row r="835386" spans="9:9">
      <c r="I835386" s="101"/>
    </row>
    <row r="835392" spans="9:9">
      <c r="I835392" s="101"/>
    </row>
    <row r="835397" spans="9:9">
      <c r="I835397" s="101"/>
    </row>
    <row r="835398" spans="9:9">
      <c r="I835398" s="101"/>
    </row>
    <row r="835399" spans="9:9">
      <c r="I835399" s="101"/>
    </row>
    <row r="835400" spans="9:9">
      <c r="I835400" s="101"/>
    </row>
    <row r="835406" spans="9:9">
      <c r="I835406" s="101"/>
    </row>
    <row r="835411" spans="9:9">
      <c r="I835411" s="101"/>
    </row>
    <row r="835412" spans="9:9">
      <c r="I835412" s="101"/>
    </row>
    <row r="835413" spans="9:9">
      <c r="I835413" s="101"/>
    </row>
    <row r="835414" spans="9:9">
      <c r="I835414" s="101"/>
    </row>
    <row r="835420" spans="9:9">
      <c r="I835420" s="101"/>
    </row>
    <row r="835425" spans="9:9">
      <c r="I835425" s="101"/>
    </row>
    <row r="835426" spans="9:9">
      <c r="I835426" s="101"/>
    </row>
    <row r="835427" spans="9:9">
      <c r="I835427" s="101"/>
    </row>
    <row r="835428" spans="9:9">
      <c r="I835428" s="101"/>
    </row>
    <row r="835434" spans="9:9">
      <c r="I835434" s="101"/>
    </row>
    <row r="835439" spans="9:9">
      <c r="I835439" s="101"/>
    </row>
    <row r="835440" spans="9:9">
      <c r="I835440" s="101"/>
    </row>
    <row r="835441" spans="9:9">
      <c r="I835441" s="101"/>
    </row>
    <row r="835442" spans="9:9">
      <c r="I835442" s="101"/>
    </row>
    <row r="835448" spans="9:9">
      <c r="I835448" s="101"/>
    </row>
    <row r="835453" spans="9:9">
      <c r="I835453" s="101"/>
    </row>
    <row r="835454" spans="9:9">
      <c r="I835454" s="101"/>
    </row>
    <row r="835455" spans="9:9">
      <c r="I835455" s="101"/>
    </row>
    <row r="835456" spans="9:9">
      <c r="I835456" s="101"/>
    </row>
    <row r="835462" spans="9:9">
      <c r="I835462" s="101"/>
    </row>
    <row r="835467" spans="9:9">
      <c r="I835467" s="101"/>
    </row>
    <row r="835468" spans="9:9">
      <c r="I835468" s="101"/>
    </row>
    <row r="835469" spans="9:9">
      <c r="I835469" s="101"/>
    </row>
    <row r="835470" spans="9:9">
      <c r="I835470" s="101"/>
    </row>
    <row r="835476" spans="9:9">
      <c r="I835476" s="101"/>
    </row>
    <row r="835481" spans="9:9">
      <c r="I835481" s="101"/>
    </row>
    <row r="835482" spans="9:9">
      <c r="I835482" s="101"/>
    </row>
    <row r="835483" spans="9:9">
      <c r="I835483" s="101"/>
    </row>
    <row r="835484" spans="9:9">
      <c r="I835484" s="101"/>
    </row>
    <row r="835490" spans="9:9">
      <c r="I835490" s="101"/>
    </row>
    <row r="835495" spans="9:9">
      <c r="I835495" s="101"/>
    </row>
    <row r="835496" spans="9:9">
      <c r="I835496" s="101"/>
    </row>
    <row r="835497" spans="9:9">
      <c r="I835497" s="101"/>
    </row>
    <row r="835498" spans="9:9">
      <c r="I835498" s="101"/>
    </row>
    <row r="835504" spans="9:9">
      <c r="I835504" s="101"/>
    </row>
    <row r="835509" spans="9:9">
      <c r="I835509" s="101"/>
    </row>
    <row r="835510" spans="9:9">
      <c r="I835510" s="101"/>
    </row>
    <row r="835511" spans="9:9">
      <c r="I835511" s="101"/>
    </row>
    <row r="835512" spans="9:9">
      <c r="I835512" s="101"/>
    </row>
    <row r="835518" spans="9:9">
      <c r="I835518" s="101"/>
    </row>
    <row r="835523" spans="9:9">
      <c r="I835523" s="101"/>
    </row>
    <row r="835524" spans="9:9">
      <c r="I835524" s="101"/>
    </row>
    <row r="835525" spans="9:9">
      <c r="I835525" s="101"/>
    </row>
    <row r="835526" spans="9:9">
      <c r="I835526" s="101"/>
    </row>
    <row r="835532" spans="9:9">
      <c r="I835532" s="101"/>
    </row>
    <row r="835537" spans="9:9">
      <c r="I835537" s="101"/>
    </row>
    <row r="835538" spans="9:9">
      <c r="I835538" s="101"/>
    </row>
    <row r="835539" spans="9:9">
      <c r="I835539" s="101"/>
    </row>
    <row r="835540" spans="9:9">
      <c r="I835540" s="101"/>
    </row>
    <row r="835546" spans="9:9">
      <c r="I835546" s="101"/>
    </row>
    <row r="835551" spans="9:9">
      <c r="I835551" s="101"/>
    </row>
    <row r="835552" spans="9:9">
      <c r="I835552" s="101"/>
    </row>
    <row r="835553" spans="9:9">
      <c r="I835553" s="101"/>
    </row>
    <row r="835554" spans="9:9">
      <c r="I835554" s="101"/>
    </row>
    <row r="835560" spans="9:9">
      <c r="I835560" s="101"/>
    </row>
    <row r="835565" spans="9:9">
      <c r="I835565" s="101"/>
    </row>
    <row r="835566" spans="9:9">
      <c r="I835566" s="101"/>
    </row>
    <row r="835567" spans="9:9">
      <c r="I835567" s="101"/>
    </row>
    <row r="835568" spans="9:9">
      <c r="I835568" s="101"/>
    </row>
    <row r="835574" spans="9:9">
      <c r="I835574" s="101"/>
    </row>
    <row r="835579" spans="9:9">
      <c r="I835579" s="101"/>
    </row>
    <row r="835580" spans="9:9">
      <c r="I835580" s="101"/>
    </row>
    <row r="835581" spans="9:9">
      <c r="I835581" s="101"/>
    </row>
    <row r="835582" spans="9:9">
      <c r="I835582" s="101"/>
    </row>
    <row r="835588" spans="9:9">
      <c r="I835588" s="101"/>
    </row>
    <row r="835593" spans="9:9">
      <c r="I835593" s="101"/>
    </row>
    <row r="835594" spans="9:9">
      <c r="I835594" s="101"/>
    </row>
    <row r="835595" spans="9:9">
      <c r="I835595" s="101"/>
    </row>
    <row r="835596" spans="9:9">
      <c r="I835596" s="101"/>
    </row>
    <row r="835602" spans="9:9">
      <c r="I835602" s="101"/>
    </row>
    <row r="835607" spans="9:9">
      <c r="I835607" s="101"/>
    </row>
    <row r="835608" spans="9:9">
      <c r="I835608" s="101"/>
    </row>
    <row r="835609" spans="9:9">
      <c r="I835609" s="101"/>
    </row>
    <row r="835610" spans="9:9">
      <c r="I835610" s="101"/>
    </row>
    <row r="835616" spans="9:9">
      <c r="I835616" s="101"/>
    </row>
    <row r="835621" spans="9:9">
      <c r="I835621" s="101"/>
    </row>
    <row r="835622" spans="9:9">
      <c r="I835622" s="101"/>
    </row>
    <row r="835623" spans="9:9">
      <c r="I835623" s="101"/>
    </row>
    <row r="835624" spans="9:9">
      <c r="I835624" s="101"/>
    </row>
    <row r="835630" spans="9:9">
      <c r="I835630" s="101"/>
    </row>
    <row r="835635" spans="9:9">
      <c r="I835635" s="101"/>
    </row>
    <row r="835636" spans="9:9">
      <c r="I835636" s="101"/>
    </row>
    <row r="835637" spans="9:9">
      <c r="I835637" s="101"/>
    </row>
    <row r="835638" spans="9:9">
      <c r="I835638" s="101"/>
    </row>
    <row r="835644" spans="9:9">
      <c r="I835644" s="101"/>
    </row>
    <row r="835649" spans="9:9">
      <c r="I835649" s="101"/>
    </row>
    <row r="835650" spans="9:9">
      <c r="I835650" s="101"/>
    </row>
    <row r="835651" spans="9:9">
      <c r="I835651" s="101"/>
    </row>
    <row r="835652" spans="9:9">
      <c r="I835652" s="101"/>
    </row>
    <row r="835658" spans="9:9">
      <c r="I835658" s="101"/>
    </row>
    <row r="835663" spans="9:9">
      <c r="I835663" s="101"/>
    </row>
    <row r="835664" spans="9:9">
      <c r="I835664" s="101"/>
    </row>
    <row r="835665" spans="9:9">
      <c r="I835665" s="101"/>
    </row>
    <row r="835666" spans="9:9">
      <c r="I835666" s="101"/>
    </row>
    <row r="835672" spans="9:9">
      <c r="I835672" s="101"/>
    </row>
    <row r="835677" spans="9:9">
      <c r="I835677" s="101"/>
    </row>
    <row r="835678" spans="9:9">
      <c r="I835678" s="101"/>
    </row>
    <row r="835679" spans="9:9">
      <c r="I835679" s="101"/>
    </row>
    <row r="835680" spans="9:9">
      <c r="I835680" s="101"/>
    </row>
    <row r="835686" spans="9:9">
      <c r="I835686" s="101"/>
    </row>
    <row r="835691" spans="9:9">
      <c r="I835691" s="101"/>
    </row>
    <row r="835692" spans="9:9">
      <c r="I835692" s="101"/>
    </row>
    <row r="835693" spans="9:9">
      <c r="I835693" s="101"/>
    </row>
    <row r="835694" spans="9:9">
      <c r="I835694" s="101"/>
    </row>
    <row r="835700" spans="9:9">
      <c r="I835700" s="101"/>
    </row>
    <row r="835705" spans="9:9">
      <c r="I835705" s="101"/>
    </row>
    <row r="835706" spans="9:9">
      <c r="I835706" s="101"/>
    </row>
    <row r="835707" spans="9:9">
      <c r="I835707" s="101"/>
    </row>
    <row r="835708" spans="9:9">
      <c r="I835708" s="101"/>
    </row>
    <row r="835714" spans="9:9">
      <c r="I835714" s="101"/>
    </row>
    <row r="835719" spans="9:9">
      <c r="I835719" s="101"/>
    </row>
    <row r="835720" spans="9:9">
      <c r="I835720" s="101"/>
    </row>
    <row r="835721" spans="9:9">
      <c r="I835721" s="101"/>
    </row>
    <row r="835722" spans="9:9">
      <c r="I835722" s="101"/>
    </row>
    <row r="835728" spans="9:9">
      <c r="I835728" s="101"/>
    </row>
    <row r="835733" spans="9:9">
      <c r="I835733" s="101"/>
    </row>
    <row r="835734" spans="9:9">
      <c r="I835734" s="101"/>
    </row>
    <row r="835735" spans="9:9">
      <c r="I835735" s="101"/>
    </row>
    <row r="835736" spans="9:9">
      <c r="I835736" s="101"/>
    </row>
    <row r="835742" spans="9:9">
      <c r="I835742" s="101"/>
    </row>
    <row r="835747" spans="9:9">
      <c r="I835747" s="101"/>
    </row>
    <row r="835748" spans="9:9">
      <c r="I835748" s="101"/>
    </row>
    <row r="835749" spans="9:9">
      <c r="I835749" s="101"/>
    </row>
    <row r="835750" spans="9:9">
      <c r="I835750" s="101"/>
    </row>
    <row r="835756" spans="9:9">
      <c r="I835756" s="101"/>
    </row>
    <row r="835761" spans="9:9">
      <c r="I835761" s="101"/>
    </row>
    <row r="835762" spans="9:9">
      <c r="I835762" s="101"/>
    </row>
    <row r="835763" spans="9:9">
      <c r="I835763" s="101"/>
    </row>
    <row r="835764" spans="9:9">
      <c r="I835764" s="101"/>
    </row>
    <row r="835770" spans="9:9">
      <c r="I835770" s="101"/>
    </row>
    <row r="835775" spans="9:9">
      <c r="I835775" s="101"/>
    </row>
    <row r="835776" spans="9:9">
      <c r="I835776" s="101"/>
    </row>
    <row r="835777" spans="9:9">
      <c r="I835777" s="101"/>
    </row>
    <row r="835778" spans="9:9">
      <c r="I835778" s="101"/>
    </row>
    <row r="835784" spans="9:9">
      <c r="I835784" s="101"/>
    </row>
    <row r="835789" spans="9:9">
      <c r="I835789" s="101"/>
    </row>
    <row r="835790" spans="9:9">
      <c r="I835790" s="101"/>
    </row>
    <row r="835791" spans="9:9">
      <c r="I835791" s="101"/>
    </row>
    <row r="835792" spans="9:9">
      <c r="I835792" s="101"/>
    </row>
    <row r="835798" spans="9:9">
      <c r="I835798" s="101"/>
    </row>
    <row r="835803" spans="9:9">
      <c r="I835803" s="101"/>
    </row>
    <row r="835804" spans="9:9">
      <c r="I835804" s="101"/>
    </row>
    <row r="835805" spans="9:9">
      <c r="I835805" s="101"/>
    </row>
    <row r="835806" spans="9:9">
      <c r="I835806" s="101"/>
    </row>
    <row r="835812" spans="9:9">
      <c r="I835812" s="101"/>
    </row>
    <row r="835817" spans="9:9">
      <c r="I835817" s="101"/>
    </row>
    <row r="835818" spans="9:9">
      <c r="I835818" s="101"/>
    </row>
    <row r="835819" spans="9:9">
      <c r="I835819" s="101"/>
    </row>
    <row r="835820" spans="9:9">
      <c r="I835820" s="101"/>
    </row>
    <row r="835826" spans="9:9">
      <c r="I835826" s="101"/>
    </row>
    <row r="835831" spans="9:9">
      <c r="I835831" s="101"/>
    </row>
    <row r="835832" spans="9:9">
      <c r="I835832" s="101"/>
    </row>
    <row r="835833" spans="9:9">
      <c r="I835833" s="101"/>
    </row>
    <row r="835834" spans="9:9">
      <c r="I835834" s="101"/>
    </row>
    <row r="835840" spans="9:9">
      <c r="I835840" s="101"/>
    </row>
    <row r="835845" spans="9:9">
      <c r="I835845" s="101"/>
    </row>
    <row r="835846" spans="9:9">
      <c r="I835846" s="101"/>
    </row>
    <row r="835847" spans="9:9">
      <c r="I835847" s="101"/>
    </row>
    <row r="835848" spans="9:9">
      <c r="I835848" s="101"/>
    </row>
    <row r="835854" spans="9:9">
      <c r="I835854" s="101"/>
    </row>
    <row r="835859" spans="9:9">
      <c r="I835859" s="101"/>
    </row>
    <row r="835860" spans="9:9">
      <c r="I835860" s="101"/>
    </row>
    <row r="835861" spans="9:9">
      <c r="I835861" s="101"/>
    </row>
    <row r="835862" spans="9:9">
      <c r="I835862" s="101"/>
    </row>
    <row r="835868" spans="9:9">
      <c r="I835868" s="101"/>
    </row>
    <row r="835873" spans="9:9">
      <c r="I835873" s="101"/>
    </row>
    <row r="835874" spans="9:9">
      <c r="I835874" s="101"/>
    </row>
    <row r="835875" spans="9:9">
      <c r="I835875" s="101"/>
    </row>
    <row r="835876" spans="9:9">
      <c r="I835876" s="101"/>
    </row>
    <row r="835882" spans="9:9">
      <c r="I835882" s="101"/>
    </row>
    <row r="835887" spans="9:9">
      <c r="I835887" s="101"/>
    </row>
    <row r="835888" spans="9:9">
      <c r="I835888" s="101"/>
    </row>
    <row r="835889" spans="9:9">
      <c r="I835889" s="101"/>
    </row>
    <row r="835890" spans="9:9">
      <c r="I835890" s="101"/>
    </row>
    <row r="835896" spans="9:9">
      <c r="I835896" s="101"/>
    </row>
    <row r="835901" spans="9:9">
      <c r="I835901" s="101"/>
    </row>
    <row r="835902" spans="9:9">
      <c r="I835902" s="101"/>
    </row>
    <row r="835903" spans="9:9">
      <c r="I835903" s="101"/>
    </row>
    <row r="835904" spans="9:9">
      <c r="I835904" s="101"/>
    </row>
    <row r="835910" spans="9:9">
      <c r="I835910" s="101"/>
    </row>
    <row r="835915" spans="9:9">
      <c r="I835915" s="101"/>
    </row>
    <row r="835916" spans="9:9">
      <c r="I835916" s="101"/>
    </row>
    <row r="835917" spans="9:9">
      <c r="I835917" s="101"/>
    </row>
    <row r="835918" spans="9:9">
      <c r="I835918" s="101"/>
    </row>
    <row r="835924" spans="9:9">
      <c r="I835924" s="101"/>
    </row>
    <row r="835929" spans="9:9">
      <c r="I835929" s="101"/>
    </row>
    <row r="835930" spans="9:9">
      <c r="I835930" s="101"/>
    </row>
    <row r="835931" spans="9:9">
      <c r="I835931" s="101"/>
    </row>
    <row r="835932" spans="9:9">
      <c r="I835932" s="101"/>
    </row>
    <row r="835938" spans="9:9">
      <c r="I835938" s="101"/>
    </row>
    <row r="835943" spans="9:9">
      <c r="I835943" s="101"/>
    </row>
    <row r="835944" spans="9:9">
      <c r="I835944" s="101"/>
    </row>
    <row r="835945" spans="9:9">
      <c r="I835945" s="101"/>
    </row>
    <row r="835946" spans="9:9">
      <c r="I835946" s="101"/>
    </row>
    <row r="835952" spans="9:9">
      <c r="I835952" s="101"/>
    </row>
    <row r="835957" spans="9:9">
      <c r="I835957" s="101"/>
    </row>
    <row r="835958" spans="9:9">
      <c r="I835958" s="101"/>
    </row>
    <row r="835959" spans="9:9">
      <c r="I835959" s="101"/>
    </row>
    <row r="835960" spans="9:9">
      <c r="I835960" s="101"/>
    </row>
    <row r="835966" spans="9:9">
      <c r="I835966" s="101"/>
    </row>
    <row r="835971" spans="9:9">
      <c r="I835971" s="101"/>
    </row>
    <row r="835972" spans="9:9">
      <c r="I835972" s="101"/>
    </row>
    <row r="835973" spans="9:9">
      <c r="I835973" s="101"/>
    </row>
    <row r="835974" spans="9:9">
      <c r="I835974" s="101"/>
    </row>
    <row r="835980" spans="9:9">
      <c r="I835980" s="101"/>
    </row>
    <row r="835985" spans="9:9">
      <c r="I835985" s="101"/>
    </row>
    <row r="835986" spans="9:9">
      <c r="I835986" s="101"/>
    </row>
    <row r="835987" spans="9:9">
      <c r="I835987" s="101"/>
    </row>
    <row r="835988" spans="9:9">
      <c r="I835988" s="101"/>
    </row>
    <row r="835994" spans="9:9">
      <c r="I835994" s="101"/>
    </row>
    <row r="835999" spans="9:9">
      <c r="I835999" s="101"/>
    </row>
    <row r="836000" spans="9:9">
      <c r="I836000" s="101"/>
    </row>
    <row r="836001" spans="9:9">
      <c r="I836001" s="101"/>
    </row>
    <row r="836002" spans="9:9">
      <c r="I836002" s="101"/>
    </row>
    <row r="836008" spans="9:9">
      <c r="I836008" s="101"/>
    </row>
    <row r="836013" spans="9:9">
      <c r="I836013" s="101"/>
    </row>
    <row r="836014" spans="9:9">
      <c r="I836014" s="101"/>
    </row>
    <row r="836015" spans="9:9">
      <c r="I836015" s="101"/>
    </row>
    <row r="836016" spans="9:9">
      <c r="I836016" s="101"/>
    </row>
    <row r="836022" spans="9:9">
      <c r="I836022" s="101"/>
    </row>
    <row r="836027" spans="9:9">
      <c r="I836027" s="101"/>
    </row>
    <row r="836028" spans="9:9">
      <c r="I836028" s="101"/>
    </row>
    <row r="836029" spans="9:9">
      <c r="I836029" s="101"/>
    </row>
    <row r="836030" spans="9:9">
      <c r="I836030" s="101"/>
    </row>
    <row r="836036" spans="9:9">
      <c r="I836036" s="101"/>
    </row>
    <row r="836041" spans="9:9">
      <c r="I836041" s="101"/>
    </row>
    <row r="836042" spans="9:9">
      <c r="I836042" s="101"/>
    </row>
    <row r="836043" spans="9:9">
      <c r="I836043" s="101"/>
    </row>
    <row r="836044" spans="9:9">
      <c r="I836044" s="101"/>
    </row>
    <row r="836050" spans="9:9">
      <c r="I836050" s="101"/>
    </row>
    <row r="836055" spans="9:9">
      <c r="I836055" s="101"/>
    </row>
    <row r="836056" spans="9:9">
      <c r="I836056" s="101"/>
    </row>
    <row r="836057" spans="9:9">
      <c r="I836057" s="101"/>
    </row>
    <row r="836058" spans="9:9">
      <c r="I836058" s="101"/>
    </row>
    <row r="836064" spans="9:9">
      <c r="I836064" s="101"/>
    </row>
    <row r="836069" spans="9:9">
      <c r="I836069" s="101"/>
    </row>
    <row r="836070" spans="9:9">
      <c r="I836070" s="101"/>
    </row>
    <row r="836071" spans="9:9">
      <c r="I836071" s="101"/>
    </row>
    <row r="836072" spans="9:9">
      <c r="I836072" s="101"/>
    </row>
    <row r="836078" spans="9:9">
      <c r="I836078" s="101"/>
    </row>
    <row r="836083" spans="9:9">
      <c r="I836083" s="101"/>
    </row>
    <row r="836084" spans="9:9">
      <c r="I836084" s="101"/>
    </row>
    <row r="836085" spans="9:9">
      <c r="I836085" s="101"/>
    </row>
    <row r="836086" spans="9:9">
      <c r="I836086" s="101"/>
    </row>
    <row r="836092" spans="9:9">
      <c r="I836092" s="101"/>
    </row>
    <row r="836097" spans="9:9">
      <c r="I836097" s="101"/>
    </row>
    <row r="836098" spans="9:9">
      <c r="I836098" s="101"/>
    </row>
    <row r="836099" spans="9:9">
      <c r="I836099" s="101"/>
    </row>
    <row r="836100" spans="9:9">
      <c r="I836100" s="101"/>
    </row>
    <row r="836106" spans="9:9">
      <c r="I836106" s="101"/>
    </row>
    <row r="836111" spans="9:9">
      <c r="I836111" s="101"/>
    </row>
    <row r="836112" spans="9:9">
      <c r="I836112" s="101"/>
    </row>
    <row r="836113" spans="9:9">
      <c r="I836113" s="101"/>
    </row>
    <row r="836114" spans="9:9">
      <c r="I836114" s="101"/>
    </row>
    <row r="836120" spans="9:9">
      <c r="I836120" s="101"/>
    </row>
    <row r="836125" spans="9:9">
      <c r="I836125" s="101"/>
    </row>
    <row r="836126" spans="9:9">
      <c r="I836126" s="101"/>
    </row>
    <row r="836127" spans="9:9">
      <c r="I836127" s="101"/>
    </row>
    <row r="836128" spans="9:9">
      <c r="I836128" s="101"/>
    </row>
    <row r="836134" spans="9:9">
      <c r="I836134" s="101"/>
    </row>
    <row r="836139" spans="9:9">
      <c r="I836139" s="101"/>
    </row>
    <row r="836140" spans="9:9">
      <c r="I836140" s="101"/>
    </row>
    <row r="836141" spans="9:9">
      <c r="I836141" s="101"/>
    </row>
    <row r="836142" spans="9:9">
      <c r="I836142" s="101"/>
    </row>
    <row r="836148" spans="9:9">
      <c r="I836148" s="101"/>
    </row>
    <row r="836153" spans="9:9">
      <c r="I836153" s="101"/>
    </row>
    <row r="836154" spans="9:9">
      <c r="I836154" s="101"/>
    </row>
    <row r="836155" spans="9:9">
      <c r="I836155" s="101"/>
    </row>
    <row r="836156" spans="9:9">
      <c r="I836156" s="101"/>
    </row>
    <row r="836162" spans="9:9">
      <c r="I836162" s="101"/>
    </row>
    <row r="836167" spans="9:9">
      <c r="I836167" s="101"/>
    </row>
    <row r="836168" spans="9:9">
      <c r="I836168" s="101"/>
    </row>
    <row r="836169" spans="9:9">
      <c r="I836169" s="101"/>
    </row>
    <row r="836170" spans="9:9">
      <c r="I836170" s="101"/>
    </row>
    <row r="836176" spans="9:9">
      <c r="I836176" s="101"/>
    </row>
    <row r="836181" spans="9:9">
      <c r="I836181" s="101"/>
    </row>
    <row r="836182" spans="9:9">
      <c r="I836182" s="101"/>
    </row>
    <row r="836183" spans="9:9">
      <c r="I836183" s="101"/>
    </row>
    <row r="836184" spans="9:9">
      <c r="I836184" s="101"/>
    </row>
    <row r="836190" spans="9:9">
      <c r="I836190" s="101"/>
    </row>
    <row r="836195" spans="9:9">
      <c r="I836195" s="101"/>
    </row>
    <row r="836196" spans="9:9">
      <c r="I836196" s="101"/>
    </row>
    <row r="836197" spans="9:9">
      <c r="I836197" s="101"/>
    </row>
    <row r="836198" spans="9:9">
      <c r="I836198" s="101"/>
    </row>
    <row r="836204" spans="9:9">
      <c r="I836204" s="101"/>
    </row>
    <row r="836209" spans="9:9">
      <c r="I836209" s="101"/>
    </row>
    <row r="836210" spans="9:9">
      <c r="I836210" s="101"/>
    </row>
    <row r="836211" spans="9:9">
      <c r="I836211" s="101"/>
    </row>
    <row r="836212" spans="9:9">
      <c r="I836212" s="101"/>
    </row>
    <row r="836218" spans="9:9">
      <c r="I836218" s="101"/>
    </row>
    <row r="836223" spans="9:9">
      <c r="I836223" s="101"/>
    </row>
    <row r="836224" spans="9:9">
      <c r="I836224" s="101"/>
    </row>
    <row r="836225" spans="9:9">
      <c r="I836225" s="101"/>
    </row>
    <row r="836226" spans="9:9">
      <c r="I836226" s="101"/>
    </row>
    <row r="836232" spans="9:9">
      <c r="I836232" s="101"/>
    </row>
    <row r="836237" spans="9:9">
      <c r="I836237" s="101"/>
    </row>
    <row r="836238" spans="9:9">
      <c r="I836238" s="101"/>
    </row>
    <row r="836239" spans="9:9">
      <c r="I836239" s="101"/>
    </row>
    <row r="836240" spans="9:9">
      <c r="I836240" s="101"/>
    </row>
    <row r="836246" spans="9:9">
      <c r="I836246" s="101"/>
    </row>
    <row r="836251" spans="9:9">
      <c r="I836251" s="101"/>
    </row>
    <row r="836252" spans="9:9">
      <c r="I836252" s="101"/>
    </row>
    <row r="836253" spans="9:9">
      <c r="I836253" s="101"/>
    </row>
    <row r="836254" spans="9:9">
      <c r="I836254" s="101"/>
    </row>
    <row r="836260" spans="9:9">
      <c r="I836260" s="101"/>
    </row>
    <row r="836265" spans="9:9">
      <c r="I836265" s="101"/>
    </row>
    <row r="836266" spans="9:9">
      <c r="I836266" s="101"/>
    </row>
    <row r="836267" spans="9:9">
      <c r="I836267" s="101"/>
    </row>
    <row r="836268" spans="9:9">
      <c r="I836268" s="101"/>
    </row>
    <row r="836274" spans="9:9">
      <c r="I836274" s="101"/>
    </row>
    <row r="836279" spans="9:9">
      <c r="I836279" s="101"/>
    </row>
    <row r="836280" spans="9:9">
      <c r="I836280" s="101"/>
    </row>
    <row r="836281" spans="9:9">
      <c r="I836281" s="101"/>
    </row>
    <row r="836282" spans="9:9">
      <c r="I836282" s="101"/>
    </row>
    <row r="836288" spans="9:9">
      <c r="I836288" s="101"/>
    </row>
    <row r="836293" spans="9:9">
      <c r="I836293" s="101"/>
    </row>
    <row r="836294" spans="9:9">
      <c r="I836294" s="101"/>
    </row>
    <row r="836295" spans="9:9">
      <c r="I836295" s="101"/>
    </row>
    <row r="836296" spans="9:9">
      <c r="I836296" s="101"/>
    </row>
    <row r="836302" spans="9:9">
      <c r="I836302" s="101"/>
    </row>
    <row r="836307" spans="9:9">
      <c r="I836307" s="101"/>
    </row>
    <row r="836308" spans="9:9">
      <c r="I836308" s="101"/>
    </row>
    <row r="836309" spans="9:9">
      <c r="I836309" s="101"/>
    </row>
    <row r="836310" spans="9:9">
      <c r="I836310" s="101"/>
    </row>
    <row r="836316" spans="9:9">
      <c r="I836316" s="101"/>
    </row>
    <row r="836321" spans="9:9">
      <c r="I836321" s="101"/>
    </row>
    <row r="836322" spans="9:9">
      <c r="I836322" s="101"/>
    </row>
    <row r="836323" spans="9:9">
      <c r="I836323" s="101"/>
    </row>
    <row r="836324" spans="9:9">
      <c r="I836324" s="101"/>
    </row>
    <row r="836330" spans="9:9">
      <c r="I836330" s="101"/>
    </row>
    <row r="836335" spans="9:9">
      <c r="I836335" s="101"/>
    </row>
    <row r="836336" spans="9:9">
      <c r="I836336" s="101"/>
    </row>
    <row r="836337" spans="9:9">
      <c r="I836337" s="101"/>
    </row>
    <row r="836338" spans="9:9">
      <c r="I836338" s="101"/>
    </row>
    <row r="836344" spans="9:9">
      <c r="I836344" s="101"/>
    </row>
    <row r="836349" spans="9:9">
      <c r="I836349" s="101"/>
    </row>
    <row r="836350" spans="9:9">
      <c r="I836350" s="101"/>
    </row>
    <row r="836351" spans="9:9">
      <c r="I836351" s="101"/>
    </row>
    <row r="836352" spans="9:9">
      <c r="I836352" s="101"/>
    </row>
    <row r="836358" spans="9:9">
      <c r="I836358" s="101"/>
    </row>
    <row r="836363" spans="9:9">
      <c r="I836363" s="101"/>
    </row>
    <row r="836364" spans="9:9">
      <c r="I836364" s="101"/>
    </row>
    <row r="836365" spans="9:9">
      <c r="I836365" s="101"/>
    </row>
    <row r="836366" spans="9:9">
      <c r="I836366" s="101"/>
    </row>
    <row r="836372" spans="9:9">
      <c r="I836372" s="101"/>
    </row>
    <row r="836377" spans="9:9">
      <c r="I836377" s="101"/>
    </row>
    <row r="836378" spans="9:9">
      <c r="I836378" s="101"/>
    </row>
    <row r="836379" spans="9:9">
      <c r="I836379" s="101"/>
    </row>
    <row r="836380" spans="9:9">
      <c r="I836380" s="101"/>
    </row>
    <row r="836386" spans="9:9">
      <c r="I836386" s="101"/>
    </row>
    <row r="836391" spans="9:9">
      <c r="I836391" s="101"/>
    </row>
    <row r="836392" spans="9:9">
      <c r="I836392" s="101"/>
    </row>
    <row r="836393" spans="9:9">
      <c r="I836393" s="101"/>
    </row>
    <row r="836394" spans="9:9">
      <c r="I836394" s="101"/>
    </row>
    <row r="836400" spans="9:9">
      <c r="I836400" s="101"/>
    </row>
    <row r="836405" spans="9:9">
      <c r="I836405" s="101"/>
    </row>
    <row r="836406" spans="9:9">
      <c r="I836406" s="101"/>
    </row>
    <row r="836407" spans="9:9">
      <c r="I836407" s="101"/>
    </row>
    <row r="836408" spans="9:9">
      <c r="I836408" s="101"/>
    </row>
    <row r="836414" spans="9:9">
      <c r="I836414" s="101"/>
    </row>
    <row r="836419" spans="9:9">
      <c r="I836419" s="101"/>
    </row>
    <row r="836420" spans="9:9">
      <c r="I836420" s="101"/>
    </row>
    <row r="836421" spans="9:9">
      <c r="I836421" s="101"/>
    </row>
    <row r="836422" spans="9:9">
      <c r="I836422" s="101"/>
    </row>
    <row r="836428" spans="9:9">
      <c r="I836428" s="101"/>
    </row>
    <row r="836433" spans="9:9">
      <c r="I836433" s="101"/>
    </row>
    <row r="836434" spans="9:9">
      <c r="I836434" s="101"/>
    </row>
    <row r="836435" spans="9:9">
      <c r="I836435" s="101"/>
    </row>
    <row r="836436" spans="9:9">
      <c r="I836436" s="101"/>
    </row>
    <row r="836442" spans="9:9">
      <c r="I836442" s="101"/>
    </row>
    <row r="836447" spans="9:9">
      <c r="I836447" s="101"/>
    </row>
    <row r="836448" spans="9:9">
      <c r="I836448" s="101"/>
    </row>
    <row r="836449" spans="9:9">
      <c r="I836449" s="101"/>
    </row>
    <row r="836450" spans="9:9">
      <c r="I836450" s="101"/>
    </row>
    <row r="836456" spans="9:9">
      <c r="I836456" s="101"/>
    </row>
    <row r="836461" spans="9:9">
      <c r="I836461" s="101"/>
    </row>
    <row r="836462" spans="9:9">
      <c r="I836462" s="101"/>
    </row>
    <row r="836463" spans="9:9">
      <c r="I836463" s="101"/>
    </row>
    <row r="836464" spans="9:9">
      <c r="I836464" s="101"/>
    </row>
    <row r="836470" spans="9:9">
      <c r="I836470" s="101"/>
    </row>
    <row r="836475" spans="9:9">
      <c r="I836475" s="101"/>
    </row>
    <row r="836476" spans="9:9">
      <c r="I836476" s="101"/>
    </row>
    <row r="836477" spans="9:9">
      <c r="I836477" s="101"/>
    </row>
    <row r="836478" spans="9:9">
      <c r="I836478" s="101"/>
    </row>
    <row r="836484" spans="9:9">
      <c r="I836484" s="101"/>
    </row>
    <row r="836489" spans="9:9">
      <c r="I836489" s="101"/>
    </row>
    <row r="836490" spans="9:9">
      <c r="I836490" s="101"/>
    </row>
    <row r="836491" spans="9:9">
      <c r="I836491" s="101"/>
    </row>
    <row r="836492" spans="9:9">
      <c r="I836492" s="101"/>
    </row>
    <row r="836498" spans="9:9">
      <c r="I836498" s="101"/>
    </row>
    <row r="836503" spans="9:9">
      <c r="I836503" s="101"/>
    </row>
    <row r="836504" spans="9:9">
      <c r="I836504" s="101"/>
    </row>
    <row r="836505" spans="9:9">
      <c r="I836505" s="101"/>
    </row>
    <row r="836506" spans="9:9">
      <c r="I836506" s="101"/>
    </row>
    <row r="836512" spans="9:9">
      <c r="I836512" s="101"/>
    </row>
    <row r="836517" spans="9:9">
      <c r="I836517" s="101"/>
    </row>
    <row r="836518" spans="9:9">
      <c r="I836518" s="101"/>
    </row>
    <row r="836519" spans="9:9">
      <c r="I836519" s="101"/>
    </row>
    <row r="836520" spans="9:9">
      <c r="I836520" s="101"/>
    </row>
    <row r="836526" spans="9:9">
      <c r="I836526" s="101"/>
    </row>
    <row r="836531" spans="9:9">
      <c r="I836531" s="101"/>
    </row>
    <row r="836532" spans="9:9">
      <c r="I836532" s="101"/>
    </row>
    <row r="836533" spans="9:9">
      <c r="I836533" s="101"/>
    </row>
    <row r="836534" spans="9:9">
      <c r="I836534" s="101"/>
    </row>
    <row r="836540" spans="9:9">
      <c r="I836540" s="101"/>
    </row>
    <row r="836545" spans="9:9">
      <c r="I836545" s="101"/>
    </row>
    <row r="836546" spans="9:9">
      <c r="I836546" s="101"/>
    </row>
    <row r="836547" spans="9:9">
      <c r="I836547" s="101"/>
    </row>
    <row r="836548" spans="9:9">
      <c r="I836548" s="101"/>
    </row>
    <row r="836554" spans="9:9">
      <c r="I836554" s="101"/>
    </row>
    <row r="836559" spans="9:9">
      <c r="I836559" s="101"/>
    </row>
    <row r="836560" spans="9:9">
      <c r="I836560" s="101"/>
    </row>
    <row r="836561" spans="9:9">
      <c r="I836561" s="101"/>
    </row>
    <row r="836562" spans="9:9">
      <c r="I836562" s="101"/>
    </row>
    <row r="836568" spans="9:9">
      <c r="I836568" s="101"/>
    </row>
    <row r="836573" spans="9:9">
      <c r="I836573" s="101"/>
    </row>
    <row r="836574" spans="9:9">
      <c r="I836574" s="101"/>
    </row>
    <row r="836575" spans="9:9">
      <c r="I836575" s="101"/>
    </row>
    <row r="836576" spans="9:9">
      <c r="I836576" s="101"/>
    </row>
    <row r="836582" spans="9:9">
      <c r="I836582" s="101"/>
    </row>
    <row r="836587" spans="9:9">
      <c r="I836587" s="101"/>
    </row>
    <row r="836588" spans="9:9">
      <c r="I836588" s="101"/>
    </row>
    <row r="836589" spans="9:9">
      <c r="I836589" s="101"/>
    </row>
    <row r="836590" spans="9:9">
      <c r="I836590" s="101"/>
    </row>
    <row r="836596" spans="9:9">
      <c r="I836596" s="101"/>
    </row>
    <row r="836601" spans="9:9">
      <c r="I836601" s="101"/>
    </row>
    <row r="836602" spans="9:9">
      <c r="I836602" s="101"/>
    </row>
    <row r="836603" spans="9:9">
      <c r="I836603" s="101"/>
    </row>
    <row r="836604" spans="9:9">
      <c r="I836604" s="101"/>
    </row>
    <row r="836610" spans="9:9">
      <c r="I836610" s="101"/>
    </row>
    <row r="836615" spans="9:9">
      <c r="I836615" s="101"/>
    </row>
    <row r="836616" spans="9:9">
      <c r="I836616" s="101"/>
    </row>
    <row r="836617" spans="9:9">
      <c r="I836617" s="101"/>
    </row>
    <row r="836618" spans="9:9">
      <c r="I836618" s="101"/>
    </row>
    <row r="836624" spans="9:9">
      <c r="I836624" s="101"/>
    </row>
    <row r="836629" spans="9:9">
      <c r="I836629" s="101"/>
    </row>
    <row r="836630" spans="9:9">
      <c r="I836630" s="101"/>
    </row>
    <row r="836631" spans="9:9">
      <c r="I836631" s="101"/>
    </row>
    <row r="836632" spans="9:9">
      <c r="I836632" s="101"/>
    </row>
    <row r="836638" spans="9:9">
      <c r="I836638" s="101"/>
    </row>
    <row r="836643" spans="9:9">
      <c r="I836643" s="101"/>
    </row>
    <row r="836644" spans="9:9">
      <c r="I836644" s="101"/>
    </row>
    <row r="836645" spans="9:9">
      <c r="I836645" s="101"/>
    </row>
    <row r="836646" spans="9:9">
      <c r="I836646" s="101"/>
    </row>
    <row r="836652" spans="9:9">
      <c r="I836652" s="101"/>
    </row>
    <row r="836657" spans="9:9">
      <c r="I836657" s="101"/>
    </row>
    <row r="836658" spans="9:9">
      <c r="I836658" s="101"/>
    </row>
    <row r="836659" spans="9:9">
      <c r="I836659" s="101"/>
    </row>
    <row r="836660" spans="9:9">
      <c r="I836660" s="101"/>
    </row>
    <row r="836666" spans="9:9">
      <c r="I836666" s="101"/>
    </row>
    <row r="836671" spans="9:9">
      <c r="I836671" s="101"/>
    </row>
    <row r="836672" spans="9:9">
      <c r="I836672" s="101"/>
    </row>
    <row r="836673" spans="9:9">
      <c r="I836673" s="101"/>
    </row>
    <row r="836674" spans="9:9">
      <c r="I836674" s="101"/>
    </row>
    <row r="836680" spans="9:9">
      <c r="I836680" s="101"/>
    </row>
    <row r="836685" spans="9:9">
      <c r="I836685" s="101"/>
    </row>
    <row r="836686" spans="9:9">
      <c r="I836686" s="101"/>
    </row>
    <row r="836687" spans="9:9">
      <c r="I836687" s="101"/>
    </row>
    <row r="836688" spans="9:9">
      <c r="I836688" s="101"/>
    </row>
    <row r="836694" spans="9:9">
      <c r="I836694" s="101"/>
    </row>
    <row r="836699" spans="9:9">
      <c r="I836699" s="101"/>
    </row>
    <row r="836700" spans="9:9">
      <c r="I836700" s="101"/>
    </row>
    <row r="836701" spans="9:9">
      <c r="I836701" s="101"/>
    </row>
    <row r="836702" spans="9:9">
      <c r="I836702" s="101"/>
    </row>
    <row r="836708" spans="9:9">
      <c r="I836708" s="101"/>
    </row>
    <row r="836713" spans="9:9">
      <c r="I836713" s="101"/>
    </row>
    <row r="836714" spans="9:9">
      <c r="I836714" s="101"/>
    </row>
    <row r="836715" spans="9:9">
      <c r="I836715" s="101"/>
    </row>
    <row r="836716" spans="9:9">
      <c r="I836716" s="101"/>
    </row>
    <row r="836722" spans="9:9">
      <c r="I836722" s="101"/>
    </row>
    <row r="836727" spans="9:9">
      <c r="I836727" s="101"/>
    </row>
    <row r="836728" spans="9:9">
      <c r="I836728" s="101"/>
    </row>
    <row r="836729" spans="9:9">
      <c r="I836729" s="101"/>
    </row>
    <row r="836730" spans="9:9">
      <c r="I836730" s="101"/>
    </row>
    <row r="836736" spans="9:9">
      <c r="I836736" s="101"/>
    </row>
    <row r="836741" spans="9:9">
      <c r="I836741" s="101"/>
    </row>
    <row r="836742" spans="9:9">
      <c r="I836742" s="101"/>
    </row>
    <row r="836743" spans="9:9">
      <c r="I836743" s="101"/>
    </row>
    <row r="836744" spans="9:9">
      <c r="I836744" s="101"/>
    </row>
    <row r="836750" spans="9:9">
      <c r="I836750" s="101"/>
    </row>
    <row r="836755" spans="9:9">
      <c r="I836755" s="101"/>
    </row>
    <row r="836756" spans="9:9">
      <c r="I836756" s="101"/>
    </row>
    <row r="836757" spans="9:9">
      <c r="I836757" s="101"/>
    </row>
    <row r="836758" spans="9:9">
      <c r="I836758" s="101"/>
    </row>
    <row r="836764" spans="9:9">
      <c r="I836764" s="101"/>
    </row>
    <row r="836769" spans="9:9">
      <c r="I836769" s="101"/>
    </row>
    <row r="836770" spans="9:9">
      <c r="I836770" s="101"/>
    </row>
    <row r="836771" spans="9:9">
      <c r="I836771" s="101"/>
    </row>
    <row r="836772" spans="9:9">
      <c r="I836772" s="101"/>
    </row>
    <row r="836778" spans="9:9">
      <c r="I836778" s="101"/>
    </row>
    <row r="836783" spans="9:9">
      <c r="I836783" s="101"/>
    </row>
    <row r="836784" spans="9:9">
      <c r="I836784" s="101"/>
    </row>
    <row r="836785" spans="9:9">
      <c r="I836785" s="101"/>
    </row>
    <row r="836786" spans="9:9">
      <c r="I836786" s="101"/>
    </row>
    <row r="836792" spans="9:9">
      <c r="I836792" s="101"/>
    </row>
    <row r="836797" spans="9:9">
      <c r="I836797" s="101"/>
    </row>
    <row r="836798" spans="9:9">
      <c r="I836798" s="101"/>
    </row>
    <row r="836799" spans="9:9">
      <c r="I836799" s="101"/>
    </row>
    <row r="836800" spans="9:9">
      <c r="I836800" s="101"/>
    </row>
    <row r="836806" spans="9:9">
      <c r="I836806" s="101"/>
    </row>
    <row r="836811" spans="9:9">
      <c r="I836811" s="101"/>
    </row>
    <row r="836812" spans="9:9">
      <c r="I836812" s="101"/>
    </row>
    <row r="836813" spans="9:9">
      <c r="I836813" s="101"/>
    </row>
    <row r="836814" spans="9:9">
      <c r="I836814" s="101"/>
    </row>
    <row r="836820" spans="9:9">
      <c r="I836820" s="101"/>
    </row>
    <row r="836825" spans="9:9">
      <c r="I836825" s="101"/>
    </row>
    <row r="836826" spans="9:9">
      <c r="I836826" s="101"/>
    </row>
    <row r="836827" spans="9:9">
      <c r="I836827" s="101"/>
    </row>
    <row r="836828" spans="9:9">
      <c r="I836828" s="101"/>
    </row>
    <row r="836834" spans="9:9">
      <c r="I836834" s="101"/>
    </row>
    <row r="836839" spans="9:9">
      <c r="I836839" s="101"/>
    </row>
    <row r="836840" spans="9:9">
      <c r="I836840" s="101"/>
    </row>
    <row r="836841" spans="9:9">
      <c r="I836841" s="101"/>
    </row>
    <row r="836842" spans="9:9">
      <c r="I836842" s="101"/>
    </row>
    <row r="836848" spans="9:9">
      <c r="I836848" s="101"/>
    </row>
    <row r="836853" spans="9:9">
      <c r="I836853" s="101"/>
    </row>
    <row r="836854" spans="9:9">
      <c r="I836854" s="101"/>
    </row>
    <row r="836855" spans="9:9">
      <c r="I836855" s="101"/>
    </row>
    <row r="836856" spans="9:9">
      <c r="I836856" s="101"/>
    </row>
    <row r="836862" spans="9:9">
      <c r="I836862" s="101"/>
    </row>
    <row r="836867" spans="9:9">
      <c r="I836867" s="101"/>
    </row>
    <row r="836868" spans="9:9">
      <c r="I836868" s="101"/>
    </row>
    <row r="836869" spans="9:9">
      <c r="I836869" s="101"/>
    </row>
    <row r="836870" spans="9:9">
      <c r="I836870" s="101"/>
    </row>
    <row r="836876" spans="9:9">
      <c r="I836876" s="101"/>
    </row>
    <row r="836881" spans="9:9">
      <c r="I836881" s="101"/>
    </row>
    <row r="836882" spans="9:9">
      <c r="I836882" s="101"/>
    </row>
    <row r="836883" spans="9:9">
      <c r="I836883" s="101"/>
    </row>
    <row r="836884" spans="9:9">
      <c r="I836884" s="101"/>
    </row>
    <row r="836890" spans="9:9">
      <c r="I836890" s="101"/>
    </row>
    <row r="836895" spans="9:9">
      <c r="I836895" s="101"/>
    </row>
    <row r="836896" spans="9:9">
      <c r="I836896" s="101"/>
    </row>
    <row r="836897" spans="9:9">
      <c r="I836897" s="101"/>
    </row>
    <row r="836898" spans="9:9">
      <c r="I836898" s="101"/>
    </row>
    <row r="836904" spans="9:9">
      <c r="I836904" s="101"/>
    </row>
    <row r="836909" spans="9:9">
      <c r="I836909" s="101"/>
    </row>
    <row r="836910" spans="9:9">
      <c r="I836910" s="101"/>
    </row>
    <row r="836911" spans="9:9">
      <c r="I836911" s="101"/>
    </row>
    <row r="836912" spans="9:9">
      <c r="I836912" s="101"/>
    </row>
    <row r="836918" spans="9:9">
      <c r="I836918" s="101"/>
    </row>
    <row r="836923" spans="9:9">
      <c r="I836923" s="101"/>
    </row>
    <row r="836924" spans="9:9">
      <c r="I836924" s="101"/>
    </row>
    <row r="836925" spans="9:9">
      <c r="I836925" s="101"/>
    </row>
    <row r="836926" spans="9:9">
      <c r="I836926" s="101"/>
    </row>
    <row r="836932" spans="9:9">
      <c r="I836932" s="101"/>
    </row>
    <row r="836937" spans="9:9">
      <c r="I836937" s="101"/>
    </row>
    <row r="836938" spans="9:9">
      <c r="I836938" s="101"/>
    </row>
    <row r="836939" spans="9:9">
      <c r="I836939" s="101"/>
    </row>
    <row r="836940" spans="9:9">
      <c r="I836940" s="101"/>
    </row>
    <row r="836946" spans="9:9">
      <c r="I836946" s="101"/>
    </row>
    <row r="836951" spans="9:9">
      <c r="I836951" s="101"/>
    </row>
    <row r="836952" spans="9:9">
      <c r="I836952" s="101"/>
    </row>
    <row r="836953" spans="9:9">
      <c r="I836953" s="101"/>
    </row>
    <row r="836954" spans="9:9">
      <c r="I836954" s="101"/>
    </row>
    <row r="836960" spans="9:9">
      <c r="I836960" s="101"/>
    </row>
    <row r="836965" spans="9:9">
      <c r="I836965" s="101"/>
    </row>
    <row r="836966" spans="9:9">
      <c r="I836966" s="101"/>
    </row>
    <row r="836967" spans="9:9">
      <c r="I836967" s="101"/>
    </row>
    <row r="836968" spans="9:9">
      <c r="I836968" s="101"/>
    </row>
    <row r="836974" spans="9:9">
      <c r="I836974" s="101"/>
    </row>
    <row r="836979" spans="9:9">
      <c r="I836979" s="101"/>
    </row>
    <row r="836980" spans="9:9">
      <c r="I836980" s="101"/>
    </row>
    <row r="836981" spans="9:9">
      <c r="I836981" s="101"/>
    </row>
    <row r="836982" spans="9:9">
      <c r="I836982" s="101"/>
    </row>
    <row r="836988" spans="9:9">
      <c r="I836988" s="101"/>
    </row>
    <row r="836993" spans="9:9">
      <c r="I836993" s="101"/>
    </row>
    <row r="836994" spans="9:9">
      <c r="I836994" s="101"/>
    </row>
    <row r="836995" spans="9:9">
      <c r="I836995" s="101"/>
    </row>
    <row r="836996" spans="9:9">
      <c r="I836996" s="101"/>
    </row>
    <row r="837002" spans="9:9">
      <c r="I837002" s="101"/>
    </row>
    <row r="837007" spans="9:9">
      <c r="I837007" s="101"/>
    </row>
    <row r="837008" spans="9:9">
      <c r="I837008" s="101"/>
    </row>
    <row r="837009" spans="9:9">
      <c r="I837009" s="101"/>
    </row>
    <row r="837010" spans="9:9">
      <c r="I837010" s="101"/>
    </row>
    <row r="837016" spans="9:9">
      <c r="I837016" s="101"/>
    </row>
    <row r="837021" spans="9:9">
      <c r="I837021" s="101"/>
    </row>
    <row r="837022" spans="9:9">
      <c r="I837022" s="101"/>
    </row>
    <row r="837023" spans="9:9">
      <c r="I837023" s="101"/>
    </row>
    <row r="837024" spans="9:9">
      <c r="I837024" s="101"/>
    </row>
    <row r="837030" spans="9:9">
      <c r="I837030" s="101"/>
    </row>
    <row r="837035" spans="9:9">
      <c r="I837035" s="101"/>
    </row>
    <row r="837036" spans="9:9">
      <c r="I837036" s="101"/>
    </row>
    <row r="837037" spans="9:9">
      <c r="I837037" s="101"/>
    </row>
    <row r="837038" spans="9:9">
      <c r="I837038" s="101"/>
    </row>
    <row r="837044" spans="9:9">
      <c r="I837044" s="101"/>
    </row>
    <row r="837049" spans="9:9">
      <c r="I837049" s="101"/>
    </row>
    <row r="837050" spans="9:9">
      <c r="I837050" s="101"/>
    </row>
    <row r="837051" spans="9:9">
      <c r="I837051" s="101"/>
    </row>
    <row r="837052" spans="9:9">
      <c r="I837052" s="101"/>
    </row>
    <row r="837058" spans="9:9">
      <c r="I837058" s="101"/>
    </row>
    <row r="837063" spans="9:9">
      <c r="I837063" s="101"/>
    </row>
    <row r="837064" spans="9:9">
      <c r="I837064" s="101"/>
    </row>
    <row r="837065" spans="9:9">
      <c r="I837065" s="101"/>
    </row>
    <row r="837066" spans="9:9">
      <c r="I837066" s="101"/>
    </row>
    <row r="837072" spans="9:9">
      <c r="I837072" s="101"/>
    </row>
    <row r="837077" spans="9:9">
      <c r="I837077" s="101"/>
    </row>
    <row r="837078" spans="9:9">
      <c r="I837078" s="101"/>
    </row>
    <row r="837079" spans="9:9">
      <c r="I837079" s="101"/>
    </row>
    <row r="837080" spans="9:9">
      <c r="I837080" s="101"/>
    </row>
    <row r="837086" spans="9:9">
      <c r="I837086" s="101"/>
    </row>
    <row r="837091" spans="9:9">
      <c r="I837091" s="101"/>
    </row>
    <row r="837092" spans="9:9">
      <c r="I837092" s="101"/>
    </row>
    <row r="837093" spans="9:9">
      <c r="I837093" s="101"/>
    </row>
    <row r="837094" spans="9:9">
      <c r="I837094" s="101"/>
    </row>
    <row r="837100" spans="9:9">
      <c r="I837100" s="101"/>
    </row>
    <row r="837105" spans="9:9">
      <c r="I837105" s="101"/>
    </row>
    <row r="837106" spans="9:9">
      <c r="I837106" s="101"/>
    </row>
    <row r="837107" spans="9:9">
      <c r="I837107" s="101"/>
    </row>
    <row r="837108" spans="9:9">
      <c r="I837108" s="101"/>
    </row>
    <row r="837114" spans="9:9">
      <c r="I837114" s="101"/>
    </row>
    <row r="837119" spans="9:9">
      <c r="I837119" s="101"/>
    </row>
    <row r="837120" spans="9:9">
      <c r="I837120" s="101"/>
    </row>
    <row r="837121" spans="9:9">
      <c r="I837121" s="101"/>
    </row>
    <row r="837122" spans="9:9">
      <c r="I837122" s="101"/>
    </row>
    <row r="837128" spans="9:9">
      <c r="I837128" s="101"/>
    </row>
    <row r="837133" spans="9:9">
      <c r="I837133" s="101"/>
    </row>
    <row r="837134" spans="9:9">
      <c r="I837134" s="101"/>
    </row>
    <row r="837135" spans="9:9">
      <c r="I837135" s="101"/>
    </row>
    <row r="837136" spans="9:9">
      <c r="I837136" s="101"/>
    </row>
    <row r="837142" spans="9:9">
      <c r="I837142" s="101"/>
    </row>
    <row r="837147" spans="9:9">
      <c r="I837147" s="101"/>
    </row>
    <row r="837148" spans="9:9">
      <c r="I837148" s="101"/>
    </row>
    <row r="837149" spans="9:9">
      <c r="I837149" s="101"/>
    </row>
    <row r="837150" spans="9:9">
      <c r="I837150" s="101"/>
    </row>
    <row r="837156" spans="9:9">
      <c r="I837156" s="101"/>
    </row>
    <row r="837161" spans="9:9">
      <c r="I837161" s="101"/>
    </row>
    <row r="837162" spans="9:9">
      <c r="I837162" s="101"/>
    </row>
    <row r="837163" spans="9:9">
      <c r="I837163" s="101"/>
    </row>
    <row r="837164" spans="9:9">
      <c r="I837164" s="101"/>
    </row>
    <row r="837170" spans="9:9">
      <c r="I837170" s="101"/>
    </row>
    <row r="837175" spans="9:9">
      <c r="I837175" s="101"/>
    </row>
    <row r="837176" spans="9:9">
      <c r="I837176" s="101"/>
    </row>
    <row r="837177" spans="9:9">
      <c r="I837177" s="101"/>
    </row>
    <row r="837178" spans="9:9">
      <c r="I837178" s="101"/>
    </row>
    <row r="837184" spans="9:9">
      <c r="I837184" s="101"/>
    </row>
    <row r="837189" spans="9:9">
      <c r="I837189" s="101"/>
    </row>
    <row r="837190" spans="9:9">
      <c r="I837190" s="101"/>
    </row>
    <row r="837191" spans="9:9">
      <c r="I837191" s="101"/>
    </row>
    <row r="837192" spans="9:9">
      <c r="I837192" s="101"/>
    </row>
    <row r="837198" spans="9:9">
      <c r="I837198" s="101"/>
    </row>
    <row r="837203" spans="9:9">
      <c r="I837203" s="101"/>
    </row>
    <row r="837204" spans="9:9">
      <c r="I837204" s="101"/>
    </row>
    <row r="837205" spans="9:9">
      <c r="I837205" s="101"/>
    </row>
    <row r="837206" spans="9:9">
      <c r="I837206" s="101"/>
    </row>
    <row r="837212" spans="9:9">
      <c r="I837212" s="101"/>
    </row>
    <row r="837217" spans="9:9">
      <c r="I837217" s="101"/>
    </row>
    <row r="837218" spans="9:9">
      <c r="I837218" s="101"/>
    </row>
    <row r="837219" spans="9:9">
      <c r="I837219" s="101"/>
    </row>
    <row r="837220" spans="9:9">
      <c r="I837220" s="101"/>
    </row>
    <row r="837226" spans="9:9">
      <c r="I837226" s="101"/>
    </row>
    <row r="837231" spans="9:9">
      <c r="I837231" s="101"/>
    </row>
    <row r="837232" spans="9:9">
      <c r="I837232" s="101"/>
    </row>
    <row r="837233" spans="9:9">
      <c r="I837233" s="101"/>
    </row>
    <row r="837234" spans="9:9">
      <c r="I837234" s="101"/>
    </row>
    <row r="837240" spans="9:9">
      <c r="I837240" s="101"/>
    </row>
    <row r="837245" spans="9:9">
      <c r="I837245" s="101"/>
    </row>
    <row r="837246" spans="9:9">
      <c r="I837246" s="101"/>
    </row>
    <row r="837247" spans="9:9">
      <c r="I837247" s="101"/>
    </row>
    <row r="837248" spans="9:9">
      <c r="I837248" s="101"/>
    </row>
    <row r="837254" spans="9:9">
      <c r="I837254" s="101"/>
    </row>
    <row r="837259" spans="9:9">
      <c r="I837259" s="101"/>
    </row>
    <row r="837260" spans="9:9">
      <c r="I837260" s="101"/>
    </row>
    <row r="837261" spans="9:9">
      <c r="I837261" s="101"/>
    </row>
    <row r="837262" spans="9:9">
      <c r="I837262" s="101"/>
    </row>
    <row r="837268" spans="9:9">
      <c r="I837268" s="101"/>
    </row>
    <row r="837273" spans="9:9">
      <c r="I837273" s="101"/>
    </row>
    <row r="837274" spans="9:9">
      <c r="I837274" s="101"/>
    </row>
    <row r="837275" spans="9:9">
      <c r="I837275" s="101"/>
    </row>
    <row r="837276" spans="9:9">
      <c r="I837276" s="101"/>
    </row>
    <row r="837282" spans="9:9">
      <c r="I837282" s="101"/>
    </row>
    <row r="837287" spans="9:9">
      <c r="I837287" s="101"/>
    </row>
    <row r="837288" spans="9:9">
      <c r="I837288" s="101"/>
    </row>
    <row r="837289" spans="9:9">
      <c r="I837289" s="101"/>
    </row>
    <row r="837290" spans="9:9">
      <c r="I837290" s="101"/>
    </row>
    <row r="837296" spans="9:9">
      <c r="I837296" s="101"/>
    </row>
    <row r="837301" spans="9:9">
      <c r="I837301" s="101"/>
    </row>
    <row r="837302" spans="9:9">
      <c r="I837302" s="101"/>
    </row>
    <row r="837303" spans="9:9">
      <c r="I837303" s="101"/>
    </row>
    <row r="837304" spans="9:9">
      <c r="I837304" s="101"/>
    </row>
    <row r="837310" spans="9:9">
      <c r="I837310" s="101"/>
    </row>
    <row r="837315" spans="9:9">
      <c r="I837315" s="101"/>
    </row>
    <row r="837316" spans="9:9">
      <c r="I837316" s="101"/>
    </row>
    <row r="837317" spans="9:9">
      <c r="I837317" s="101"/>
    </row>
    <row r="837318" spans="9:9">
      <c r="I837318" s="101"/>
    </row>
    <row r="837324" spans="9:9">
      <c r="I837324" s="101"/>
    </row>
    <row r="837329" spans="9:9">
      <c r="I837329" s="101"/>
    </row>
    <row r="837330" spans="9:9">
      <c r="I837330" s="101"/>
    </row>
    <row r="837331" spans="9:9">
      <c r="I837331" s="101"/>
    </row>
    <row r="837332" spans="9:9">
      <c r="I837332" s="101"/>
    </row>
    <row r="837338" spans="9:9">
      <c r="I837338" s="101"/>
    </row>
    <row r="837343" spans="9:9">
      <c r="I837343" s="101"/>
    </row>
    <row r="837344" spans="9:9">
      <c r="I837344" s="101"/>
    </row>
    <row r="837345" spans="9:9">
      <c r="I837345" s="101"/>
    </row>
    <row r="837346" spans="9:9">
      <c r="I837346" s="101"/>
    </row>
    <row r="837352" spans="9:9">
      <c r="I837352" s="101"/>
    </row>
    <row r="837357" spans="9:9">
      <c r="I837357" s="101"/>
    </row>
    <row r="837358" spans="9:9">
      <c r="I837358" s="101"/>
    </row>
    <row r="837359" spans="9:9">
      <c r="I837359" s="101"/>
    </row>
    <row r="837360" spans="9:9">
      <c r="I837360" s="101"/>
    </row>
    <row r="837366" spans="9:9">
      <c r="I837366" s="101"/>
    </row>
    <row r="837371" spans="9:9">
      <c r="I837371" s="101"/>
    </row>
    <row r="837372" spans="9:9">
      <c r="I837372" s="101"/>
    </row>
    <row r="837373" spans="9:9">
      <c r="I837373" s="101"/>
    </row>
    <row r="837374" spans="9:9">
      <c r="I837374" s="101"/>
    </row>
    <row r="837380" spans="9:9">
      <c r="I837380" s="101"/>
    </row>
    <row r="837385" spans="9:9">
      <c r="I837385" s="101"/>
    </row>
    <row r="837386" spans="9:9">
      <c r="I837386" s="101"/>
    </row>
    <row r="837387" spans="9:9">
      <c r="I837387" s="101"/>
    </row>
    <row r="837388" spans="9:9">
      <c r="I837388" s="101"/>
    </row>
    <row r="837394" spans="9:9">
      <c r="I837394" s="101"/>
    </row>
    <row r="837399" spans="9:9">
      <c r="I837399" s="101"/>
    </row>
    <row r="837400" spans="9:9">
      <c r="I837400" s="101"/>
    </row>
    <row r="837401" spans="9:9">
      <c r="I837401" s="101"/>
    </row>
    <row r="837402" spans="9:9">
      <c r="I837402" s="101"/>
    </row>
    <row r="837408" spans="9:9">
      <c r="I837408" s="101"/>
    </row>
    <row r="837413" spans="9:9">
      <c r="I837413" s="101"/>
    </row>
    <row r="837414" spans="9:9">
      <c r="I837414" s="101"/>
    </row>
    <row r="837415" spans="9:9">
      <c r="I837415" s="101"/>
    </row>
    <row r="837416" spans="9:9">
      <c r="I837416" s="101"/>
    </row>
    <row r="837422" spans="9:9">
      <c r="I837422" s="101"/>
    </row>
    <row r="837427" spans="9:9">
      <c r="I837427" s="101"/>
    </row>
    <row r="837428" spans="9:9">
      <c r="I837428" s="101"/>
    </row>
    <row r="837429" spans="9:9">
      <c r="I837429" s="101"/>
    </row>
    <row r="837430" spans="9:9">
      <c r="I837430" s="101"/>
    </row>
    <row r="837436" spans="9:9">
      <c r="I837436" s="101"/>
    </row>
    <row r="837441" spans="9:9">
      <c r="I837441" s="101"/>
    </row>
    <row r="837442" spans="9:9">
      <c r="I837442" s="101"/>
    </row>
    <row r="837443" spans="9:9">
      <c r="I837443" s="101"/>
    </row>
    <row r="837444" spans="9:9">
      <c r="I837444" s="101"/>
    </row>
    <row r="837450" spans="9:9">
      <c r="I837450" s="101"/>
    </row>
    <row r="837455" spans="9:9">
      <c r="I837455" s="101"/>
    </row>
    <row r="837456" spans="9:9">
      <c r="I837456" s="101"/>
    </row>
    <row r="837457" spans="9:9">
      <c r="I837457" s="101"/>
    </row>
    <row r="837458" spans="9:9">
      <c r="I837458" s="101"/>
    </row>
    <row r="837464" spans="9:9">
      <c r="I837464" s="101"/>
    </row>
    <row r="837469" spans="9:9">
      <c r="I837469" s="101"/>
    </row>
    <row r="837470" spans="9:9">
      <c r="I837470" s="101"/>
    </row>
    <row r="837471" spans="9:9">
      <c r="I837471" s="101"/>
    </row>
    <row r="837472" spans="9:9">
      <c r="I837472" s="101"/>
    </row>
    <row r="837478" spans="9:9">
      <c r="I837478" s="101"/>
    </row>
    <row r="837483" spans="9:9">
      <c r="I837483" s="101"/>
    </row>
    <row r="837484" spans="9:9">
      <c r="I837484" s="101"/>
    </row>
    <row r="837485" spans="9:9">
      <c r="I837485" s="101"/>
    </row>
    <row r="837486" spans="9:9">
      <c r="I837486" s="101"/>
    </row>
    <row r="837492" spans="9:9">
      <c r="I837492" s="101"/>
    </row>
    <row r="837497" spans="9:9">
      <c r="I837497" s="101"/>
    </row>
    <row r="837498" spans="9:9">
      <c r="I837498" s="101"/>
    </row>
    <row r="837499" spans="9:9">
      <c r="I837499" s="101"/>
    </row>
    <row r="837500" spans="9:9">
      <c r="I837500" s="101"/>
    </row>
    <row r="837506" spans="9:9">
      <c r="I837506" s="101"/>
    </row>
    <row r="837511" spans="9:9">
      <c r="I837511" s="101"/>
    </row>
    <row r="837512" spans="9:9">
      <c r="I837512" s="101"/>
    </row>
    <row r="837513" spans="9:9">
      <c r="I837513" s="101"/>
    </row>
    <row r="837514" spans="9:9">
      <c r="I837514" s="101"/>
    </row>
    <row r="837520" spans="9:9">
      <c r="I837520" s="101"/>
    </row>
    <row r="837525" spans="9:9">
      <c r="I837525" s="101"/>
    </row>
    <row r="837526" spans="9:9">
      <c r="I837526" s="101"/>
    </row>
    <row r="837527" spans="9:9">
      <c r="I837527" s="101"/>
    </row>
    <row r="837528" spans="9:9">
      <c r="I837528" s="101"/>
    </row>
    <row r="837534" spans="9:9">
      <c r="I837534" s="101"/>
    </row>
    <row r="837539" spans="9:9">
      <c r="I837539" s="101"/>
    </row>
    <row r="837540" spans="9:9">
      <c r="I837540" s="101"/>
    </row>
    <row r="837541" spans="9:9">
      <c r="I837541" s="101"/>
    </row>
    <row r="837542" spans="9:9">
      <c r="I837542" s="101"/>
    </row>
    <row r="837548" spans="9:9">
      <c r="I837548" s="101"/>
    </row>
    <row r="837553" spans="9:9">
      <c r="I837553" s="101"/>
    </row>
    <row r="837554" spans="9:9">
      <c r="I837554" s="101"/>
    </row>
    <row r="837555" spans="9:9">
      <c r="I837555" s="101"/>
    </row>
    <row r="837556" spans="9:9">
      <c r="I837556" s="101"/>
    </row>
    <row r="837562" spans="9:9">
      <c r="I837562" s="101"/>
    </row>
    <row r="837567" spans="9:9">
      <c r="I837567" s="101"/>
    </row>
    <row r="837568" spans="9:9">
      <c r="I837568" s="101"/>
    </row>
    <row r="837569" spans="9:9">
      <c r="I837569" s="101"/>
    </row>
    <row r="837570" spans="9:9">
      <c r="I837570" s="101"/>
    </row>
    <row r="837576" spans="9:9">
      <c r="I837576" s="101"/>
    </row>
    <row r="837581" spans="9:9">
      <c r="I837581" s="101"/>
    </row>
    <row r="837582" spans="9:9">
      <c r="I837582" s="101"/>
    </row>
    <row r="837583" spans="9:9">
      <c r="I837583" s="101"/>
    </row>
    <row r="837584" spans="9:9">
      <c r="I837584" s="101"/>
    </row>
    <row r="837590" spans="9:9">
      <c r="I837590" s="101"/>
    </row>
    <row r="837595" spans="9:9">
      <c r="I837595" s="101"/>
    </row>
    <row r="837596" spans="9:9">
      <c r="I837596" s="101"/>
    </row>
    <row r="837597" spans="9:9">
      <c r="I837597" s="101"/>
    </row>
    <row r="837598" spans="9:9">
      <c r="I837598" s="101"/>
    </row>
    <row r="837604" spans="9:9">
      <c r="I837604" s="101"/>
    </row>
    <row r="837609" spans="9:9">
      <c r="I837609" s="101"/>
    </row>
    <row r="837610" spans="9:9">
      <c r="I837610" s="101"/>
    </row>
    <row r="837611" spans="9:9">
      <c r="I837611" s="101"/>
    </row>
    <row r="837612" spans="9:9">
      <c r="I837612" s="101"/>
    </row>
    <row r="837618" spans="9:9">
      <c r="I837618" s="101"/>
    </row>
    <row r="837623" spans="9:9">
      <c r="I837623" s="101"/>
    </row>
    <row r="837624" spans="9:9">
      <c r="I837624" s="101"/>
    </row>
    <row r="837625" spans="9:9">
      <c r="I837625" s="101"/>
    </row>
    <row r="837626" spans="9:9">
      <c r="I837626" s="101"/>
    </row>
    <row r="837632" spans="9:9">
      <c r="I837632" s="101"/>
    </row>
    <row r="837637" spans="9:9">
      <c r="I837637" s="101"/>
    </row>
    <row r="837638" spans="9:9">
      <c r="I837638" s="101"/>
    </row>
    <row r="837639" spans="9:9">
      <c r="I837639" s="101"/>
    </row>
    <row r="837640" spans="9:9">
      <c r="I837640" s="101"/>
    </row>
    <row r="837646" spans="9:9">
      <c r="I837646" s="101"/>
    </row>
    <row r="837651" spans="9:9">
      <c r="I837651" s="101"/>
    </row>
    <row r="837652" spans="9:9">
      <c r="I837652" s="101"/>
    </row>
    <row r="837653" spans="9:9">
      <c r="I837653" s="101"/>
    </row>
    <row r="837654" spans="9:9">
      <c r="I837654" s="101"/>
    </row>
    <row r="837660" spans="9:9">
      <c r="I837660" s="101"/>
    </row>
    <row r="837665" spans="9:9">
      <c r="I837665" s="101"/>
    </row>
    <row r="837666" spans="9:9">
      <c r="I837666" s="101"/>
    </row>
    <row r="837667" spans="9:9">
      <c r="I837667" s="101"/>
    </row>
    <row r="837668" spans="9:9">
      <c r="I837668" s="101"/>
    </row>
    <row r="837674" spans="9:9">
      <c r="I837674" s="101"/>
    </row>
    <row r="837679" spans="9:9">
      <c r="I837679" s="101"/>
    </row>
    <row r="837680" spans="9:9">
      <c r="I837680" s="101"/>
    </row>
    <row r="837681" spans="9:9">
      <c r="I837681" s="101"/>
    </row>
    <row r="837682" spans="9:9">
      <c r="I837682" s="101"/>
    </row>
    <row r="837688" spans="9:9">
      <c r="I837688" s="101"/>
    </row>
    <row r="837693" spans="9:9">
      <c r="I837693" s="101"/>
    </row>
    <row r="837694" spans="9:9">
      <c r="I837694" s="101"/>
    </row>
    <row r="837695" spans="9:9">
      <c r="I837695" s="101"/>
    </row>
    <row r="837696" spans="9:9">
      <c r="I837696" s="101"/>
    </row>
    <row r="837702" spans="9:9">
      <c r="I837702" s="101"/>
    </row>
    <row r="837707" spans="9:9">
      <c r="I837707" s="101"/>
    </row>
    <row r="837708" spans="9:9">
      <c r="I837708" s="101"/>
    </row>
    <row r="837709" spans="9:9">
      <c r="I837709" s="101"/>
    </row>
    <row r="837710" spans="9:9">
      <c r="I837710" s="101"/>
    </row>
    <row r="837716" spans="9:9">
      <c r="I837716" s="101"/>
    </row>
    <row r="837721" spans="9:9">
      <c r="I837721" s="101"/>
    </row>
    <row r="837722" spans="9:9">
      <c r="I837722" s="101"/>
    </row>
    <row r="837723" spans="9:9">
      <c r="I837723" s="101"/>
    </row>
    <row r="837724" spans="9:9">
      <c r="I837724" s="101"/>
    </row>
    <row r="837730" spans="9:9">
      <c r="I837730" s="101"/>
    </row>
    <row r="837735" spans="9:9">
      <c r="I837735" s="101"/>
    </row>
    <row r="837736" spans="9:9">
      <c r="I837736" s="101"/>
    </row>
    <row r="837737" spans="9:9">
      <c r="I837737" s="101"/>
    </row>
    <row r="837738" spans="9:9">
      <c r="I837738" s="101"/>
    </row>
    <row r="837744" spans="9:9">
      <c r="I837744" s="101"/>
    </row>
    <row r="837749" spans="9:9">
      <c r="I837749" s="101"/>
    </row>
    <row r="837750" spans="9:9">
      <c r="I837750" s="101"/>
    </row>
    <row r="837751" spans="9:9">
      <c r="I837751" s="101"/>
    </row>
    <row r="837752" spans="9:9">
      <c r="I837752" s="101"/>
    </row>
    <row r="837758" spans="9:9">
      <c r="I837758" s="101"/>
    </row>
    <row r="837763" spans="9:9">
      <c r="I837763" s="101"/>
    </row>
    <row r="837764" spans="9:9">
      <c r="I837764" s="101"/>
    </row>
    <row r="837765" spans="9:9">
      <c r="I837765" s="101"/>
    </row>
    <row r="837766" spans="9:9">
      <c r="I837766" s="101"/>
    </row>
    <row r="837772" spans="9:9">
      <c r="I837772" s="101"/>
    </row>
    <row r="837777" spans="9:9">
      <c r="I837777" s="101"/>
    </row>
    <row r="837778" spans="9:9">
      <c r="I837778" s="101"/>
    </row>
    <row r="837779" spans="9:9">
      <c r="I837779" s="101"/>
    </row>
    <row r="837780" spans="9:9">
      <c r="I837780" s="101"/>
    </row>
    <row r="837786" spans="9:9">
      <c r="I837786" s="101"/>
    </row>
    <row r="837791" spans="9:9">
      <c r="I837791" s="101"/>
    </row>
    <row r="837792" spans="9:9">
      <c r="I837792" s="101"/>
    </row>
    <row r="837793" spans="9:9">
      <c r="I837793" s="101"/>
    </row>
    <row r="837794" spans="9:9">
      <c r="I837794" s="101"/>
    </row>
    <row r="837800" spans="9:9">
      <c r="I837800" s="101"/>
    </row>
    <row r="837805" spans="9:9">
      <c r="I837805" s="101"/>
    </row>
    <row r="837806" spans="9:9">
      <c r="I837806" s="101"/>
    </row>
    <row r="837807" spans="9:9">
      <c r="I837807" s="101"/>
    </row>
    <row r="837808" spans="9:9">
      <c r="I837808" s="101"/>
    </row>
    <row r="837814" spans="9:9">
      <c r="I837814" s="101"/>
    </row>
    <row r="837819" spans="9:9">
      <c r="I837819" s="101"/>
    </row>
    <row r="837820" spans="9:9">
      <c r="I837820" s="101"/>
    </row>
    <row r="837821" spans="9:9">
      <c r="I837821" s="101"/>
    </row>
    <row r="837822" spans="9:9">
      <c r="I837822" s="101"/>
    </row>
    <row r="837828" spans="9:9">
      <c r="I837828" s="101"/>
    </row>
    <row r="837833" spans="9:9">
      <c r="I837833" s="101"/>
    </row>
    <row r="837834" spans="9:9">
      <c r="I837834" s="101"/>
    </row>
    <row r="837835" spans="9:9">
      <c r="I837835" s="101"/>
    </row>
    <row r="837836" spans="9:9">
      <c r="I837836" s="101"/>
    </row>
    <row r="837842" spans="9:9">
      <c r="I837842" s="101"/>
    </row>
    <row r="837847" spans="9:9">
      <c r="I837847" s="101"/>
    </row>
    <row r="837848" spans="9:9">
      <c r="I837848" s="101"/>
    </row>
    <row r="837849" spans="9:9">
      <c r="I837849" s="101"/>
    </row>
    <row r="837850" spans="9:9">
      <c r="I837850" s="101"/>
    </row>
    <row r="837856" spans="9:9">
      <c r="I837856" s="101"/>
    </row>
    <row r="837861" spans="9:9">
      <c r="I837861" s="101"/>
    </row>
    <row r="837862" spans="9:9">
      <c r="I837862" s="101"/>
    </row>
    <row r="837863" spans="9:9">
      <c r="I837863" s="101"/>
    </row>
    <row r="837864" spans="9:9">
      <c r="I837864" s="101"/>
    </row>
    <row r="837870" spans="9:9">
      <c r="I837870" s="101"/>
    </row>
    <row r="837875" spans="9:9">
      <c r="I837875" s="101"/>
    </row>
    <row r="837876" spans="9:9">
      <c r="I837876" s="101"/>
    </row>
    <row r="837877" spans="9:9">
      <c r="I837877" s="101"/>
    </row>
    <row r="837878" spans="9:9">
      <c r="I837878" s="101"/>
    </row>
    <row r="837884" spans="9:9">
      <c r="I837884" s="101"/>
    </row>
    <row r="837889" spans="9:9">
      <c r="I837889" s="101"/>
    </row>
    <row r="837890" spans="9:9">
      <c r="I837890" s="101"/>
    </row>
    <row r="837891" spans="9:9">
      <c r="I837891" s="101"/>
    </row>
    <row r="837892" spans="9:9">
      <c r="I837892" s="101"/>
    </row>
    <row r="837898" spans="9:9">
      <c r="I837898" s="101"/>
    </row>
    <row r="837903" spans="9:9">
      <c r="I837903" s="101"/>
    </row>
    <row r="837904" spans="9:9">
      <c r="I837904" s="101"/>
    </row>
    <row r="837905" spans="9:9">
      <c r="I837905" s="101"/>
    </row>
    <row r="837906" spans="9:9">
      <c r="I837906" s="101"/>
    </row>
    <row r="837912" spans="9:9">
      <c r="I837912" s="101"/>
    </row>
    <row r="837917" spans="9:9">
      <c r="I837917" s="101"/>
    </row>
    <row r="837918" spans="9:9">
      <c r="I837918" s="101"/>
    </row>
    <row r="837919" spans="9:9">
      <c r="I837919" s="101"/>
    </row>
    <row r="837920" spans="9:9">
      <c r="I837920" s="101"/>
    </row>
    <row r="837926" spans="9:9">
      <c r="I837926" s="101"/>
    </row>
    <row r="837931" spans="9:9">
      <c r="I837931" s="101"/>
    </row>
    <row r="837932" spans="9:9">
      <c r="I837932" s="101"/>
    </row>
    <row r="837933" spans="9:9">
      <c r="I837933" s="101"/>
    </row>
    <row r="837934" spans="9:9">
      <c r="I837934" s="101"/>
    </row>
    <row r="837940" spans="9:9">
      <c r="I837940" s="101"/>
    </row>
    <row r="837945" spans="9:9">
      <c r="I837945" s="101"/>
    </row>
    <row r="837946" spans="9:9">
      <c r="I837946" s="101"/>
    </row>
    <row r="837947" spans="9:9">
      <c r="I837947" s="101"/>
    </row>
    <row r="837948" spans="9:9">
      <c r="I837948" s="101"/>
    </row>
    <row r="837954" spans="9:9">
      <c r="I837954" s="101"/>
    </row>
    <row r="837959" spans="9:9">
      <c r="I837959" s="101"/>
    </row>
    <row r="837960" spans="9:9">
      <c r="I837960" s="101"/>
    </row>
    <row r="837961" spans="9:9">
      <c r="I837961" s="101"/>
    </row>
    <row r="837962" spans="9:9">
      <c r="I837962" s="101"/>
    </row>
    <row r="837968" spans="9:9">
      <c r="I837968" s="101"/>
    </row>
    <row r="837973" spans="9:9">
      <c r="I837973" s="101"/>
    </row>
    <row r="837974" spans="9:9">
      <c r="I837974" s="101"/>
    </row>
    <row r="837975" spans="9:9">
      <c r="I837975" s="101"/>
    </row>
    <row r="837976" spans="9:9">
      <c r="I837976" s="101"/>
    </row>
    <row r="837982" spans="9:9">
      <c r="I837982" s="101"/>
    </row>
    <row r="837987" spans="9:9">
      <c r="I837987" s="101"/>
    </row>
    <row r="837988" spans="9:9">
      <c r="I837988" s="101"/>
    </row>
    <row r="837989" spans="9:9">
      <c r="I837989" s="101"/>
    </row>
    <row r="837990" spans="9:9">
      <c r="I837990" s="101"/>
    </row>
    <row r="837996" spans="9:9">
      <c r="I837996" s="101"/>
    </row>
    <row r="838001" spans="9:9">
      <c r="I838001" s="101"/>
    </row>
    <row r="838002" spans="9:9">
      <c r="I838002" s="101"/>
    </row>
    <row r="838003" spans="9:9">
      <c r="I838003" s="101"/>
    </row>
    <row r="838004" spans="9:9">
      <c r="I838004" s="101"/>
    </row>
    <row r="838010" spans="9:9">
      <c r="I838010" s="101"/>
    </row>
    <row r="838015" spans="9:9">
      <c r="I838015" s="101"/>
    </row>
    <row r="838016" spans="9:9">
      <c r="I838016" s="101"/>
    </row>
    <row r="838017" spans="9:9">
      <c r="I838017" s="101"/>
    </row>
    <row r="838018" spans="9:9">
      <c r="I838018" s="101"/>
    </row>
    <row r="838024" spans="9:9">
      <c r="I838024" s="101"/>
    </row>
    <row r="838029" spans="9:9">
      <c r="I838029" s="101"/>
    </row>
    <row r="838030" spans="9:9">
      <c r="I838030" s="101"/>
    </row>
    <row r="838031" spans="9:9">
      <c r="I838031" s="101"/>
    </row>
    <row r="838032" spans="9:9">
      <c r="I838032" s="101"/>
    </row>
    <row r="838038" spans="9:9">
      <c r="I838038" s="101"/>
    </row>
    <row r="838043" spans="9:9">
      <c r="I838043" s="101"/>
    </row>
    <row r="838044" spans="9:9">
      <c r="I838044" s="101"/>
    </row>
    <row r="838045" spans="9:9">
      <c r="I838045" s="101"/>
    </row>
    <row r="838046" spans="9:9">
      <c r="I838046" s="101"/>
    </row>
    <row r="838052" spans="9:9">
      <c r="I838052" s="101"/>
    </row>
    <row r="838057" spans="9:9">
      <c r="I838057" s="101"/>
    </row>
    <row r="838058" spans="9:9">
      <c r="I838058" s="101"/>
    </row>
    <row r="838059" spans="9:9">
      <c r="I838059" s="101"/>
    </row>
    <row r="838060" spans="9:9">
      <c r="I838060" s="101"/>
    </row>
    <row r="838066" spans="9:9">
      <c r="I838066" s="101"/>
    </row>
    <row r="838071" spans="9:9">
      <c r="I838071" s="101"/>
    </row>
    <row r="838072" spans="9:9">
      <c r="I838072" s="101"/>
    </row>
    <row r="838073" spans="9:9">
      <c r="I838073" s="101"/>
    </row>
    <row r="838074" spans="9:9">
      <c r="I838074" s="101"/>
    </row>
    <row r="838080" spans="9:9">
      <c r="I838080" s="101"/>
    </row>
    <row r="838085" spans="9:9">
      <c r="I838085" s="101"/>
    </row>
    <row r="838086" spans="9:9">
      <c r="I838086" s="101"/>
    </row>
    <row r="838087" spans="9:9">
      <c r="I838087" s="101"/>
    </row>
    <row r="838088" spans="9:9">
      <c r="I838088" s="101"/>
    </row>
    <row r="838094" spans="9:9">
      <c r="I838094" s="101"/>
    </row>
    <row r="838099" spans="9:9">
      <c r="I838099" s="101"/>
    </row>
    <row r="838100" spans="9:9">
      <c r="I838100" s="101"/>
    </row>
    <row r="838101" spans="9:9">
      <c r="I838101" s="101"/>
    </row>
    <row r="838102" spans="9:9">
      <c r="I838102" s="101"/>
    </row>
    <row r="838108" spans="9:9">
      <c r="I838108" s="101"/>
    </row>
    <row r="838113" spans="9:9">
      <c r="I838113" s="101"/>
    </row>
    <row r="838114" spans="9:9">
      <c r="I838114" s="101"/>
    </row>
    <row r="838115" spans="9:9">
      <c r="I838115" s="101"/>
    </row>
    <row r="838116" spans="9:9">
      <c r="I838116" s="101"/>
    </row>
    <row r="838122" spans="9:9">
      <c r="I838122" s="101"/>
    </row>
    <row r="838127" spans="9:9">
      <c r="I838127" s="101"/>
    </row>
    <row r="838128" spans="9:9">
      <c r="I838128" s="101"/>
    </row>
    <row r="838129" spans="9:9">
      <c r="I838129" s="101"/>
    </row>
    <row r="838130" spans="9:9">
      <c r="I838130" s="101"/>
    </row>
    <row r="838136" spans="9:9">
      <c r="I838136" s="101"/>
    </row>
    <row r="838141" spans="9:9">
      <c r="I838141" s="101"/>
    </row>
    <row r="838142" spans="9:9">
      <c r="I838142" s="101"/>
    </row>
    <row r="838143" spans="9:9">
      <c r="I838143" s="101"/>
    </row>
    <row r="838144" spans="9:9">
      <c r="I838144" s="101"/>
    </row>
    <row r="838150" spans="9:9">
      <c r="I838150" s="101"/>
    </row>
    <row r="838155" spans="9:9">
      <c r="I838155" s="101"/>
    </row>
    <row r="838156" spans="9:9">
      <c r="I838156" s="101"/>
    </row>
    <row r="838157" spans="9:9">
      <c r="I838157" s="101"/>
    </row>
    <row r="838158" spans="9:9">
      <c r="I838158" s="101"/>
    </row>
    <row r="838164" spans="9:9">
      <c r="I838164" s="101"/>
    </row>
    <row r="838169" spans="9:9">
      <c r="I838169" s="101"/>
    </row>
    <row r="838170" spans="9:9">
      <c r="I838170" s="101"/>
    </row>
    <row r="838171" spans="9:9">
      <c r="I838171" s="101"/>
    </row>
    <row r="838172" spans="9:9">
      <c r="I838172" s="101"/>
    </row>
    <row r="838178" spans="9:9">
      <c r="I838178" s="101"/>
    </row>
    <row r="838183" spans="9:9">
      <c r="I838183" s="101"/>
    </row>
    <row r="838184" spans="9:9">
      <c r="I838184" s="101"/>
    </row>
    <row r="838185" spans="9:9">
      <c r="I838185" s="101"/>
    </row>
    <row r="838186" spans="9:9">
      <c r="I838186" s="101"/>
    </row>
    <row r="838192" spans="9:9">
      <c r="I838192" s="101"/>
    </row>
    <row r="838197" spans="9:9">
      <c r="I838197" s="101"/>
    </row>
    <row r="838198" spans="9:9">
      <c r="I838198" s="101"/>
    </row>
    <row r="838199" spans="9:9">
      <c r="I838199" s="101"/>
    </row>
    <row r="838200" spans="9:9">
      <c r="I838200" s="101"/>
    </row>
    <row r="838206" spans="9:9">
      <c r="I838206" s="101"/>
    </row>
    <row r="838211" spans="9:9">
      <c r="I838211" s="101"/>
    </row>
    <row r="838212" spans="9:9">
      <c r="I838212" s="101"/>
    </row>
    <row r="838213" spans="9:9">
      <c r="I838213" s="101"/>
    </row>
    <row r="838214" spans="9:9">
      <c r="I838214" s="101"/>
    </row>
    <row r="838220" spans="9:9">
      <c r="I838220" s="101"/>
    </row>
    <row r="838225" spans="9:9">
      <c r="I838225" s="101"/>
    </row>
    <row r="838226" spans="9:9">
      <c r="I838226" s="101"/>
    </row>
    <row r="838227" spans="9:9">
      <c r="I838227" s="101"/>
    </row>
    <row r="838228" spans="9:9">
      <c r="I838228" s="101"/>
    </row>
    <row r="838234" spans="9:9">
      <c r="I838234" s="101"/>
    </row>
    <row r="838239" spans="9:9">
      <c r="I838239" s="101"/>
    </row>
    <row r="838240" spans="9:9">
      <c r="I838240" s="101"/>
    </row>
    <row r="838241" spans="9:9">
      <c r="I838241" s="101"/>
    </row>
    <row r="838242" spans="9:9">
      <c r="I838242" s="101"/>
    </row>
    <row r="838248" spans="9:9">
      <c r="I838248" s="101"/>
    </row>
    <row r="838253" spans="9:9">
      <c r="I838253" s="101"/>
    </row>
    <row r="838254" spans="9:9">
      <c r="I838254" s="101"/>
    </row>
    <row r="838255" spans="9:9">
      <c r="I838255" s="101"/>
    </row>
    <row r="838256" spans="9:9">
      <c r="I838256" s="101"/>
    </row>
    <row r="838262" spans="9:9">
      <c r="I838262" s="101"/>
    </row>
    <row r="838267" spans="9:9">
      <c r="I838267" s="101"/>
    </row>
    <row r="838268" spans="9:9">
      <c r="I838268" s="101"/>
    </row>
    <row r="838269" spans="9:9">
      <c r="I838269" s="101"/>
    </row>
    <row r="838270" spans="9:9">
      <c r="I838270" s="101"/>
    </row>
    <row r="838276" spans="9:9">
      <c r="I838276" s="101"/>
    </row>
    <row r="838281" spans="9:9">
      <c r="I838281" s="101"/>
    </row>
    <row r="838282" spans="9:9">
      <c r="I838282" s="101"/>
    </row>
    <row r="838283" spans="9:9">
      <c r="I838283" s="101"/>
    </row>
    <row r="838284" spans="9:9">
      <c r="I838284" s="101"/>
    </row>
    <row r="838290" spans="9:9">
      <c r="I838290" s="101"/>
    </row>
    <row r="838295" spans="9:9">
      <c r="I838295" s="101"/>
    </row>
    <row r="838296" spans="9:9">
      <c r="I838296" s="101"/>
    </row>
    <row r="838297" spans="9:9">
      <c r="I838297" s="101"/>
    </row>
    <row r="838298" spans="9:9">
      <c r="I838298" s="101"/>
    </row>
    <row r="838304" spans="9:9">
      <c r="I838304" s="101"/>
    </row>
    <row r="838309" spans="9:9">
      <c r="I838309" s="101"/>
    </row>
    <row r="838310" spans="9:9">
      <c r="I838310" s="101"/>
    </row>
    <row r="838311" spans="9:9">
      <c r="I838311" s="101"/>
    </row>
    <row r="838312" spans="9:9">
      <c r="I838312" s="101"/>
    </row>
    <row r="838318" spans="9:9">
      <c r="I838318" s="101"/>
    </row>
    <row r="838323" spans="9:9">
      <c r="I838323" s="101"/>
    </row>
    <row r="838324" spans="9:9">
      <c r="I838324" s="101"/>
    </row>
    <row r="838325" spans="9:9">
      <c r="I838325" s="101"/>
    </row>
    <row r="838326" spans="9:9">
      <c r="I838326" s="101"/>
    </row>
    <row r="838332" spans="9:9">
      <c r="I838332" s="101"/>
    </row>
    <row r="838337" spans="9:9">
      <c r="I838337" s="101"/>
    </row>
    <row r="838338" spans="9:9">
      <c r="I838338" s="101"/>
    </row>
    <row r="838339" spans="9:9">
      <c r="I838339" s="101"/>
    </row>
    <row r="838340" spans="9:9">
      <c r="I838340" s="101"/>
    </row>
    <row r="838346" spans="9:9">
      <c r="I838346" s="101"/>
    </row>
    <row r="838351" spans="9:9">
      <c r="I838351" s="101"/>
    </row>
    <row r="838352" spans="9:9">
      <c r="I838352" s="101"/>
    </row>
    <row r="838353" spans="9:9">
      <c r="I838353" s="101"/>
    </row>
    <row r="838354" spans="9:9">
      <c r="I838354" s="101"/>
    </row>
    <row r="838360" spans="9:9">
      <c r="I838360" s="101"/>
    </row>
    <row r="838365" spans="9:9">
      <c r="I838365" s="101"/>
    </row>
    <row r="838366" spans="9:9">
      <c r="I838366" s="101"/>
    </row>
    <row r="838367" spans="9:9">
      <c r="I838367" s="101"/>
    </row>
    <row r="838368" spans="9:9">
      <c r="I838368" s="101"/>
    </row>
    <row r="838374" spans="9:9">
      <c r="I838374" s="101"/>
    </row>
    <row r="838379" spans="9:9">
      <c r="I838379" s="101"/>
    </row>
    <row r="838380" spans="9:9">
      <c r="I838380" s="101"/>
    </row>
    <row r="838381" spans="9:9">
      <c r="I838381" s="101"/>
    </row>
    <row r="838382" spans="9:9">
      <c r="I838382" s="101"/>
    </row>
    <row r="838388" spans="9:9">
      <c r="I838388" s="101"/>
    </row>
    <row r="838393" spans="9:9">
      <c r="I838393" s="101"/>
    </row>
    <row r="838394" spans="9:9">
      <c r="I838394" s="101"/>
    </row>
    <row r="838395" spans="9:9">
      <c r="I838395" s="101"/>
    </row>
    <row r="838396" spans="9:9">
      <c r="I838396" s="101"/>
    </row>
    <row r="838402" spans="9:9">
      <c r="I838402" s="101"/>
    </row>
    <row r="838407" spans="9:9">
      <c r="I838407" s="101"/>
    </row>
    <row r="838408" spans="9:9">
      <c r="I838408" s="101"/>
    </row>
    <row r="838409" spans="9:9">
      <c r="I838409" s="101"/>
    </row>
    <row r="838410" spans="9:9">
      <c r="I838410" s="101"/>
    </row>
    <row r="838416" spans="9:9">
      <c r="I838416" s="101"/>
    </row>
    <row r="838421" spans="9:9">
      <c r="I838421" s="101"/>
    </row>
    <row r="838422" spans="9:9">
      <c r="I838422" s="101"/>
    </row>
    <row r="838423" spans="9:9">
      <c r="I838423" s="101"/>
    </row>
    <row r="838424" spans="9:9">
      <c r="I838424" s="101"/>
    </row>
    <row r="838430" spans="9:9">
      <c r="I838430" s="101"/>
    </row>
    <row r="838435" spans="9:9">
      <c r="I838435" s="101"/>
    </row>
    <row r="838436" spans="9:9">
      <c r="I838436" s="101"/>
    </row>
    <row r="838437" spans="9:9">
      <c r="I838437" s="101"/>
    </row>
    <row r="838438" spans="9:9">
      <c r="I838438" s="101"/>
    </row>
    <row r="838444" spans="9:9">
      <c r="I838444" s="101"/>
    </row>
    <row r="838449" spans="9:9">
      <c r="I838449" s="101"/>
    </row>
    <row r="838450" spans="9:9">
      <c r="I838450" s="101"/>
    </row>
    <row r="838451" spans="9:9">
      <c r="I838451" s="101"/>
    </row>
    <row r="838452" spans="9:9">
      <c r="I838452" s="101"/>
    </row>
    <row r="838458" spans="9:9">
      <c r="I838458" s="101"/>
    </row>
    <row r="838463" spans="9:9">
      <c r="I838463" s="101"/>
    </row>
    <row r="838464" spans="9:9">
      <c r="I838464" s="101"/>
    </row>
    <row r="838465" spans="9:9">
      <c r="I838465" s="101"/>
    </row>
    <row r="838466" spans="9:9">
      <c r="I838466" s="101"/>
    </row>
    <row r="838472" spans="9:9">
      <c r="I838472" s="101"/>
    </row>
    <row r="838477" spans="9:9">
      <c r="I838477" s="101"/>
    </row>
    <row r="838478" spans="9:9">
      <c r="I838478" s="101"/>
    </row>
    <row r="838479" spans="9:9">
      <c r="I838479" s="101"/>
    </row>
    <row r="838480" spans="9:9">
      <c r="I838480" s="101"/>
    </row>
    <row r="838486" spans="9:9">
      <c r="I838486" s="101"/>
    </row>
    <row r="838491" spans="9:9">
      <c r="I838491" s="101"/>
    </row>
    <row r="838492" spans="9:9">
      <c r="I838492" s="101"/>
    </row>
    <row r="838493" spans="9:9">
      <c r="I838493" s="101"/>
    </row>
    <row r="838494" spans="9:9">
      <c r="I838494" s="101"/>
    </row>
    <row r="838500" spans="9:9">
      <c r="I838500" s="101"/>
    </row>
    <row r="838505" spans="9:9">
      <c r="I838505" s="101"/>
    </row>
    <row r="838506" spans="9:9">
      <c r="I838506" s="101"/>
    </row>
    <row r="838507" spans="9:9">
      <c r="I838507" s="101"/>
    </row>
    <row r="838508" spans="9:9">
      <c r="I838508" s="101"/>
    </row>
    <row r="838514" spans="9:9">
      <c r="I838514" s="101"/>
    </row>
    <row r="838519" spans="9:9">
      <c r="I838519" s="101"/>
    </row>
    <row r="838520" spans="9:9">
      <c r="I838520" s="101"/>
    </row>
    <row r="838521" spans="9:9">
      <c r="I838521" s="101"/>
    </row>
    <row r="838522" spans="9:9">
      <c r="I838522" s="101"/>
    </row>
    <row r="838528" spans="9:9">
      <c r="I838528" s="101"/>
    </row>
    <row r="838533" spans="9:9">
      <c r="I838533" s="101"/>
    </row>
    <row r="838534" spans="9:9">
      <c r="I838534" s="101"/>
    </row>
    <row r="838535" spans="9:9">
      <c r="I838535" s="101"/>
    </row>
    <row r="838536" spans="9:9">
      <c r="I838536" s="101"/>
    </row>
    <row r="838542" spans="9:9">
      <c r="I838542" s="101"/>
    </row>
    <row r="838547" spans="9:9">
      <c r="I838547" s="101"/>
    </row>
    <row r="838548" spans="9:9">
      <c r="I838548" s="101"/>
    </row>
    <row r="838549" spans="9:9">
      <c r="I838549" s="101"/>
    </row>
    <row r="838550" spans="9:9">
      <c r="I838550" s="101"/>
    </row>
    <row r="838556" spans="9:9">
      <c r="I838556" s="101"/>
    </row>
    <row r="838561" spans="9:9">
      <c r="I838561" s="101"/>
    </row>
    <row r="838562" spans="9:9">
      <c r="I838562" s="101"/>
    </row>
    <row r="838563" spans="9:9">
      <c r="I838563" s="101"/>
    </row>
    <row r="838564" spans="9:9">
      <c r="I838564" s="101"/>
    </row>
    <row r="838570" spans="9:9">
      <c r="I838570" s="101"/>
    </row>
    <row r="838575" spans="9:9">
      <c r="I838575" s="101"/>
    </row>
    <row r="838576" spans="9:9">
      <c r="I838576" s="101"/>
    </row>
    <row r="838577" spans="9:9">
      <c r="I838577" s="101"/>
    </row>
    <row r="838578" spans="9:9">
      <c r="I838578" s="101"/>
    </row>
    <row r="838584" spans="9:9">
      <c r="I838584" s="101"/>
    </row>
    <row r="838589" spans="9:9">
      <c r="I838589" s="101"/>
    </row>
    <row r="838590" spans="9:9">
      <c r="I838590" s="101"/>
    </row>
    <row r="838591" spans="9:9">
      <c r="I838591" s="101"/>
    </row>
    <row r="838592" spans="9:9">
      <c r="I838592" s="101"/>
    </row>
    <row r="838598" spans="9:9">
      <c r="I838598" s="101"/>
    </row>
    <row r="838603" spans="9:9">
      <c r="I838603" s="101"/>
    </row>
    <row r="838604" spans="9:9">
      <c r="I838604" s="101"/>
    </row>
    <row r="838605" spans="9:9">
      <c r="I838605" s="101"/>
    </row>
    <row r="838606" spans="9:9">
      <c r="I838606" s="101"/>
    </row>
    <row r="838612" spans="9:9">
      <c r="I838612" s="101"/>
    </row>
    <row r="838617" spans="9:9">
      <c r="I838617" s="101"/>
    </row>
    <row r="838618" spans="9:9">
      <c r="I838618" s="101"/>
    </row>
    <row r="838619" spans="9:9">
      <c r="I838619" s="101"/>
    </row>
    <row r="838620" spans="9:9">
      <c r="I838620" s="101"/>
    </row>
    <row r="838626" spans="9:9">
      <c r="I838626" s="101"/>
    </row>
    <row r="838631" spans="9:9">
      <c r="I838631" s="101"/>
    </row>
    <row r="838632" spans="9:9">
      <c r="I838632" s="101"/>
    </row>
    <row r="838633" spans="9:9">
      <c r="I838633" s="101"/>
    </row>
    <row r="838634" spans="9:9">
      <c r="I838634" s="101"/>
    </row>
    <row r="838640" spans="9:9">
      <c r="I838640" s="101"/>
    </row>
    <row r="838645" spans="9:9">
      <c r="I838645" s="101"/>
    </row>
    <row r="838646" spans="9:9">
      <c r="I838646" s="101"/>
    </row>
    <row r="838647" spans="9:9">
      <c r="I838647" s="101"/>
    </row>
    <row r="838648" spans="9:9">
      <c r="I838648" s="101"/>
    </row>
    <row r="838654" spans="9:9">
      <c r="I838654" s="101"/>
    </row>
    <row r="838659" spans="9:9">
      <c r="I838659" s="101"/>
    </row>
    <row r="838660" spans="9:9">
      <c r="I838660" s="101"/>
    </row>
    <row r="838661" spans="9:9">
      <c r="I838661" s="101"/>
    </row>
    <row r="838662" spans="9:9">
      <c r="I838662" s="101"/>
    </row>
    <row r="838668" spans="9:9">
      <c r="I838668" s="101"/>
    </row>
    <row r="838673" spans="9:9">
      <c r="I838673" s="101"/>
    </row>
    <row r="838674" spans="9:9">
      <c r="I838674" s="101"/>
    </row>
    <row r="838675" spans="9:9">
      <c r="I838675" s="101"/>
    </row>
    <row r="838676" spans="9:9">
      <c r="I838676" s="101"/>
    </row>
    <row r="838682" spans="9:9">
      <c r="I838682" s="101"/>
    </row>
    <row r="838687" spans="9:9">
      <c r="I838687" s="101"/>
    </row>
    <row r="838688" spans="9:9">
      <c r="I838688" s="101"/>
    </row>
    <row r="838689" spans="9:9">
      <c r="I838689" s="101"/>
    </row>
    <row r="838690" spans="9:9">
      <c r="I838690" s="101"/>
    </row>
    <row r="838696" spans="9:9">
      <c r="I838696" s="101"/>
    </row>
    <row r="838701" spans="9:9">
      <c r="I838701" s="101"/>
    </row>
    <row r="838702" spans="9:9">
      <c r="I838702" s="101"/>
    </row>
    <row r="838703" spans="9:9">
      <c r="I838703" s="101"/>
    </row>
    <row r="838704" spans="9:9">
      <c r="I838704" s="101"/>
    </row>
    <row r="838710" spans="9:9">
      <c r="I838710" s="101"/>
    </row>
    <row r="838715" spans="9:9">
      <c r="I838715" s="101"/>
    </row>
    <row r="838716" spans="9:9">
      <c r="I838716" s="101"/>
    </row>
    <row r="838717" spans="9:9">
      <c r="I838717" s="101"/>
    </row>
    <row r="838718" spans="9:9">
      <c r="I838718" s="101"/>
    </row>
    <row r="838724" spans="9:9">
      <c r="I838724" s="101"/>
    </row>
    <row r="838729" spans="9:9">
      <c r="I838729" s="101"/>
    </row>
    <row r="838730" spans="9:9">
      <c r="I838730" s="101"/>
    </row>
    <row r="838731" spans="9:9">
      <c r="I838731" s="101"/>
    </row>
    <row r="838732" spans="9:9">
      <c r="I838732" s="101"/>
    </row>
    <row r="838738" spans="9:9">
      <c r="I838738" s="101"/>
    </row>
    <row r="838743" spans="9:9">
      <c r="I838743" s="101"/>
    </row>
    <row r="838744" spans="9:9">
      <c r="I838744" s="101"/>
    </row>
    <row r="838745" spans="9:9">
      <c r="I838745" s="101"/>
    </row>
    <row r="838746" spans="9:9">
      <c r="I838746" s="101"/>
    </row>
    <row r="838752" spans="9:9">
      <c r="I838752" s="101"/>
    </row>
    <row r="838757" spans="9:9">
      <c r="I838757" s="101"/>
    </row>
    <row r="838758" spans="9:9">
      <c r="I838758" s="101"/>
    </row>
    <row r="838759" spans="9:9">
      <c r="I838759" s="101"/>
    </row>
    <row r="838760" spans="9:9">
      <c r="I838760" s="101"/>
    </row>
    <row r="838766" spans="9:9">
      <c r="I838766" s="101"/>
    </row>
    <row r="838771" spans="9:9">
      <c r="I838771" s="101"/>
    </row>
    <row r="838772" spans="9:9">
      <c r="I838772" s="101"/>
    </row>
    <row r="838773" spans="9:9">
      <c r="I838773" s="101"/>
    </row>
    <row r="838774" spans="9:9">
      <c r="I838774" s="101"/>
    </row>
    <row r="838780" spans="9:9">
      <c r="I838780" s="101"/>
    </row>
    <row r="838785" spans="9:9">
      <c r="I838785" s="101"/>
    </row>
    <row r="838786" spans="9:9">
      <c r="I838786" s="101"/>
    </row>
    <row r="838787" spans="9:9">
      <c r="I838787" s="101"/>
    </row>
    <row r="838788" spans="9:9">
      <c r="I838788" s="101"/>
    </row>
    <row r="838794" spans="9:9">
      <c r="I838794" s="101"/>
    </row>
    <row r="838799" spans="9:9">
      <c r="I838799" s="101"/>
    </row>
    <row r="838800" spans="9:9">
      <c r="I838800" s="101"/>
    </row>
    <row r="838801" spans="9:9">
      <c r="I838801" s="101"/>
    </row>
    <row r="838802" spans="9:9">
      <c r="I838802" s="101"/>
    </row>
    <row r="838808" spans="9:9">
      <c r="I838808" s="101"/>
    </row>
    <row r="838813" spans="9:9">
      <c r="I838813" s="101"/>
    </row>
    <row r="838814" spans="9:9">
      <c r="I838814" s="101"/>
    </row>
    <row r="838815" spans="9:9">
      <c r="I838815" s="101"/>
    </row>
    <row r="838816" spans="9:9">
      <c r="I838816" s="101"/>
    </row>
    <row r="838822" spans="9:9">
      <c r="I838822" s="101"/>
    </row>
    <row r="838827" spans="9:9">
      <c r="I838827" s="101"/>
    </row>
    <row r="838828" spans="9:9">
      <c r="I838828" s="101"/>
    </row>
    <row r="838829" spans="9:9">
      <c r="I838829" s="101"/>
    </row>
    <row r="838830" spans="9:9">
      <c r="I838830" s="101"/>
    </row>
    <row r="838836" spans="9:9">
      <c r="I838836" s="101"/>
    </row>
    <row r="838841" spans="9:9">
      <c r="I838841" s="101"/>
    </row>
    <row r="838842" spans="9:9">
      <c r="I838842" s="101"/>
    </row>
    <row r="838843" spans="9:9">
      <c r="I838843" s="101"/>
    </row>
    <row r="838844" spans="9:9">
      <c r="I838844" s="101"/>
    </row>
    <row r="838850" spans="9:9">
      <c r="I838850" s="101"/>
    </row>
    <row r="838855" spans="9:9">
      <c r="I838855" s="101"/>
    </row>
    <row r="838856" spans="9:9">
      <c r="I838856" s="101"/>
    </row>
    <row r="838857" spans="9:9">
      <c r="I838857" s="101"/>
    </row>
    <row r="838858" spans="9:9">
      <c r="I838858" s="101"/>
    </row>
    <row r="838864" spans="9:9">
      <c r="I838864" s="101"/>
    </row>
    <row r="838869" spans="9:9">
      <c r="I838869" s="101"/>
    </row>
    <row r="838870" spans="9:9">
      <c r="I838870" s="101"/>
    </row>
    <row r="838871" spans="9:9">
      <c r="I838871" s="101"/>
    </row>
    <row r="838872" spans="9:9">
      <c r="I838872" s="101"/>
    </row>
    <row r="838878" spans="9:9">
      <c r="I838878" s="101"/>
    </row>
    <row r="838883" spans="9:9">
      <c r="I838883" s="101"/>
    </row>
    <row r="838884" spans="9:9">
      <c r="I838884" s="101"/>
    </row>
    <row r="838885" spans="9:9">
      <c r="I838885" s="101"/>
    </row>
    <row r="838886" spans="9:9">
      <c r="I838886" s="101"/>
    </row>
    <row r="838892" spans="9:9">
      <c r="I838892" s="101"/>
    </row>
    <row r="838897" spans="9:9">
      <c r="I838897" s="101"/>
    </row>
    <row r="838898" spans="9:9">
      <c r="I838898" s="101"/>
    </row>
    <row r="838899" spans="9:9">
      <c r="I838899" s="101"/>
    </row>
    <row r="838900" spans="9:9">
      <c r="I838900" s="101"/>
    </row>
    <row r="838906" spans="9:9">
      <c r="I838906" s="101"/>
    </row>
    <row r="838911" spans="9:9">
      <c r="I838911" s="101"/>
    </row>
    <row r="838912" spans="9:9">
      <c r="I838912" s="101"/>
    </row>
    <row r="838913" spans="9:9">
      <c r="I838913" s="101"/>
    </row>
    <row r="838914" spans="9:9">
      <c r="I838914" s="101"/>
    </row>
    <row r="838920" spans="9:9">
      <c r="I838920" s="101"/>
    </row>
    <row r="838925" spans="9:9">
      <c r="I838925" s="101"/>
    </row>
    <row r="838926" spans="9:9">
      <c r="I838926" s="101"/>
    </row>
    <row r="838927" spans="9:9">
      <c r="I838927" s="101"/>
    </row>
    <row r="838928" spans="9:9">
      <c r="I838928" s="101"/>
    </row>
    <row r="838934" spans="9:9">
      <c r="I838934" s="101"/>
    </row>
    <row r="838939" spans="9:9">
      <c r="I838939" s="101"/>
    </row>
    <row r="838940" spans="9:9">
      <c r="I838940" s="101"/>
    </row>
    <row r="838941" spans="9:9">
      <c r="I838941" s="101"/>
    </row>
    <row r="838942" spans="9:9">
      <c r="I838942" s="101"/>
    </row>
    <row r="838948" spans="9:9">
      <c r="I838948" s="101"/>
    </row>
    <row r="838953" spans="9:9">
      <c r="I838953" s="101"/>
    </row>
    <row r="838954" spans="9:9">
      <c r="I838954" s="101"/>
    </row>
    <row r="838955" spans="9:9">
      <c r="I838955" s="101"/>
    </row>
    <row r="838956" spans="9:9">
      <c r="I838956" s="101"/>
    </row>
    <row r="838962" spans="9:9">
      <c r="I838962" s="101"/>
    </row>
    <row r="838967" spans="9:9">
      <c r="I838967" s="101"/>
    </row>
    <row r="838968" spans="9:9">
      <c r="I838968" s="101"/>
    </row>
    <row r="838969" spans="9:9">
      <c r="I838969" s="101"/>
    </row>
    <row r="838970" spans="9:9">
      <c r="I838970" s="101"/>
    </row>
    <row r="838976" spans="9:9">
      <c r="I838976" s="101"/>
    </row>
    <row r="838981" spans="9:9">
      <c r="I838981" s="101"/>
    </row>
    <row r="838982" spans="9:9">
      <c r="I838982" s="101"/>
    </row>
    <row r="838983" spans="9:9">
      <c r="I838983" s="101"/>
    </row>
    <row r="838984" spans="9:9">
      <c r="I838984" s="101"/>
    </row>
    <row r="838990" spans="9:9">
      <c r="I838990" s="101"/>
    </row>
    <row r="838995" spans="9:9">
      <c r="I838995" s="101"/>
    </row>
    <row r="838996" spans="9:9">
      <c r="I838996" s="101"/>
    </row>
    <row r="838997" spans="9:9">
      <c r="I838997" s="101"/>
    </row>
    <row r="838998" spans="9:9">
      <c r="I838998" s="101"/>
    </row>
    <row r="839004" spans="9:9">
      <c r="I839004" s="101"/>
    </row>
    <row r="839009" spans="9:9">
      <c r="I839009" s="101"/>
    </row>
    <row r="839010" spans="9:9">
      <c r="I839010" s="101"/>
    </row>
    <row r="839011" spans="9:9">
      <c r="I839011" s="101"/>
    </row>
    <row r="839012" spans="9:9">
      <c r="I839012" s="101"/>
    </row>
    <row r="839018" spans="9:9">
      <c r="I839018" s="101"/>
    </row>
    <row r="839023" spans="9:9">
      <c r="I839023" s="101"/>
    </row>
    <row r="839024" spans="9:9">
      <c r="I839024" s="101"/>
    </row>
    <row r="839025" spans="9:9">
      <c r="I839025" s="101"/>
    </row>
    <row r="839026" spans="9:9">
      <c r="I839026" s="101"/>
    </row>
    <row r="839032" spans="9:9">
      <c r="I839032" s="101"/>
    </row>
    <row r="839037" spans="9:9">
      <c r="I839037" s="101"/>
    </row>
    <row r="839038" spans="9:9">
      <c r="I839038" s="101"/>
    </row>
    <row r="839039" spans="9:9">
      <c r="I839039" s="101"/>
    </row>
    <row r="839040" spans="9:9">
      <c r="I839040" s="101"/>
    </row>
    <row r="839046" spans="9:9">
      <c r="I839046" s="101"/>
    </row>
    <row r="839051" spans="9:9">
      <c r="I839051" s="101"/>
    </row>
    <row r="839052" spans="9:9">
      <c r="I839052" s="101"/>
    </row>
    <row r="839053" spans="9:9">
      <c r="I839053" s="101"/>
    </row>
    <row r="839054" spans="9:9">
      <c r="I839054" s="101"/>
    </row>
    <row r="839060" spans="9:9">
      <c r="I839060" s="101"/>
    </row>
    <row r="839065" spans="9:9">
      <c r="I839065" s="101"/>
    </row>
    <row r="839066" spans="9:9">
      <c r="I839066" s="101"/>
    </row>
    <row r="839067" spans="9:9">
      <c r="I839067" s="101"/>
    </row>
    <row r="839068" spans="9:9">
      <c r="I839068" s="101"/>
    </row>
    <row r="839074" spans="9:9">
      <c r="I839074" s="101"/>
    </row>
    <row r="839079" spans="9:9">
      <c r="I839079" s="101"/>
    </row>
    <row r="839080" spans="9:9">
      <c r="I839080" s="101"/>
    </row>
    <row r="839081" spans="9:9">
      <c r="I839081" s="101"/>
    </row>
    <row r="839082" spans="9:9">
      <c r="I839082" s="101"/>
    </row>
    <row r="839088" spans="9:9">
      <c r="I839088" s="101"/>
    </row>
    <row r="839093" spans="9:9">
      <c r="I839093" s="101"/>
    </row>
    <row r="839094" spans="9:9">
      <c r="I839094" s="101"/>
    </row>
    <row r="839095" spans="9:9">
      <c r="I839095" s="101"/>
    </row>
    <row r="839096" spans="9:9">
      <c r="I839096" s="101"/>
    </row>
    <row r="839102" spans="9:9">
      <c r="I839102" s="101"/>
    </row>
    <row r="839107" spans="9:9">
      <c r="I839107" s="101"/>
    </row>
    <row r="839108" spans="9:9">
      <c r="I839108" s="101"/>
    </row>
    <row r="839109" spans="9:9">
      <c r="I839109" s="101"/>
    </row>
    <row r="839110" spans="9:9">
      <c r="I839110" s="101"/>
    </row>
    <row r="839116" spans="9:9">
      <c r="I839116" s="101"/>
    </row>
    <row r="839121" spans="9:9">
      <c r="I839121" s="101"/>
    </row>
    <row r="839122" spans="9:9">
      <c r="I839122" s="101"/>
    </row>
    <row r="839123" spans="9:9">
      <c r="I839123" s="101"/>
    </row>
    <row r="839124" spans="9:9">
      <c r="I839124" s="101"/>
    </row>
    <row r="839130" spans="9:9">
      <c r="I839130" s="101"/>
    </row>
    <row r="839135" spans="9:9">
      <c r="I839135" s="101"/>
    </row>
    <row r="839136" spans="9:9">
      <c r="I839136" s="101"/>
    </row>
    <row r="839137" spans="9:9">
      <c r="I839137" s="101"/>
    </row>
    <row r="839138" spans="9:9">
      <c r="I839138" s="101"/>
    </row>
    <row r="839144" spans="9:9">
      <c r="I839144" s="101"/>
    </row>
    <row r="839149" spans="9:9">
      <c r="I839149" s="101"/>
    </row>
    <row r="839150" spans="9:9">
      <c r="I839150" s="101"/>
    </row>
    <row r="839151" spans="9:9">
      <c r="I839151" s="101"/>
    </row>
    <row r="839152" spans="9:9">
      <c r="I839152" s="101"/>
    </row>
    <row r="839158" spans="9:9">
      <c r="I839158" s="101"/>
    </row>
    <row r="839163" spans="9:9">
      <c r="I839163" s="101"/>
    </row>
    <row r="839164" spans="9:9">
      <c r="I839164" s="101"/>
    </row>
    <row r="839165" spans="9:9">
      <c r="I839165" s="101"/>
    </row>
    <row r="839166" spans="9:9">
      <c r="I839166" s="101"/>
    </row>
    <row r="839172" spans="9:9">
      <c r="I839172" s="101"/>
    </row>
    <row r="839177" spans="9:9">
      <c r="I839177" s="101"/>
    </row>
    <row r="839178" spans="9:9">
      <c r="I839178" s="101"/>
    </row>
    <row r="839179" spans="9:9">
      <c r="I839179" s="101"/>
    </row>
    <row r="839180" spans="9:9">
      <c r="I839180" s="101"/>
    </row>
    <row r="839186" spans="9:9">
      <c r="I839186" s="101"/>
    </row>
    <row r="839191" spans="9:9">
      <c r="I839191" s="101"/>
    </row>
    <row r="839192" spans="9:9">
      <c r="I839192" s="101"/>
    </row>
    <row r="839193" spans="9:9">
      <c r="I839193" s="101"/>
    </row>
    <row r="839194" spans="9:9">
      <c r="I839194" s="101"/>
    </row>
    <row r="839200" spans="9:9">
      <c r="I839200" s="101"/>
    </row>
    <row r="839205" spans="9:9">
      <c r="I839205" s="101"/>
    </row>
    <row r="839206" spans="9:9">
      <c r="I839206" s="101"/>
    </row>
    <row r="839207" spans="9:9">
      <c r="I839207" s="101"/>
    </row>
    <row r="839208" spans="9:9">
      <c r="I839208" s="101"/>
    </row>
    <row r="839214" spans="9:9">
      <c r="I839214" s="101"/>
    </row>
    <row r="839219" spans="9:9">
      <c r="I839219" s="101"/>
    </row>
    <row r="839220" spans="9:9">
      <c r="I839220" s="101"/>
    </row>
    <row r="839221" spans="9:9">
      <c r="I839221" s="101"/>
    </row>
    <row r="839222" spans="9:9">
      <c r="I839222" s="101"/>
    </row>
    <row r="839228" spans="9:9">
      <c r="I839228" s="101"/>
    </row>
    <row r="839233" spans="9:9">
      <c r="I839233" s="101"/>
    </row>
    <row r="839234" spans="9:9">
      <c r="I839234" s="101"/>
    </row>
    <row r="839235" spans="9:9">
      <c r="I839235" s="101"/>
    </row>
    <row r="839236" spans="9:9">
      <c r="I839236" s="101"/>
    </row>
    <row r="839242" spans="9:9">
      <c r="I839242" s="101"/>
    </row>
    <row r="839247" spans="9:9">
      <c r="I839247" s="101"/>
    </row>
    <row r="839248" spans="9:9">
      <c r="I839248" s="101"/>
    </row>
    <row r="839249" spans="9:9">
      <c r="I839249" s="101"/>
    </row>
    <row r="839250" spans="9:9">
      <c r="I839250" s="101"/>
    </row>
    <row r="839256" spans="9:9">
      <c r="I839256" s="101"/>
    </row>
    <row r="839261" spans="9:9">
      <c r="I839261" s="101"/>
    </row>
    <row r="839262" spans="9:9">
      <c r="I839262" s="101"/>
    </row>
    <row r="839263" spans="9:9">
      <c r="I839263" s="101"/>
    </row>
    <row r="839264" spans="9:9">
      <c r="I839264" s="101"/>
    </row>
    <row r="839270" spans="9:9">
      <c r="I839270" s="101"/>
    </row>
    <row r="839275" spans="9:9">
      <c r="I839275" s="101"/>
    </row>
    <row r="839276" spans="9:9">
      <c r="I839276" s="101"/>
    </row>
    <row r="839277" spans="9:9">
      <c r="I839277" s="101"/>
    </row>
    <row r="839278" spans="9:9">
      <c r="I839278" s="101"/>
    </row>
    <row r="839284" spans="9:9">
      <c r="I839284" s="101"/>
    </row>
    <row r="839289" spans="9:9">
      <c r="I839289" s="101"/>
    </row>
    <row r="839290" spans="9:9">
      <c r="I839290" s="101"/>
    </row>
    <row r="839291" spans="9:9">
      <c r="I839291" s="101"/>
    </row>
    <row r="839292" spans="9:9">
      <c r="I839292" s="101"/>
    </row>
    <row r="839298" spans="9:9">
      <c r="I839298" s="101"/>
    </row>
    <row r="839303" spans="9:9">
      <c r="I839303" s="101"/>
    </row>
    <row r="839304" spans="9:9">
      <c r="I839304" s="101"/>
    </row>
    <row r="839305" spans="9:9">
      <c r="I839305" s="101"/>
    </row>
    <row r="839306" spans="9:9">
      <c r="I839306" s="101"/>
    </row>
    <row r="839312" spans="9:9">
      <c r="I839312" s="101"/>
    </row>
    <row r="839317" spans="9:9">
      <c r="I839317" s="101"/>
    </row>
    <row r="839318" spans="9:9">
      <c r="I839318" s="101"/>
    </row>
    <row r="839319" spans="9:9">
      <c r="I839319" s="101"/>
    </row>
    <row r="839320" spans="9:9">
      <c r="I839320" s="101"/>
    </row>
    <row r="839326" spans="9:9">
      <c r="I839326" s="101"/>
    </row>
    <row r="839331" spans="9:9">
      <c r="I839331" s="101"/>
    </row>
    <row r="839332" spans="9:9">
      <c r="I839332" s="101"/>
    </row>
    <row r="839333" spans="9:9">
      <c r="I839333" s="101"/>
    </row>
    <row r="839334" spans="9:9">
      <c r="I839334" s="101"/>
    </row>
    <row r="839340" spans="9:9">
      <c r="I839340" s="101"/>
    </row>
    <row r="839345" spans="9:9">
      <c r="I839345" s="101"/>
    </row>
    <row r="839346" spans="9:9">
      <c r="I839346" s="101"/>
    </row>
    <row r="839347" spans="9:9">
      <c r="I839347" s="101"/>
    </row>
    <row r="839348" spans="9:9">
      <c r="I839348" s="101"/>
    </row>
    <row r="839354" spans="9:9">
      <c r="I839354" s="101"/>
    </row>
    <row r="839359" spans="9:9">
      <c r="I839359" s="101"/>
    </row>
    <row r="839360" spans="9:9">
      <c r="I839360" s="101"/>
    </row>
    <row r="839361" spans="9:9">
      <c r="I839361" s="101"/>
    </row>
    <row r="839362" spans="9:9">
      <c r="I839362" s="101"/>
    </row>
    <row r="839368" spans="9:9">
      <c r="I839368" s="101"/>
    </row>
    <row r="839373" spans="9:9">
      <c r="I839373" s="101"/>
    </row>
    <row r="839374" spans="9:9">
      <c r="I839374" s="101"/>
    </row>
    <row r="839375" spans="9:9">
      <c r="I839375" s="101"/>
    </row>
    <row r="839376" spans="9:9">
      <c r="I839376" s="101"/>
    </row>
    <row r="839382" spans="9:9">
      <c r="I839382" s="101"/>
    </row>
    <row r="839387" spans="9:9">
      <c r="I839387" s="101"/>
    </row>
    <row r="839388" spans="9:9">
      <c r="I839388" s="101"/>
    </row>
    <row r="839389" spans="9:9">
      <c r="I839389" s="101"/>
    </row>
    <row r="839390" spans="9:9">
      <c r="I839390" s="101"/>
    </row>
    <row r="839396" spans="9:9">
      <c r="I839396" s="101"/>
    </row>
    <row r="839401" spans="9:9">
      <c r="I839401" s="101"/>
    </row>
    <row r="839402" spans="9:9">
      <c r="I839402" s="101"/>
    </row>
    <row r="839403" spans="9:9">
      <c r="I839403" s="101"/>
    </row>
    <row r="839404" spans="9:9">
      <c r="I839404" s="101"/>
    </row>
    <row r="839410" spans="9:9">
      <c r="I839410" s="101"/>
    </row>
    <row r="839415" spans="9:9">
      <c r="I839415" s="101"/>
    </row>
    <row r="839416" spans="9:9">
      <c r="I839416" s="101"/>
    </row>
    <row r="839417" spans="9:9">
      <c r="I839417" s="101"/>
    </row>
    <row r="839418" spans="9:9">
      <c r="I839418" s="101"/>
    </row>
    <row r="839424" spans="9:9">
      <c r="I839424" s="101"/>
    </row>
    <row r="839429" spans="9:9">
      <c r="I839429" s="101"/>
    </row>
    <row r="839430" spans="9:9">
      <c r="I839430" s="101"/>
    </row>
    <row r="839431" spans="9:9">
      <c r="I839431" s="101"/>
    </row>
    <row r="839432" spans="9:9">
      <c r="I839432" s="101"/>
    </row>
    <row r="839438" spans="9:9">
      <c r="I839438" s="101"/>
    </row>
    <row r="839443" spans="9:9">
      <c r="I839443" s="101"/>
    </row>
    <row r="839444" spans="9:9">
      <c r="I839444" s="101"/>
    </row>
    <row r="839445" spans="9:9">
      <c r="I839445" s="101"/>
    </row>
    <row r="839446" spans="9:9">
      <c r="I839446" s="101"/>
    </row>
    <row r="839452" spans="9:9">
      <c r="I839452" s="101"/>
    </row>
    <row r="839457" spans="9:9">
      <c r="I839457" s="101"/>
    </row>
    <row r="839458" spans="9:9">
      <c r="I839458" s="101"/>
    </row>
    <row r="839459" spans="9:9">
      <c r="I839459" s="101"/>
    </row>
    <row r="839460" spans="9:9">
      <c r="I839460" s="101"/>
    </row>
    <row r="839466" spans="9:9">
      <c r="I839466" s="101"/>
    </row>
    <row r="839471" spans="9:9">
      <c r="I839471" s="101"/>
    </row>
    <row r="839472" spans="9:9">
      <c r="I839472" s="101"/>
    </row>
    <row r="839473" spans="9:9">
      <c r="I839473" s="101"/>
    </row>
    <row r="839474" spans="9:9">
      <c r="I839474" s="101"/>
    </row>
    <row r="839480" spans="9:9">
      <c r="I839480" s="101"/>
    </row>
    <row r="839485" spans="9:9">
      <c r="I839485" s="101"/>
    </row>
    <row r="839486" spans="9:9">
      <c r="I839486" s="101"/>
    </row>
    <row r="839487" spans="9:9">
      <c r="I839487" s="101"/>
    </row>
    <row r="839488" spans="9:9">
      <c r="I839488" s="101"/>
    </row>
    <row r="839494" spans="9:9">
      <c r="I839494" s="101"/>
    </row>
    <row r="839499" spans="9:9">
      <c r="I839499" s="101"/>
    </row>
    <row r="839500" spans="9:9">
      <c r="I839500" s="101"/>
    </row>
    <row r="839501" spans="9:9">
      <c r="I839501" s="101"/>
    </row>
    <row r="839502" spans="9:9">
      <c r="I839502" s="101"/>
    </row>
    <row r="839508" spans="9:9">
      <c r="I839508" s="101"/>
    </row>
    <row r="839513" spans="9:9">
      <c r="I839513" s="101"/>
    </row>
    <row r="839514" spans="9:9">
      <c r="I839514" s="101"/>
    </row>
    <row r="839515" spans="9:9">
      <c r="I839515" s="101"/>
    </row>
    <row r="839516" spans="9:9">
      <c r="I839516" s="101"/>
    </row>
    <row r="839522" spans="9:9">
      <c r="I839522" s="101"/>
    </row>
    <row r="839527" spans="9:9">
      <c r="I839527" s="101"/>
    </row>
    <row r="839528" spans="9:9">
      <c r="I839528" s="101"/>
    </row>
    <row r="839529" spans="9:9">
      <c r="I839529" s="101"/>
    </row>
    <row r="839530" spans="9:9">
      <c r="I839530" s="101"/>
    </row>
    <row r="839536" spans="9:9">
      <c r="I839536" s="101"/>
    </row>
    <row r="839541" spans="9:9">
      <c r="I839541" s="101"/>
    </row>
    <row r="839542" spans="9:9">
      <c r="I839542" s="101"/>
    </row>
    <row r="839543" spans="9:9">
      <c r="I839543" s="101"/>
    </row>
    <row r="839544" spans="9:9">
      <c r="I839544" s="101"/>
    </row>
    <row r="839550" spans="9:9">
      <c r="I839550" s="101"/>
    </row>
    <row r="839555" spans="9:9">
      <c r="I839555" s="101"/>
    </row>
    <row r="839556" spans="9:9">
      <c r="I839556" s="101"/>
    </row>
    <row r="839557" spans="9:9">
      <c r="I839557" s="101"/>
    </row>
    <row r="839558" spans="9:9">
      <c r="I839558" s="101"/>
    </row>
    <row r="839564" spans="9:9">
      <c r="I839564" s="101"/>
    </row>
    <row r="839569" spans="9:9">
      <c r="I839569" s="101"/>
    </row>
    <row r="839570" spans="9:9">
      <c r="I839570" s="101"/>
    </row>
    <row r="839571" spans="9:9">
      <c r="I839571" s="101"/>
    </row>
    <row r="839572" spans="9:9">
      <c r="I839572" s="101"/>
    </row>
    <row r="839578" spans="9:9">
      <c r="I839578" s="101"/>
    </row>
    <row r="839583" spans="9:9">
      <c r="I839583" s="101"/>
    </row>
    <row r="839584" spans="9:9">
      <c r="I839584" s="101"/>
    </row>
    <row r="839585" spans="9:9">
      <c r="I839585" s="101"/>
    </row>
    <row r="839586" spans="9:9">
      <c r="I839586" s="101"/>
    </row>
    <row r="839592" spans="9:9">
      <c r="I839592" s="101"/>
    </row>
    <row r="839597" spans="9:9">
      <c r="I839597" s="101"/>
    </row>
    <row r="839598" spans="9:9">
      <c r="I839598" s="101"/>
    </row>
    <row r="839599" spans="9:9">
      <c r="I839599" s="101"/>
    </row>
    <row r="839600" spans="9:9">
      <c r="I839600" s="101"/>
    </row>
    <row r="839606" spans="9:9">
      <c r="I839606" s="101"/>
    </row>
    <row r="839611" spans="9:9">
      <c r="I839611" s="101"/>
    </row>
    <row r="839612" spans="9:9">
      <c r="I839612" s="101"/>
    </row>
    <row r="839613" spans="9:9">
      <c r="I839613" s="101"/>
    </row>
    <row r="839614" spans="9:9">
      <c r="I839614" s="101"/>
    </row>
    <row r="839620" spans="9:9">
      <c r="I839620" s="101"/>
    </row>
    <row r="839625" spans="9:9">
      <c r="I839625" s="101"/>
    </row>
    <row r="839626" spans="9:9">
      <c r="I839626" s="101"/>
    </row>
    <row r="839627" spans="9:9">
      <c r="I839627" s="101"/>
    </row>
    <row r="839628" spans="9:9">
      <c r="I839628" s="101"/>
    </row>
    <row r="839634" spans="9:9">
      <c r="I839634" s="101"/>
    </row>
    <row r="839639" spans="9:9">
      <c r="I839639" s="101"/>
    </row>
    <row r="839640" spans="9:9">
      <c r="I839640" s="101"/>
    </row>
    <row r="839641" spans="9:9">
      <c r="I839641" s="101"/>
    </row>
    <row r="839642" spans="9:9">
      <c r="I839642" s="101"/>
    </row>
    <row r="839648" spans="9:9">
      <c r="I839648" s="101"/>
    </row>
    <row r="839653" spans="9:9">
      <c r="I839653" s="101"/>
    </row>
    <row r="839654" spans="9:9">
      <c r="I839654" s="101"/>
    </row>
    <row r="839655" spans="9:9">
      <c r="I839655" s="101"/>
    </row>
    <row r="839656" spans="9:9">
      <c r="I839656" s="101"/>
    </row>
    <row r="839662" spans="9:9">
      <c r="I839662" s="101"/>
    </row>
    <row r="839667" spans="9:9">
      <c r="I839667" s="101"/>
    </row>
    <row r="839668" spans="9:9">
      <c r="I839668" s="101"/>
    </row>
    <row r="839669" spans="9:9">
      <c r="I839669" s="101"/>
    </row>
    <row r="839670" spans="9:9">
      <c r="I839670" s="101"/>
    </row>
    <row r="839676" spans="9:9">
      <c r="I839676" s="101"/>
    </row>
    <row r="839681" spans="9:9">
      <c r="I839681" s="101"/>
    </row>
    <row r="839682" spans="9:9">
      <c r="I839682" s="101"/>
    </row>
    <row r="839683" spans="9:9">
      <c r="I839683" s="101"/>
    </row>
    <row r="839684" spans="9:9">
      <c r="I839684" s="101"/>
    </row>
    <row r="839690" spans="9:9">
      <c r="I839690" s="101"/>
    </row>
    <row r="839695" spans="9:9">
      <c r="I839695" s="101"/>
    </row>
    <row r="839696" spans="9:9">
      <c r="I839696" s="101"/>
    </row>
    <row r="839697" spans="9:9">
      <c r="I839697" s="101"/>
    </row>
    <row r="839698" spans="9:9">
      <c r="I839698" s="101"/>
    </row>
    <row r="839704" spans="9:9">
      <c r="I839704" s="101"/>
    </row>
    <row r="839709" spans="9:9">
      <c r="I839709" s="101"/>
    </row>
    <row r="839710" spans="9:9">
      <c r="I839710" s="101"/>
    </row>
    <row r="839711" spans="9:9">
      <c r="I839711" s="101"/>
    </row>
    <row r="839712" spans="9:9">
      <c r="I839712" s="101"/>
    </row>
    <row r="839718" spans="9:9">
      <c r="I839718" s="101"/>
    </row>
    <row r="839723" spans="9:9">
      <c r="I839723" s="101"/>
    </row>
    <row r="839724" spans="9:9">
      <c r="I839724" s="101"/>
    </row>
    <row r="839725" spans="9:9">
      <c r="I839725" s="101"/>
    </row>
    <row r="839726" spans="9:9">
      <c r="I839726" s="101"/>
    </row>
    <row r="839732" spans="9:9">
      <c r="I839732" s="101"/>
    </row>
    <row r="839737" spans="9:9">
      <c r="I839737" s="101"/>
    </row>
    <row r="839738" spans="9:9">
      <c r="I839738" s="101"/>
    </row>
    <row r="839739" spans="9:9">
      <c r="I839739" s="101"/>
    </row>
    <row r="839740" spans="9:9">
      <c r="I839740" s="101"/>
    </row>
    <row r="839746" spans="9:9">
      <c r="I839746" s="101"/>
    </row>
    <row r="839751" spans="9:9">
      <c r="I839751" s="101"/>
    </row>
    <row r="839752" spans="9:9">
      <c r="I839752" s="101"/>
    </row>
    <row r="839753" spans="9:9">
      <c r="I839753" s="101"/>
    </row>
    <row r="839754" spans="9:9">
      <c r="I839754" s="101"/>
    </row>
    <row r="839760" spans="9:9">
      <c r="I839760" s="101"/>
    </row>
    <row r="839765" spans="9:9">
      <c r="I839765" s="101"/>
    </row>
    <row r="839766" spans="9:9">
      <c r="I839766" s="101"/>
    </row>
    <row r="839767" spans="9:9">
      <c r="I839767" s="101"/>
    </row>
    <row r="839768" spans="9:9">
      <c r="I839768" s="101"/>
    </row>
    <row r="839774" spans="9:9">
      <c r="I839774" s="101"/>
    </row>
    <row r="839779" spans="9:9">
      <c r="I839779" s="101"/>
    </row>
    <row r="839780" spans="9:9">
      <c r="I839780" s="101"/>
    </row>
    <row r="839781" spans="9:9">
      <c r="I839781" s="101"/>
    </row>
    <row r="839782" spans="9:9">
      <c r="I839782" s="101"/>
    </row>
    <row r="839788" spans="9:9">
      <c r="I839788" s="101"/>
    </row>
    <row r="839793" spans="9:9">
      <c r="I839793" s="101"/>
    </row>
    <row r="839794" spans="9:9">
      <c r="I839794" s="101"/>
    </row>
    <row r="839795" spans="9:9">
      <c r="I839795" s="101"/>
    </row>
    <row r="839796" spans="9:9">
      <c r="I839796" s="101"/>
    </row>
    <row r="839802" spans="9:9">
      <c r="I839802" s="101"/>
    </row>
    <row r="839807" spans="9:9">
      <c r="I839807" s="101"/>
    </row>
    <row r="839808" spans="9:9">
      <c r="I839808" s="101"/>
    </row>
    <row r="839809" spans="9:9">
      <c r="I839809" s="101"/>
    </row>
    <row r="839810" spans="9:9">
      <c r="I839810" s="101"/>
    </row>
    <row r="839816" spans="9:9">
      <c r="I839816" s="101"/>
    </row>
    <row r="839821" spans="9:9">
      <c r="I839821" s="101"/>
    </row>
    <row r="839822" spans="9:9">
      <c r="I839822" s="101"/>
    </row>
    <row r="839823" spans="9:9">
      <c r="I839823" s="101"/>
    </row>
    <row r="839824" spans="9:9">
      <c r="I839824" s="101"/>
    </row>
    <row r="839830" spans="9:9">
      <c r="I839830" s="101"/>
    </row>
    <row r="839835" spans="9:9">
      <c r="I839835" s="101"/>
    </row>
    <row r="839836" spans="9:9">
      <c r="I839836" s="101"/>
    </row>
    <row r="839837" spans="9:9">
      <c r="I839837" s="101"/>
    </row>
    <row r="839838" spans="9:9">
      <c r="I839838" s="101"/>
    </row>
    <row r="839844" spans="9:9">
      <c r="I839844" s="101"/>
    </row>
    <row r="839849" spans="9:9">
      <c r="I839849" s="101"/>
    </row>
    <row r="839850" spans="9:9">
      <c r="I839850" s="101"/>
    </row>
    <row r="839851" spans="9:9">
      <c r="I839851" s="101"/>
    </row>
    <row r="839852" spans="9:9">
      <c r="I839852" s="101"/>
    </row>
    <row r="839858" spans="9:9">
      <c r="I839858" s="101"/>
    </row>
    <row r="839863" spans="9:9">
      <c r="I839863" s="101"/>
    </row>
    <row r="839864" spans="9:9">
      <c r="I839864" s="101"/>
    </row>
    <row r="839865" spans="9:9">
      <c r="I839865" s="101"/>
    </row>
    <row r="839866" spans="9:9">
      <c r="I839866" s="101"/>
    </row>
    <row r="839872" spans="9:9">
      <c r="I839872" s="101"/>
    </row>
    <row r="839877" spans="9:9">
      <c r="I839877" s="101"/>
    </row>
    <row r="839878" spans="9:9">
      <c r="I839878" s="101"/>
    </row>
    <row r="839879" spans="9:9">
      <c r="I839879" s="101"/>
    </row>
    <row r="839880" spans="9:9">
      <c r="I839880" s="101"/>
    </row>
    <row r="839886" spans="9:9">
      <c r="I839886" s="101"/>
    </row>
    <row r="839891" spans="9:9">
      <c r="I839891" s="101"/>
    </row>
    <row r="839892" spans="9:9">
      <c r="I839892" s="101"/>
    </row>
    <row r="839893" spans="9:9">
      <c r="I839893" s="101"/>
    </row>
    <row r="839894" spans="9:9">
      <c r="I839894" s="101"/>
    </row>
    <row r="839900" spans="9:9">
      <c r="I839900" s="101"/>
    </row>
    <row r="839905" spans="9:9">
      <c r="I839905" s="101"/>
    </row>
    <row r="839906" spans="9:9">
      <c r="I839906" s="101"/>
    </row>
    <row r="839907" spans="9:9">
      <c r="I839907" s="101"/>
    </row>
    <row r="839908" spans="9:9">
      <c r="I839908" s="101"/>
    </row>
    <row r="839914" spans="9:9">
      <c r="I839914" s="101"/>
    </row>
    <row r="839919" spans="9:9">
      <c r="I839919" s="101"/>
    </row>
    <row r="839920" spans="9:9">
      <c r="I839920" s="101"/>
    </row>
    <row r="839921" spans="9:9">
      <c r="I839921" s="101"/>
    </row>
    <row r="839922" spans="9:9">
      <c r="I839922" s="101"/>
    </row>
    <row r="839928" spans="9:9">
      <c r="I839928" s="101"/>
    </row>
    <row r="839933" spans="9:9">
      <c r="I839933" s="101"/>
    </row>
    <row r="839934" spans="9:9">
      <c r="I839934" s="101"/>
    </row>
    <row r="839935" spans="9:9">
      <c r="I839935" s="101"/>
    </row>
    <row r="839936" spans="9:9">
      <c r="I839936" s="101"/>
    </row>
    <row r="839942" spans="9:9">
      <c r="I839942" s="101"/>
    </row>
    <row r="839947" spans="9:9">
      <c r="I839947" s="101"/>
    </row>
    <row r="839948" spans="9:9">
      <c r="I839948" s="101"/>
    </row>
    <row r="839949" spans="9:9">
      <c r="I839949" s="101"/>
    </row>
    <row r="839950" spans="9:9">
      <c r="I839950" s="101"/>
    </row>
    <row r="839956" spans="9:9">
      <c r="I839956" s="101"/>
    </row>
    <row r="839961" spans="9:9">
      <c r="I839961" s="101"/>
    </row>
    <row r="839962" spans="9:9">
      <c r="I839962" s="101"/>
    </row>
    <row r="839963" spans="9:9">
      <c r="I839963" s="101"/>
    </row>
    <row r="839964" spans="9:9">
      <c r="I839964" s="101"/>
    </row>
    <row r="839970" spans="9:9">
      <c r="I839970" s="101"/>
    </row>
    <row r="839975" spans="9:9">
      <c r="I839975" s="101"/>
    </row>
    <row r="839976" spans="9:9">
      <c r="I839976" s="101"/>
    </row>
    <row r="839977" spans="9:9">
      <c r="I839977" s="101"/>
    </row>
    <row r="839978" spans="9:9">
      <c r="I839978" s="101"/>
    </row>
    <row r="839984" spans="9:9">
      <c r="I839984" s="101"/>
    </row>
    <row r="839989" spans="9:9">
      <c r="I839989" s="101"/>
    </row>
    <row r="839990" spans="9:9">
      <c r="I839990" s="101"/>
    </row>
    <row r="839991" spans="9:9">
      <c r="I839991" s="101"/>
    </row>
    <row r="839992" spans="9:9">
      <c r="I839992" s="101"/>
    </row>
    <row r="839998" spans="9:9">
      <c r="I839998" s="101"/>
    </row>
    <row r="840003" spans="9:9">
      <c r="I840003" s="101"/>
    </row>
    <row r="840004" spans="9:9">
      <c r="I840004" s="101"/>
    </row>
    <row r="840005" spans="9:9">
      <c r="I840005" s="101"/>
    </row>
    <row r="840006" spans="9:9">
      <c r="I840006" s="101"/>
    </row>
    <row r="840012" spans="9:9">
      <c r="I840012" s="101"/>
    </row>
    <row r="840017" spans="9:9">
      <c r="I840017" s="101"/>
    </row>
    <row r="840018" spans="9:9">
      <c r="I840018" s="101"/>
    </row>
    <row r="840019" spans="9:9">
      <c r="I840019" s="101"/>
    </row>
    <row r="840020" spans="9:9">
      <c r="I840020" s="101"/>
    </row>
    <row r="840026" spans="9:9">
      <c r="I840026" s="101"/>
    </row>
    <row r="840031" spans="9:9">
      <c r="I840031" s="101"/>
    </row>
    <row r="840032" spans="9:9">
      <c r="I840032" s="101"/>
    </row>
    <row r="840033" spans="9:9">
      <c r="I840033" s="101"/>
    </row>
    <row r="840034" spans="9:9">
      <c r="I840034" s="101"/>
    </row>
    <row r="840040" spans="9:9">
      <c r="I840040" s="101"/>
    </row>
    <row r="840045" spans="9:9">
      <c r="I840045" s="101"/>
    </row>
    <row r="840046" spans="9:9">
      <c r="I840046" s="101"/>
    </row>
    <row r="840047" spans="9:9">
      <c r="I840047" s="101"/>
    </row>
    <row r="840048" spans="9:9">
      <c r="I840048" s="101"/>
    </row>
    <row r="840054" spans="9:9">
      <c r="I840054" s="101"/>
    </row>
    <row r="840059" spans="9:9">
      <c r="I840059" s="101"/>
    </row>
    <row r="840060" spans="9:9">
      <c r="I840060" s="101"/>
    </row>
    <row r="840061" spans="9:9">
      <c r="I840061" s="101"/>
    </row>
    <row r="840062" spans="9:9">
      <c r="I840062" s="101"/>
    </row>
    <row r="840068" spans="9:9">
      <c r="I840068" s="101"/>
    </row>
    <row r="840073" spans="9:9">
      <c r="I840073" s="101"/>
    </row>
    <row r="840074" spans="9:9">
      <c r="I840074" s="101"/>
    </row>
    <row r="840075" spans="9:9">
      <c r="I840075" s="101"/>
    </row>
    <row r="840076" spans="9:9">
      <c r="I840076" s="101"/>
    </row>
    <row r="840082" spans="9:9">
      <c r="I840082" s="101"/>
    </row>
    <row r="840087" spans="9:9">
      <c r="I840087" s="101"/>
    </row>
    <row r="840088" spans="9:9">
      <c r="I840088" s="101"/>
    </row>
    <row r="840089" spans="9:9">
      <c r="I840089" s="101"/>
    </row>
    <row r="840090" spans="9:9">
      <c r="I840090" s="101"/>
    </row>
    <row r="840096" spans="9:9">
      <c r="I840096" s="101"/>
    </row>
    <row r="840101" spans="9:9">
      <c r="I840101" s="101"/>
    </row>
    <row r="840102" spans="9:9">
      <c r="I840102" s="101"/>
    </row>
    <row r="840103" spans="9:9">
      <c r="I840103" s="101"/>
    </row>
    <row r="840104" spans="9:9">
      <c r="I840104" s="101"/>
    </row>
    <row r="840110" spans="9:9">
      <c r="I840110" s="101"/>
    </row>
    <row r="840115" spans="9:9">
      <c r="I840115" s="101"/>
    </row>
    <row r="840116" spans="9:9">
      <c r="I840116" s="101"/>
    </row>
    <row r="840117" spans="9:9">
      <c r="I840117" s="101"/>
    </row>
    <row r="840118" spans="9:9">
      <c r="I840118" s="101"/>
    </row>
    <row r="840124" spans="9:9">
      <c r="I840124" s="101"/>
    </row>
    <row r="840129" spans="9:9">
      <c r="I840129" s="101"/>
    </row>
    <row r="840130" spans="9:9">
      <c r="I840130" s="101"/>
    </row>
    <row r="840131" spans="9:9">
      <c r="I840131" s="101"/>
    </row>
    <row r="840132" spans="9:9">
      <c r="I840132" s="101"/>
    </row>
    <row r="840138" spans="9:9">
      <c r="I840138" s="101"/>
    </row>
    <row r="840143" spans="9:9">
      <c r="I840143" s="101"/>
    </row>
    <row r="840144" spans="9:9">
      <c r="I840144" s="101"/>
    </row>
    <row r="840145" spans="9:9">
      <c r="I840145" s="101"/>
    </row>
    <row r="840146" spans="9:9">
      <c r="I840146" s="101"/>
    </row>
    <row r="840152" spans="9:9">
      <c r="I840152" s="101"/>
    </row>
    <row r="840157" spans="9:9">
      <c r="I840157" s="101"/>
    </row>
    <row r="840158" spans="9:9">
      <c r="I840158" s="101"/>
    </row>
    <row r="840159" spans="9:9">
      <c r="I840159" s="101"/>
    </row>
    <row r="840160" spans="9:9">
      <c r="I840160" s="101"/>
    </row>
    <row r="840166" spans="9:9">
      <c r="I840166" s="101"/>
    </row>
    <row r="840171" spans="9:9">
      <c r="I840171" s="101"/>
    </row>
    <row r="840172" spans="9:9">
      <c r="I840172" s="101"/>
    </row>
    <row r="840173" spans="9:9">
      <c r="I840173" s="101"/>
    </row>
    <row r="840174" spans="9:9">
      <c r="I840174" s="101"/>
    </row>
    <row r="840180" spans="9:9">
      <c r="I840180" s="101"/>
    </row>
    <row r="840185" spans="9:9">
      <c r="I840185" s="101"/>
    </row>
    <row r="840186" spans="9:9">
      <c r="I840186" s="101"/>
    </row>
    <row r="840187" spans="9:9">
      <c r="I840187" s="101"/>
    </row>
    <row r="840188" spans="9:9">
      <c r="I840188" s="101"/>
    </row>
    <row r="840194" spans="9:9">
      <c r="I840194" s="101"/>
    </row>
    <row r="840199" spans="9:9">
      <c r="I840199" s="101"/>
    </row>
    <row r="840200" spans="9:9">
      <c r="I840200" s="101"/>
    </row>
    <row r="840201" spans="9:9">
      <c r="I840201" s="101"/>
    </row>
    <row r="840202" spans="9:9">
      <c r="I840202" s="101"/>
    </row>
    <row r="840208" spans="9:9">
      <c r="I840208" s="101"/>
    </row>
    <row r="840213" spans="9:9">
      <c r="I840213" s="101"/>
    </row>
    <row r="840214" spans="9:9">
      <c r="I840214" s="101"/>
    </row>
    <row r="840215" spans="9:9">
      <c r="I840215" s="101"/>
    </row>
    <row r="840216" spans="9:9">
      <c r="I840216" s="101"/>
    </row>
    <row r="840222" spans="9:9">
      <c r="I840222" s="101"/>
    </row>
    <row r="840227" spans="9:9">
      <c r="I840227" s="101"/>
    </row>
    <row r="840228" spans="9:9">
      <c r="I840228" s="101"/>
    </row>
    <row r="840229" spans="9:9">
      <c r="I840229" s="101"/>
    </row>
    <row r="840230" spans="9:9">
      <c r="I840230" s="101"/>
    </row>
    <row r="840236" spans="9:9">
      <c r="I840236" s="101"/>
    </row>
    <row r="840241" spans="9:9">
      <c r="I840241" s="101"/>
    </row>
    <row r="840242" spans="9:9">
      <c r="I840242" s="101"/>
    </row>
    <row r="840243" spans="9:9">
      <c r="I840243" s="101"/>
    </row>
    <row r="840244" spans="9:9">
      <c r="I840244" s="101"/>
    </row>
    <row r="840250" spans="9:9">
      <c r="I840250" s="101"/>
    </row>
    <row r="840255" spans="9:9">
      <c r="I840255" s="101"/>
    </row>
    <row r="840256" spans="9:9">
      <c r="I840256" s="101"/>
    </row>
    <row r="840257" spans="9:9">
      <c r="I840257" s="101"/>
    </row>
    <row r="840258" spans="9:9">
      <c r="I840258" s="101"/>
    </row>
    <row r="840264" spans="9:9">
      <c r="I840264" s="101"/>
    </row>
    <row r="840269" spans="9:9">
      <c r="I840269" s="101"/>
    </row>
    <row r="840270" spans="9:9">
      <c r="I840270" s="101"/>
    </row>
    <row r="840271" spans="9:9">
      <c r="I840271" s="101"/>
    </row>
    <row r="840272" spans="9:9">
      <c r="I840272" s="101"/>
    </row>
    <row r="840278" spans="9:9">
      <c r="I840278" s="101"/>
    </row>
    <row r="840283" spans="9:9">
      <c r="I840283" s="101"/>
    </row>
    <row r="840284" spans="9:9">
      <c r="I840284" s="101"/>
    </row>
    <row r="840285" spans="9:9">
      <c r="I840285" s="101"/>
    </row>
    <row r="840286" spans="9:9">
      <c r="I840286" s="101"/>
    </row>
    <row r="840292" spans="9:9">
      <c r="I840292" s="101"/>
    </row>
    <row r="840297" spans="9:9">
      <c r="I840297" s="101"/>
    </row>
    <row r="840298" spans="9:9">
      <c r="I840298" s="101"/>
    </row>
    <row r="840299" spans="9:9">
      <c r="I840299" s="101"/>
    </row>
    <row r="840300" spans="9:9">
      <c r="I840300" s="101"/>
    </row>
    <row r="840306" spans="9:9">
      <c r="I840306" s="101"/>
    </row>
    <row r="840311" spans="9:9">
      <c r="I840311" s="101"/>
    </row>
    <row r="840312" spans="9:9">
      <c r="I840312" s="101"/>
    </row>
    <row r="840313" spans="9:9">
      <c r="I840313" s="101"/>
    </row>
    <row r="840314" spans="9:9">
      <c r="I840314" s="101"/>
    </row>
    <row r="840320" spans="9:9">
      <c r="I840320" s="101"/>
    </row>
    <row r="840325" spans="9:9">
      <c r="I840325" s="101"/>
    </row>
    <row r="840326" spans="9:9">
      <c r="I840326" s="101"/>
    </row>
    <row r="840327" spans="9:9">
      <c r="I840327" s="101"/>
    </row>
    <row r="840328" spans="9:9">
      <c r="I840328" s="101"/>
    </row>
    <row r="840334" spans="9:9">
      <c r="I840334" s="101"/>
    </row>
    <row r="840339" spans="9:9">
      <c r="I840339" s="101"/>
    </row>
    <row r="840340" spans="9:9">
      <c r="I840340" s="101"/>
    </row>
    <row r="840341" spans="9:9">
      <c r="I840341" s="101"/>
    </row>
    <row r="840342" spans="9:9">
      <c r="I840342" s="101"/>
    </row>
    <row r="840348" spans="9:9">
      <c r="I840348" s="101"/>
    </row>
    <row r="840353" spans="9:9">
      <c r="I840353" s="101"/>
    </row>
    <row r="840354" spans="9:9">
      <c r="I840354" s="101"/>
    </row>
    <row r="840355" spans="9:9">
      <c r="I840355" s="101"/>
    </row>
    <row r="840356" spans="9:9">
      <c r="I840356" s="101"/>
    </row>
    <row r="840362" spans="9:9">
      <c r="I840362" s="101"/>
    </row>
    <row r="840367" spans="9:9">
      <c r="I840367" s="101"/>
    </row>
    <row r="840368" spans="9:9">
      <c r="I840368" s="101"/>
    </row>
    <row r="840369" spans="9:9">
      <c r="I840369" s="101"/>
    </row>
    <row r="840370" spans="9:9">
      <c r="I840370" s="101"/>
    </row>
    <row r="840376" spans="9:9">
      <c r="I840376" s="101"/>
    </row>
    <row r="840381" spans="9:9">
      <c r="I840381" s="101"/>
    </row>
    <row r="840382" spans="9:9">
      <c r="I840382" s="101"/>
    </row>
    <row r="840383" spans="9:9">
      <c r="I840383" s="101"/>
    </row>
    <row r="840384" spans="9:9">
      <c r="I840384" s="101"/>
    </row>
    <row r="840390" spans="9:9">
      <c r="I840390" s="101"/>
    </row>
    <row r="840395" spans="9:9">
      <c r="I840395" s="101"/>
    </row>
    <row r="840396" spans="9:9">
      <c r="I840396" s="101"/>
    </row>
    <row r="840397" spans="9:9">
      <c r="I840397" s="101"/>
    </row>
    <row r="840398" spans="9:9">
      <c r="I840398" s="101"/>
    </row>
    <row r="840404" spans="9:9">
      <c r="I840404" s="101"/>
    </row>
    <row r="840409" spans="9:9">
      <c r="I840409" s="101"/>
    </row>
    <row r="840410" spans="9:9">
      <c r="I840410" s="101"/>
    </row>
    <row r="840411" spans="9:9">
      <c r="I840411" s="101"/>
    </row>
    <row r="840412" spans="9:9">
      <c r="I840412" s="101"/>
    </row>
    <row r="840418" spans="9:9">
      <c r="I840418" s="101"/>
    </row>
    <row r="840423" spans="9:9">
      <c r="I840423" s="101"/>
    </row>
    <row r="840424" spans="9:9">
      <c r="I840424" s="101"/>
    </row>
    <row r="840425" spans="9:9">
      <c r="I840425" s="101"/>
    </row>
    <row r="840426" spans="9:9">
      <c r="I840426" s="101"/>
    </row>
    <row r="840432" spans="9:9">
      <c r="I840432" s="101"/>
    </row>
    <row r="840437" spans="9:9">
      <c r="I840437" s="101"/>
    </row>
    <row r="840438" spans="9:9">
      <c r="I840438" s="101"/>
    </row>
    <row r="840439" spans="9:9">
      <c r="I840439" s="101"/>
    </row>
    <row r="840440" spans="9:9">
      <c r="I840440" s="101"/>
    </row>
    <row r="840446" spans="9:9">
      <c r="I840446" s="101"/>
    </row>
    <row r="840451" spans="9:9">
      <c r="I840451" s="101"/>
    </row>
    <row r="840452" spans="9:9">
      <c r="I840452" s="101"/>
    </row>
    <row r="840453" spans="9:9">
      <c r="I840453" s="101"/>
    </row>
    <row r="840454" spans="9:9">
      <c r="I840454" s="101"/>
    </row>
    <row r="840460" spans="9:9">
      <c r="I840460" s="101"/>
    </row>
    <row r="840465" spans="9:9">
      <c r="I840465" s="101"/>
    </row>
    <row r="840466" spans="9:9">
      <c r="I840466" s="101"/>
    </row>
    <row r="840467" spans="9:9">
      <c r="I840467" s="101"/>
    </row>
    <row r="840468" spans="9:9">
      <c r="I840468" s="101"/>
    </row>
    <row r="840474" spans="9:9">
      <c r="I840474" s="101"/>
    </row>
    <row r="840479" spans="9:9">
      <c r="I840479" s="101"/>
    </row>
    <row r="840480" spans="9:9">
      <c r="I840480" s="101"/>
    </row>
    <row r="840481" spans="9:9">
      <c r="I840481" s="101"/>
    </row>
    <row r="840482" spans="9:9">
      <c r="I840482" s="101"/>
    </row>
    <row r="840488" spans="9:9">
      <c r="I840488" s="101"/>
    </row>
    <row r="840493" spans="9:9">
      <c r="I840493" s="101"/>
    </row>
    <row r="840494" spans="9:9">
      <c r="I840494" s="101"/>
    </row>
    <row r="840495" spans="9:9">
      <c r="I840495" s="101"/>
    </row>
    <row r="840496" spans="9:9">
      <c r="I840496" s="101"/>
    </row>
    <row r="840502" spans="9:9">
      <c r="I840502" s="101"/>
    </row>
    <row r="840507" spans="9:9">
      <c r="I840507" s="101"/>
    </row>
    <row r="840508" spans="9:9">
      <c r="I840508" s="101"/>
    </row>
    <row r="840509" spans="9:9">
      <c r="I840509" s="101"/>
    </row>
    <row r="840510" spans="9:9">
      <c r="I840510" s="101"/>
    </row>
    <row r="840516" spans="9:9">
      <c r="I840516" s="101"/>
    </row>
    <row r="840521" spans="9:9">
      <c r="I840521" s="101"/>
    </row>
    <row r="840522" spans="9:9">
      <c r="I840522" s="101"/>
    </row>
    <row r="840523" spans="9:9">
      <c r="I840523" s="101"/>
    </row>
    <row r="840524" spans="9:9">
      <c r="I840524" s="101"/>
    </row>
    <row r="840530" spans="9:9">
      <c r="I840530" s="101"/>
    </row>
    <row r="840535" spans="9:9">
      <c r="I840535" s="101"/>
    </row>
    <row r="840536" spans="9:9">
      <c r="I840536" s="101"/>
    </row>
    <row r="840537" spans="9:9">
      <c r="I840537" s="101"/>
    </row>
    <row r="840538" spans="9:9">
      <c r="I840538" s="101"/>
    </row>
    <row r="840544" spans="9:9">
      <c r="I840544" s="101"/>
    </row>
    <row r="840549" spans="9:9">
      <c r="I840549" s="101"/>
    </row>
    <row r="840550" spans="9:9">
      <c r="I840550" s="101"/>
    </row>
    <row r="840551" spans="9:9">
      <c r="I840551" s="101"/>
    </row>
    <row r="840552" spans="9:9">
      <c r="I840552" s="101"/>
    </row>
    <row r="840558" spans="9:9">
      <c r="I840558" s="101"/>
    </row>
    <row r="840563" spans="9:9">
      <c r="I840563" s="101"/>
    </row>
    <row r="840564" spans="9:9">
      <c r="I840564" s="101"/>
    </row>
    <row r="840565" spans="9:9">
      <c r="I840565" s="101"/>
    </row>
    <row r="840566" spans="9:9">
      <c r="I840566" s="101"/>
    </row>
    <row r="840572" spans="9:9">
      <c r="I840572" s="101"/>
    </row>
    <row r="840577" spans="9:9">
      <c r="I840577" s="101"/>
    </row>
    <row r="840578" spans="9:9">
      <c r="I840578" s="101"/>
    </row>
    <row r="840579" spans="9:9">
      <c r="I840579" s="101"/>
    </row>
    <row r="840580" spans="9:9">
      <c r="I840580" s="101"/>
    </row>
    <row r="840586" spans="9:9">
      <c r="I840586" s="101"/>
    </row>
    <row r="840591" spans="9:9">
      <c r="I840591" s="101"/>
    </row>
    <row r="840592" spans="9:9">
      <c r="I840592" s="101"/>
    </row>
    <row r="840593" spans="9:9">
      <c r="I840593" s="101"/>
    </row>
    <row r="840594" spans="9:9">
      <c r="I840594" s="101"/>
    </row>
    <row r="840600" spans="9:9">
      <c r="I840600" s="101"/>
    </row>
    <row r="840605" spans="9:9">
      <c r="I840605" s="101"/>
    </row>
    <row r="840606" spans="9:9">
      <c r="I840606" s="101"/>
    </row>
    <row r="840607" spans="9:9">
      <c r="I840607" s="101"/>
    </row>
    <row r="840608" spans="9:9">
      <c r="I840608" s="101"/>
    </row>
    <row r="840614" spans="9:9">
      <c r="I840614" s="101"/>
    </row>
    <row r="840619" spans="9:9">
      <c r="I840619" s="101"/>
    </row>
    <row r="840620" spans="9:9">
      <c r="I840620" s="101"/>
    </row>
    <row r="840621" spans="9:9">
      <c r="I840621" s="101"/>
    </row>
    <row r="840622" spans="9:9">
      <c r="I840622" s="101"/>
    </row>
    <row r="840628" spans="9:9">
      <c r="I840628" s="101"/>
    </row>
    <row r="840633" spans="9:9">
      <c r="I840633" s="101"/>
    </row>
    <row r="840634" spans="9:9">
      <c r="I840634" s="101"/>
    </row>
    <row r="840635" spans="9:9">
      <c r="I840635" s="101"/>
    </row>
    <row r="840636" spans="9:9">
      <c r="I840636" s="101"/>
    </row>
    <row r="840642" spans="9:9">
      <c r="I840642" s="101"/>
    </row>
    <row r="840647" spans="9:9">
      <c r="I840647" s="101"/>
    </row>
    <row r="840648" spans="9:9">
      <c r="I840648" s="101"/>
    </row>
    <row r="840649" spans="9:9">
      <c r="I840649" s="101"/>
    </row>
    <row r="840650" spans="9:9">
      <c r="I840650" s="101"/>
    </row>
    <row r="840656" spans="9:9">
      <c r="I840656" s="101"/>
    </row>
    <row r="840661" spans="9:9">
      <c r="I840661" s="101"/>
    </row>
    <row r="840662" spans="9:9">
      <c r="I840662" s="101"/>
    </row>
    <row r="840663" spans="9:9">
      <c r="I840663" s="101"/>
    </row>
    <row r="840664" spans="9:9">
      <c r="I840664" s="101"/>
    </row>
    <row r="840670" spans="9:9">
      <c r="I840670" s="101"/>
    </row>
    <row r="840675" spans="9:9">
      <c r="I840675" s="101"/>
    </row>
    <row r="840676" spans="9:9">
      <c r="I840676" s="101"/>
    </row>
    <row r="840677" spans="9:9">
      <c r="I840677" s="101"/>
    </row>
    <row r="840678" spans="9:9">
      <c r="I840678" s="101"/>
    </row>
    <row r="840684" spans="9:9">
      <c r="I840684" s="101"/>
    </row>
    <row r="840689" spans="9:9">
      <c r="I840689" s="101"/>
    </row>
    <row r="840690" spans="9:9">
      <c r="I840690" s="101"/>
    </row>
    <row r="840691" spans="9:9">
      <c r="I840691" s="101"/>
    </row>
    <row r="840692" spans="9:9">
      <c r="I840692" s="101"/>
    </row>
    <row r="840698" spans="9:9">
      <c r="I840698" s="101"/>
    </row>
    <row r="840703" spans="9:9">
      <c r="I840703" s="101"/>
    </row>
    <row r="840704" spans="9:9">
      <c r="I840704" s="101"/>
    </row>
    <row r="840705" spans="9:9">
      <c r="I840705" s="101"/>
    </row>
    <row r="840706" spans="9:9">
      <c r="I840706" s="101"/>
    </row>
    <row r="840712" spans="9:9">
      <c r="I840712" s="101"/>
    </row>
    <row r="840717" spans="9:9">
      <c r="I840717" s="101"/>
    </row>
    <row r="840718" spans="9:9">
      <c r="I840718" s="101"/>
    </row>
    <row r="840719" spans="9:9">
      <c r="I840719" s="101"/>
    </row>
    <row r="840720" spans="9:9">
      <c r="I840720" s="101"/>
    </row>
    <row r="840726" spans="9:9">
      <c r="I840726" s="101"/>
    </row>
    <row r="840731" spans="9:9">
      <c r="I840731" s="101"/>
    </row>
    <row r="840732" spans="9:9">
      <c r="I840732" s="101"/>
    </row>
    <row r="840733" spans="9:9">
      <c r="I840733" s="101"/>
    </row>
    <row r="840734" spans="9:9">
      <c r="I840734" s="101"/>
    </row>
    <row r="840740" spans="9:9">
      <c r="I840740" s="101"/>
    </row>
    <row r="840745" spans="9:9">
      <c r="I840745" s="101"/>
    </row>
    <row r="840746" spans="9:9">
      <c r="I840746" s="101"/>
    </row>
    <row r="840747" spans="9:9">
      <c r="I840747" s="101"/>
    </row>
    <row r="840748" spans="9:9">
      <c r="I840748" s="101"/>
    </row>
    <row r="840754" spans="9:9">
      <c r="I840754" s="101"/>
    </row>
    <row r="840759" spans="9:9">
      <c r="I840759" s="101"/>
    </row>
    <row r="840760" spans="9:9">
      <c r="I840760" s="101"/>
    </row>
    <row r="840761" spans="9:9">
      <c r="I840761" s="101"/>
    </row>
    <row r="840762" spans="9:9">
      <c r="I840762" s="101"/>
    </row>
    <row r="840768" spans="9:9">
      <c r="I840768" s="101"/>
    </row>
    <row r="840773" spans="9:9">
      <c r="I840773" s="101"/>
    </row>
    <row r="840774" spans="9:9">
      <c r="I840774" s="101"/>
    </row>
    <row r="840775" spans="9:9">
      <c r="I840775" s="101"/>
    </row>
    <row r="840776" spans="9:9">
      <c r="I840776" s="101"/>
    </row>
    <row r="840782" spans="9:9">
      <c r="I840782" s="101"/>
    </row>
    <row r="840787" spans="9:9">
      <c r="I840787" s="101"/>
    </row>
    <row r="840788" spans="9:9">
      <c r="I840788" s="101"/>
    </row>
    <row r="840789" spans="9:9">
      <c r="I840789" s="101"/>
    </row>
    <row r="840790" spans="9:9">
      <c r="I840790" s="101"/>
    </row>
    <row r="840796" spans="9:9">
      <c r="I840796" s="101"/>
    </row>
    <row r="840801" spans="9:9">
      <c r="I840801" s="101"/>
    </row>
    <row r="840802" spans="9:9">
      <c r="I840802" s="101"/>
    </row>
    <row r="840803" spans="9:9">
      <c r="I840803" s="101"/>
    </row>
    <row r="840804" spans="9:9">
      <c r="I840804" s="101"/>
    </row>
    <row r="840810" spans="9:9">
      <c r="I840810" s="101"/>
    </row>
    <row r="840815" spans="9:9">
      <c r="I840815" s="101"/>
    </row>
    <row r="840816" spans="9:9">
      <c r="I840816" s="101"/>
    </row>
    <row r="840817" spans="9:9">
      <c r="I840817" s="101"/>
    </row>
    <row r="840818" spans="9:9">
      <c r="I840818" s="101"/>
    </row>
    <row r="840824" spans="9:9">
      <c r="I840824" s="101"/>
    </row>
    <row r="840829" spans="9:9">
      <c r="I840829" s="101"/>
    </row>
    <row r="840830" spans="9:9">
      <c r="I840830" s="101"/>
    </row>
    <row r="840831" spans="9:9">
      <c r="I840831" s="101"/>
    </row>
    <row r="840832" spans="9:9">
      <c r="I840832" s="101"/>
    </row>
    <row r="840838" spans="9:9">
      <c r="I840838" s="101"/>
    </row>
    <row r="840843" spans="9:9">
      <c r="I840843" s="101"/>
    </row>
    <row r="840844" spans="9:9">
      <c r="I840844" s="101"/>
    </row>
    <row r="840845" spans="9:9">
      <c r="I840845" s="101"/>
    </row>
    <row r="840846" spans="9:9">
      <c r="I840846" s="101"/>
    </row>
    <row r="840852" spans="9:9">
      <c r="I840852" s="101"/>
    </row>
    <row r="840857" spans="9:9">
      <c r="I840857" s="101"/>
    </row>
    <row r="840858" spans="9:9">
      <c r="I840858" s="101"/>
    </row>
    <row r="840859" spans="9:9">
      <c r="I840859" s="101"/>
    </row>
    <row r="840860" spans="9:9">
      <c r="I840860" s="101"/>
    </row>
    <row r="840866" spans="9:9">
      <c r="I840866" s="101"/>
    </row>
    <row r="840871" spans="9:9">
      <c r="I840871" s="101"/>
    </row>
    <row r="840872" spans="9:9">
      <c r="I840872" s="101"/>
    </row>
    <row r="840873" spans="9:9">
      <c r="I840873" s="101"/>
    </row>
    <row r="840874" spans="9:9">
      <c r="I840874" s="101"/>
    </row>
    <row r="840880" spans="9:9">
      <c r="I840880" s="101"/>
    </row>
    <row r="840885" spans="9:9">
      <c r="I840885" s="101"/>
    </row>
    <row r="840886" spans="9:9">
      <c r="I840886" s="101"/>
    </row>
    <row r="840887" spans="9:9">
      <c r="I840887" s="101"/>
    </row>
    <row r="840888" spans="9:9">
      <c r="I840888" s="101"/>
    </row>
    <row r="840894" spans="9:9">
      <c r="I840894" s="101"/>
    </row>
    <row r="840899" spans="9:9">
      <c r="I840899" s="101"/>
    </row>
    <row r="840900" spans="9:9">
      <c r="I840900" s="101"/>
    </row>
    <row r="840901" spans="9:9">
      <c r="I840901" s="101"/>
    </row>
    <row r="840902" spans="9:9">
      <c r="I840902" s="101"/>
    </row>
    <row r="840908" spans="9:9">
      <c r="I840908" s="101"/>
    </row>
    <row r="840913" spans="9:9">
      <c r="I840913" s="101"/>
    </row>
    <row r="840914" spans="9:9">
      <c r="I840914" s="101"/>
    </row>
    <row r="840915" spans="9:9">
      <c r="I840915" s="101"/>
    </row>
    <row r="840916" spans="9:9">
      <c r="I840916" s="101"/>
    </row>
    <row r="840922" spans="9:9">
      <c r="I840922" s="101"/>
    </row>
    <row r="840927" spans="9:9">
      <c r="I840927" s="101"/>
    </row>
    <row r="840928" spans="9:9">
      <c r="I840928" s="101"/>
    </row>
    <row r="840929" spans="9:9">
      <c r="I840929" s="101"/>
    </row>
    <row r="840930" spans="9:9">
      <c r="I840930" s="101"/>
    </row>
    <row r="840936" spans="9:9">
      <c r="I840936" s="101"/>
    </row>
    <row r="840941" spans="9:9">
      <c r="I840941" s="101"/>
    </row>
    <row r="840942" spans="9:9">
      <c r="I840942" s="101"/>
    </row>
    <row r="840943" spans="9:9">
      <c r="I840943" s="101"/>
    </row>
    <row r="840944" spans="9:9">
      <c r="I840944" s="101"/>
    </row>
    <row r="840950" spans="9:9">
      <c r="I840950" s="101"/>
    </row>
    <row r="840955" spans="9:9">
      <c r="I840955" s="101"/>
    </row>
    <row r="840956" spans="9:9">
      <c r="I840956" s="101"/>
    </row>
    <row r="840957" spans="9:9">
      <c r="I840957" s="101"/>
    </row>
    <row r="840958" spans="9:9">
      <c r="I840958" s="101"/>
    </row>
    <row r="840964" spans="9:9">
      <c r="I840964" s="101"/>
    </row>
    <row r="840969" spans="9:9">
      <c r="I840969" s="101"/>
    </row>
    <row r="840970" spans="9:9">
      <c r="I840970" s="101"/>
    </row>
    <row r="840971" spans="9:9">
      <c r="I840971" s="101"/>
    </row>
    <row r="840972" spans="9:9">
      <c r="I840972" s="101"/>
    </row>
    <row r="840978" spans="9:9">
      <c r="I840978" s="101"/>
    </row>
    <row r="840983" spans="9:9">
      <c r="I840983" s="101"/>
    </row>
    <row r="840984" spans="9:9">
      <c r="I840984" s="101"/>
    </row>
    <row r="840985" spans="9:9">
      <c r="I840985" s="101"/>
    </row>
    <row r="840986" spans="9:9">
      <c r="I840986" s="101"/>
    </row>
    <row r="840992" spans="9:9">
      <c r="I840992" s="101"/>
    </row>
    <row r="840997" spans="9:9">
      <c r="I840997" s="101"/>
    </row>
    <row r="840998" spans="9:9">
      <c r="I840998" s="101"/>
    </row>
    <row r="840999" spans="9:9">
      <c r="I840999" s="101"/>
    </row>
    <row r="841000" spans="9:9">
      <c r="I841000" s="101"/>
    </row>
    <row r="841006" spans="9:9">
      <c r="I841006" s="101"/>
    </row>
    <row r="841011" spans="9:9">
      <c r="I841011" s="101"/>
    </row>
    <row r="841012" spans="9:9">
      <c r="I841012" s="101"/>
    </row>
    <row r="841013" spans="9:9">
      <c r="I841013" s="101"/>
    </row>
    <row r="841014" spans="9:9">
      <c r="I841014" s="101"/>
    </row>
    <row r="841020" spans="9:9">
      <c r="I841020" s="101"/>
    </row>
    <row r="841025" spans="9:9">
      <c r="I841025" s="101"/>
    </row>
    <row r="841026" spans="9:9">
      <c r="I841026" s="101"/>
    </row>
    <row r="841027" spans="9:9">
      <c r="I841027" s="101"/>
    </row>
    <row r="841028" spans="9:9">
      <c r="I841028" s="101"/>
    </row>
    <row r="841034" spans="9:9">
      <c r="I841034" s="101"/>
    </row>
    <row r="841039" spans="9:9">
      <c r="I841039" s="101"/>
    </row>
    <row r="841040" spans="9:9">
      <c r="I841040" s="101"/>
    </row>
    <row r="841041" spans="9:9">
      <c r="I841041" s="101"/>
    </row>
    <row r="841042" spans="9:9">
      <c r="I841042" s="101"/>
    </row>
    <row r="841048" spans="9:9">
      <c r="I841048" s="101"/>
    </row>
    <row r="841053" spans="9:9">
      <c r="I841053" s="101"/>
    </row>
    <row r="841054" spans="9:9">
      <c r="I841054" s="101"/>
    </row>
    <row r="841055" spans="9:9">
      <c r="I841055" s="101"/>
    </row>
    <row r="841056" spans="9:9">
      <c r="I841056" s="101"/>
    </row>
    <row r="841062" spans="9:9">
      <c r="I841062" s="101"/>
    </row>
    <row r="841067" spans="9:9">
      <c r="I841067" s="101"/>
    </row>
    <row r="841068" spans="9:9">
      <c r="I841068" s="101"/>
    </row>
    <row r="841069" spans="9:9">
      <c r="I841069" s="101"/>
    </row>
    <row r="841070" spans="9:9">
      <c r="I841070" s="101"/>
    </row>
    <row r="841076" spans="9:9">
      <c r="I841076" s="101"/>
    </row>
    <row r="841081" spans="9:9">
      <c r="I841081" s="101"/>
    </row>
    <row r="841082" spans="9:9">
      <c r="I841082" s="101"/>
    </row>
    <row r="841083" spans="9:9">
      <c r="I841083" s="101"/>
    </row>
    <row r="841084" spans="9:9">
      <c r="I841084" s="101"/>
    </row>
    <row r="841090" spans="9:9">
      <c r="I841090" s="101"/>
    </row>
    <row r="841095" spans="9:9">
      <c r="I841095" s="101"/>
    </row>
    <row r="841096" spans="9:9">
      <c r="I841096" s="101"/>
    </row>
    <row r="841097" spans="9:9">
      <c r="I841097" s="101"/>
    </row>
    <row r="841098" spans="9:9">
      <c r="I841098" s="101"/>
    </row>
    <row r="841104" spans="9:9">
      <c r="I841104" s="101"/>
    </row>
    <row r="841109" spans="9:9">
      <c r="I841109" s="101"/>
    </row>
    <row r="841110" spans="9:9">
      <c r="I841110" s="101"/>
    </row>
    <row r="841111" spans="9:9">
      <c r="I841111" s="101"/>
    </row>
    <row r="841112" spans="9:9">
      <c r="I841112" s="101"/>
    </row>
    <row r="841118" spans="9:9">
      <c r="I841118" s="101"/>
    </row>
    <row r="841123" spans="9:9">
      <c r="I841123" s="101"/>
    </row>
    <row r="841124" spans="9:9">
      <c r="I841124" s="101"/>
    </row>
    <row r="841125" spans="9:9">
      <c r="I841125" s="101"/>
    </row>
    <row r="841126" spans="9:9">
      <c r="I841126" s="101"/>
    </row>
    <row r="841132" spans="9:9">
      <c r="I841132" s="101"/>
    </row>
    <row r="841137" spans="9:9">
      <c r="I841137" s="101"/>
    </row>
    <row r="841138" spans="9:9">
      <c r="I841138" s="101"/>
    </row>
    <row r="841139" spans="9:9">
      <c r="I841139" s="101"/>
    </row>
    <row r="841140" spans="9:9">
      <c r="I841140" s="101"/>
    </row>
    <row r="841146" spans="9:9">
      <c r="I841146" s="101"/>
    </row>
    <row r="841151" spans="9:9">
      <c r="I841151" s="101"/>
    </row>
    <row r="841152" spans="9:9">
      <c r="I841152" s="101"/>
    </row>
    <row r="841153" spans="9:9">
      <c r="I841153" s="101"/>
    </row>
    <row r="841154" spans="9:9">
      <c r="I841154" s="101"/>
    </row>
    <row r="841160" spans="9:9">
      <c r="I841160" s="101"/>
    </row>
    <row r="841165" spans="9:9">
      <c r="I841165" s="101"/>
    </row>
    <row r="841166" spans="9:9">
      <c r="I841166" s="101"/>
    </row>
    <row r="841167" spans="9:9">
      <c r="I841167" s="101"/>
    </row>
    <row r="841168" spans="9:9">
      <c r="I841168" s="101"/>
    </row>
    <row r="841174" spans="9:9">
      <c r="I841174" s="101"/>
    </row>
    <row r="841179" spans="9:9">
      <c r="I841179" s="101"/>
    </row>
    <row r="841180" spans="9:9">
      <c r="I841180" s="101"/>
    </row>
    <row r="841181" spans="9:9">
      <c r="I841181" s="101"/>
    </row>
    <row r="841182" spans="9:9">
      <c r="I841182" s="101"/>
    </row>
    <row r="841188" spans="9:9">
      <c r="I841188" s="101"/>
    </row>
    <row r="841193" spans="9:9">
      <c r="I841193" s="101"/>
    </row>
    <row r="841194" spans="9:9">
      <c r="I841194" s="101"/>
    </row>
    <row r="841195" spans="9:9">
      <c r="I841195" s="101"/>
    </row>
    <row r="841196" spans="9:9">
      <c r="I841196" s="101"/>
    </row>
    <row r="841202" spans="9:9">
      <c r="I841202" s="101"/>
    </row>
    <row r="841207" spans="9:9">
      <c r="I841207" s="101"/>
    </row>
    <row r="841208" spans="9:9">
      <c r="I841208" s="101"/>
    </row>
    <row r="841209" spans="9:9">
      <c r="I841209" s="101"/>
    </row>
    <row r="841210" spans="9:9">
      <c r="I841210" s="101"/>
    </row>
    <row r="841216" spans="9:9">
      <c r="I841216" s="101"/>
    </row>
    <row r="841221" spans="9:9">
      <c r="I841221" s="101"/>
    </row>
    <row r="841222" spans="9:9">
      <c r="I841222" s="101"/>
    </row>
    <row r="841223" spans="9:9">
      <c r="I841223" s="101"/>
    </row>
    <row r="841224" spans="9:9">
      <c r="I841224" s="101"/>
    </row>
    <row r="841230" spans="9:9">
      <c r="I841230" s="101"/>
    </row>
    <row r="841235" spans="9:9">
      <c r="I841235" s="101"/>
    </row>
    <row r="841236" spans="9:9">
      <c r="I841236" s="101"/>
    </row>
    <row r="841237" spans="9:9">
      <c r="I841237" s="101"/>
    </row>
    <row r="841238" spans="9:9">
      <c r="I841238" s="101"/>
    </row>
    <row r="841244" spans="9:9">
      <c r="I841244" s="101"/>
    </row>
    <row r="841249" spans="9:9">
      <c r="I841249" s="101"/>
    </row>
    <row r="841250" spans="9:9">
      <c r="I841250" s="101"/>
    </row>
    <row r="841251" spans="9:9">
      <c r="I841251" s="101"/>
    </row>
    <row r="841252" spans="9:9">
      <c r="I841252" s="101"/>
    </row>
    <row r="841258" spans="9:9">
      <c r="I841258" s="101"/>
    </row>
    <row r="841263" spans="9:9">
      <c r="I841263" s="101"/>
    </row>
    <row r="841264" spans="9:9">
      <c r="I841264" s="101"/>
    </row>
    <row r="841265" spans="9:9">
      <c r="I841265" s="101"/>
    </row>
    <row r="841266" spans="9:9">
      <c r="I841266" s="101"/>
    </row>
    <row r="841272" spans="9:9">
      <c r="I841272" s="101"/>
    </row>
    <row r="841277" spans="9:9">
      <c r="I841277" s="101"/>
    </row>
    <row r="841278" spans="9:9">
      <c r="I841278" s="101"/>
    </row>
    <row r="841279" spans="9:9">
      <c r="I841279" s="101"/>
    </row>
    <row r="841280" spans="9:9">
      <c r="I841280" s="101"/>
    </row>
    <row r="841286" spans="9:9">
      <c r="I841286" s="101"/>
    </row>
    <row r="841291" spans="9:9">
      <c r="I841291" s="101"/>
    </row>
    <row r="841292" spans="9:9">
      <c r="I841292" s="101"/>
    </row>
    <row r="841293" spans="9:9">
      <c r="I841293" s="101"/>
    </row>
    <row r="841294" spans="9:9">
      <c r="I841294" s="101"/>
    </row>
    <row r="841300" spans="9:9">
      <c r="I841300" s="101"/>
    </row>
    <row r="841305" spans="9:9">
      <c r="I841305" s="101"/>
    </row>
    <row r="841306" spans="9:9">
      <c r="I841306" s="101"/>
    </row>
    <row r="841307" spans="9:9">
      <c r="I841307" s="101"/>
    </row>
    <row r="841308" spans="9:9">
      <c r="I841308" s="101"/>
    </row>
    <row r="841314" spans="9:9">
      <c r="I841314" s="101"/>
    </row>
    <row r="841319" spans="9:9">
      <c r="I841319" s="101"/>
    </row>
    <row r="841320" spans="9:9">
      <c r="I841320" s="101"/>
    </row>
    <row r="841321" spans="9:9">
      <c r="I841321" s="101"/>
    </row>
    <row r="841322" spans="9:9">
      <c r="I841322" s="101"/>
    </row>
    <row r="841328" spans="9:9">
      <c r="I841328" s="101"/>
    </row>
    <row r="841333" spans="9:9">
      <c r="I841333" s="101"/>
    </row>
    <row r="841334" spans="9:9">
      <c r="I841334" s="101"/>
    </row>
    <row r="841335" spans="9:9">
      <c r="I841335" s="101"/>
    </row>
    <row r="841336" spans="9:9">
      <c r="I841336" s="101"/>
    </row>
    <row r="841342" spans="9:9">
      <c r="I841342" s="101"/>
    </row>
    <row r="841347" spans="9:9">
      <c r="I841347" s="101"/>
    </row>
    <row r="841348" spans="9:9">
      <c r="I841348" s="101"/>
    </row>
    <row r="841349" spans="9:9">
      <c r="I841349" s="101"/>
    </row>
    <row r="841350" spans="9:9">
      <c r="I841350" s="101"/>
    </row>
    <row r="841356" spans="9:9">
      <c r="I841356" s="101"/>
    </row>
    <row r="841361" spans="9:9">
      <c r="I841361" s="101"/>
    </row>
    <row r="841362" spans="9:9">
      <c r="I841362" s="101"/>
    </row>
    <row r="841363" spans="9:9">
      <c r="I841363" s="101"/>
    </row>
    <row r="841364" spans="9:9">
      <c r="I841364" s="101"/>
    </row>
    <row r="841370" spans="9:9">
      <c r="I841370" s="101"/>
    </row>
    <row r="841375" spans="9:9">
      <c r="I841375" s="101"/>
    </row>
    <row r="841376" spans="9:9">
      <c r="I841376" s="101"/>
    </row>
    <row r="841377" spans="9:9">
      <c r="I841377" s="101"/>
    </row>
    <row r="841378" spans="9:9">
      <c r="I841378" s="101"/>
    </row>
    <row r="841384" spans="9:9">
      <c r="I841384" s="101"/>
    </row>
    <row r="841389" spans="9:9">
      <c r="I841389" s="101"/>
    </row>
    <row r="841390" spans="9:9">
      <c r="I841390" s="101"/>
    </row>
    <row r="841391" spans="9:9">
      <c r="I841391" s="101"/>
    </row>
    <row r="841392" spans="9:9">
      <c r="I841392" s="101"/>
    </row>
    <row r="841398" spans="9:9">
      <c r="I841398" s="101"/>
    </row>
    <row r="841403" spans="9:9">
      <c r="I841403" s="101"/>
    </row>
    <row r="841404" spans="9:9">
      <c r="I841404" s="101"/>
    </row>
    <row r="841405" spans="9:9">
      <c r="I841405" s="101"/>
    </row>
    <row r="841406" spans="9:9">
      <c r="I841406" s="101"/>
    </row>
    <row r="841412" spans="9:9">
      <c r="I841412" s="101"/>
    </row>
    <row r="841417" spans="9:9">
      <c r="I841417" s="101"/>
    </row>
    <row r="841418" spans="9:9">
      <c r="I841418" s="101"/>
    </row>
    <row r="841419" spans="9:9">
      <c r="I841419" s="101"/>
    </row>
    <row r="841420" spans="9:9">
      <c r="I841420" s="101"/>
    </row>
    <row r="841426" spans="9:9">
      <c r="I841426" s="101"/>
    </row>
    <row r="841431" spans="9:9">
      <c r="I841431" s="101"/>
    </row>
    <row r="841432" spans="9:9">
      <c r="I841432" s="101"/>
    </row>
    <row r="841433" spans="9:9">
      <c r="I841433" s="101"/>
    </row>
    <row r="841434" spans="9:9">
      <c r="I841434" s="101"/>
    </row>
    <row r="841440" spans="9:9">
      <c r="I841440" s="101"/>
    </row>
    <row r="841445" spans="9:9">
      <c r="I841445" s="101"/>
    </row>
    <row r="841446" spans="9:9">
      <c r="I841446" s="101"/>
    </row>
    <row r="841447" spans="9:9">
      <c r="I841447" s="101"/>
    </row>
    <row r="841448" spans="9:9">
      <c r="I841448" s="101"/>
    </row>
    <row r="841454" spans="9:9">
      <c r="I841454" s="101"/>
    </row>
    <row r="841459" spans="9:9">
      <c r="I841459" s="101"/>
    </row>
    <row r="841460" spans="9:9">
      <c r="I841460" s="101"/>
    </row>
    <row r="841461" spans="9:9">
      <c r="I841461" s="101"/>
    </row>
    <row r="841462" spans="9:9">
      <c r="I841462" s="101"/>
    </row>
    <row r="841468" spans="9:9">
      <c r="I841468" s="101"/>
    </row>
    <row r="841473" spans="9:9">
      <c r="I841473" s="101"/>
    </row>
    <row r="841474" spans="9:9">
      <c r="I841474" s="101"/>
    </row>
    <row r="841475" spans="9:9">
      <c r="I841475" s="101"/>
    </row>
    <row r="841476" spans="9:9">
      <c r="I841476" s="101"/>
    </row>
    <row r="841482" spans="9:9">
      <c r="I841482" s="101"/>
    </row>
    <row r="841487" spans="9:9">
      <c r="I841487" s="101"/>
    </row>
    <row r="841488" spans="9:9">
      <c r="I841488" s="101"/>
    </row>
    <row r="841489" spans="9:9">
      <c r="I841489" s="101"/>
    </row>
    <row r="841490" spans="9:9">
      <c r="I841490" s="101"/>
    </row>
    <row r="841496" spans="9:9">
      <c r="I841496" s="101"/>
    </row>
    <row r="841501" spans="9:9">
      <c r="I841501" s="101"/>
    </row>
    <row r="841502" spans="9:9">
      <c r="I841502" s="101"/>
    </row>
    <row r="841503" spans="9:9">
      <c r="I841503" s="101"/>
    </row>
    <row r="841504" spans="9:9">
      <c r="I841504" s="101"/>
    </row>
    <row r="841510" spans="9:9">
      <c r="I841510" s="101"/>
    </row>
    <row r="841515" spans="9:9">
      <c r="I841515" s="101"/>
    </row>
    <row r="841516" spans="9:9">
      <c r="I841516" s="101"/>
    </row>
    <row r="841517" spans="9:9">
      <c r="I841517" s="101"/>
    </row>
    <row r="841518" spans="9:9">
      <c r="I841518" s="101"/>
    </row>
    <row r="841524" spans="9:9">
      <c r="I841524" s="101"/>
    </row>
    <row r="841529" spans="9:9">
      <c r="I841529" s="101"/>
    </row>
    <row r="841530" spans="9:9">
      <c r="I841530" s="101"/>
    </row>
    <row r="841531" spans="9:9">
      <c r="I841531" s="101"/>
    </row>
    <row r="841532" spans="9:9">
      <c r="I841532" s="101"/>
    </row>
    <row r="841538" spans="9:9">
      <c r="I841538" s="101"/>
    </row>
    <row r="841543" spans="9:9">
      <c r="I841543" s="101"/>
    </row>
    <row r="841544" spans="9:9">
      <c r="I841544" s="101"/>
    </row>
    <row r="841545" spans="9:9">
      <c r="I841545" s="101"/>
    </row>
    <row r="841546" spans="9:9">
      <c r="I841546" s="101"/>
    </row>
    <row r="841552" spans="9:9">
      <c r="I841552" s="101"/>
    </row>
    <row r="841557" spans="9:9">
      <c r="I841557" s="101"/>
    </row>
    <row r="841558" spans="9:9">
      <c r="I841558" s="101"/>
    </row>
    <row r="841559" spans="9:9">
      <c r="I841559" s="101"/>
    </row>
    <row r="841560" spans="9:9">
      <c r="I841560" s="101"/>
    </row>
    <row r="841566" spans="9:9">
      <c r="I841566" s="101"/>
    </row>
    <row r="841571" spans="9:9">
      <c r="I841571" s="101"/>
    </row>
    <row r="841572" spans="9:9">
      <c r="I841572" s="101"/>
    </row>
    <row r="841573" spans="9:9">
      <c r="I841573" s="101"/>
    </row>
    <row r="841574" spans="9:9">
      <c r="I841574" s="101"/>
    </row>
    <row r="841580" spans="9:9">
      <c r="I841580" s="101"/>
    </row>
    <row r="841585" spans="9:9">
      <c r="I841585" s="101"/>
    </row>
    <row r="841586" spans="9:9">
      <c r="I841586" s="101"/>
    </row>
    <row r="841587" spans="9:9">
      <c r="I841587" s="101"/>
    </row>
    <row r="841588" spans="9:9">
      <c r="I841588" s="101"/>
    </row>
    <row r="841594" spans="9:9">
      <c r="I841594" s="101"/>
    </row>
    <row r="841599" spans="9:9">
      <c r="I841599" s="101"/>
    </row>
    <row r="841600" spans="9:9">
      <c r="I841600" s="101"/>
    </row>
    <row r="841601" spans="9:9">
      <c r="I841601" s="101"/>
    </row>
    <row r="841602" spans="9:9">
      <c r="I841602" s="101"/>
    </row>
    <row r="841608" spans="9:9">
      <c r="I841608" s="101"/>
    </row>
    <row r="841613" spans="9:9">
      <c r="I841613" s="101"/>
    </row>
    <row r="841614" spans="9:9">
      <c r="I841614" s="101"/>
    </row>
    <row r="841615" spans="9:9">
      <c r="I841615" s="101"/>
    </row>
    <row r="841616" spans="9:9">
      <c r="I841616" s="101"/>
    </row>
    <row r="841622" spans="9:9">
      <c r="I841622" s="101"/>
    </row>
    <row r="841627" spans="9:9">
      <c r="I841627" s="101"/>
    </row>
    <row r="841628" spans="9:9">
      <c r="I841628" s="101"/>
    </row>
    <row r="841629" spans="9:9">
      <c r="I841629" s="101"/>
    </row>
    <row r="841630" spans="9:9">
      <c r="I841630" s="101"/>
    </row>
    <row r="841636" spans="9:9">
      <c r="I841636" s="101"/>
    </row>
    <row r="841641" spans="9:9">
      <c r="I841641" s="101"/>
    </row>
    <row r="841642" spans="9:9">
      <c r="I841642" s="101"/>
    </row>
    <row r="841643" spans="9:9">
      <c r="I841643" s="101"/>
    </row>
    <row r="841644" spans="9:9">
      <c r="I841644" s="101"/>
    </row>
    <row r="841650" spans="9:9">
      <c r="I841650" s="101"/>
    </row>
    <row r="841655" spans="9:9">
      <c r="I841655" s="101"/>
    </row>
    <row r="841656" spans="9:9">
      <c r="I841656" s="101"/>
    </row>
    <row r="841657" spans="9:9">
      <c r="I841657" s="101"/>
    </row>
    <row r="841658" spans="9:9">
      <c r="I841658" s="101"/>
    </row>
    <row r="841664" spans="9:9">
      <c r="I841664" s="101"/>
    </row>
    <row r="841669" spans="9:9">
      <c r="I841669" s="101"/>
    </row>
    <row r="841670" spans="9:9">
      <c r="I841670" s="101"/>
    </row>
    <row r="841671" spans="9:9">
      <c r="I841671" s="101"/>
    </row>
    <row r="841672" spans="9:9">
      <c r="I841672" s="101"/>
    </row>
    <row r="841678" spans="9:9">
      <c r="I841678" s="101"/>
    </row>
    <row r="841683" spans="9:9">
      <c r="I841683" s="101"/>
    </row>
    <row r="841684" spans="9:9">
      <c r="I841684" s="101"/>
    </row>
    <row r="841685" spans="9:9">
      <c r="I841685" s="101"/>
    </row>
    <row r="841686" spans="9:9">
      <c r="I841686" s="101"/>
    </row>
    <row r="841692" spans="9:9">
      <c r="I841692" s="101"/>
    </row>
    <row r="841697" spans="9:9">
      <c r="I841697" s="101"/>
    </row>
    <row r="841698" spans="9:9">
      <c r="I841698" s="101"/>
    </row>
    <row r="841699" spans="9:9">
      <c r="I841699" s="101"/>
    </row>
    <row r="841700" spans="9:9">
      <c r="I841700" s="101"/>
    </row>
    <row r="841706" spans="9:9">
      <c r="I841706" s="101"/>
    </row>
    <row r="841711" spans="9:9">
      <c r="I841711" s="101"/>
    </row>
    <row r="841712" spans="9:9">
      <c r="I841712" s="101"/>
    </row>
    <row r="841713" spans="9:9">
      <c r="I841713" s="101"/>
    </row>
    <row r="841714" spans="9:9">
      <c r="I841714" s="101"/>
    </row>
    <row r="841720" spans="9:9">
      <c r="I841720" s="101"/>
    </row>
    <row r="841725" spans="9:9">
      <c r="I841725" s="101"/>
    </row>
    <row r="841726" spans="9:9">
      <c r="I841726" s="101"/>
    </row>
    <row r="841727" spans="9:9">
      <c r="I841727" s="101"/>
    </row>
    <row r="841728" spans="9:9">
      <c r="I841728" s="101"/>
    </row>
    <row r="841734" spans="9:9">
      <c r="I841734" s="101"/>
    </row>
    <row r="841739" spans="9:9">
      <c r="I841739" s="101"/>
    </row>
    <row r="841740" spans="9:9">
      <c r="I841740" s="101"/>
    </row>
    <row r="841741" spans="9:9">
      <c r="I841741" s="101"/>
    </row>
    <row r="841742" spans="9:9">
      <c r="I841742" s="101"/>
    </row>
    <row r="841748" spans="9:9">
      <c r="I841748" s="101"/>
    </row>
    <row r="841753" spans="9:9">
      <c r="I841753" s="101"/>
    </row>
    <row r="841754" spans="9:9">
      <c r="I841754" s="101"/>
    </row>
    <row r="841755" spans="9:9">
      <c r="I841755" s="101"/>
    </row>
    <row r="841756" spans="9:9">
      <c r="I841756" s="101"/>
    </row>
    <row r="841762" spans="9:9">
      <c r="I841762" s="101"/>
    </row>
    <row r="841767" spans="9:9">
      <c r="I841767" s="101"/>
    </row>
    <row r="841768" spans="9:9">
      <c r="I841768" s="101"/>
    </row>
    <row r="841769" spans="9:9">
      <c r="I841769" s="101"/>
    </row>
    <row r="841770" spans="9:9">
      <c r="I841770" s="101"/>
    </row>
    <row r="841776" spans="9:9">
      <c r="I841776" s="101"/>
    </row>
    <row r="841781" spans="9:9">
      <c r="I841781" s="101"/>
    </row>
    <row r="841782" spans="9:9">
      <c r="I841782" s="101"/>
    </row>
    <row r="841783" spans="9:9">
      <c r="I841783" s="101"/>
    </row>
    <row r="841784" spans="9:9">
      <c r="I841784" s="101"/>
    </row>
    <row r="841790" spans="9:9">
      <c r="I841790" s="101"/>
    </row>
    <row r="841795" spans="9:9">
      <c r="I841795" s="101"/>
    </row>
    <row r="841796" spans="9:9">
      <c r="I841796" s="101"/>
    </row>
    <row r="841797" spans="9:9">
      <c r="I841797" s="101"/>
    </row>
    <row r="841798" spans="9:9">
      <c r="I841798" s="101"/>
    </row>
    <row r="841804" spans="9:9">
      <c r="I841804" s="101"/>
    </row>
    <row r="841809" spans="9:9">
      <c r="I841809" s="101"/>
    </row>
    <row r="841810" spans="9:9">
      <c r="I841810" s="101"/>
    </row>
    <row r="841811" spans="9:9">
      <c r="I841811" s="101"/>
    </row>
    <row r="841812" spans="9:9">
      <c r="I841812" s="101"/>
    </row>
    <row r="841818" spans="9:9">
      <c r="I841818" s="101"/>
    </row>
    <row r="841823" spans="9:9">
      <c r="I841823" s="101"/>
    </row>
    <row r="841824" spans="9:9">
      <c r="I841824" s="101"/>
    </row>
    <row r="841825" spans="9:9">
      <c r="I841825" s="101"/>
    </row>
    <row r="841826" spans="9:9">
      <c r="I841826" s="101"/>
    </row>
    <row r="841832" spans="9:9">
      <c r="I841832" s="101"/>
    </row>
    <row r="841837" spans="9:9">
      <c r="I841837" s="101"/>
    </row>
    <row r="841838" spans="9:9">
      <c r="I841838" s="101"/>
    </row>
    <row r="841839" spans="9:9">
      <c r="I841839" s="101"/>
    </row>
    <row r="841840" spans="9:9">
      <c r="I841840" s="101"/>
    </row>
    <row r="841846" spans="9:9">
      <c r="I841846" s="101"/>
    </row>
    <row r="841851" spans="9:9">
      <c r="I841851" s="101"/>
    </row>
    <row r="841852" spans="9:9">
      <c r="I841852" s="101"/>
    </row>
    <row r="841853" spans="9:9">
      <c r="I841853" s="101"/>
    </row>
    <row r="841854" spans="9:9">
      <c r="I841854" s="101"/>
    </row>
    <row r="841860" spans="9:9">
      <c r="I841860" s="101"/>
    </row>
    <row r="841865" spans="9:9">
      <c r="I841865" s="101"/>
    </row>
    <row r="841866" spans="9:9">
      <c r="I841866" s="101"/>
    </row>
    <row r="841867" spans="9:9">
      <c r="I841867" s="101"/>
    </row>
    <row r="841868" spans="9:9">
      <c r="I841868" s="101"/>
    </row>
    <row r="841874" spans="9:9">
      <c r="I841874" s="101"/>
    </row>
    <row r="841879" spans="9:9">
      <c r="I841879" s="101"/>
    </row>
    <row r="841880" spans="9:9">
      <c r="I841880" s="101"/>
    </row>
    <row r="841881" spans="9:9">
      <c r="I841881" s="101"/>
    </row>
    <row r="841882" spans="9:9">
      <c r="I841882" s="101"/>
    </row>
    <row r="841888" spans="9:9">
      <c r="I841888" s="101"/>
    </row>
    <row r="841893" spans="9:9">
      <c r="I841893" s="101"/>
    </row>
    <row r="841894" spans="9:9">
      <c r="I841894" s="101"/>
    </row>
    <row r="841895" spans="9:9">
      <c r="I841895" s="101"/>
    </row>
    <row r="841896" spans="9:9">
      <c r="I841896" s="101"/>
    </row>
    <row r="841902" spans="9:9">
      <c r="I841902" s="101"/>
    </row>
    <row r="841907" spans="9:9">
      <c r="I841907" s="101"/>
    </row>
    <row r="841908" spans="9:9">
      <c r="I841908" s="101"/>
    </row>
    <row r="841909" spans="9:9">
      <c r="I841909" s="101"/>
    </row>
    <row r="841910" spans="9:9">
      <c r="I841910" s="101"/>
    </row>
    <row r="841916" spans="9:9">
      <c r="I841916" s="101"/>
    </row>
    <row r="841921" spans="9:9">
      <c r="I841921" s="101"/>
    </row>
    <row r="841922" spans="9:9">
      <c r="I841922" s="101"/>
    </row>
    <row r="841923" spans="9:9">
      <c r="I841923" s="101"/>
    </row>
    <row r="841924" spans="9:9">
      <c r="I841924" s="101"/>
    </row>
    <row r="841930" spans="9:9">
      <c r="I841930" s="101"/>
    </row>
    <row r="841935" spans="9:9">
      <c r="I841935" s="101"/>
    </row>
    <row r="841936" spans="9:9">
      <c r="I841936" s="101"/>
    </row>
    <row r="841937" spans="9:9">
      <c r="I841937" s="101"/>
    </row>
    <row r="841938" spans="9:9">
      <c r="I841938" s="101"/>
    </row>
    <row r="841944" spans="9:9">
      <c r="I841944" s="101"/>
    </row>
    <row r="841949" spans="9:9">
      <c r="I841949" s="101"/>
    </row>
    <row r="841950" spans="9:9">
      <c r="I841950" s="101"/>
    </row>
    <row r="841951" spans="9:9">
      <c r="I841951" s="101"/>
    </row>
    <row r="841952" spans="9:9">
      <c r="I841952" s="101"/>
    </row>
    <row r="841958" spans="9:9">
      <c r="I841958" s="101"/>
    </row>
    <row r="841963" spans="9:9">
      <c r="I841963" s="101"/>
    </row>
    <row r="841964" spans="9:9">
      <c r="I841964" s="101"/>
    </row>
    <row r="841965" spans="9:9">
      <c r="I841965" s="101"/>
    </row>
    <row r="841966" spans="9:9">
      <c r="I841966" s="101"/>
    </row>
    <row r="841972" spans="9:9">
      <c r="I841972" s="101"/>
    </row>
    <row r="841977" spans="9:9">
      <c r="I841977" s="101"/>
    </row>
    <row r="841978" spans="9:9">
      <c r="I841978" s="101"/>
    </row>
    <row r="841979" spans="9:9">
      <c r="I841979" s="101"/>
    </row>
    <row r="841980" spans="9:9">
      <c r="I841980" s="101"/>
    </row>
    <row r="841986" spans="9:9">
      <c r="I841986" s="101"/>
    </row>
    <row r="841991" spans="9:9">
      <c r="I841991" s="101"/>
    </row>
    <row r="841992" spans="9:9">
      <c r="I841992" s="101"/>
    </row>
    <row r="841993" spans="9:9">
      <c r="I841993" s="101"/>
    </row>
    <row r="841994" spans="9:9">
      <c r="I841994" s="101"/>
    </row>
    <row r="842000" spans="9:9">
      <c r="I842000" s="101"/>
    </row>
    <row r="842005" spans="9:9">
      <c r="I842005" s="101"/>
    </row>
    <row r="842006" spans="9:9">
      <c r="I842006" s="101"/>
    </row>
    <row r="842007" spans="9:9">
      <c r="I842007" s="101"/>
    </row>
    <row r="842008" spans="9:9">
      <c r="I842008" s="101"/>
    </row>
    <row r="842014" spans="9:9">
      <c r="I842014" s="101"/>
    </row>
    <row r="842019" spans="9:9">
      <c r="I842019" s="101"/>
    </row>
    <row r="842020" spans="9:9">
      <c r="I842020" s="101"/>
    </row>
    <row r="842021" spans="9:9">
      <c r="I842021" s="101"/>
    </row>
    <row r="842022" spans="9:9">
      <c r="I842022" s="101"/>
    </row>
    <row r="842028" spans="9:9">
      <c r="I842028" s="101"/>
    </row>
    <row r="842033" spans="9:9">
      <c r="I842033" s="101"/>
    </row>
    <row r="842034" spans="9:9">
      <c r="I842034" s="101"/>
    </row>
    <row r="842035" spans="9:9">
      <c r="I842035" s="101"/>
    </row>
    <row r="842036" spans="9:9">
      <c r="I842036" s="101"/>
    </row>
    <row r="842042" spans="9:9">
      <c r="I842042" s="101"/>
    </row>
    <row r="842047" spans="9:9">
      <c r="I842047" s="101"/>
    </row>
    <row r="842048" spans="9:9">
      <c r="I842048" s="101"/>
    </row>
    <row r="842049" spans="9:9">
      <c r="I842049" s="101"/>
    </row>
    <row r="842050" spans="9:9">
      <c r="I842050" s="101"/>
    </row>
    <row r="842056" spans="9:9">
      <c r="I842056" s="101"/>
    </row>
    <row r="842061" spans="9:9">
      <c r="I842061" s="101"/>
    </row>
    <row r="842062" spans="9:9">
      <c r="I842062" s="101"/>
    </row>
    <row r="842063" spans="9:9">
      <c r="I842063" s="101"/>
    </row>
    <row r="842064" spans="9:9">
      <c r="I842064" s="101"/>
    </row>
    <row r="842070" spans="9:9">
      <c r="I842070" s="101"/>
    </row>
    <row r="842075" spans="9:9">
      <c r="I842075" s="101"/>
    </row>
    <row r="842076" spans="9:9">
      <c r="I842076" s="101"/>
    </row>
    <row r="842077" spans="9:9">
      <c r="I842077" s="101"/>
    </row>
    <row r="842078" spans="9:9">
      <c r="I842078" s="101"/>
    </row>
    <row r="842084" spans="9:9">
      <c r="I842084" s="101"/>
    </row>
    <row r="842089" spans="9:9">
      <c r="I842089" s="101"/>
    </row>
    <row r="842090" spans="9:9">
      <c r="I842090" s="101"/>
    </row>
    <row r="842091" spans="9:9">
      <c r="I842091" s="101"/>
    </row>
    <row r="842092" spans="9:9">
      <c r="I842092" s="101"/>
    </row>
    <row r="842098" spans="9:9">
      <c r="I842098" s="101"/>
    </row>
    <row r="842103" spans="9:9">
      <c r="I842103" s="101"/>
    </row>
    <row r="842104" spans="9:9">
      <c r="I842104" s="101"/>
    </row>
    <row r="842105" spans="9:9">
      <c r="I842105" s="101"/>
    </row>
    <row r="842106" spans="9:9">
      <c r="I842106" s="101"/>
    </row>
    <row r="842112" spans="9:9">
      <c r="I842112" s="101"/>
    </row>
    <row r="842117" spans="9:9">
      <c r="I842117" s="101"/>
    </row>
    <row r="842118" spans="9:9">
      <c r="I842118" s="101"/>
    </row>
    <row r="842119" spans="9:9">
      <c r="I842119" s="101"/>
    </row>
    <row r="842120" spans="9:9">
      <c r="I842120" s="101"/>
    </row>
    <row r="842126" spans="9:9">
      <c r="I842126" s="101"/>
    </row>
    <row r="842131" spans="9:9">
      <c r="I842131" s="101"/>
    </row>
    <row r="842132" spans="9:9">
      <c r="I842132" s="101"/>
    </row>
    <row r="842133" spans="9:9">
      <c r="I842133" s="101"/>
    </row>
    <row r="842134" spans="9:9">
      <c r="I842134" s="101"/>
    </row>
    <row r="842140" spans="9:9">
      <c r="I842140" s="101"/>
    </row>
    <row r="842145" spans="9:9">
      <c r="I842145" s="101"/>
    </row>
    <row r="842146" spans="9:9">
      <c r="I842146" s="101"/>
    </row>
    <row r="842147" spans="9:9">
      <c r="I842147" s="101"/>
    </row>
    <row r="842148" spans="9:9">
      <c r="I842148" s="101"/>
    </row>
    <row r="842154" spans="9:9">
      <c r="I842154" s="101"/>
    </row>
    <row r="842159" spans="9:9">
      <c r="I842159" s="101"/>
    </row>
    <row r="842160" spans="9:9">
      <c r="I842160" s="101"/>
    </row>
    <row r="842161" spans="9:9">
      <c r="I842161" s="101"/>
    </row>
    <row r="842162" spans="9:9">
      <c r="I842162" s="101"/>
    </row>
    <row r="842168" spans="9:9">
      <c r="I842168" s="101"/>
    </row>
    <row r="842173" spans="9:9">
      <c r="I842173" s="101"/>
    </row>
    <row r="842174" spans="9:9">
      <c r="I842174" s="101"/>
    </row>
    <row r="842175" spans="9:9">
      <c r="I842175" s="101"/>
    </row>
    <row r="842176" spans="9:9">
      <c r="I842176" s="101"/>
    </row>
    <row r="842182" spans="9:9">
      <c r="I842182" s="101"/>
    </row>
    <row r="842187" spans="9:9">
      <c r="I842187" s="101"/>
    </row>
    <row r="842188" spans="9:9">
      <c r="I842188" s="101"/>
    </row>
    <row r="842189" spans="9:9">
      <c r="I842189" s="101"/>
    </row>
    <row r="842190" spans="9:9">
      <c r="I842190" s="101"/>
    </row>
    <row r="842196" spans="9:9">
      <c r="I842196" s="101"/>
    </row>
    <row r="842201" spans="9:9">
      <c r="I842201" s="101"/>
    </row>
    <row r="842202" spans="9:9">
      <c r="I842202" s="101"/>
    </row>
    <row r="842203" spans="9:9">
      <c r="I842203" s="101"/>
    </row>
    <row r="842204" spans="9:9">
      <c r="I842204" s="101"/>
    </row>
    <row r="842210" spans="9:9">
      <c r="I842210" s="101"/>
    </row>
    <row r="842215" spans="9:9">
      <c r="I842215" s="101"/>
    </row>
    <row r="842216" spans="9:9">
      <c r="I842216" s="101"/>
    </row>
    <row r="842217" spans="9:9">
      <c r="I842217" s="101"/>
    </row>
    <row r="842218" spans="9:9">
      <c r="I842218" s="101"/>
    </row>
    <row r="842224" spans="9:9">
      <c r="I842224" s="101"/>
    </row>
    <row r="842229" spans="9:9">
      <c r="I842229" s="101"/>
    </row>
    <row r="842230" spans="9:9">
      <c r="I842230" s="101"/>
    </row>
    <row r="842231" spans="9:9">
      <c r="I842231" s="101"/>
    </row>
    <row r="842232" spans="9:9">
      <c r="I842232" s="101"/>
    </row>
    <row r="842238" spans="9:9">
      <c r="I842238" s="101"/>
    </row>
    <row r="842243" spans="9:9">
      <c r="I842243" s="101"/>
    </row>
    <row r="842244" spans="9:9">
      <c r="I842244" s="101"/>
    </row>
    <row r="842245" spans="9:9">
      <c r="I842245" s="101"/>
    </row>
    <row r="842246" spans="9:9">
      <c r="I842246" s="101"/>
    </row>
    <row r="842252" spans="9:9">
      <c r="I842252" s="101"/>
    </row>
    <row r="842257" spans="9:9">
      <c r="I842257" s="101"/>
    </row>
    <row r="842258" spans="9:9">
      <c r="I842258" s="101"/>
    </row>
    <row r="842259" spans="9:9">
      <c r="I842259" s="101"/>
    </row>
    <row r="842260" spans="9:9">
      <c r="I842260" s="101"/>
    </row>
    <row r="842266" spans="9:9">
      <c r="I842266" s="101"/>
    </row>
    <row r="842271" spans="9:9">
      <c r="I842271" s="101"/>
    </row>
    <row r="842272" spans="9:9">
      <c r="I842272" s="101"/>
    </row>
    <row r="842273" spans="9:9">
      <c r="I842273" s="101"/>
    </row>
    <row r="842274" spans="9:9">
      <c r="I842274" s="101"/>
    </row>
    <row r="842280" spans="9:9">
      <c r="I842280" s="101"/>
    </row>
    <row r="842285" spans="9:9">
      <c r="I842285" s="101"/>
    </row>
    <row r="842286" spans="9:9">
      <c r="I842286" s="101"/>
    </row>
    <row r="842287" spans="9:9">
      <c r="I842287" s="101"/>
    </row>
    <row r="842288" spans="9:9">
      <c r="I842288" s="101"/>
    </row>
    <row r="842294" spans="9:9">
      <c r="I842294" s="101"/>
    </row>
    <row r="842299" spans="9:9">
      <c r="I842299" s="101"/>
    </row>
    <row r="842300" spans="9:9">
      <c r="I842300" s="101"/>
    </row>
    <row r="842301" spans="9:9">
      <c r="I842301" s="101"/>
    </row>
    <row r="842302" spans="9:9">
      <c r="I842302" s="101"/>
    </row>
    <row r="842308" spans="9:9">
      <c r="I842308" s="101"/>
    </row>
    <row r="842313" spans="9:9">
      <c r="I842313" s="101"/>
    </row>
    <row r="842314" spans="9:9">
      <c r="I842314" s="101"/>
    </row>
    <row r="842315" spans="9:9">
      <c r="I842315" s="101"/>
    </row>
    <row r="842316" spans="9:9">
      <c r="I842316" s="101"/>
    </row>
    <row r="842322" spans="9:9">
      <c r="I842322" s="101"/>
    </row>
    <row r="842327" spans="9:9">
      <c r="I842327" s="101"/>
    </row>
    <row r="842328" spans="9:9">
      <c r="I842328" s="101"/>
    </row>
    <row r="842329" spans="9:9">
      <c r="I842329" s="101"/>
    </row>
    <row r="842330" spans="9:9">
      <c r="I842330" s="101"/>
    </row>
    <row r="842336" spans="9:9">
      <c r="I842336" s="101"/>
    </row>
    <row r="842341" spans="9:9">
      <c r="I842341" s="101"/>
    </row>
    <row r="842342" spans="9:9">
      <c r="I842342" s="101"/>
    </row>
    <row r="842343" spans="9:9">
      <c r="I842343" s="101"/>
    </row>
    <row r="842344" spans="9:9">
      <c r="I842344" s="101"/>
    </row>
    <row r="842350" spans="9:9">
      <c r="I842350" s="101"/>
    </row>
    <row r="842355" spans="9:9">
      <c r="I842355" s="101"/>
    </row>
    <row r="842356" spans="9:9">
      <c r="I842356" s="101"/>
    </row>
    <row r="842357" spans="9:9">
      <c r="I842357" s="101"/>
    </row>
    <row r="842358" spans="9:9">
      <c r="I842358" s="101"/>
    </row>
    <row r="842364" spans="9:9">
      <c r="I842364" s="101"/>
    </row>
    <row r="842369" spans="9:9">
      <c r="I842369" s="101"/>
    </row>
    <row r="842370" spans="9:9">
      <c r="I842370" s="101"/>
    </row>
    <row r="842371" spans="9:9">
      <c r="I842371" s="101"/>
    </row>
    <row r="842372" spans="9:9">
      <c r="I842372" s="101"/>
    </row>
    <row r="842378" spans="9:9">
      <c r="I842378" s="101"/>
    </row>
    <row r="842383" spans="9:9">
      <c r="I842383" s="101"/>
    </row>
    <row r="842384" spans="9:9">
      <c r="I842384" s="101"/>
    </row>
    <row r="842385" spans="9:9">
      <c r="I842385" s="101"/>
    </row>
    <row r="842386" spans="9:9">
      <c r="I842386" s="101"/>
    </row>
    <row r="842392" spans="9:9">
      <c r="I842392" s="101"/>
    </row>
    <row r="842397" spans="9:9">
      <c r="I842397" s="101"/>
    </row>
    <row r="842398" spans="9:9">
      <c r="I842398" s="101"/>
    </row>
    <row r="842399" spans="9:9">
      <c r="I842399" s="101"/>
    </row>
    <row r="842400" spans="9:9">
      <c r="I842400" s="101"/>
    </row>
    <row r="842406" spans="9:9">
      <c r="I842406" s="101"/>
    </row>
    <row r="842411" spans="9:9">
      <c r="I842411" s="101"/>
    </row>
    <row r="842412" spans="9:9">
      <c r="I842412" s="101"/>
    </row>
    <row r="842413" spans="9:9">
      <c r="I842413" s="101"/>
    </row>
    <row r="842414" spans="9:9">
      <c r="I842414" s="101"/>
    </row>
    <row r="842420" spans="9:9">
      <c r="I842420" s="101"/>
    </row>
    <row r="842425" spans="9:9">
      <c r="I842425" s="101"/>
    </row>
    <row r="842426" spans="9:9">
      <c r="I842426" s="101"/>
    </row>
    <row r="842427" spans="9:9">
      <c r="I842427" s="101"/>
    </row>
    <row r="842428" spans="9:9">
      <c r="I842428" s="101"/>
    </row>
    <row r="842434" spans="9:9">
      <c r="I842434" s="101"/>
    </row>
    <row r="842439" spans="9:9">
      <c r="I842439" s="101"/>
    </row>
    <row r="842440" spans="9:9">
      <c r="I842440" s="101"/>
    </row>
    <row r="842441" spans="9:9">
      <c r="I842441" s="101"/>
    </row>
    <row r="842442" spans="9:9">
      <c r="I842442" s="101"/>
    </row>
    <row r="842448" spans="9:9">
      <c r="I842448" s="101"/>
    </row>
    <row r="842453" spans="9:9">
      <c r="I842453" s="101"/>
    </row>
    <row r="842454" spans="9:9">
      <c r="I842454" s="101"/>
    </row>
    <row r="842455" spans="9:9">
      <c r="I842455" s="101"/>
    </row>
    <row r="842456" spans="9:9">
      <c r="I842456" s="101"/>
    </row>
    <row r="842462" spans="9:9">
      <c r="I842462" s="101"/>
    </row>
    <row r="842467" spans="9:9">
      <c r="I842467" s="101"/>
    </row>
    <row r="842468" spans="9:9">
      <c r="I842468" s="101"/>
    </row>
    <row r="842469" spans="9:9">
      <c r="I842469" s="101"/>
    </row>
    <row r="842470" spans="9:9">
      <c r="I842470" s="101"/>
    </row>
    <row r="842476" spans="9:9">
      <c r="I842476" s="101"/>
    </row>
    <row r="842481" spans="9:9">
      <c r="I842481" s="101"/>
    </row>
    <row r="842482" spans="9:9">
      <c r="I842482" s="101"/>
    </row>
    <row r="842483" spans="9:9">
      <c r="I842483" s="101"/>
    </row>
    <row r="842484" spans="9:9">
      <c r="I842484" s="101"/>
    </row>
    <row r="842490" spans="9:9">
      <c r="I842490" s="101"/>
    </row>
    <row r="842495" spans="9:9">
      <c r="I842495" s="101"/>
    </row>
    <row r="842496" spans="9:9">
      <c r="I842496" s="101"/>
    </row>
    <row r="842497" spans="9:9">
      <c r="I842497" s="101"/>
    </row>
    <row r="842498" spans="9:9">
      <c r="I842498" s="101"/>
    </row>
    <row r="842504" spans="9:9">
      <c r="I842504" s="101"/>
    </row>
    <row r="842509" spans="9:9">
      <c r="I842509" s="101"/>
    </row>
    <row r="842510" spans="9:9">
      <c r="I842510" s="101"/>
    </row>
    <row r="842511" spans="9:9">
      <c r="I842511" s="101"/>
    </row>
    <row r="842512" spans="9:9">
      <c r="I842512" s="101"/>
    </row>
    <row r="842518" spans="9:9">
      <c r="I842518" s="101"/>
    </row>
    <row r="842523" spans="9:9">
      <c r="I842523" s="101"/>
    </row>
    <row r="842524" spans="9:9">
      <c r="I842524" s="101"/>
    </row>
    <row r="842525" spans="9:9">
      <c r="I842525" s="101"/>
    </row>
    <row r="842526" spans="9:9">
      <c r="I842526" s="101"/>
    </row>
    <row r="842532" spans="9:9">
      <c r="I842532" s="101"/>
    </row>
    <row r="842537" spans="9:9">
      <c r="I842537" s="101"/>
    </row>
    <row r="842538" spans="9:9">
      <c r="I842538" s="101"/>
    </row>
    <row r="842539" spans="9:9">
      <c r="I842539" s="101"/>
    </row>
    <row r="842540" spans="9:9">
      <c r="I842540" s="101"/>
    </row>
    <row r="842546" spans="9:9">
      <c r="I842546" s="101"/>
    </row>
    <row r="842551" spans="9:9">
      <c r="I842551" s="101"/>
    </row>
    <row r="842552" spans="9:9">
      <c r="I842552" s="101"/>
    </row>
    <row r="842553" spans="9:9">
      <c r="I842553" s="101"/>
    </row>
    <row r="842554" spans="9:9">
      <c r="I842554" s="101"/>
    </row>
    <row r="842560" spans="9:9">
      <c r="I842560" s="101"/>
    </row>
    <row r="842565" spans="9:9">
      <c r="I842565" s="101"/>
    </row>
    <row r="842566" spans="9:9">
      <c r="I842566" s="101"/>
    </row>
    <row r="842567" spans="9:9">
      <c r="I842567" s="101"/>
    </row>
    <row r="842568" spans="9:9">
      <c r="I842568" s="101"/>
    </row>
    <row r="842574" spans="9:9">
      <c r="I842574" s="101"/>
    </row>
    <row r="842579" spans="9:9">
      <c r="I842579" s="101"/>
    </row>
    <row r="842580" spans="9:9">
      <c r="I842580" s="101"/>
    </row>
    <row r="842581" spans="9:9">
      <c r="I842581" s="101"/>
    </row>
    <row r="842582" spans="9:9">
      <c r="I842582" s="101"/>
    </row>
    <row r="842588" spans="9:9">
      <c r="I842588" s="101"/>
    </row>
    <row r="842593" spans="9:9">
      <c r="I842593" s="101"/>
    </row>
    <row r="842594" spans="9:9">
      <c r="I842594" s="101"/>
    </row>
    <row r="842595" spans="9:9">
      <c r="I842595" s="101"/>
    </row>
    <row r="842596" spans="9:9">
      <c r="I842596" s="101"/>
    </row>
    <row r="842602" spans="9:9">
      <c r="I842602" s="101"/>
    </row>
    <row r="842607" spans="9:9">
      <c r="I842607" s="101"/>
    </row>
    <row r="842608" spans="9:9">
      <c r="I842608" s="101"/>
    </row>
    <row r="842609" spans="9:9">
      <c r="I842609" s="101"/>
    </row>
    <row r="842610" spans="9:9">
      <c r="I842610" s="101"/>
    </row>
    <row r="842616" spans="9:9">
      <c r="I842616" s="101"/>
    </row>
    <row r="842621" spans="9:9">
      <c r="I842621" s="101"/>
    </row>
    <row r="842622" spans="9:9">
      <c r="I842622" s="101"/>
    </row>
    <row r="842623" spans="9:9">
      <c r="I842623" s="101"/>
    </row>
    <row r="842624" spans="9:9">
      <c r="I842624" s="101"/>
    </row>
    <row r="842630" spans="9:9">
      <c r="I842630" s="101"/>
    </row>
    <row r="842635" spans="9:9">
      <c r="I842635" s="101"/>
    </row>
    <row r="842636" spans="9:9">
      <c r="I842636" s="101"/>
    </row>
    <row r="842637" spans="9:9">
      <c r="I842637" s="101"/>
    </row>
    <row r="842638" spans="9:9">
      <c r="I842638" s="101"/>
    </row>
    <row r="842644" spans="9:9">
      <c r="I842644" s="101"/>
    </row>
    <row r="842649" spans="9:9">
      <c r="I842649" s="101"/>
    </row>
    <row r="842650" spans="9:9">
      <c r="I842650" s="101"/>
    </row>
    <row r="842651" spans="9:9">
      <c r="I842651" s="101"/>
    </row>
    <row r="842652" spans="9:9">
      <c r="I842652" s="101"/>
    </row>
    <row r="842658" spans="9:9">
      <c r="I842658" s="101"/>
    </row>
    <row r="842663" spans="9:9">
      <c r="I842663" s="101"/>
    </row>
    <row r="842664" spans="9:9">
      <c r="I842664" s="101"/>
    </row>
    <row r="842665" spans="9:9">
      <c r="I842665" s="101"/>
    </row>
    <row r="842666" spans="9:9">
      <c r="I842666" s="101"/>
    </row>
    <row r="842672" spans="9:9">
      <c r="I842672" s="101"/>
    </row>
    <row r="842677" spans="9:9">
      <c r="I842677" s="101"/>
    </row>
    <row r="842678" spans="9:9">
      <c r="I842678" s="101"/>
    </row>
    <row r="842679" spans="9:9">
      <c r="I842679" s="101"/>
    </row>
    <row r="842680" spans="9:9">
      <c r="I842680" s="101"/>
    </row>
    <row r="842686" spans="9:9">
      <c r="I842686" s="101"/>
    </row>
    <row r="842691" spans="9:9">
      <c r="I842691" s="101"/>
    </row>
    <row r="842692" spans="9:9">
      <c r="I842692" s="101"/>
    </row>
    <row r="842693" spans="9:9">
      <c r="I842693" s="101"/>
    </row>
    <row r="842694" spans="9:9">
      <c r="I842694" s="101"/>
    </row>
    <row r="842700" spans="9:9">
      <c r="I842700" s="101"/>
    </row>
    <row r="842705" spans="9:9">
      <c r="I842705" s="101"/>
    </row>
    <row r="842706" spans="9:9">
      <c r="I842706" s="101"/>
    </row>
    <row r="842707" spans="9:9">
      <c r="I842707" s="101"/>
    </row>
    <row r="842708" spans="9:9">
      <c r="I842708" s="101"/>
    </row>
    <row r="842714" spans="9:9">
      <c r="I842714" s="101"/>
    </row>
    <row r="842719" spans="9:9">
      <c r="I842719" s="101"/>
    </row>
    <row r="842720" spans="9:9">
      <c r="I842720" s="101"/>
    </row>
    <row r="842721" spans="9:9">
      <c r="I842721" s="101"/>
    </row>
    <row r="842722" spans="9:9">
      <c r="I842722" s="101"/>
    </row>
    <row r="842728" spans="9:9">
      <c r="I842728" s="101"/>
    </row>
    <row r="842733" spans="9:9">
      <c r="I842733" s="101"/>
    </row>
    <row r="842734" spans="9:9">
      <c r="I842734" s="101"/>
    </row>
    <row r="842735" spans="9:9">
      <c r="I842735" s="101"/>
    </row>
    <row r="842736" spans="9:9">
      <c r="I842736" s="101"/>
    </row>
    <row r="842742" spans="9:9">
      <c r="I842742" s="101"/>
    </row>
    <row r="842747" spans="9:9">
      <c r="I842747" s="101"/>
    </row>
    <row r="842748" spans="9:9">
      <c r="I842748" s="101"/>
    </row>
    <row r="842749" spans="9:9">
      <c r="I842749" s="101"/>
    </row>
    <row r="842750" spans="9:9">
      <c r="I842750" s="101"/>
    </row>
    <row r="842756" spans="9:9">
      <c r="I842756" s="101"/>
    </row>
    <row r="842761" spans="9:9">
      <c r="I842761" s="101"/>
    </row>
    <row r="842762" spans="9:9">
      <c r="I842762" s="101"/>
    </row>
    <row r="842763" spans="9:9">
      <c r="I842763" s="101"/>
    </row>
    <row r="842764" spans="9:9">
      <c r="I842764" s="101"/>
    </row>
    <row r="842770" spans="9:9">
      <c r="I842770" s="101"/>
    </row>
    <row r="842775" spans="9:9">
      <c r="I842775" s="101"/>
    </row>
    <row r="842776" spans="9:9">
      <c r="I842776" s="101"/>
    </row>
    <row r="842777" spans="9:9">
      <c r="I842777" s="101"/>
    </row>
    <row r="842778" spans="9:9">
      <c r="I842778" s="101"/>
    </row>
    <row r="842784" spans="9:9">
      <c r="I842784" s="101"/>
    </row>
    <row r="842789" spans="9:9">
      <c r="I842789" s="101"/>
    </row>
    <row r="842790" spans="9:9">
      <c r="I842790" s="101"/>
    </row>
    <row r="842791" spans="9:9">
      <c r="I842791" s="101"/>
    </row>
    <row r="842792" spans="9:9">
      <c r="I842792" s="101"/>
    </row>
    <row r="842798" spans="9:9">
      <c r="I842798" s="101"/>
    </row>
    <row r="842803" spans="9:9">
      <c r="I842803" s="101"/>
    </row>
    <row r="842804" spans="9:9">
      <c r="I842804" s="101"/>
    </row>
    <row r="842805" spans="9:9">
      <c r="I842805" s="101"/>
    </row>
    <row r="842806" spans="9:9">
      <c r="I842806" s="101"/>
    </row>
    <row r="842812" spans="9:9">
      <c r="I842812" s="101"/>
    </row>
    <row r="842817" spans="9:9">
      <c r="I842817" s="101"/>
    </row>
    <row r="842818" spans="9:9">
      <c r="I842818" s="101"/>
    </row>
    <row r="842819" spans="9:9">
      <c r="I842819" s="101"/>
    </row>
    <row r="842820" spans="9:9">
      <c r="I842820" s="101"/>
    </row>
    <row r="842826" spans="9:9">
      <c r="I842826" s="101"/>
    </row>
    <row r="842831" spans="9:9">
      <c r="I842831" s="101"/>
    </row>
    <row r="842832" spans="9:9">
      <c r="I842832" s="101"/>
    </row>
    <row r="842833" spans="9:9">
      <c r="I842833" s="101"/>
    </row>
    <row r="842834" spans="9:9">
      <c r="I842834" s="101"/>
    </row>
    <row r="842840" spans="9:9">
      <c r="I842840" s="101"/>
    </row>
    <row r="842845" spans="9:9">
      <c r="I842845" s="101"/>
    </row>
    <row r="842846" spans="9:9">
      <c r="I842846" s="101"/>
    </row>
    <row r="842847" spans="9:9">
      <c r="I842847" s="101"/>
    </row>
    <row r="842848" spans="9:9">
      <c r="I842848" s="101"/>
    </row>
    <row r="842854" spans="9:9">
      <c r="I842854" s="101"/>
    </row>
    <row r="842859" spans="9:9">
      <c r="I842859" s="101"/>
    </row>
    <row r="842860" spans="9:9">
      <c r="I842860" s="101"/>
    </row>
    <row r="842861" spans="9:9">
      <c r="I842861" s="101"/>
    </row>
    <row r="842862" spans="9:9">
      <c r="I842862" s="101"/>
    </row>
    <row r="842868" spans="9:9">
      <c r="I842868" s="101"/>
    </row>
    <row r="842873" spans="9:9">
      <c r="I842873" s="101"/>
    </row>
    <row r="842874" spans="9:9">
      <c r="I842874" s="101"/>
    </row>
    <row r="842875" spans="9:9">
      <c r="I842875" s="101"/>
    </row>
    <row r="842876" spans="9:9">
      <c r="I842876" s="101"/>
    </row>
    <row r="842882" spans="9:9">
      <c r="I842882" s="101"/>
    </row>
    <row r="842887" spans="9:9">
      <c r="I842887" s="101"/>
    </row>
    <row r="842888" spans="9:9">
      <c r="I842888" s="101"/>
    </row>
    <row r="842889" spans="9:9">
      <c r="I842889" s="101"/>
    </row>
    <row r="842890" spans="9:9">
      <c r="I842890" s="101"/>
    </row>
    <row r="842896" spans="9:9">
      <c r="I842896" s="101"/>
    </row>
    <row r="842901" spans="9:9">
      <c r="I842901" s="101"/>
    </row>
    <row r="842902" spans="9:9">
      <c r="I842902" s="101"/>
    </row>
    <row r="842903" spans="9:9">
      <c r="I842903" s="101"/>
    </row>
    <row r="842904" spans="9:9">
      <c r="I842904" s="101"/>
    </row>
    <row r="842910" spans="9:9">
      <c r="I842910" s="101"/>
    </row>
    <row r="842915" spans="9:9">
      <c r="I842915" s="101"/>
    </row>
    <row r="842916" spans="9:9">
      <c r="I842916" s="101"/>
    </row>
    <row r="842917" spans="9:9">
      <c r="I842917" s="101"/>
    </row>
    <row r="842918" spans="9:9">
      <c r="I842918" s="101"/>
    </row>
    <row r="842924" spans="9:9">
      <c r="I842924" s="101"/>
    </row>
    <row r="842929" spans="9:9">
      <c r="I842929" s="101"/>
    </row>
    <row r="842930" spans="9:9">
      <c r="I842930" s="101"/>
    </row>
    <row r="842931" spans="9:9">
      <c r="I842931" s="101"/>
    </row>
    <row r="842932" spans="9:9">
      <c r="I842932" s="101"/>
    </row>
    <row r="842938" spans="9:9">
      <c r="I842938" s="101"/>
    </row>
    <row r="842943" spans="9:9">
      <c r="I842943" s="101"/>
    </row>
    <row r="842944" spans="9:9">
      <c r="I842944" s="101"/>
    </row>
    <row r="842945" spans="9:9">
      <c r="I842945" s="101"/>
    </row>
    <row r="842946" spans="9:9">
      <c r="I842946" s="101"/>
    </row>
    <row r="842952" spans="9:9">
      <c r="I842952" s="101"/>
    </row>
    <row r="842957" spans="9:9">
      <c r="I842957" s="101"/>
    </row>
    <row r="842958" spans="9:9">
      <c r="I842958" s="101"/>
    </row>
    <row r="842959" spans="9:9">
      <c r="I842959" s="101"/>
    </row>
    <row r="842960" spans="9:9">
      <c r="I842960" s="101"/>
    </row>
    <row r="842966" spans="9:9">
      <c r="I842966" s="101"/>
    </row>
    <row r="842971" spans="9:9">
      <c r="I842971" s="101"/>
    </row>
    <row r="842972" spans="9:9">
      <c r="I842972" s="101"/>
    </row>
    <row r="842973" spans="9:9">
      <c r="I842973" s="101"/>
    </row>
    <row r="842974" spans="9:9">
      <c r="I842974" s="101"/>
    </row>
    <row r="842980" spans="9:9">
      <c r="I842980" s="101"/>
    </row>
    <row r="842985" spans="9:9">
      <c r="I842985" s="101"/>
    </row>
    <row r="842986" spans="9:9">
      <c r="I842986" s="101"/>
    </row>
    <row r="842987" spans="9:9">
      <c r="I842987" s="101"/>
    </row>
    <row r="842988" spans="9:9">
      <c r="I842988" s="101"/>
    </row>
    <row r="842994" spans="9:9">
      <c r="I842994" s="101"/>
    </row>
    <row r="842999" spans="9:9">
      <c r="I842999" s="101"/>
    </row>
    <row r="843000" spans="9:9">
      <c r="I843000" s="101"/>
    </row>
    <row r="843001" spans="9:9">
      <c r="I843001" s="101"/>
    </row>
    <row r="843002" spans="9:9">
      <c r="I843002" s="101"/>
    </row>
    <row r="843008" spans="9:9">
      <c r="I843008" s="101"/>
    </row>
    <row r="843013" spans="9:9">
      <c r="I843013" s="101"/>
    </row>
    <row r="843014" spans="9:9">
      <c r="I843014" s="101"/>
    </row>
    <row r="843015" spans="9:9">
      <c r="I843015" s="101"/>
    </row>
    <row r="843016" spans="9:9">
      <c r="I843016" s="101"/>
    </row>
    <row r="843022" spans="9:9">
      <c r="I843022" s="101"/>
    </row>
    <row r="843027" spans="9:9">
      <c r="I843027" s="101"/>
    </row>
    <row r="843028" spans="9:9">
      <c r="I843028" s="101"/>
    </row>
    <row r="843029" spans="9:9">
      <c r="I843029" s="101"/>
    </row>
    <row r="843030" spans="9:9">
      <c r="I843030" s="101"/>
    </row>
    <row r="843036" spans="9:9">
      <c r="I843036" s="101"/>
    </row>
    <row r="843041" spans="9:9">
      <c r="I843041" s="101"/>
    </row>
    <row r="843042" spans="9:9">
      <c r="I843042" s="101"/>
    </row>
    <row r="843043" spans="9:9">
      <c r="I843043" s="101"/>
    </row>
    <row r="843044" spans="9:9">
      <c r="I843044" s="101"/>
    </row>
    <row r="843050" spans="9:9">
      <c r="I843050" s="101"/>
    </row>
    <row r="843055" spans="9:9">
      <c r="I843055" s="101"/>
    </row>
    <row r="843056" spans="9:9">
      <c r="I843056" s="101"/>
    </row>
    <row r="843057" spans="9:9">
      <c r="I843057" s="101"/>
    </row>
    <row r="843058" spans="9:9">
      <c r="I843058" s="101"/>
    </row>
    <row r="843064" spans="9:9">
      <c r="I843064" s="101"/>
    </row>
    <row r="843069" spans="9:9">
      <c r="I843069" s="101"/>
    </row>
    <row r="843070" spans="9:9">
      <c r="I843070" s="101"/>
    </row>
    <row r="843071" spans="9:9">
      <c r="I843071" s="101"/>
    </row>
    <row r="843072" spans="9:9">
      <c r="I843072" s="101"/>
    </row>
    <row r="843078" spans="9:9">
      <c r="I843078" s="101"/>
    </row>
    <row r="843083" spans="9:9">
      <c r="I843083" s="101"/>
    </row>
    <row r="843084" spans="9:9">
      <c r="I843084" s="101"/>
    </row>
    <row r="843085" spans="9:9">
      <c r="I843085" s="101"/>
    </row>
    <row r="843086" spans="9:9">
      <c r="I843086" s="101"/>
    </row>
    <row r="843092" spans="9:9">
      <c r="I843092" s="101"/>
    </row>
    <row r="843097" spans="9:9">
      <c r="I843097" s="101"/>
    </row>
    <row r="843098" spans="9:9">
      <c r="I843098" s="101"/>
    </row>
    <row r="843099" spans="9:9">
      <c r="I843099" s="101"/>
    </row>
    <row r="843100" spans="9:9">
      <c r="I843100" s="101"/>
    </row>
    <row r="843106" spans="9:9">
      <c r="I843106" s="101"/>
    </row>
    <row r="843111" spans="9:9">
      <c r="I843111" s="101"/>
    </row>
    <row r="843112" spans="9:9">
      <c r="I843112" s="101"/>
    </row>
    <row r="843113" spans="9:9">
      <c r="I843113" s="101"/>
    </row>
    <row r="843114" spans="9:9">
      <c r="I843114" s="101"/>
    </row>
    <row r="843120" spans="9:9">
      <c r="I843120" s="101"/>
    </row>
    <row r="843125" spans="9:9">
      <c r="I843125" s="101"/>
    </row>
    <row r="843126" spans="9:9">
      <c r="I843126" s="101"/>
    </row>
    <row r="843127" spans="9:9">
      <c r="I843127" s="101"/>
    </row>
    <row r="843128" spans="9:9">
      <c r="I843128" s="101"/>
    </row>
    <row r="843134" spans="9:9">
      <c r="I843134" s="101"/>
    </row>
    <row r="843139" spans="9:9">
      <c r="I843139" s="101"/>
    </row>
    <row r="843140" spans="9:9">
      <c r="I843140" s="101"/>
    </row>
    <row r="843141" spans="9:9">
      <c r="I843141" s="101"/>
    </row>
    <row r="843142" spans="9:9">
      <c r="I843142" s="101"/>
    </row>
    <row r="843148" spans="9:9">
      <c r="I843148" s="101"/>
    </row>
    <row r="843153" spans="9:9">
      <c r="I843153" s="101"/>
    </row>
    <row r="843154" spans="9:9">
      <c r="I843154" s="101"/>
    </row>
    <row r="843155" spans="9:9">
      <c r="I843155" s="101"/>
    </row>
    <row r="843156" spans="9:9">
      <c r="I843156" s="101"/>
    </row>
    <row r="843162" spans="9:9">
      <c r="I843162" s="101"/>
    </row>
    <row r="843167" spans="9:9">
      <c r="I843167" s="101"/>
    </row>
    <row r="843168" spans="9:9">
      <c r="I843168" s="101"/>
    </row>
    <row r="843169" spans="9:9">
      <c r="I843169" s="101"/>
    </row>
    <row r="843170" spans="9:9">
      <c r="I843170" s="101"/>
    </row>
    <row r="843176" spans="9:9">
      <c r="I843176" s="101"/>
    </row>
    <row r="843181" spans="9:9">
      <c r="I843181" s="101"/>
    </row>
    <row r="843182" spans="9:9">
      <c r="I843182" s="101"/>
    </row>
    <row r="843183" spans="9:9">
      <c r="I843183" s="101"/>
    </row>
    <row r="843184" spans="9:9">
      <c r="I843184" s="101"/>
    </row>
    <row r="843190" spans="9:9">
      <c r="I843190" s="101"/>
    </row>
    <row r="843195" spans="9:9">
      <c r="I843195" s="101"/>
    </row>
    <row r="843196" spans="9:9">
      <c r="I843196" s="101"/>
    </row>
    <row r="843197" spans="9:9">
      <c r="I843197" s="101"/>
    </row>
    <row r="843198" spans="9:9">
      <c r="I843198" s="101"/>
    </row>
    <row r="843204" spans="9:9">
      <c r="I843204" s="101"/>
    </row>
    <row r="843209" spans="9:9">
      <c r="I843209" s="101"/>
    </row>
    <row r="843210" spans="9:9">
      <c r="I843210" s="101"/>
    </row>
    <row r="843211" spans="9:9">
      <c r="I843211" s="101"/>
    </row>
    <row r="843212" spans="9:9">
      <c r="I843212" s="101"/>
    </row>
    <row r="843218" spans="9:9">
      <c r="I843218" s="101"/>
    </row>
    <row r="843223" spans="9:9">
      <c r="I843223" s="101"/>
    </row>
    <row r="843224" spans="9:9">
      <c r="I843224" s="101"/>
    </row>
    <row r="843225" spans="9:9">
      <c r="I843225" s="101"/>
    </row>
    <row r="843226" spans="9:9">
      <c r="I843226" s="101"/>
    </row>
    <row r="843232" spans="9:9">
      <c r="I843232" s="101"/>
    </row>
    <row r="843237" spans="9:9">
      <c r="I843237" s="101"/>
    </row>
    <row r="843238" spans="9:9">
      <c r="I843238" s="101"/>
    </row>
    <row r="843239" spans="9:9">
      <c r="I843239" s="101"/>
    </row>
    <row r="843240" spans="9:9">
      <c r="I843240" s="101"/>
    </row>
    <row r="843246" spans="9:9">
      <c r="I843246" s="101"/>
    </row>
    <row r="843251" spans="9:9">
      <c r="I843251" s="101"/>
    </row>
    <row r="843252" spans="9:9">
      <c r="I843252" s="101"/>
    </row>
    <row r="843253" spans="9:9">
      <c r="I843253" s="101"/>
    </row>
    <row r="843254" spans="9:9">
      <c r="I843254" s="101"/>
    </row>
    <row r="843260" spans="9:9">
      <c r="I843260" s="101"/>
    </row>
    <row r="843265" spans="9:9">
      <c r="I843265" s="101"/>
    </row>
    <row r="843266" spans="9:9">
      <c r="I843266" s="101"/>
    </row>
    <row r="843267" spans="9:9">
      <c r="I843267" s="101"/>
    </row>
    <row r="843268" spans="9:9">
      <c r="I843268" s="101"/>
    </row>
    <row r="843274" spans="9:9">
      <c r="I843274" s="101"/>
    </row>
    <row r="843279" spans="9:9">
      <c r="I843279" s="101"/>
    </row>
    <row r="843280" spans="9:9">
      <c r="I843280" s="101"/>
    </row>
    <row r="843281" spans="9:9">
      <c r="I843281" s="101"/>
    </row>
    <row r="843282" spans="9:9">
      <c r="I843282" s="101"/>
    </row>
    <row r="843288" spans="9:9">
      <c r="I843288" s="101"/>
    </row>
    <row r="843293" spans="9:9">
      <c r="I843293" s="101"/>
    </row>
    <row r="843294" spans="9:9">
      <c r="I843294" s="101"/>
    </row>
    <row r="843295" spans="9:9">
      <c r="I843295" s="101"/>
    </row>
    <row r="843296" spans="9:9">
      <c r="I843296" s="101"/>
    </row>
    <row r="843302" spans="9:9">
      <c r="I843302" s="101"/>
    </row>
    <row r="843307" spans="9:9">
      <c r="I843307" s="101"/>
    </row>
    <row r="843308" spans="9:9">
      <c r="I843308" s="101"/>
    </row>
    <row r="843309" spans="9:9">
      <c r="I843309" s="101"/>
    </row>
    <row r="843310" spans="9:9">
      <c r="I843310" s="101"/>
    </row>
    <row r="843316" spans="9:9">
      <c r="I843316" s="101"/>
    </row>
    <row r="843321" spans="9:9">
      <c r="I843321" s="101"/>
    </row>
    <row r="843322" spans="9:9">
      <c r="I843322" s="101"/>
    </row>
    <row r="843323" spans="9:9">
      <c r="I843323" s="101"/>
    </row>
    <row r="843324" spans="9:9">
      <c r="I843324" s="101"/>
    </row>
    <row r="843330" spans="9:9">
      <c r="I843330" s="101"/>
    </row>
    <row r="843335" spans="9:9">
      <c r="I843335" s="101"/>
    </row>
    <row r="843336" spans="9:9">
      <c r="I843336" s="101"/>
    </row>
    <row r="843337" spans="9:9">
      <c r="I843337" s="101"/>
    </row>
    <row r="843338" spans="9:9">
      <c r="I843338" s="101"/>
    </row>
    <row r="843344" spans="9:9">
      <c r="I843344" s="101"/>
    </row>
    <row r="843349" spans="9:9">
      <c r="I843349" s="101"/>
    </row>
    <row r="843350" spans="9:9">
      <c r="I843350" s="101"/>
    </row>
    <row r="843351" spans="9:9">
      <c r="I843351" s="101"/>
    </row>
    <row r="843352" spans="9:9">
      <c r="I843352" s="101"/>
    </row>
    <row r="843358" spans="9:9">
      <c r="I843358" s="101"/>
    </row>
    <row r="843363" spans="9:9">
      <c r="I843363" s="101"/>
    </row>
    <row r="843364" spans="9:9">
      <c r="I843364" s="101"/>
    </row>
    <row r="843365" spans="9:9">
      <c r="I843365" s="101"/>
    </row>
    <row r="843366" spans="9:9">
      <c r="I843366" s="101"/>
    </row>
    <row r="843372" spans="9:9">
      <c r="I843372" s="101"/>
    </row>
    <row r="843377" spans="9:9">
      <c r="I843377" s="101"/>
    </row>
    <row r="843378" spans="9:9">
      <c r="I843378" s="101"/>
    </row>
    <row r="843379" spans="9:9">
      <c r="I843379" s="101"/>
    </row>
    <row r="843380" spans="9:9">
      <c r="I843380" s="101"/>
    </row>
    <row r="843386" spans="9:9">
      <c r="I843386" s="101"/>
    </row>
    <row r="843391" spans="9:9">
      <c r="I843391" s="101"/>
    </row>
    <row r="843392" spans="9:9">
      <c r="I843392" s="101"/>
    </row>
    <row r="843393" spans="9:9">
      <c r="I843393" s="101"/>
    </row>
    <row r="843394" spans="9:9">
      <c r="I843394" s="101"/>
    </row>
    <row r="843400" spans="9:9">
      <c r="I843400" s="101"/>
    </row>
    <row r="843405" spans="9:9">
      <c r="I843405" s="101"/>
    </row>
    <row r="843406" spans="9:9">
      <c r="I843406" s="101"/>
    </row>
    <row r="843407" spans="9:9">
      <c r="I843407" s="101"/>
    </row>
    <row r="843408" spans="9:9">
      <c r="I843408" s="101"/>
    </row>
    <row r="843414" spans="9:9">
      <c r="I843414" s="101"/>
    </row>
    <row r="843419" spans="9:9">
      <c r="I843419" s="101"/>
    </row>
    <row r="843420" spans="9:9">
      <c r="I843420" s="101"/>
    </row>
    <row r="843421" spans="9:9">
      <c r="I843421" s="101"/>
    </row>
    <row r="843422" spans="9:9">
      <c r="I843422" s="101"/>
    </row>
    <row r="843428" spans="9:9">
      <c r="I843428" s="101"/>
    </row>
    <row r="843433" spans="9:9">
      <c r="I843433" s="101"/>
    </row>
    <row r="843434" spans="9:9">
      <c r="I843434" s="101"/>
    </row>
    <row r="843435" spans="9:9">
      <c r="I843435" s="101"/>
    </row>
    <row r="843436" spans="9:9">
      <c r="I843436" s="101"/>
    </row>
    <row r="843442" spans="9:9">
      <c r="I843442" s="101"/>
    </row>
    <row r="843447" spans="9:9">
      <c r="I843447" s="101"/>
    </row>
    <row r="843448" spans="9:9">
      <c r="I843448" s="101"/>
    </row>
    <row r="843449" spans="9:9">
      <c r="I843449" s="101"/>
    </row>
    <row r="843450" spans="9:9">
      <c r="I843450" s="101"/>
    </row>
    <row r="843456" spans="9:9">
      <c r="I843456" s="101"/>
    </row>
    <row r="843461" spans="9:9">
      <c r="I843461" s="101"/>
    </row>
    <row r="843462" spans="9:9">
      <c r="I843462" s="101"/>
    </row>
    <row r="843463" spans="9:9">
      <c r="I843463" s="101"/>
    </row>
    <row r="843464" spans="9:9">
      <c r="I843464" s="101"/>
    </row>
    <row r="843470" spans="9:9">
      <c r="I843470" s="101"/>
    </row>
    <row r="843475" spans="9:9">
      <c r="I843475" s="101"/>
    </row>
    <row r="843476" spans="9:9">
      <c r="I843476" s="101"/>
    </row>
    <row r="843477" spans="9:9">
      <c r="I843477" s="101"/>
    </row>
    <row r="843478" spans="9:9">
      <c r="I843478" s="101"/>
    </row>
    <row r="843484" spans="9:9">
      <c r="I843484" s="101"/>
    </row>
    <row r="843489" spans="9:9">
      <c r="I843489" s="101"/>
    </row>
    <row r="843490" spans="9:9">
      <c r="I843490" s="101"/>
    </row>
    <row r="843491" spans="9:9">
      <c r="I843491" s="101"/>
    </row>
    <row r="843492" spans="9:9">
      <c r="I843492" s="101"/>
    </row>
    <row r="843498" spans="9:9">
      <c r="I843498" s="101"/>
    </row>
    <row r="843503" spans="9:9">
      <c r="I843503" s="101"/>
    </row>
    <row r="843504" spans="9:9">
      <c r="I843504" s="101"/>
    </row>
    <row r="843505" spans="9:9">
      <c r="I843505" s="101"/>
    </row>
    <row r="843506" spans="9:9">
      <c r="I843506" s="101"/>
    </row>
    <row r="843512" spans="9:9">
      <c r="I843512" s="101"/>
    </row>
    <row r="843517" spans="9:9">
      <c r="I843517" s="101"/>
    </row>
    <row r="843518" spans="9:9">
      <c r="I843518" s="101"/>
    </row>
    <row r="843519" spans="9:9">
      <c r="I843519" s="101"/>
    </row>
    <row r="843520" spans="9:9">
      <c r="I843520" s="101"/>
    </row>
    <row r="843526" spans="9:9">
      <c r="I843526" s="101"/>
    </row>
    <row r="843531" spans="9:9">
      <c r="I843531" s="101"/>
    </row>
    <row r="843532" spans="9:9">
      <c r="I843532" s="101"/>
    </row>
    <row r="843533" spans="9:9">
      <c r="I843533" s="101"/>
    </row>
    <row r="843534" spans="9:9">
      <c r="I843534" s="101"/>
    </row>
    <row r="843540" spans="9:9">
      <c r="I843540" s="101"/>
    </row>
    <row r="843545" spans="9:9">
      <c r="I843545" s="101"/>
    </row>
    <row r="843546" spans="9:9">
      <c r="I843546" s="101"/>
    </row>
    <row r="843547" spans="9:9">
      <c r="I843547" s="101"/>
    </row>
    <row r="843548" spans="9:9">
      <c r="I843548" s="101"/>
    </row>
    <row r="843554" spans="9:9">
      <c r="I843554" s="101"/>
    </row>
    <row r="843559" spans="9:9">
      <c r="I843559" s="101"/>
    </row>
    <row r="843560" spans="9:9">
      <c r="I843560" s="101"/>
    </row>
    <row r="843561" spans="9:9">
      <c r="I843561" s="101"/>
    </row>
    <row r="843562" spans="9:9">
      <c r="I843562" s="101"/>
    </row>
    <row r="843568" spans="9:9">
      <c r="I843568" s="101"/>
    </row>
    <row r="843573" spans="9:9">
      <c r="I843573" s="101"/>
    </row>
    <row r="843574" spans="9:9">
      <c r="I843574" s="101"/>
    </row>
    <row r="843575" spans="9:9">
      <c r="I843575" s="101"/>
    </row>
    <row r="843576" spans="9:9">
      <c r="I843576" s="101"/>
    </row>
    <row r="843582" spans="9:9">
      <c r="I843582" s="101"/>
    </row>
    <row r="843587" spans="9:9">
      <c r="I843587" s="101"/>
    </row>
    <row r="843588" spans="9:9">
      <c r="I843588" s="101"/>
    </row>
    <row r="843589" spans="9:9">
      <c r="I843589" s="101"/>
    </row>
    <row r="843590" spans="9:9">
      <c r="I843590" s="101"/>
    </row>
    <row r="843596" spans="9:9">
      <c r="I843596" s="101"/>
    </row>
    <row r="843601" spans="9:9">
      <c r="I843601" s="101"/>
    </row>
    <row r="843602" spans="9:9">
      <c r="I843602" s="101"/>
    </row>
    <row r="843603" spans="9:9">
      <c r="I843603" s="101"/>
    </row>
    <row r="843604" spans="9:9">
      <c r="I843604" s="101"/>
    </row>
    <row r="843610" spans="9:9">
      <c r="I843610" s="101"/>
    </row>
    <row r="843615" spans="9:9">
      <c r="I843615" s="101"/>
    </row>
    <row r="843616" spans="9:9">
      <c r="I843616" s="101"/>
    </row>
    <row r="843617" spans="9:9">
      <c r="I843617" s="101"/>
    </row>
    <row r="843618" spans="9:9">
      <c r="I843618" s="101"/>
    </row>
    <row r="843624" spans="9:9">
      <c r="I843624" s="101"/>
    </row>
    <row r="843629" spans="9:9">
      <c r="I843629" s="101"/>
    </row>
    <row r="843630" spans="9:9">
      <c r="I843630" s="101"/>
    </row>
    <row r="843631" spans="9:9">
      <c r="I843631" s="101"/>
    </row>
    <row r="843632" spans="9:9">
      <c r="I843632" s="101"/>
    </row>
    <row r="843638" spans="9:9">
      <c r="I843638" s="101"/>
    </row>
    <row r="843643" spans="9:9">
      <c r="I843643" s="101"/>
    </row>
    <row r="843644" spans="9:9">
      <c r="I843644" s="101"/>
    </row>
    <row r="843645" spans="9:9">
      <c r="I843645" s="101"/>
    </row>
    <row r="843646" spans="9:9">
      <c r="I843646" s="101"/>
    </row>
    <row r="843652" spans="9:9">
      <c r="I843652" s="101"/>
    </row>
    <row r="843657" spans="9:9">
      <c r="I843657" s="101"/>
    </row>
    <row r="843658" spans="9:9">
      <c r="I843658" s="101"/>
    </row>
    <row r="843659" spans="9:9">
      <c r="I843659" s="101"/>
    </row>
    <row r="843660" spans="9:9">
      <c r="I843660" s="101"/>
    </row>
    <row r="843666" spans="9:9">
      <c r="I843666" s="101"/>
    </row>
    <row r="843671" spans="9:9">
      <c r="I843671" s="101"/>
    </row>
    <row r="843672" spans="9:9">
      <c r="I843672" s="101"/>
    </row>
    <row r="843673" spans="9:9">
      <c r="I843673" s="101"/>
    </row>
    <row r="843674" spans="9:9">
      <c r="I843674" s="101"/>
    </row>
    <row r="843680" spans="9:9">
      <c r="I843680" s="101"/>
    </row>
    <row r="843685" spans="9:9">
      <c r="I843685" s="101"/>
    </row>
    <row r="843686" spans="9:9">
      <c r="I843686" s="101"/>
    </row>
    <row r="843687" spans="9:9">
      <c r="I843687" s="101"/>
    </row>
    <row r="843688" spans="9:9">
      <c r="I843688" s="101"/>
    </row>
    <row r="843694" spans="9:9">
      <c r="I843694" s="101"/>
    </row>
    <row r="843699" spans="9:9">
      <c r="I843699" s="101"/>
    </row>
    <row r="843700" spans="9:9">
      <c r="I843700" s="101"/>
    </row>
    <row r="843701" spans="9:9">
      <c r="I843701" s="101"/>
    </row>
    <row r="843702" spans="9:9">
      <c r="I843702" s="101"/>
    </row>
    <row r="843708" spans="9:9">
      <c r="I843708" s="101"/>
    </row>
    <row r="843713" spans="9:9">
      <c r="I843713" s="101"/>
    </row>
    <row r="843714" spans="9:9">
      <c r="I843714" s="101"/>
    </row>
    <row r="843715" spans="9:9">
      <c r="I843715" s="101"/>
    </row>
    <row r="843716" spans="9:9">
      <c r="I843716" s="101"/>
    </row>
    <row r="843722" spans="9:9">
      <c r="I843722" s="101"/>
    </row>
    <row r="843727" spans="9:9">
      <c r="I843727" s="101"/>
    </row>
    <row r="843728" spans="9:9">
      <c r="I843728" s="101"/>
    </row>
    <row r="843729" spans="9:9">
      <c r="I843729" s="101"/>
    </row>
    <row r="843730" spans="9:9">
      <c r="I843730" s="101"/>
    </row>
    <row r="843736" spans="9:9">
      <c r="I843736" s="101"/>
    </row>
    <row r="843741" spans="9:9">
      <c r="I843741" s="101"/>
    </row>
    <row r="843742" spans="9:9">
      <c r="I843742" s="101"/>
    </row>
    <row r="843743" spans="9:9">
      <c r="I843743" s="101"/>
    </row>
    <row r="843744" spans="9:9">
      <c r="I843744" s="101"/>
    </row>
    <row r="843750" spans="9:9">
      <c r="I843750" s="101"/>
    </row>
    <row r="843755" spans="9:9">
      <c r="I843755" s="101"/>
    </row>
    <row r="843756" spans="9:9">
      <c r="I843756" s="101"/>
    </row>
    <row r="843757" spans="9:9">
      <c r="I843757" s="101"/>
    </row>
    <row r="843758" spans="9:9">
      <c r="I843758" s="101"/>
    </row>
    <row r="843764" spans="9:9">
      <c r="I843764" s="101"/>
    </row>
    <row r="843769" spans="9:9">
      <c r="I843769" s="101"/>
    </row>
    <row r="843770" spans="9:9">
      <c r="I843770" s="101"/>
    </row>
    <row r="843771" spans="9:9">
      <c r="I843771" s="101"/>
    </row>
    <row r="843772" spans="9:9">
      <c r="I843772" s="101"/>
    </row>
    <row r="843778" spans="9:9">
      <c r="I843778" s="101"/>
    </row>
    <row r="843783" spans="9:9">
      <c r="I843783" s="101"/>
    </row>
    <row r="843784" spans="9:9">
      <c r="I843784" s="101"/>
    </row>
    <row r="843785" spans="9:9">
      <c r="I843785" s="101"/>
    </row>
    <row r="843786" spans="9:9">
      <c r="I843786" s="101"/>
    </row>
    <row r="843792" spans="9:9">
      <c r="I843792" s="101"/>
    </row>
    <row r="843797" spans="9:9">
      <c r="I843797" s="101"/>
    </row>
    <row r="843798" spans="9:9">
      <c r="I843798" s="101"/>
    </row>
    <row r="843799" spans="9:9">
      <c r="I843799" s="101"/>
    </row>
    <row r="843800" spans="9:9">
      <c r="I843800" s="101"/>
    </row>
    <row r="843806" spans="9:9">
      <c r="I843806" s="101"/>
    </row>
    <row r="843811" spans="9:9">
      <c r="I843811" s="101"/>
    </row>
    <row r="843812" spans="9:9">
      <c r="I843812" s="101"/>
    </row>
    <row r="843813" spans="9:9">
      <c r="I843813" s="101"/>
    </row>
    <row r="843814" spans="9:9">
      <c r="I843814" s="101"/>
    </row>
    <row r="843820" spans="9:9">
      <c r="I843820" s="101"/>
    </row>
    <row r="843825" spans="9:9">
      <c r="I843825" s="101"/>
    </row>
    <row r="843826" spans="9:9">
      <c r="I843826" s="101"/>
    </row>
    <row r="843827" spans="9:9">
      <c r="I843827" s="101"/>
    </row>
    <row r="843828" spans="9:9">
      <c r="I843828" s="101"/>
    </row>
    <row r="843834" spans="9:9">
      <c r="I843834" s="101"/>
    </row>
    <row r="843839" spans="9:9">
      <c r="I843839" s="101"/>
    </row>
    <row r="843840" spans="9:9">
      <c r="I843840" s="101"/>
    </row>
    <row r="843841" spans="9:9">
      <c r="I843841" s="101"/>
    </row>
    <row r="843842" spans="9:9">
      <c r="I843842" s="101"/>
    </row>
    <row r="843848" spans="9:9">
      <c r="I843848" s="101"/>
    </row>
    <row r="843853" spans="9:9">
      <c r="I843853" s="101"/>
    </row>
    <row r="843854" spans="9:9">
      <c r="I843854" s="101"/>
    </row>
    <row r="843855" spans="9:9">
      <c r="I843855" s="101"/>
    </row>
    <row r="843856" spans="9:9">
      <c r="I843856" s="101"/>
    </row>
    <row r="843862" spans="9:9">
      <c r="I843862" s="101"/>
    </row>
    <row r="843867" spans="9:9">
      <c r="I843867" s="101"/>
    </row>
    <row r="843868" spans="9:9">
      <c r="I843868" s="101"/>
    </row>
    <row r="843869" spans="9:9">
      <c r="I843869" s="101"/>
    </row>
    <row r="843870" spans="9:9">
      <c r="I843870" s="101"/>
    </row>
    <row r="843876" spans="9:9">
      <c r="I843876" s="101"/>
    </row>
    <row r="843881" spans="9:9">
      <c r="I843881" s="101"/>
    </row>
    <row r="843882" spans="9:9">
      <c r="I843882" s="101"/>
    </row>
    <row r="843883" spans="9:9">
      <c r="I843883" s="101"/>
    </row>
    <row r="843884" spans="9:9">
      <c r="I843884" s="101"/>
    </row>
    <row r="843890" spans="9:9">
      <c r="I843890" s="101"/>
    </row>
    <row r="843895" spans="9:9">
      <c r="I843895" s="101"/>
    </row>
    <row r="843896" spans="9:9">
      <c r="I843896" s="101"/>
    </row>
    <row r="843897" spans="9:9">
      <c r="I843897" s="101"/>
    </row>
    <row r="843898" spans="9:9">
      <c r="I843898" s="101"/>
    </row>
    <row r="843904" spans="9:9">
      <c r="I843904" s="101"/>
    </row>
    <row r="843909" spans="9:9">
      <c r="I843909" s="101"/>
    </row>
    <row r="843910" spans="9:9">
      <c r="I843910" s="101"/>
    </row>
    <row r="843911" spans="9:9">
      <c r="I843911" s="101"/>
    </row>
    <row r="843912" spans="9:9">
      <c r="I843912" s="101"/>
    </row>
    <row r="843918" spans="9:9">
      <c r="I843918" s="101"/>
    </row>
    <row r="843923" spans="9:9">
      <c r="I843923" s="101"/>
    </row>
    <row r="843924" spans="9:9">
      <c r="I843924" s="101"/>
    </row>
    <row r="843925" spans="9:9">
      <c r="I843925" s="101"/>
    </row>
    <row r="843926" spans="9:9">
      <c r="I843926" s="101"/>
    </row>
    <row r="843932" spans="9:9">
      <c r="I843932" s="101"/>
    </row>
    <row r="843937" spans="9:9">
      <c r="I843937" s="101"/>
    </row>
    <row r="843938" spans="9:9">
      <c r="I843938" s="101"/>
    </row>
    <row r="843939" spans="9:9">
      <c r="I843939" s="101"/>
    </row>
    <row r="843940" spans="9:9">
      <c r="I843940" s="101"/>
    </row>
    <row r="843946" spans="9:9">
      <c r="I843946" s="101"/>
    </row>
    <row r="843951" spans="9:9">
      <c r="I843951" s="101"/>
    </row>
    <row r="843952" spans="9:9">
      <c r="I843952" s="101"/>
    </row>
    <row r="843953" spans="9:9">
      <c r="I843953" s="101"/>
    </row>
    <row r="843954" spans="9:9">
      <c r="I843954" s="101"/>
    </row>
    <row r="843960" spans="9:9">
      <c r="I843960" s="101"/>
    </row>
    <row r="843965" spans="9:9">
      <c r="I843965" s="101"/>
    </row>
    <row r="843966" spans="9:9">
      <c r="I843966" s="101"/>
    </row>
    <row r="843967" spans="9:9">
      <c r="I843967" s="101"/>
    </row>
    <row r="843968" spans="9:9">
      <c r="I843968" s="101"/>
    </row>
    <row r="843974" spans="9:9">
      <c r="I843974" s="101"/>
    </row>
    <row r="843979" spans="9:9">
      <c r="I843979" s="101"/>
    </row>
    <row r="843980" spans="9:9">
      <c r="I843980" s="101"/>
    </row>
    <row r="843981" spans="9:9">
      <c r="I843981" s="101"/>
    </row>
    <row r="843982" spans="9:9">
      <c r="I843982" s="101"/>
    </row>
    <row r="843988" spans="9:9">
      <c r="I843988" s="101"/>
    </row>
    <row r="843993" spans="9:9">
      <c r="I843993" s="101"/>
    </row>
    <row r="843994" spans="9:9">
      <c r="I843994" s="101"/>
    </row>
    <row r="843995" spans="9:9">
      <c r="I843995" s="101"/>
    </row>
    <row r="843996" spans="9:9">
      <c r="I843996" s="101"/>
    </row>
    <row r="844002" spans="9:9">
      <c r="I844002" s="101"/>
    </row>
    <row r="844007" spans="9:9">
      <c r="I844007" s="101"/>
    </row>
    <row r="844008" spans="9:9">
      <c r="I844008" s="101"/>
    </row>
    <row r="844009" spans="9:9">
      <c r="I844009" s="101"/>
    </row>
    <row r="844010" spans="9:9">
      <c r="I844010" s="101"/>
    </row>
    <row r="844016" spans="9:9">
      <c r="I844016" s="101"/>
    </row>
    <row r="844021" spans="9:9">
      <c r="I844021" s="101"/>
    </row>
    <row r="844022" spans="9:9">
      <c r="I844022" s="101"/>
    </row>
    <row r="844023" spans="9:9">
      <c r="I844023" s="101"/>
    </row>
    <row r="844024" spans="9:9">
      <c r="I844024" s="101"/>
    </row>
    <row r="844030" spans="9:9">
      <c r="I844030" s="101"/>
    </row>
    <row r="844035" spans="9:9">
      <c r="I844035" s="101"/>
    </row>
    <row r="844036" spans="9:9">
      <c r="I844036" s="101"/>
    </row>
    <row r="844037" spans="9:9">
      <c r="I844037" s="101"/>
    </row>
    <row r="844038" spans="9:9">
      <c r="I844038" s="101"/>
    </row>
    <row r="844044" spans="9:9">
      <c r="I844044" s="101"/>
    </row>
    <row r="844049" spans="9:9">
      <c r="I844049" s="101"/>
    </row>
    <row r="844050" spans="9:9">
      <c r="I844050" s="101"/>
    </row>
    <row r="844051" spans="9:9">
      <c r="I844051" s="101"/>
    </row>
    <row r="844052" spans="9:9">
      <c r="I844052" s="101"/>
    </row>
    <row r="844058" spans="9:9">
      <c r="I844058" s="101"/>
    </row>
    <row r="844063" spans="9:9">
      <c r="I844063" s="101"/>
    </row>
    <row r="844064" spans="9:9">
      <c r="I844064" s="101"/>
    </row>
    <row r="844065" spans="9:9">
      <c r="I844065" s="101"/>
    </row>
    <row r="844066" spans="9:9">
      <c r="I844066" s="101"/>
    </row>
    <row r="844072" spans="9:9">
      <c r="I844072" s="101"/>
    </row>
    <row r="844077" spans="9:9">
      <c r="I844077" s="101"/>
    </row>
    <row r="844078" spans="9:9">
      <c r="I844078" s="101"/>
    </row>
    <row r="844079" spans="9:9">
      <c r="I844079" s="101"/>
    </row>
    <row r="844080" spans="9:9">
      <c r="I844080" s="101"/>
    </row>
    <row r="844086" spans="9:9">
      <c r="I844086" s="101"/>
    </row>
    <row r="844091" spans="9:9">
      <c r="I844091" s="101"/>
    </row>
    <row r="844092" spans="9:9">
      <c r="I844092" s="101"/>
    </row>
    <row r="844093" spans="9:9">
      <c r="I844093" s="101"/>
    </row>
    <row r="844094" spans="9:9">
      <c r="I844094" s="101"/>
    </row>
    <row r="844100" spans="9:9">
      <c r="I844100" s="101"/>
    </row>
    <row r="844105" spans="9:9">
      <c r="I844105" s="101"/>
    </row>
    <row r="844106" spans="9:9">
      <c r="I844106" s="101"/>
    </row>
    <row r="844107" spans="9:9">
      <c r="I844107" s="101"/>
    </row>
    <row r="844108" spans="9:9">
      <c r="I844108" s="101"/>
    </row>
    <row r="844114" spans="9:9">
      <c r="I844114" s="101"/>
    </row>
    <row r="844119" spans="9:9">
      <c r="I844119" s="101"/>
    </row>
    <row r="844120" spans="9:9">
      <c r="I844120" s="101"/>
    </row>
    <row r="844121" spans="9:9">
      <c r="I844121" s="101"/>
    </row>
    <row r="844122" spans="9:9">
      <c r="I844122" s="101"/>
    </row>
    <row r="844128" spans="9:9">
      <c r="I844128" s="101"/>
    </row>
    <row r="844133" spans="9:9">
      <c r="I844133" s="101"/>
    </row>
    <row r="844134" spans="9:9">
      <c r="I844134" s="101"/>
    </row>
    <row r="844135" spans="9:9">
      <c r="I844135" s="101"/>
    </row>
    <row r="844136" spans="9:9">
      <c r="I844136" s="101"/>
    </row>
    <row r="844142" spans="9:9">
      <c r="I844142" s="101"/>
    </row>
    <row r="844147" spans="9:9">
      <c r="I844147" s="101"/>
    </row>
    <row r="844148" spans="9:9">
      <c r="I844148" s="101"/>
    </row>
    <row r="844149" spans="9:9">
      <c r="I844149" s="101"/>
    </row>
    <row r="844150" spans="9:9">
      <c r="I844150" s="101"/>
    </row>
    <row r="844156" spans="9:9">
      <c r="I844156" s="101"/>
    </row>
    <row r="844161" spans="9:9">
      <c r="I844161" s="101"/>
    </row>
    <row r="844162" spans="9:9">
      <c r="I844162" s="101"/>
    </row>
    <row r="844163" spans="9:9">
      <c r="I844163" s="101"/>
    </row>
    <row r="844164" spans="9:9">
      <c r="I844164" s="101"/>
    </row>
    <row r="844170" spans="9:9">
      <c r="I844170" s="101"/>
    </row>
    <row r="844175" spans="9:9">
      <c r="I844175" s="101"/>
    </row>
    <row r="844176" spans="9:9">
      <c r="I844176" s="101"/>
    </row>
    <row r="844177" spans="9:9">
      <c r="I844177" s="101"/>
    </row>
    <row r="844178" spans="9:9">
      <c r="I844178" s="101"/>
    </row>
    <row r="844184" spans="9:9">
      <c r="I844184" s="101"/>
    </row>
    <row r="844189" spans="9:9">
      <c r="I844189" s="101"/>
    </row>
    <row r="844190" spans="9:9">
      <c r="I844190" s="101"/>
    </row>
    <row r="844191" spans="9:9">
      <c r="I844191" s="101"/>
    </row>
    <row r="844192" spans="9:9">
      <c r="I844192" s="101"/>
    </row>
    <row r="844198" spans="9:9">
      <c r="I844198" s="101"/>
    </row>
    <row r="844203" spans="9:9">
      <c r="I844203" s="101"/>
    </row>
    <row r="844204" spans="9:9">
      <c r="I844204" s="101"/>
    </row>
    <row r="844205" spans="9:9">
      <c r="I844205" s="101"/>
    </row>
    <row r="844206" spans="9:9">
      <c r="I844206" s="101"/>
    </row>
    <row r="844212" spans="9:9">
      <c r="I844212" s="101"/>
    </row>
    <row r="844217" spans="9:9">
      <c r="I844217" s="101"/>
    </row>
    <row r="844218" spans="9:9">
      <c r="I844218" s="101"/>
    </row>
    <row r="844219" spans="9:9">
      <c r="I844219" s="101"/>
    </row>
    <row r="844220" spans="9:9">
      <c r="I844220" s="101"/>
    </row>
    <row r="844226" spans="9:9">
      <c r="I844226" s="101"/>
    </row>
    <row r="844231" spans="9:9">
      <c r="I844231" s="101"/>
    </row>
    <row r="844232" spans="9:9">
      <c r="I844232" s="101"/>
    </row>
    <row r="844233" spans="9:9">
      <c r="I844233" s="101"/>
    </row>
    <row r="844234" spans="9:9">
      <c r="I844234" s="101"/>
    </row>
    <row r="844240" spans="9:9">
      <c r="I844240" s="101"/>
    </row>
    <row r="844245" spans="9:9">
      <c r="I844245" s="101"/>
    </row>
    <row r="844246" spans="9:9">
      <c r="I844246" s="101"/>
    </row>
    <row r="844247" spans="9:9">
      <c r="I844247" s="101"/>
    </row>
    <row r="844248" spans="9:9">
      <c r="I844248" s="101"/>
    </row>
    <row r="844254" spans="9:9">
      <c r="I844254" s="101"/>
    </row>
    <row r="844259" spans="9:9">
      <c r="I844259" s="101"/>
    </row>
    <row r="844260" spans="9:9">
      <c r="I844260" s="101"/>
    </row>
    <row r="844261" spans="9:9">
      <c r="I844261" s="101"/>
    </row>
    <row r="844262" spans="9:9">
      <c r="I844262" s="101"/>
    </row>
    <row r="844268" spans="9:9">
      <c r="I844268" s="101"/>
    </row>
    <row r="844273" spans="9:9">
      <c r="I844273" s="101"/>
    </row>
    <row r="844274" spans="9:9">
      <c r="I844274" s="101"/>
    </row>
    <row r="844275" spans="9:9">
      <c r="I844275" s="101"/>
    </row>
    <row r="844276" spans="9:9">
      <c r="I844276" s="101"/>
    </row>
    <row r="844282" spans="9:9">
      <c r="I844282" s="101"/>
    </row>
    <row r="844287" spans="9:9">
      <c r="I844287" s="101"/>
    </row>
    <row r="844288" spans="9:9">
      <c r="I844288" s="101"/>
    </row>
    <row r="844289" spans="9:9">
      <c r="I844289" s="101"/>
    </row>
    <row r="844290" spans="9:9">
      <c r="I844290" s="101"/>
    </row>
    <row r="844296" spans="9:9">
      <c r="I844296" s="101"/>
    </row>
    <row r="844301" spans="9:9">
      <c r="I844301" s="101"/>
    </row>
    <row r="844302" spans="9:9">
      <c r="I844302" s="101"/>
    </row>
    <row r="844303" spans="9:9">
      <c r="I844303" s="101"/>
    </row>
    <row r="844304" spans="9:9">
      <c r="I844304" s="101"/>
    </row>
    <row r="844310" spans="9:9">
      <c r="I844310" s="101"/>
    </row>
    <row r="844315" spans="9:9">
      <c r="I844315" s="101"/>
    </row>
    <row r="844316" spans="9:9">
      <c r="I844316" s="101"/>
    </row>
    <row r="844317" spans="9:9">
      <c r="I844317" s="101"/>
    </row>
    <row r="844318" spans="9:9">
      <c r="I844318" s="101"/>
    </row>
    <row r="844324" spans="9:9">
      <c r="I844324" s="101"/>
    </row>
    <row r="844329" spans="9:9">
      <c r="I844329" s="101"/>
    </row>
    <row r="844330" spans="9:9">
      <c r="I844330" s="101"/>
    </row>
    <row r="844331" spans="9:9">
      <c r="I844331" s="101"/>
    </row>
    <row r="844332" spans="9:9">
      <c r="I844332" s="101"/>
    </row>
    <row r="844338" spans="9:9">
      <c r="I844338" s="101"/>
    </row>
    <row r="844343" spans="9:9">
      <c r="I844343" s="101"/>
    </row>
    <row r="844344" spans="9:9">
      <c r="I844344" s="101"/>
    </row>
    <row r="844345" spans="9:9">
      <c r="I844345" s="101"/>
    </row>
    <row r="844346" spans="9:9">
      <c r="I844346" s="101"/>
    </row>
    <row r="844352" spans="9:9">
      <c r="I844352" s="101"/>
    </row>
    <row r="844357" spans="9:9">
      <c r="I844357" s="101"/>
    </row>
    <row r="844358" spans="9:9">
      <c r="I844358" s="101"/>
    </row>
    <row r="844359" spans="9:9">
      <c r="I844359" s="101"/>
    </row>
    <row r="844360" spans="9:9">
      <c r="I844360" s="101"/>
    </row>
    <row r="844366" spans="9:9">
      <c r="I844366" s="101"/>
    </row>
    <row r="844371" spans="9:9">
      <c r="I844371" s="101"/>
    </row>
    <row r="844372" spans="9:9">
      <c r="I844372" s="101"/>
    </row>
    <row r="844373" spans="9:9">
      <c r="I844373" s="101"/>
    </row>
    <row r="844374" spans="9:9">
      <c r="I844374" s="101"/>
    </row>
    <row r="844380" spans="9:9">
      <c r="I844380" s="101"/>
    </row>
    <row r="844385" spans="9:9">
      <c r="I844385" s="101"/>
    </row>
    <row r="844386" spans="9:9">
      <c r="I844386" s="101"/>
    </row>
    <row r="844387" spans="9:9">
      <c r="I844387" s="101"/>
    </row>
    <row r="844388" spans="9:9">
      <c r="I844388" s="101"/>
    </row>
    <row r="844394" spans="9:9">
      <c r="I844394" s="101"/>
    </row>
    <row r="844399" spans="9:9">
      <c r="I844399" s="101"/>
    </row>
    <row r="844400" spans="9:9">
      <c r="I844400" s="101"/>
    </row>
    <row r="844401" spans="9:9">
      <c r="I844401" s="101"/>
    </row>
    <row r="844402" spans="9:9">
      <c r="I844402" s="101"/>
    </row>
    <row r="844408" spans="9:9">
      <c r="I844408" s="101"/>
    </row>
    <row r="844413" spans="9:9">
      <c r="I844413" s="101"/>
    </row>
    <row r="844414" spans="9:9">
      <c r="I844414" s="101"/>
    </row>
    <row r="844415" spans="9:9">
      <c r="I844415" s="101"/>
    </row>
    <row r="844416" spans="9:9">
      <c r="I844416" s="101"/>
    </row>
    <row r="844422" spans="9:9">
      <c r="I844422" s="101"/>
    </row>
    <row r="844427" spans="9:9">
      <c r="I844427" s="101"/>
    </row>
    <row r="844428" spans="9:9">
      <c r="I844428" s="101"/>
    </row>
    <row r="844429" spans="9:9">
      <c r="I844429" s="101"/>
    </row>
    <row r="844430" spans="9:9">
      <c r="I844430" s="101"/>
    </row>
    <row r="844436" spans="9:9">
      <c r="I844436" s="101"/>
    </row>
    <row r="844441" spans="9:9">
      <c r="I844441" s="101"/>
    </row>
    <row r="844442" spans="9:9">
      <c r="I844442" s="101"/>
    </row>
    <row r="844443" spans="9:9">
      <c r="I844443" s="101"/>
    </row>
    <row r="844444" spans="9:9">
      <c r="I844444" s="101"/>
    </row>
    <row r="844450" spans="9:9">
      <c r="I844450" s="101"/>
    </row>
    <row r="844455" spans="9:9">
      <c r="I844455" s="101"/>
    </row>
    <row r="844456" spans="9:9">
      <c r="I844456" s="101"/>
    </row>
    <row r="844457" spans="9:9">
      <c r="I844457" s="101"/>
    </row>
    <row r="844458" spans="9:9">
      <c r="I844458" s="101"/>
    </row>
    <row r="844464" spans="9:9">
      <c r="I844464" s="101"/>
    </row>
    <row r="844469" spans="9:9">
      <c r="I844469" s="101"/>
    </row>
    <row r="844470" spans="9:9">
      <c r="I844470" s="101"/>
    </row>
    <row r="844471" spans="9:9">
      <c r="I844471" s="101"/>
    </row>
    <row r="844472" spans="9:9">
      <c r="I844472" s="101"/>
    </row>
    <row r="844478" spans="9:9">
      <c r="I844478" s="101"/>
    </row>
    <row r="844483" spans="9:9">
      <c r="I844483" s="101"/>
    </row>
    <row r="844484" spans="9:9">
      <c r="I844484" s="101"/>
    </row>
    <row r="844485" spans="9:9">
      <c r="I844485" s="101"/>
    </row>
    <row r="844486" spans="9:9">
      <c r="I844486" s="101"/>
    </row>
    <row r="844492" spans="9:9">
      <c r="I844492" s="101"/>
    </row>
    <row r="844497" spans="9:9">
      <c r="I844497" s="101"/>
    </row>
    <row r="844498" spans="9:9">
      <c r="I844498" s="101"/>
    </row>
    <row r="844499" spans="9:9">
      <c r="I844499" s="101"/>
    </row>
    <row r="844500" spans="9:9">
      <c r="I844500" s="101"/>
    </row>
    <row r="844506" spans="9:9">
      <c r="I844506" s="101"/>
    </row>
    <row r="844511" spans="9:9">
      <c r="I844511" s="101"/>
    </row>
    <row r="844512" spans="9:9">
      <c r="I844512" s="101"/>
    </row>
    <row r="844513" spans="9:9">
      <c r="I844513" s="101"/>
    </row>
    <row r="844514" spans="9:9">
      <c r="I844514" s="101"/>
    </row>
    <row r="844520" spans="9:9">
      <c r="I844520" s="101"/>
    </row>
    <row r="844525" spans="9:9">
      <c r="I844525" s="101"/>
    </row>
    <row r="844526" spans="9:9">
      <c r="I844526" s="101"/>
    </row>
    <row r="844527" spans="9:9">
      <c r="I844527" s="101"/>
    </row>
    <row r="844528" spans="9:9">
      <c r="I844528" s="101"/>
    </row>
    <row r="844534" spans="9:9">
      <c r="I844534" s="101"/>
    </row>
    <row r="844539" spans="9:9">
      <c r="I844539" s="101"/>
    </row>
    <row r="844540" spans="9:9">
      <c r="I844540" s="101"/>
    </row>
    <row r="844541" spans="9:9">
      <c r="I844541" s="101"/>
    </row>
    <row r="844542" spans="9:9">
      <c r="I844542" s="101"/>
    </row>
    <row r="844548" spans="9:9">
      <c r="I844548" s="101"/>
    </row>
    <row r="844553" spans="9:9">
      <c r="I844553" s="101"/>
    </row>
    <row r="844554" spans="9:9">
      <c r="I844554" s="101"/>
    </row>
    <row r="844555" spans="9:9">
      <c r="I844555" s="101"/>
    </row>
    <row r="844556" spans="9:9">
      <c r="I844556" s="101"/>
    </row>
    <row r="844562" spans="9:9">
      <c r="I844562" s="101"/>
    </row>
    <row r="844567" spans="9:9">
      <c r="I844567" s="101"/>
    </row>
    <row r="844568" spans="9:9">
      <c r="I844568" s="101"/>
    </row>
    <row r="844569" spans="9:9">
      <c r="I844569" s="101"/>
    </row>
    <row r="844570" spans="9:9">
      <c r="I844570" s="101"/>
    </row>
    <row r="844576" spans="9:9">
      <c r="I844576" s="101"/>
    </row>
    <row r="844581" spans="9:9">
      <c r="I844581" s="101"/>
    </row>
    <row r="844582" spans="9:9">
      <c r="I844582" s="101"/>
    </row>
    <row r="844583" spans="9:9">
      <c r="I844583" s="101"/>
    </row>
    <row r="844584" spans="9:9">
      <c r="I844584" s="101"/>
    </row>
    <row r="844590" spans="9:9">
      <c r="I844590" s="101"/>
    </row>
    <row r="844595" spans="9:9">
      <c r="I844595" s="101"/>
    </row>
    <row r="844596" spans="9:9">
      <c r="I844596" s="101"/>
    </row>
    <row r="844597" spans="9:9">
      <c r="I844597" s="101"/>
    </row>
    <row r="844598" spans="9:9">
      <c r="I844598" s="101"/>
    </row>
    <row r="844604" spans="9:9">
      <c r="I844604" s="101"/>
    </row>
    <row r="844609" spans="9:9">
      <c r="I844609" s="101"/>
    </row>
    <row r="844610" spans="9:9">
      <c r="I844610" s="101"/>
    </row>
    <row r="844611" spans="9:9">
      <c r="I844611" s="101"/>
    </row>
    <row r="844612" spans="9:9">
      <c r="I844612" s="101"/>
    </row>
    <row r="844618" spans="9:9">
      <c r="I844618" s="101"/>
    </row>
    <row r="844623" spans="9:9">
      <c r="I844623" s="101"/>
    </row>
    <row r="844624" spans="9:9">
      <c r="I844624" s="101"/>
    </row>
    <row r="844625" spans="9:9">
      <c r="I844625" s="101"/>
    </row>
    <row r="844626" spans="9:9">
      <c r="I844626" s="101"/>
    </row>
    <row r="844632" spans="9:9">
      <c r="I844632" s="101"/>
    </row>
    <row r="844637" spans="9:9">
      <c r="I844637" s="101"/>
    </row>
    <row r="844638" spans="9:9">
      <c r="I844638" s="101"/>
    </row>
    <row r="844639" spans="9:9">
      <c r="I844639" s="101"/>
    </row>
    <row r="844640" spans="9:9">
      <c r="I844640" s="101"/>
    </row>
    <row r="844646" spans="9:9">
      <c r="I844646" s="101"/>
    </row>
    <row r="844651" spans="9:9">
      <c r="I844651" s="101"/>
    </row>
    <row r="844652" spans="9:9">
      <c r="I844652" s="101"/>
    </row>
    <row r="844653" spans="9:9">
      <c r="I844653" s="101"/>
    </row>
    <row r="844654" spans="9:9">
      <c r="I844654" s="101"/>
    </row>
    <row r="844660" spans="9:9">
      <c r="I844660" s="101"/>
    </row>
    <row r="844665" spans="9:9">
      <c r="I844665" s="101"/>
    </row>
    <row r="844666" spans="9:9">
      <c r="I844666" s="101"/>
    </row>
    <row r="844667" spans="9:9">
      <c r="I844667" s="101"/>
    </row>
    <row r="844668" spans="9:9">
      <c r="I844668" s="101"/>
    </row>
    <row r="844674" spans="9:9">
      <c r="I844674" s="101"/>
    </row>
    <row r="844679" spans="9:9">
      <c r="I844679" s="101"/>
    </row>
    <row r="844680" spans="9:9">
      <c r="I844680" s="101"/>
    </row>
    <row r="844681" spans="9:9">
      <c r="I844681" s="101"/>
    </row>
    <row r="844682" spans="9:9">
      <c r="I844682" s="101"/>
    </row>
    <row r="844688" spans="9:9">
      <c r="I844688" s="101"/>
    </row>
    <row r="844693" spans="9:9">
      <c r="I844693" s="101"/>
    </row>
    <row r="844694" spans="9:9">
      <c r="I844694" s="101"/>
    </row>
    <row r="844695" spans="9:9">
      <c r="I844695" s="101"/>
    </row>
    <row r="844696" spans="9:9">
      <c r="I844696" s="101"/>
    </row>
    <row r="844702" spans="9:9">
      <c r="I844702" s="101"/>
    </row>
    <row r="844707" spans="9:9">
      <c r="I844707" s="101"/>
    </row>
    <row r="844708" spans="9:9">
      <c r="I844708" s="101"/>
    </row>
    <row r="844709" spans="9:9">
      <c r="I844709" s="101"/>
    </row>
    <row r="844710" spans="9:9">
      <c r="I844710" s="101"/>
    </row>
    <row r="844716" spans="9:9">
      <c r="I844716" s="101"/>
    </row>
    <row r="844721" spans="9:9">
      <c r="I844721" s="101"/>
    </row>
    <row r="844722" spans="9:9">
      <c r="I844722" s="101"/>
    </row>
    <row r="844723" spans="9:9">
      <c r="I844723" s="101"/>
    </row>
    <row r="844724" spans="9:9">
      <c r="I844724" s="101"/>
    </row>
    <row r="844730" spans="9:9">
      <c r="I844730" s="101"/>
    </row>
    <row r="844735" spans="9:9">
      <c r="I844735" s="101"/>
    </row>
    <row r="844736" spans="9:9">
      <c r="I844736" s="101"/>
    </row>
    <row r="844737" spans="9:9">
      <c r="I844737" s="101"/>
    </row>
    <row r="844738" spans="9:9">
      <c r="I844738" s="101"/>
    </row>
    <row r="844744" spans="9:9">
      <c r="I844744" s="101"/>
    </row>
    <row r="844749" spans="9:9">
      <c r="I844749" s="101"/>
    </row>
    <row r="844750" spans="9:9">
      <c r="I844750" s="101"/>
    </row>
    <row r="844751" spans="9:9">
      <c r="I844751" s="101"/>
    </row>
    <row r="844752" spans="9:9">
      <c r="I844752" s="101"/>
    </row>
    <row r="844758" spans="9:9">
      <c r="I844758" s="101"/>
    </row>
    <row r="844763" spans="9:9">
      <c r="I844763" s="101"/>
    </row>
    <row r="844764" spans="9:9">
      <c r="I844764" s="101"/>
    </row>
    <row r="844765" spans="9:9">
      <c r="I844765" s="101"/>
    </row>
    <row r="844766" spans="9:9">
      <c r="I844766" s="101"/>
    </row>
    <row r="844772" spans="9:9">
      <c r="I844772" s="101"/>
    </row>
    <row r="844777" spans="9:9">
      <c r="I844777" s="101"/>
    </row>
    <row r="844778" spans="9:9">
      <c r="I844778" s="101"/>
    </row>
    <row r="844779" spans="9:9">
      <c r="I844779" s="101"/>
    </row>
    <row r="844780" spans="9:9">
      <c r="I844780" s="101"/>
    </row>
    <row r="844786" spans="9:9">
      <c r="I844786" s="101"/>
    </row>
    <row r="844791" spans="9:9">
      <c r="I844791" s="101"/>
    </row>
    <row r="844792" spans="9:9">
      <c r="I844792" s="101"/>
    </row>
    <row r="844793" spans="9:9">
      <c r="I844793" s="101"/>
    </row>
    <row r="844794" spans="9:9">
      <c r="I844794" s="101"/>
    </row>
    <row r="844800" spans="9:9">
      <c r="I844800" s="101"/>
    </row>
    <row r="844805" spans="9:9">
      <c r="I844805" s="101"/>
    </row>
    <row r="844806" spans="9:9">
      <c r="I844806" s="101"/>
    </row>
    <row r="844807" spans="9:9">
      <c r="I844807" s="101"/>
    </row>
    <row r="844808" spans="9:9">
      <c r="I844808" s="101"/>
    </row>
    <row r="844814" spans="9:9">
      <c r="I844814" s="101"/>
    </row>
    <row r="844819" spans="9:9">
      <c r="I844819" s="101"/>
    </row>
    <row r="844820" spans="9:9">
      <c r="I844820" s="101"/>
    </row>
    <row r="844821" spans="9:9">
      <c r="I844821" s="101"/>
    </row>
    <row r="844822" spans="9:9">
      <c r="I844822" s="101"/>
    </row>
    <row r="844828" spans="9:9">
      <c r="I844828" s="101"/>
    </row>
    <row r="844833" spans="9:9">
      <c r="I844833" s="101"/>
    </row>
    <row r="844834" spans="9:9">
      <c r="I844834" s="101"/>
    </row>
    <row r="844835" spans="9:9">
      <c r="I844835" s="101"/>
    </row>
    <row r="844836" spans="9:9">
      <c r="I844836" s="101"/>
    </row>
    <row r="844842" spans="9:9">
      <c r="I844842" s="101"/>
    </row>
    <row r="844847" spans="9:9">
      <c r="I844847" s="101"/>
    </row>
    <row r="844848" spans="9:9">
      <c r="I844848" s="101"/>
    </row>
    <row r="844849" spans="9:9">
      <c r="I844849" s="101"/>
    </row>
    <row r="844850" spans="9:9">
      <c r="I844850" s="101"/>
    </row>
    <row r="844856" spans="9:9">
      <c r="I844856" s="101"/>
    </row>
    <row r="844861" spans="9:9">
      <c r="I844861" s="101"/>
    </row>
    <row r="844862" spans="9:9">
      <c r="I844862" s="101"/>
    </row>
    <row r="844863" spans="9:9">
      <c r="I844863" s="101"/>
    </row>
    <row r="844864" spans="9:9">
      <c r="I844864" s="101"/>
    </row>
    <row r="844870" spans="9:9">
      <c r="I844870" s="101"/>
    </row>
    <row r="844875" spans="9:9">
      <c r="I844875" s="101"/>
    </row>
    <row r="844876" spans="9:9">
      <c r="I844876" s="101"/>
    </row>
    <row r="844877" spans="9:9">
      <c r="I844877" s="101"/>
    </row>
    <row r="844878" spans="9:9">
      <c r="I844878" s="101"/>
    </row>
    <row r="844884" spans="9:9">
      <c r="I844884" s="101"/>
    </row>
    <row r="844889" spans="9:9">
      <c r="I844889" s="101"/>
    </row>
    <row r="844890" spans="9:9">
      <c r="I844890" s="101"/>
    </row>
    <row r="844891" spans="9:9">
      <c r="I844891" s="101"/>
    </row>
    <row r="844892" spans="9:9">
      <c r="I844892" s="101"/>
    </row>
    <row r="844898" spans="9:9">
      <c r="I844898" s="101"/>
    </row>
    <row r="844903" spans="9:9">
      <c r="I844903" s="101"/>
    </row>
    <row r="844904" spans="9:9">
      <c r="I844904" s="101"/>
    </row>
    <row r="844905" spans="9:9">
      <c r="I844905" s="101"/>
    </row>
    <row r="844906" spans="9:9">
      <c r="I844906" s="101"/>
    </row>
    <row r="844912" spans="9:9">
      <c r="I844912" s="101"/>
    </row>
    <row r="844917" spans="9:9">
      <c r="I844917" s="101"/>
    </row>
    <row r="844918" spans="9:9">
      <c r="I844918" s="101"/>
    </row>
    <row r="844919" spans="9:9">
      <c r="I844919" s="101"/>
    </row>
    <row r="844920" spans="9:9">
      <c r="I844920" s="101"/>
    </row>
    <row r="844926" spans="9:9">
      <c r="I844926" s="101"/>
    </row>
    <row r="844931" spans="9:9">
      <c r="I844931" s="101"/>
    </row>
    <row r="844932" spans="9:9">
      <c r="I844932" s="101"/>
    </row>
    <row r="844933" spans="9:9">
      <c r="I844933" s="101"/>
    </row>
    <row r="844934" spans="9:9">
      <c r="I844934" s="101"/>
    </row>
    <row r="844940" spans="9:9">
      <c r="I844940" s="101"/>
    </row>
    <row r="844945" spans="9:9">
      <c r="I844945" s="101"/>
    </row>
    <row r="844946" spans="9:9">
      <c r="I844946" s="101"/>
    </row>
    <row r="844947" spans="9:9">
      <c r="I844947" s="101"/>
    </row>
    <row r="844948" spans="9:9">
      <c r="I844948" s="101"/>
    </row>
    <row r="844954" spans="9:9">
      <c r="I844954" s="101"/>
    </row>
    <row r="844959" spans="9:9">
      <c r="I844959" s="101"/>
    </row>
    <row r="844960" spans="9:9">
      <c r="I844960" s="101"/>
    </row>
    <row r="844961" spans="9:9">
      <c r="I844961" s="101"/>
    </row>
    <row r="844962" spans="9:9">
      <c r="I844962" s="101"/>
    </row>
    <row r="844968" spans="9:9">
      <c r="I844968" s="101"/>
    </row>
    <row r="844973" spans="9:9">
      <c r="I844973" s="101"/>
    </row>
    <row r="844974" spans="9:9">
      <c r="I844974" s="101"/>
    </row>
    <row r="844975" spans="9:9">
      <c r="I844975" s="101"/>
    </row>
    <row r="844976" spans="9:9">
      <c r="I844976" s="101"/>
    </row>
    <row r="844982" spans="9:9">
      <c r="I844982" s="101"/>
    </row>
    <row r="844987" spans="9:9">
      <c r="I844987" s="101"/>
    </row>
    <row r="844988" spans="9:9">
      <c r="I844988" s="101"/>
    </row>
    <row r="844989" spans="9:9">
      <c r="I844989" s="101"/>
    </row>
    <row r="844990" spans="9:9">
      <c r="I844990" s="101"/>
    </row>
    <row r="844996" spans="9:9">
      <c r="I844996" s="101"/>
    </row>
    <row r="845001" spans="9:9">
      <c r="I845001" s="101"/>
    </row>
    <row r="845002" spans="9:9">
      <c r="I845002" s="101"/>
    </row>
    <row r="845003" spans="9:9">
      <c r="I845003" s="101"/>
    </row>
    <row r="845004" spans="9:9">
      <c r="I845004" s="101"/>
    </row>
    <row r="845010" spans="9:9">
      <c r="I845010" s="101"/>
    </row>
    <row r="845015" spans="9:9">
      <c r="I845015" s="101"/>
    </row>
    <row r="845016" spans="9:9">
      <c r="I845016" s="101"/>
    </row>
    <row r="845017" spans="9:9">
      <c r="I845017" s="101"/>
    </row>
    <row r="845018" spans="9:9">
      <c r="I845018" s="101"/>
    </row>
    <row r="845024" spans="9:9">
      <c r="I845024" s="101"/>
    </row>
    <row r="845029" spans="9:9">
      <c r="I845029" s="101"/>
    </row>
    <row r="845030" spans="9:9">
      <c r="I845030" s="101"/>
    </row>
    <row r="845031" spans="9:9">
      <c r="I845031" s="101"/>
    </row>
    <row r="845032" spans="9:9">
      <c r="I845032" s="101"/>
    </row>
    <row r="845038" spans="9:9">
      <c r="I845038" s="101"/>
    </row>
    <row r="845043" spans="9:9">
      <c r="I845043" s="101"/>
    </row>
    <row r="845044" spans="9:9">
      <c r="I845044" s="101"/>
    </row>
    <row r="845045" spans="9:9">
      <c r="I845045" s="101"/>
    </row>
    <row r="845046" spans="9:9">
      <c r="I845046" s="101"/>
    </row>
    <row r="845052" spans="9:9">
      <c r="I845052" s="101"/>
    </row>
    <row r="845057" spans="9:9">
      <c r="I845057" s="101"/>
    </row>
    <row r="845058" spans="9:9">
      <c r="I845058" s="101"/>
    </row>
    <row r="845059" spans="9:9">
      <c r="I845059" s="101"/>
    </row>
    <row r="845060" spans="9:9">
      <c r="I845060" s="101"/>
    </row>
    <row r="845066" spans="9:9">
      <c r="I845066" s="101"/>
    </row>
    <row r="845071" spans="9:9">
      <c r="I845071" s="101"/>
    </row>
    <row r="845072" spans="9:9">
      <c r="I845072" s="101"/>
    </row>
    <row r="845073" spans="9:9">
      <c r="I845073" s="101"/>
    </row>
    <row r="845074" spans="9:9">
      <c r="I845074" s="101"/>
    </row>
    <row r="845080" spans="9:9">
      <c r="I845080" s="101"/>
    </row>
    <row r="845085" spans="9:9">
      <c r="I845085" s="101"/>
    </row>
    <row r="845086" spans="9:9">
      <c r="I845086" s="101"/>
    </row>
    <row r="845087" spans="9:9">
      <c r="I845087" s="101"/>
    </row>
    <row r="845088" spans="9:9">
      <c r="I845088" s="101"/>
    </row>
    <row r="845094" spans="9:9">
      <c r="I845094" s="101"/>
    </row>
    <row r="845099" spans="9:9">
      <c r="I845099" s="101"/>
    </row>
    <row r="845100" spans="9:9">
      <c r="I845100" s="101"/>
    </row>
    <row r="845101" spans="9:9">
      <c r="I845101" s="101"/>
    </row>
    <row r="845102" spans="9:9">
      <c r="I845102" s="101"/>
    </row>
    <row r="845108" spans="9:9">
      <c r="I845108" s="101"/>
    </row>
    <row r="845113" spans="9:9">
      <c r="I845113" s="101"/>
    </row>
    <row r="845114" spans="9:9">
      <c r="I845114" s="101"/>
    </row>
    <row r="845115" spans="9:9">
      <c r="I845115" s="101"/>
    </row>
    <row r="845116" spans="9:9">
      <c r="I845116" s="101"/>
    </row>
    <row r="845122" spans="9:9">
      <c r="I845122" s="101"/>
    </row>
    <row r="845127" spans="9:9">
      <c r="I845127" s="101"/>
    </row>
    <row r="845128" spans="9:9">
      <c r="I845128" s="101"/>
    </row>
    <row r="845129" spans="9:9">
      <c r="I845129" s="101"/>
    </row>
    <row r="845130" spans="9:9">
      <c r="I845130" s="101"/>
    </row>
    <row r="845136" spans="9:9">
      <c r="I845136" s="101"/>
    </row>
    <row r="845141" spans="9:9">
      <c r="I845141" s="101"/>
    </row>
    <row r="845142" spans="9:9">
      <c r="I845142" s="101"/>
    </row>
    <row r="845143" spans="9:9">
      <c r="I845143" s="101"/>
    </row>
    <row r="845144" spans="9:9">
      <c r="I845144" s="101"/>
    </row>
    <row r="845150" spans="9:9">
      <c r="I845150" s="101"/>
    </row>
    <row r="845155" spans="9:9">
      <c r="I845155" s="101"/>
    </row>
    <row r="845156" spans="9:9">
      <c r="I845156" s="101"/>
    </row>
    <row r="845157" spans="9:9">
      <c r="I845157" s="101"/>
    </row>
    <row r="845158" spans="9:9">
      <c r="I845158" s="101"/>
    </row>
    <row r="845164" spans="9:9">
      <c r="I845164" s="101"/>
    </row>
    <row r="845169" spans="9:9">
      <c r="I845169" s="101"/>
    </row>
    <row r="845170" spans="9:9">
      <c r="I845170" s="101"/>
    </row>
    <row r="845171" spans="9:9">
      <c r="I845171" s="101"/>
    </row>
    <row r="845172" spans="9:9">
      <c r="I845172" s="101"/>
    </row>
    <row r="845178" spans="9:9">
      <c r="I845178" s="101"/>
    </row>
    <row r="845183" spans="9:9">
      <c r="I845183" s="101"/>
    </row>
    <row r="845184" spans="9:9">
      <c r="I845184" s="101"/>
    </row>
    <row r="845185" spans="9:9">
      <c r="I845185" s="101"/>
    </row>
    <row r="845186" spans="9:9">
      <c r="I845186" s="101"/>
    </row>
    <row r="845192" spans="9:9">
      <c r="I845192" s="101"/>
    </row>
    <row r="845197" spans="9:9">
      <c r="I845197" s="101"/>
    </row>
    <row r="845198" spans="9:9">
      <c r="I845198" s="101"/>
    </row>
    <row r="845199" spans="9:9">
      <c r="I845199" s="101"/>
    </row>
    <row r="845200" spans="9:9">
      <c r="I845200" s="101"/>
    </row>
    <row r="845206" spans="9:9">
      <c r="I845206" s="101"/>
    </row>
    <row r="845211" spans="9:9">
      <c r="I845211" s="101"/>
    </row>
    <row r="845212" spans="9:9">
      <c r="I845212" s="101"/>
    </row>
    <row r="845213" spans="9:9">
      <c r="I845213" s="101"/>
    </row>
    <row r="845214" spans="9:9">
      <c r="I845214" s="101"/>
    </row>
    <row r="845220" spans="9:9">
      <c r="I845220" s="101"/>
    </row>
    <row r="845225" spans="9:9">
      <c r="I845225" s="101"/>
    </row>
    <row r="845226" spans="9:9">
      <c r="I845226" s="101"/>
    </row>
    <row r="845227" spans="9:9">
      <c r="I845227" s="101"/>
    </row>
    <row r="845228" spans="9:9">
      <c r="I845228" s="101"/>
    </row>
    <row r="845234" spans="9:9">
      <c r="I845234" s="101"/>
    </row>
    <row r="845239" spans="9:9">
      <c r="I845239" s="101"/>
    </row>
    <row r="845240" spans="9:9">
      <c r="I845240" s="101"/>
    </row>
    <row r="845241" spans="9:9">
      <c r="I845241" s="101"/>
    </row>
    <row r="845242" spans="9:9">
      <c r="I845242" s="101"/>
    </row>
    <row r="845248" spans="9:9">
      <c r="I845248" s="101"/>
    </row>
    <row r="845253" spans="9:9">
      <c r="I845253" s="101"/>
    </row>
    <row r="845254" spans="9:9">
      <c r="I845254" s="101"/>
    </row>
    <row r="845255" spans="9:9">
      <c r="I845255" s="101"/>
    </row>
    <row r="845256" spans="9:9">
      <c r="I845256" s="101"/>
    </row>
    <row r="845262" spans="9:9">
      <c r="I845262" s="101"/>
    </row>
    <row r="845267" spans="9:9">
      <c r="I845267" s="101"/>
    </row>
    <row r="845268" spans="9:9">
      <c r="I845268" s="101"/>
    </row>
    <row r="845269" spans="9:9">
      <c r="I845269" s="101"/>
    </row>
    <row r="845270" spans="9:9">
      <c r="I845270" s="101"/>
    </row>
    <row r="845276" spans="9:9">
      <c r="I845276" s="101"/>
    </row>
    <row r="845281" spans="9:9">
      <c r="I845281" s="101"/>
    </row>
    <row r="845282" spans="9:9">
      <c r="I845282" s="101"/>
    </row>
    <row r="845283" spans="9:9">
      <c r="I845283" s="101"/>
    </row>
    <row r="845284" spans="9:9">
      <c r="I845284" s="101"/>
    </row>
    <row r="845290" spans="9:9">
      <c r="I845290" s="101"/>
    </row>
    <row r="845295" spans="9:9">
      <c r="I845295" s="101"/>
    </row>
    <row r="845296" spans="9:9">
      <c r="I845296" s="101"/>
    </row>
    <row r="845297" spans="9:9">
      <c r="I845297" s="101"/>
    </row>
    <row r="845298" spans="9:9">
      <c r="I845298" s="101"/>
    </row>
    <row r="845304" spans="9:9">
      <c r="I845304" s="101"/>
    </row>
    <row r="845309" spans="9:9">
      <c r="I845309" s="101"/>
    </row>
    <row r="845310" spans="9:9">
      <c r="I845310" s="101"/>
    </row>
    <row r="845311" spans="9:9">
      <c r="I845311" s="101"/>
    </row>
    <row r="845312" spans="9:9">
      <c r="I845312" s="101"/>
    </row>
    <row r="845318" spans="9:9">
      <c r="I845318" s="101"/>
    </row>
    <row r="845323" spans="9:9">
      <c r="I845323" s="101"/>
    </row>
    <row r="845324" spans="9:9">
      <c r="I845324" s="101"/>
    </row>
    <row r="845325" spans="9:9">
      <c r="I845325" s="101"/>
    </row>
    <row r="845326" spans="9:9">
      <c r="I845326" s="101"/>
    </row>
    <row r="845332" spans="9:9">
      <c r="I845332" s="101"/>
    </row>
    <row r="845337" spans="9:9">
      <c r="I845337" s="101"/>
    </row>
    <row r="845338" spans="9:9">
      <c r="I845338" s="101"/>
    </row>
    <row r="845339" spans="9:9">
      <c r="I845339" s="101"/>
    </row>
    <row r="845340" spans="9:9">
      <c r="I845340" s="101"/>
    </row>
    <row r="845346" spans="9:9">
      <c r="I845346" s="101"/>
    </row>
    <row r="845351" spans="9:9">
      <c r="I845351" s="101"/>
    </row>
    <row r="845352" spans="9:9">
      <c r="I845352" s="101"/>
    </row>
    <row r="845353" spans="9:9">
      <c r="I845353" s="101"/>
    </row>
    <row r="845354" spans="9:9">
      <c r="I845354" s="101"/>
    </row>
    <row r="845360" spans="9:9">
      <c r="I845360" s="101"/>
    </row>
    <row r="845365" spans="9:9">
      <c r="I845365" s="101"/>
    </row>
    <row r="845366" spans="9:9">
      <c r="I845366" s="101"/>
    </row>
    <row r="845367" spans="9:9">
      <c r="I845367" s="101"/>
    </row>
    <row r="845368" spans="9:9">
      <c r="I845368" s="101"/>
    </row>
    <row r="845374" spans="9:9">
      <c r="I845374" s="101"/>
    </row>
    <row r="845379" spans="9:9">
      <c r="I845379" s="101"/>
    </row>
    <row r="845380" spans="9:9">
      <c r="I845380" s="101"/>
    </row>
    <row r="845381" spans="9:9">
      <c r="I845381" s="101"/>
    </row>
    <row r="845382" spans="9:9">
      <c r="I845382" s="101"/>
    </row>
    <row r="845388" spans="9:9">
      <c r="I845388" s="101"/>
    </row>
    <row r="845393" spans="9:9">
      <c r="I845393" s="101"/>
    </row>
    <row r="845394" spans="9:9">
      <c r="I845394" s="101"/>
    </row>
    <row r="845395" spans="9:9">
      <c r="I845395" s="101"/>
    </row>
    <row r="845396" spans="9:9">
      <c r="I845396" s="101"/>
    </row>
    <row r="845402" spans="9:9">
      <c r="I845402" s="101"/>
    </row>
    <row r="845407" spans="9:9">
      <c r="I845407" s="101"/>
    </row>
    <row r="845408" spans="9:9">
      <c r="I845408" s="101"/>
    </row>
    <row r="845409" spans="9:9">
      <c r="I845409" s="101"/>
    </row>
    <row r="845410" spans="9:9">
      <c r="I845410" s="101"/>
    </row>
    <row r="845416" spans="9:9">
      <c r="I845416" s="101"/>
    </row>
    <row r="845421" spans="9:9">
      <c r="I845421" s="101"/>
    </row>
    <row r="845422" spans="9:9">
      <c r="I845422" s="101"/>
    </row>
    <row r="845423" spans="9:9">
      <c r="I845423" s="101"/>
    </row>
    <row r="845424" spans="9:9">
      <c r="I845424" s="101"/>
    </row>
    <row r="845430" spans="9:9">
      <c r="I845430" s="101"/>
    </row>
    <row r="845435" spans="9:9">
      <c r="I845435" s="101"/>
    </row>
    <row r="845436" spans="9:9">
      <c r="I845436" s="101"/>
    </row>
    <row r="845437" spans="9:9">
      <c r="I845437" s="101"/>
    </row>
    <row r="845438" spans="9:9">
      <c r="I845438" s="101"/>
    </row>
    <row r="845444" spans="9:9">
      <c r="I845444" s="101"/>
    </row>
    <row r="845449" spans="9:9">
      <c r="I845449" s="101"/>
    </row>
    <row r="845450" spans="9:9">
      <c r="I845450" s="101"/>
    </row>
    <row r="845451" spans="9:9">
      <c r="I845451" s="101"/>
    </row>
    <row r="845452" spans="9:9">
      <c r="I845452" s="101"/>
    </row>
    <row r="845458" spans="9:9">
      <c r="I845458" s="101"/>
    </row>
    <row r="845463" spans="9:9">
      <c r="I845463" s="101"/>
    </row>
    <row r="845464" spans="9:9">
      <c r="I845464" s="101"/>
    </row>
    <row r="845465" spans="9:9">
      <c r="I845465" s="101"/>
    </row>
    <row r="845466" spans="9:9">
      <c r="I845466" s="101"/>
    </row>
    <row r="845472" spans="9:9">
      <c r="I845472" s="101"/>
    </row>
    <row r="845477" spans="9:9">
      <c r="I845477" s="101"/>
    </row>
    <row r="845478" spans="9:9">
      <c r="I845478" s="101"/>
    </row>
    <row r="845479" spans="9:9">
      <c r="I845479" s="101"/>
    </row>
    <row r="845480" spans="9:9">
      <c r="I845480" s="101"/>
    </row>
    <row r="845486" spans="9:9">
      <c r="I845486" s="101"/>
    </row>
    <row r="845491" spans="9:9">
      <c r="I845491" s="101"/>
    </row>
    <row r="845492" spans="9:9">
      <c r="I845492" s="101"/>
    </row>
    <row r="845493" spans="9:9">
      <c r="I845493" s="101"/>
    </row>
    <row r="845494" spans="9:9">
      <c r="I845494" s="101"/>
    </row>
    <row r="845500" spans="9:9">
      <c r="I845500" s="101"/>
    </row>
    <row r="845505" spans="9:9">
      <c r="I845505" s="101"/>
    </row>
    <row r="845506" spans="9:9">
      <c r="I845506" s="101"/>
    </row>
    <row r="845507" spans="9:9">
      <c r="I845507" s="101"/>
    </row>
    <row r="845508" spans="9:9">
      <c r="I845508" s="101"/>
    </row>
    <row r="845514" spans="9:9">
      <c r="I845514" s="101"/>
    </row>
    <row r="845519" spans="9:9">
      <c r="I845519" s="101"/>
    </row>
    <row r="845520" spans="9:9">
      <c r="I845520" s="101"/>
    </row>
    <row r="845521" spans="9:9">
      <c r="I845521" s="101"/>
    </row>
    <row r="845522" spans="9:9">
      <c r="I845522" s="101"/>
    </row>
    <row r="845528" spans="9:9">
      <c r="I845528" s="101"/>
    </row>
    <row r="845533" spans="9:9">
      <c r="I845533" s="101"/>
    </row>
    <row r="845534" spans="9:9">
      <c r="I845534" s="101"/>
    </row>
    <row r="845535" spans="9:9">
      <c r="I845535" s="101"/>
    </row>
    <row r="845536" spans="9:9">
      <c r="I845536" s="101"/>
    </row>
    <row r="845542" spans="9:9">
      <c r="I845542" s="101"/>
    </row>
    <row r="845547" spans="9:9">
      <c r="I845547" s="101"/>
    </row>
    <row r="845548" spans="9:9">
      <c r="I845548" s="101"/>
    </row>
    <row r="845549" spans="9:9">
      <c r="I845549" s="101"/>
    </row>
    <row r="845550" spans="9:9">
      <c r="I845550" s="101"/>
    </row>
    <row r="845556" spans="9:9">
      <c r="I845556" s="101"/>
    </row>
    <row r="845561" spans="9:9">
      <c r="I845561" s="101"/>
    </row>
    <row r="845562" spans="9:9">
      <c r="I845562" s="101"/>
    </row>
    <row r="845563" spans="9:9">
      <c r="I845563" s="101"/>
    </row>
    <row r="845564" spans="9:9">
      <c r="I845564" s="101"/>
    </row>
    <row r="845570" spans="9:9">
      <c r="I845570" s="101"/>
    </row>
    <row r="845575" spans="9:9">
      <c r="I845575" s="101"/>
    </row>
    <row r="845576" spans="9:9">
      <c r="I845576" s="101"/>
    </row>
    <row r="845577" spans="9:9">
      <c r="I845577" s="101"/>
    </row>
    <row r="845578" spans="9:9">
      <c r="I845578" s="101"/>
    </row>
    <row r="845584" spans="9:9">
      <c r="I845584" s="101"/>
    </row>
    <row r="845589" spans="9:9">
      <c r="I845589" s="101"/>
    </row>
    <row r="845590" spans="9:9">
      <c r="I845590" s="101"/>
    </row>
    <row r="845591" spans="9:9">
      <c r="I845591" s="101"/>
    </row>
    <row r="845592" spans="9:9">
      <c r="I845592" s="101"/>
    </row>
    <row r="845598" spans="9:9">
      <c r="I845598" s="101"/>
    </row>
    <row r="845603" spans="9:9">
      <c r="I845603" s="101"/>
    </row>
    <row r="845604" spans="9:9">
      <c r="I845604" s="101"/>
    </row>
    <row r="845605" spans="9:9">
      <c r="I845605" s="101"/>
    </row>
    <row r="845606" spans="9:9">
      <c r="I845606" s="101"/>
    </row>
    <row r="845612" spans="9:9">
      <c r="I845612" s="101"/>
    </row>
    <row r="845617" spans="9:9">
      <c r="I845617" s="101"/>
    </row>
    <row r="845618" spans="9:9">
      <c r="I845618" s="101"/>
    </row>
    <row r="845619" spans="9:9">
      <c r="I845619" s="101"/>
    </row>
    <row r="845620" spans="9:9">
      <c r="I845620" s="101"/>
    </row>
    <row r="845626" spans="9:9">
      <c r="I845626" s="101"/>
    </row>
    <row r="845631" spans="9:9">
      <c r="I845631" s="101"/>
    </row>
    <row r="845632" spans="9:9">
      <c r="I845632" s="101"/>
    </row>
    <row r="845633" spans="9:9">
      <c r="I845633" s="101"/>
    </row>
    <row r="845634" spans="9:9">
      <c r="I845634" s="101"/>
    </row>
    <row r="845640" spans="9:9">
      <c r="I845640" s="101"/>
    </row>
    <row r="845645" spans="9:9">
      <c r="I845645" s="101"/>
    </row>
    <row r="845646" spans="9:9">
      <c r="I845646" s="101"/>
    </row>
    <row r="845647" spans="9:9">
      <c r="I845647" s="101"/>
    </row>
    <row r="845648" spans="9:9">
      <c r="I845648" s="101"/>
    </row>
    <row r="845654" spans="9:9">
      <c r="I845654" s="101"/>
    </row>
    <row r="845659" spans="9:9">
      <c r="I845659" s="101"/>
    </row>
    <row r="845660" spans="9:9">
      <c r="I845660" s="101"/>
    </row>
    <row r="845661" spans="9:9">
      <c r="I845661" s="101"/>
    </row>
    <row r="845662" spans="9:9">
      <c r="I845662" s="101"/>
    </row>
    <row r="845668" spans="9:9">
      <c r="I845668" s="101"/>
    </row>
    <row r="845673" spans="9:9">
      <c r="I845673" s="101"/>
    </row>
    <row r="845674" spans="9:9">
      <c r="I845674" s="101"/>
    </row>
    <row r="845675" spans="9:9">
      <c r="I845675" s="101"/>
    </row>
    <row r="845676" spans="9:9">
      <c r="I845676" s="101"/>
    </row>
    <row r="845682" spans="9:9">
      <c r="I845682" s="101"/>
    </row>
    <row r="845687" spans="9:9">
      <c r="I845687" s="101"/>
    </row>
    <row r="845688" spans="9:9">
      <c r="I845688" s="101"/>
    </row>
    <row r="845689" spans="9:9">
      <c r="I845689" s="101"/>
    </row>
    <row r="845690" spans="9:9">
      <c r="I845690" s="101"/>
    </row>
    <row r="845696" spans="9:9">
      <c r="I845696" s="101"/>
    </row>
    <row r="845701" spans="9:9">
      <c r="I845701" s="101"/>
    </row>
    <row r="845702" spans="9:9">
      <c r="I845702" s="101"/>
    </row>
    <row r="845703" spans="9:9">
      <c r="I845703" s="101"/>
    </row>
    <row r="845704" spans="9:9">
      <c r="I845704" s="101"/>
    </row>
    <row r="845710" spans="9:9">
      <c r="I845710" s="101"/>
    </row>
    <row r="845715" spans="9:9">
      <c r="I845715" s="101"/>
    </row>
    <row r="845716" spans="9:9">
      <c r="I845716" s="101"/>
    </row>
    <row r="845717" spans="9:9">
      <c r="I845717" s="101"/>
    </row>
    <row r="845718" spans="9:9">
      <c r="I845718" s="101"/>
    </row>
    <row r="845724" spans="9:9">
      <c r="I845724" s="101"/>
    </row>
    <row r="845729" spans="9:9">
      <c r="I845729" s="101"/>
    </row>
    <row r="845730" spans="9:9">
      <c r="I845730" s="101"/>
    </row>
    <row r="845731" spans="9:9">
      <c r="I845731" s="101"/>
    </row>
    <row r="845732" spans="9:9">
      <c r="I845732" s="101"/>
    </row>
    <row r="845738" spans="9:9">
      <c r="I845738" s="101"/>
    </row>
    <row r="845743" spans="9:9">
      <c r="I845743" s="101"/>
    </row>
    <row r="845744" spans="9:9">
      <c r="I845744" s="101"/>
    </row>
    <row r="845745" spans="9:9">
      <c r="I845745" s="101"/>
    </row>
    <row r="845746" spans="9:9">
      <c r="I845746" s="101"/>
    </row>
    <row r="845752" spans="9:9">
      <c r="I845752" s="101"/>
    </row>
    <row r="845757" spans="9:9">
      <c r="I845757" s="101"/>
    </row>
    <row r="845758" spans="9:9">
      <c r="I845758" s="101"/>
    </row>
    <row r="845759" spans="9:9">
      <c r="I845759" s="101"/>
    </row>
    <row r="845760" spans="9:9">
      <c r="I845760" s="101"/>
    </row>
    <row r="845766" spans="9:9">
      <c r="I845766" s="101"/>
    </row>
    <row r="845771" spans="9:9">
      <c r="I845771" s="101"/>
    </row>
    <row r="845772" spans="9:9">
      <c r="I845772" s="101"/>
    </row>
    <row r="845773" spans="9:9">
      <c r="I845773" s="101"/>
    </row>
    <row r="845774" spans="9:9">
      <c r="I845774" s="101"/>
    </row>
    <row r="845780" spans="9:9">
      <c r="I845780" s="101"/>
    </row>
    <row r="845785" spans="9:9">
      <c r="I845785" s="101"/>
    </row>
    <row r="845786" spans="9:9">
      <c r="I845786" s="101"/>
    </row>
    <row r="845787" spans="9:9">
      <c r="I845787" s="101"/>
    </row>
    <row r="845788" spans="9:9">
      <c r="I845788" s="101"/>
    </row>
    <row r="845794" spans="9:9">
      <c r="I845794" s="101"/>
    </row>
    <row r="845799" spans="9:9">
      <c r="I845799" s="101"/>
    </row>
    <row r="845800" spans="9:9">
      <c r="I845800" s="101"/>
    </row>
    <row r="845801" spans="9:9">
      <c r="I845801" s="101"/>
    </row>
    <row r="845802" spans="9:9">
      <c r="I845802" s="101"/>
    </row>
    <row r="845808" spans="9:9">
      <c r="I845808" s="101"/>
    </row>
    <row r="845813" spans="9:9">
      <c r="I845813" s="101"/>
    </row>
    <row r="845814" spans="9:9">
      <c r="I845814" s="101"/>
    </row>
    <row r="845815" spans="9:9">
      <c r="I845815" s="101"/>
    </row>
    <row r="845816" spans="9:9">
      <c r="I845816" s="101"/>
    </row>
    <row r="845822" spans="9:9">
      <c r="I845822" s="101"/>
    </row>
    <row r="845827" spans="9:9">
      <c r="I845827" s="101"/>
    </row>
    <row r="845828" spans="9:9">
      <c r="I845828" s="101"/>
    </row>
    <row r="845829" spans="9:9">
      <c r="I845829" s="101"/>
    </row>
    <row r="845830" spans="9:9">
      <c r="I845830" s="101"/>
    </row>
    <row r="845836" spans="9:9">
      <c r="I845836" s="101"/>
    </row>
    <row r="845841" spans="9:9">
      <c r="I845841" s="101"/>
    </row>
    <row r="845842" spans="9:9">
      <c r="I845842" s="101"/>
    </row>
    <row r="845843" spans="9:9">
      <c r="I845843" s="101"/>
    </row>
    <row r="845844" spans="9:9">
      <c r="I845844" s="101"/>
    </row>
    <row r="845850" spans="9:9">
      <c r="I845850" s="101"/>
    </row>
    <row r="845855" spans="9:9">
      <c r="I845855" s="101"/>
    </row>
    <row r="845856" spans="9:9">
      <c r="I845856" s="101"/>
    </row>
    <row r="845857" spans="9:9">
      <c r="I845857" s="101"/>
    </row>
    <row r="845858" spans="9:9">
      <c r="I845858" s="101"/>
    </row>
    <row r="845864" spans="9:9">
      <c r="I845864" s="101"/>
    </row>
    <row r="845869" spans="9:9">
      <c r="I845869" s="101"/>
    </row>
    <row r="845870" spans="9:9">
      <c r="I845870" s="101"/>
    </row>
    <row r="845871" spans="9:9">
      <c r="I845871" s="101"/>
    </row>
    <row r="845872" spans="9:9">
      <c r="I845872" s="101"/>
    </row>
    <row r="845878" spans="9:9">
      <c r="I845878" s="101"/>
    </row>
    <row r="845883" spans="9:9">
      <c r="I845883" s="101"/>
    </row>
    <row r="845884" spans="9:9">
      <c r="I845884" s="101"/>
    </row>
    <row r="845885" spans="9:9">
      <c r="I845885" s="101"/>
    </row>
    <row r="845886" spans="9:9">
      <c r="I845886" s="101"/>
    </row>
    <row r="845892" spans="9:9">
      <c r="I845892" s="101"/>
    </row>
    <row r="845897" spans="9:9">
      <c r="I845897" s="101"/>
    </row>
    <row r="845898" spans="9:9">
      <c r="I845898" s="101"/>
    </row>
    <row r="845899" spans="9:9">
      <c r="I845899" s="101"/>
    </row>
    <row r="845900" spans="9:9">
      <c r="I845900" s="101"/>
    </row>
    <row r="845906" spans="9:9">
      <c r="I845906" s="101"/>
    </row>
    <row r="845911" spans="9:9">
      <c r="I845911" s="101"/>
    </row>
    <row r="845912" spans="9:9">
      <c r="I845912" s="101"/>
    </row>
    <row r="845913" spans="9:9">
      <c r="I845913" s="101"/>
    </row>
    <row r="845914" spans="9:9">
      <c r="I845914" s="101"/>
    </row>
    <row r="845920" spans="9:9">
      <c r="I845920" s="101"/>
    </row>
    <row r="845925" spans="9:9">
      <c r="I845925" s="101"/>
    </row>
    <row r="845926" spans="9:9">
      <c r="I845926" s="101"/>
    </row>
    <row r="845927" spans="9:9">
      <c r="I845927" s="101"/>
    </row>
    <row r="845928" spans="9:9">
      <c r="I845928" s="101"/>
    </row>
    <row r="845934" spans="9:9">
      <c r="I845934" s="101"/>
    </row>
    <row r="845939" spans="9:9">
      <c r="I845939" s="101"/>
    </row>
    <row r="845940" spans="9:9">
      <c r="I845940" s="101"/>
    </row>
    <row r="845941" spans="9:9">
      <c r="I845941" s="101"/>
    </row>
    <row r="845942" spans="9:9">
      <c r="I845942" s="101"/>
    </row>
    <row r="845948" spans="9:9">
      <c r="I845948" s="101"/>
    </row>
    <row r="845953" spans="9:9">
      <c r="I845953" s="101"/>
    </row>
    <row r="845954" spans="9:9">
      <c r="I845954" s="101"/>
    </row>
    <row r="845955" spans="9:9">
      <c r="I845955" s="101"/>
    </row>
    <row r="845956" spans="9:9">
      <c r="I845956" s="101"/>
    </row>
    <row r="845962" spans="9:9">
      <c r="I845962" s="101"/>
    </row>
    <row r="845967" spans="9:9">
      <c r="I845967" s="101"/>
    </row>
    <row r="845968" spans="9:9">
      <c r="I845968" s="101"/>
    </row>
    <row r="845969" spans="9:9">
      <c r="I845969" s="101"/>
    </row>
    <row r="845970" spans="9:9">
      <c r="I845970" s="101"/>
    </row>
    <row r="845976" spans="9:9">
      <c r="I845976" s="101"/>
    </row>
    <row r="845981" spans="9:9">
      <c r="I845981" s="101"/>
    </row>
    <row r="845982" spans="9:9">
      <c r="I845982" s="101"/>
    </row>
    <row r="845983" spans="9:9">
      <c r="I845983" s="101"/>
    </row>
    <row r="845984" spans="9:9">
      <c r="I845984" s="101"/>
    </row>
    <row r="845990" spans="9:9">
      <c r="I845990" s="101"/>
    </row>
    <row r="845995" spans="9:9">
      <c r="I845995" s="101"/>
    </row>
    <row r="845996" spans="9:9">
      <c r="I845996" s="101"/>
    </row>
    <row r="845997" spans="9:9">
      <c r="I845997" s="101"/>
    </row>
    <row r="845998" spans="9:9">
      <c r="I845998" s="101"/>
    </row>
    <row r="846004" spans="9:9">
      <c r="I846004" s="101"/>
    </row>
    <row r="846009" spans="9:9">
      <c r="I846009" s="101"/>
    </row>
    <row r="846010" spans="9:9">
      <c r="I846010" s="101"/>
    </row>
    <row r="846011" spans="9:9">
      <c r="I846011" s="101"/>
    </row>
    <row r="846012" spans="9:9">
      <c r="I846012" s="101"/>
    </row>
    <row r="846018" spans="9:9">
      <c r="I846018" s="101"/>
    </row>
    <row r="846023" spans="9:9">
      <c r="I846023" s="101"/>
    </row>
    <row r="846024" spans="9:9">
      <c r="I846024" s="101"/>
    </row>
    <row r="846025" spans="9:9">
      <c r="I846025" s="101"/>
    </row>
    <row r="846026" spans="9:9">
      <c r="I846026" s="101"/>
    </row>
    <row r="846032" spans="9:9">
      <c r="I846032" s="101"/>
    </row>
    <row r="846037" spans="9:9">
      <c r="I846037" s="101"/>
    </row>
    <row r="846038" spans="9:9">
      <c r="I846038" s="101"/>
    </row>
    <row r="846039" spans="9:9">
      <c r="I846039" s="101"/>
    </row>
    <row r="846040" spans="9:9">
      <c r="I846040" s="101"/>
    </row>
    <row r="846046" spans="9:9">
      <c r="I846046" s="101"/>
    </row>
    <row r="846051" spans="9:9">
      <c r="I846051" s="101"/>
    </row>
    <row r="846052" spans="9:9">
      <c r="I846052" s="101"/>
    </row>
    <row r="846053" spans="9:9">
      <c r="I846053" s="101"/>
    </row>
    <row r="846054" spans="9:9">
      <c r="I846054" s="101"/>
    </row>
    <row r="846060" spans="9:9">
      <c r="I846060" s="101"/>
    </row>
    <row r="846065" spans="9:9">
      <c r="I846065" s="101"/>
    </row>
    <row r="846066" spans="9:9">
      <c r="I846066" s="101"/>
    </row>
    <row r="846067" spans="9:9">
      <c r="I846067" s="101"/>
    </row>
    <row r="846068" spans="9:9">
      <c r="I846068" s="101"/>
    </row>
    <row r="846074" spans="9:9">
      <c r="I846074" s="101"/>
    </row>
    <row r="846079" spans="9:9">
      <c r="I846079" s="101"/>
    </row>
    <row r="846080" spans="9:9">
      <c r="I846080" s="101"/>
    </row>
    <row r="846081" spans="9:9">
      <c r="I846081" s="101"/>
    </row>
    <row r="846082" spans="9:9">
      <c r="I846082" s="101"/>
    </row>
    <row r="846088" spans="9:9">
      <c r="I846088" s="101"/>
    </row>
    <row r="846093" spans="9:9">
      <c r="I846093" s="101"/>
    </row>
    <row r="846094" spans="9:9">
      <c r="I846094" s="101"/>
    </row>
    <row r="846095" spans="9:9">
      <c r="I846095" s="101"/>
    </row>
    <row r="846096" spans="9:9">
      <c r="I846096" s="101"/>
    </row>
    <row r="846102" spans="9:9">
      <c r="I846102" s="101"/>
    </row>
    <row r="846107" spans="9:9">
      <c r="I846107" s="101"/>
    </row>
    <row r="846108" spans="9:9">
      <c r="I846108" s="101"/>
    </row>
    <row r="846109" spans="9:9">
      <c r="I846109" s="101"/>
    </row>
    <row r="846110" spans="9:9">
      <c r="I846110" s="101"/>
    </row>
    <row r="846116" spans="9:9">
      <c r="I846116" s="101"/>
    </row>
    <row r="846121" spans="9:9">
      <c r="I846121" s="101"/>
    </row>
    <row r="846122" spans="9:9">
      <c r="I846122" s="101"/>
    </row>
    <row r="846123" spans="9:9">
      <c r="I846123" s="101"/>
    </row>
    <row r="846124" spans="9:9">
      <c r="I846124" s="101"/>
    </row>
    <row r="846130" spans="9:9">
      <c r="I846130" s="101"/>
    </row>
    <row r="846135" spans="9:9">
      <c r="I846135" s="101"/>
    </row>
    <row r="846136" spans="9:9">
      <c r="I846136" s="101"/>
    </row>
    <row r="846137" spans="9:9">
      <c r="I846137" s="101"/>
    </row>
    <row r="846138" spans="9:9">
      <c r="I846138" s="101"/>
    </row>
    <row r="846144" spans="9:9">
      <c r="I846144" s="101"/>
    </row>
    <row r="846149" spans="9:9">
      <c r="I846149" s="101"/>
    </row>
    <row r="846150" spans="9:9">
      <c r="I846150" s="101"/>
    </row>
    <row r="846151" spans="9:9">
      <c r="I846151" s="101"/>
    </row>
    <row r="846152" spans="9:9">
      <c r="I846152" s="101"/>
    </row>
    <row r="846158" spans="9:9">
      <c r="I846158" s="101"/>
    </row>
    <row r="846163" spans="9:9">
      <c r="I846163" s="101"/>
    </row>
    <row r="846164" spans="9:9">
      <c r="I846164" s="101"/>
    </row>
    <row r="846165" spans="9:9">
      <c r="I846165" s="101"/>
    </row>
    <row r="846166" spans="9:9">
      <c r="I846166" s="101"/>
    </row>
    <row r="846172" spans="9:9">
      <c r="I846172" s="101"/>
    </row>
    <row r="846177" spans="9:9">
      <c r="I846177" s="101"/>
    </row>
    <row r="846178" spans="9:9">
      <c r="I846178" s="101"/>
    </row>
    <row r="846179" spans="9:9">
      <c r="I846179" s="101"/>
    </row>
    <row r="846180" spans="9:9">
      <c r="I846180" s="101"/>
    </row>
    <row r="846186" spans="9:9">
      <c r="I846186" s="101"/>
    </row>
    <row r="846191" spans="9:9">
      <c r="I846191" s="101"/>
    </row>
    <row r="846192" spans="9:9">
      <c r="I846192" s="101"/>
    </row>
    <row r="846193" spans="9:9">
      <c r="I846193" s="101"/>
    </row>
    <row r="846194" spans="9:9">
      <c r="I846194" s="101"/>
    </row>
    <row r="846200" spans="9:9">
      <c r="I846200" s="101"/>
    </row>
    <row r="846205" spans="9:9">
      <c r="I846205" s="101"/>
    </row>
    <row r="846206" spans="9:9">
      <c r="I846206" s="101"/>
    </row>
    <row r="846207" spans="9:9">
      <c r="I846207" s="101"/>
    </row>
    <row r="846208" spans="9:9">
      <c r="I846208" s="101"/>
    </row>
    <row r="846214" spans="9:9">
      <c r="I846214" s="101"/>
    </row>
    <row r="846219" spans="9:9">
      <c r="I846219" s="101"/>
    </row>
    <row r="846220" spans="9:9">
      <c r="I846220" s="101"/>
    </row>
    <row r="846221" spans="9:9">
      <c r="I846221" s="101"/>
    </row>
    <row r="846222" spans="9:9">
      <c r="I846222" s="101"/>
    </row>
    <row r="846228" spans="9:9">
      <c r="I846228" s="101"/>
    </row>
    <row r="846233" spans="9:9">
      <c r="I846233" s="101"/>
    </row>
    <row r="846234" spans="9:9">
      <c r="I846234" s="101"/>
    </row>
    <row r="846235" spans="9:9">
      <c r="I846235" s="101"/>
    </row>
    <row r="846236" spans="9:9">
      <c r="I846236" s="101"/>
    </row>
    <row r="846242" spans="9:9">
      <c r="I846242" s="101"/>
    </row>
    <row r="846247" spans="9:9">
      <c r="I846247" s="101"/>
    </row>
    <row r="846248" spans="9:9">
      <c r="I846248" s="101"/>
    </row>
    <row r="846249" spans="9:9">
      <c r="I846249" s="101"/>
    </row>
    <row r="846250" spans="9:9">
      <c r="I846250" s="101"/>
    </row>
    <row r="846256" spans="9:9">
      <c r="I846256" s="101"/>
    </row>
    <row r="846261" spans="9:9">
      <c r="I846261" s="101"/>
    </row>
    <row r="846262" spans="9:9">
      <c r="I846262" s="101"/>
    </row>
    <row r="846263" spans="9:9">
      <c r="I846263" s="101"/>
    </row>
    <row r="846264" spans="9:9">
      <c r="I846264" s="101"/>
    </row>
    <row r="846270" spans="9:9">
      <c r="I846270" s="101"/>
    </row>
    <row r="846275" spans="9:9">
      <c r="I846275" s="101"/>
    </row>
    <row r="846276" spans="9:9">
      <c r="I846276" s="101"/>
    </row>
    <row r="846277" spans="9:9">
      <c r="I846277" s="101"/>
    </row>
    <row r="846278" spans="9:9">
      <c r="I846278" s="101"/>
    </row>
    <row r="846284" spans="9:9">
      <c r="I846284" s="101"/>
    </row>
    <row r="846289" spans="9:9">
      <c r="I846289" s="101"/>
    </row>
    <row r="846290" spans="9:9">
      <c r="I846290" s="101"/>
    </row>
    <row r="846291" spans="9:9">
      <c r="I846291" s="101"/>
    </row>
    <row r="846292" spans="9:9">
      <c r="I846292" s="101"/>
    </row>
    <row r="846298" spans="9:9">
      <c r="I846298" s="101"/>
    </row>
    <row r="846303" spans="9:9">
      <c r="I846303" s="101"/>
    </row>
    <row r="846304" spans="9:9">
      <c r="I846304" s="101"/>
    </row>
    <row r="846305" spans="9:9">
      <c r="I846305" s="101"/>
    </row>
    <row r="846306" spans="9:9">
      <c r="I846306" s="101"/>
    </row>
    <row r="846312" spans="9:9">
      <c r="I846312" s="101"/>
    </row>
    <row r="846317" spans="9:9">
      <c r="I846317" s="101"/>
    </row>
    <row r="846318" spans="9:9">
      <c r="I846318" s="101"/>
    </row>
    <row r="846319" spans="9:9">
      <c r="I846319" s="101"/>
    </row>
    <row r="846320" spans="9:9">
      <c r="I846320" s="101"/>
    </row>
    <row r="846326" spans="9:9">
      <c r="I846326" s="101"/>
    </row>
    <row r="846331" spans="9:9">
      <c r="I846331" s="101"/>
    </row>
    <row r="846332" spans="9:9">
      <c r="I846332" s="101"/>
    </row>
    <row r="846333" spans="9:9">
      <c r="I846333" s="101"/>
    </row>
    <row r="846334" spans="9:9">
      <c r="I846334" s="101"/>
    </row>
    <row r="846340" spans="9:9">
      <c r="I846340" s="101"/>
    </row>
    <row r="846345" spans="9:9">
      <c r="I846345" s="101"/>
    </row>
    <row r="846346" spans="9:9">
      <c r="I846346" s="101"/>
    </row>
    <row r="846347" spans="9:9">
      <c r="I846347" s="101"/>
    </row>
    <row r="846348" spans="9:9">
      <c r="I846348" s="101"/>
    </row>
    <row r="846354" spans="9:9">
      <c r="I846354" s="101"/>
    </row>
    <row r="846359" spans="9:9">
      <c r="I846359" s="101"/>
    </row>
    <row r="846360" spans="9:9">
      <c r="I846360" s="101"/>
    </row>
    <row r="846361" spans="9:9">
      <c r="I846361" s="101"/>
    </row>
    <row r="846362" spans="9:9">
      <c r="I846362" s="101"/>
    </row>
    <row r="846368" spans="9:9">
      <c r="I846368" s="101"/>
    </row>
    <row r="846373" spans="9:9">
      <c r="I846373" s="101"/>
    </row>
    <row r="846374" spans="9:9">
      <c r="I846374" s="101"/>
    </row>
    <row r="846375" spans="9:9">
      <c r="I846375" s="101"/>
    </row>
    <row r="846376" spans="9:9">
      <c r="I846376" s="101"/>
    </row>
    <row r="846382" spans="9:9">
      <c r="I846382" s="101"/>
    </row>
    <row r="846387" spans="9:9">
      <c r="I846387" s="101"/>
    </row>
    <row r="846388" spans="9:9">
      <c r="I846388" s="101"/>
    </row>
    <row r="846389" spans="9:9">
      <c r="I846389" s="101"/>
    </row>
    <row r="846390" spans="9:9">
      <c r="I846390" s="101"/>
    </row>
    <row r="846396" spans="9:9">
      <c r="I846396" s="101"/>
    </row>
    <row r="846401" spans="9:9">
      <c r="I846401" s="101"/>
    </row>
    <row r="846402" spans="9:9">
      <c r="I846402" s="101"/>
    </row>
    <row r="846403" spans="9:9">
      <c r="I846403" s="101"/>
    </row>
    <row r="846404" spans="9:9">
      <c r="I846404" s="101"/>
    </row>
    <row r="846410" spans="9:9">
      <c r="I846410" s="101"/>
    </row>
    <row r="846415" spans="9:9">
      <c r="I846415" s="101"/>
    </row>
    <row r="846416" spans="9:9">
      <c r="I846416" s="101"/>
    </row>
    <row r="846417" spans="9:9">
      <c r="I846417" s="101"/>
    </row>
    <row r="846418" spans="9:9">
      <c r="I846418" s="101"/>
    </row>
    <row r="846424" spans="9:9">
      <c r="I846424" s="101"/>
    </row>
    <row r="846429" spans="9:9">
      <c r="I846429" s="101"/>
    </row>
    <row r="846430" spans="9:9">
      <c r="I846430" s="101"/>
    </row>
    <row r="846431" spans="9:9">
      <c r="I846431" s="101"/>
    </row>
    <row r="846432" spans="9:9">
      <c r="I846432" s="101"/>
    </row>
    <row r="846438" spans="9:9">
      <c r="I846438" s="101"/>
    </row>
    <row r="846443" spans="9:9">
      <c r="I846443" s="101"/>
    </row>
    <row r="846444" spans="9:9">
      <c r="I846444" s="101"/>
    </row>
    <row r="846445" spans="9:9">
      <c r="I846445" s="101"/>
    </row>
    <row r="846446" spans="9:9">
      <c r="I846446" s="101"/>
    </row>
    <row r="846452" spans="9:9">
      <c r="I846452" s="101"/>
    </row>
    <row r="846457" spans="9:9">
      <c r="I846457" s="101"/>
    </row>
    <row r="846458" spans="9:9">
      <c r="I846458" s="101"/>
    </row>
    <row r="846459" spans="9:9">
      <c r="I846459" s="101"/>
    </row>
    <row r="846460" spans="9:9">
      <c r="I846460" s="101"/>
    </row>
    <row r="846466" spans="9:9">
      <c r="I846466" s="101"/>
    </row>
    <row r="846471" spans="9:9">
      <c r="I846471" s="101"/>
    </row>
    <row r="846472" spans="9:9">
      <c r="I846472" s="101"/>
    </row>
    <row r="846473" spans="9:9">
      <c r="I846473" s="101"/>
    </row>
    <row r="846474" spans="9:9">
      <c r="I846474" s="101"/>
    </row>
    <row r="846480" spans="9:9">
      <c r="I846480" s="101"/>
    </row>
    <row r="846485" spans="9:9">
      <c r="I846485" s="101"/>
    </row>
    <row r="846486" spans="9:9">
      <c r="I846486" s="101"/>
    </row>
    <row r="846487" spans="9:9">
      <c r="I846487" s="101"/>
    </row>
    <row r="846488" spans="9:9">
      <c r="I846488" s="101"/>
    </row>
    <row r="846494" spans="9:9">
      <c r="I846494" s="101"/>
    </row>
    <row r="846499" spans="9:9">
      <c r="I846499" s="101"/>
    </row>
    <row r="846500" spans="9:9">
      <c r="I846500" s="101"/>
    </row>
    <row r="846501" spans="9:9">
      <c r="I846501" s="101"/>
    </row>
    <row r="846502" spans="9:9">
      <c r="I846502" s="101"/>
    </row>
    <row r="846508" spans="9:9">
      <c r="I846508" s="101"/>
    </row>
    <row r="846513" spans="9:9">
      <c r="I846513" s="101"/>
    </row>
    <row r="846514" spans="9:9">
      <c r="I846514" s="101"/>
    </row>
    <row r="846515" spans="9:9">
      <c r="I846515" s="101"/>
    </row>
    <row r="846516" spans="9:9">
      <c r="I846516" s="101"/>
    </row>
    <row r="846522" spans="9:9">
      <c r="I846522" s="101"/>
    </row>
    <row r="846527" spans="9:9">
      <c r="I846527" s="101"/>
    </row>
    <row r="846528" spans="9:9">
      <c r="I846528" s="101"/>
    </row>
    <row r="846529" spans="9:9">
      <c r="I846529" s="101"/>
    </row>
    <row r="846530" spans="9:9">
      <c r="I846530" s="101"/>
    </row>
    <row r="846536" spans="9:9">
      <c r="I846536" s="101"/>
    </row>
    <row r="846541" spans="9:9">
      <c r="I846541" s="101"/>
    </row>
    <row r="846542" spans="9:9">
      <c r="I846542" s="101"/>
    </row>
    <row r="846543" spans="9:9">
      <c r="I846543" s="101"/>
    </row>
    <row r="846544" spans="9:9">
      <c r="I846544" s="101"/>
    </row>
    <row r="846550" spans="9:9">
      <c r="I846550" s="101"/>
    </row>
    <row r="846555" spans="9:9">
      <c r="I846555" s="101"/>
    </row>
    <row r="846556" spans="9:9">
      <c r="I846556" s="101"/>
    </row>
    <row r="846557" spans="9:9">
      <c r="I846557" s="101"/>
    </row>
    <row r="846558" spans="9:9">
      <c r="I846558" s="101"/>
    </row>
    <row r="846564" spans="9:9">
      <c r="I846564" s="101"/>
    </row>
    <row r="846569" spans="9:9">
      <c r="I846569" s="101"/>
    </row>
    <row r="846570" spans="9:9">
      <c r="I846570" s="101"/>
    </row>
    <row r="846571" spans="9:9">
      <c r="I846571" s="101"/>
    </row>
    <row r="846572" spans="9:9">
      <c r="I846572" s="101"/>
    </row>
    <row r="846578" spans="9:9">
      <c r="I846578" s="101"/>
    </row>
    <row r="846583" spans="9:9">
      <c r="I846583" s="101"/>
    </row>
    <row r="846584" spans="9:9">
      <c r="I846584" s="101"/>
    </row>
    <row r="846585" spans="9:9">
      <c r="I846585" s="101"/>
    </row>
    <row r="846586" spans="9:9">
      <c r="I846586" s="101"/>
    </row>
    <row r="846592" spans="9:9">
      <c r="I846592" s="101"/>
    </row>
    <row r="846597" spans="9:9">
      <c r="I846597" s="101"/>
    </row>
    <row r="846598" spans="9:9">
      <c r="I846598" s="101"/>
    </row>
    <row r="846599" spans="9:9">
      <c r="I846599" s="101"/>
    </row>
    <row r="846600" spans="9:9">
      <c r="I846600" s="101"/>
    </row>
    <row r="846606" spans="9:9">
      <c r="I846606" s="101"/>
    </row>
    <row r="846611" spans="9:9">
      <c r="I846611" s="101"/>
    </row>
    <row r="846612" spans="9:9">
      <c r="I846612" s="101"/>
    </row>
    <row r="846613" spans="9:9">
      <c r="I846613" s="101"/>
    </row>
    <row r="846614" spans="9:9">
      <c r="I846614" s="101"/>
    </row>
    <row r="846620" spans="9:9">
      <c r="I846620" s="101"/>
    </row>
    <row r="846625" spans="9:9">
      <c r="I846625" s="101"/>
    </row>
    <row r="846626" spans="9:9">
      <c r="I846626" s="101"/>
    </row>
    <row r="846627" spans="9:9">
      <c r="I846627" s="101"/>
    </row>
    <row r="846628" spans="9:9">
      <c r="I846628" s="101"/>
    </row>
    <row r="846634" spans="9:9">
      <c r="I846634" s="101"/>
    </row>
    <row r="846639" spans="9:9">
      <c r="I846639" s="101"/>
    </row>
    <row r="846640" spans="9:9">
      <c r="I846640" s="101"/>
    </row>
    <row r="846641" spans="9:9">
      <c r="I846641" s="101"/>
    </row>
    <row r="846642" spans="9:9">
      <c r="I846642" s="101"/>
    </row>
    <row r="846648" spans="9:9">
      <c r="I846648" s="101"/>
    </row>
    <row r="846653" spans="9:9">
      <c r="I846653" s="101"/>
    </row>
    <row r="846654" spans="9:9">
      <c r="I846654" s="101"/>
    </row>
    <row r="846655" spans="9:9">
      <c r="I846655" s="101"/>
    </row>
    <row r="846656" spans="9:9">
      <c r="I846656" s="101"/>
    </row>
    <row r="846662" spans="9:9">
      <c r="I846662" s="101"/>
    </row>
    <row r="846667" spans="9:9">
      <c r="I846667" s="101"/>
    </row>
    <row r="846668" spans="9:9">
      <c r="I846668" s="101"/>
    </row>
    <row r="846669" spans="9:9">
      <c r="I846669" s="101"/>
    </row>
    <row r="846670" spans="9:9">
      <c r="I846670" s="101"/>
    </row>
    <row r="846676" spans="9:9">
      <c r="I846676" s="101"/>
    </row>
    <row r="846681" spans="9:9">
      <c r="I846681" s="101"/>
    </row>
    <row r="846682" spans="9:9">
      <c r="I846682" s="101"/>
    </row>
    <row r="846683" spans="9:9">
      <c r="I846683" s="101"/>
    </row>
    <row r="846684" spans="9:9">
      <c r="I846684" s="101"/>
    </row>
    <row r="846690" spans="9:9">
      <c r="I846690" s="101"/>
    </row>
    <row r="846695" spans="9:9">
      <c r="I846695" s="101"/>
    </row>
    <row r="846696" spans="9:9">
      <c r="I846696" s="101"/>
    </row>
    <row r="846697" spans="9:9">
      <c r="I846697" s="101"/>
    </row>
    <row r="846698" spans="9:9">
      <c r="I846698" s="101"/>
    </row>
    <row r="846704" spans="9:9">
      <c r="I846704" s="101"/>
    </row>
    <row r="846709" spans="9:9">
      <c r="I846709" s="101"/>
    </row>
    <row r="846710" spans="9:9">
      <c r="I846710" s="101"/>
    </row>
    <row r="846711" spans="9:9">
      <c r="I846711" s="101"/>
    </row>
    <row r="846712" spans="9:9">
      <c r="I846712" s="101"/>
    </row>
    <row r="846718" spans="9:9">
      <c r="I846718" s="101"/>
    </row>
    <row r="846723" spans="9:9">
      <c r="I846723" s="101"/>
    </row>
    <row r="846724" spans="9:9">
      <c r="I846724" s="101"/>
    </row>
    <row r="846725" spans="9:9">
      <c r="I846725" s="101"/>
    </row>
    <row r="846726" spans="9:9">
      <c r="I846726" s="101"/>
    </row>
    <row r="846732" spans="9:9">
      <c r="I846732" s="101"/>
    </row>
    <row r="846737" spans="9:9">
      <c r="I846737" s="101"/>
    </row>
    <row r="846738" spans="9:9">
      <c r="I846738" s="101"/>
    </row>
    <row r="846739" spans="9:9">
      <c r="I846739" s="101"/>
    </row>
    <row r="846740" spans="9:9">
      <c r="I846740" s="101"/>
    </row>
    <row r="846746" spans="9:9">
      <c r="I846746" s="101"/>
    </row>
    <row r="846751" spans="9:9">
      <c r="I846751" s="101"/>
    </row>
    <row r="846752" spans="9:9">
      <c r="I846752" s="101"/>
    </row>
    <row r="846753" spans="9:9">
      <c r="I846753" s="101"/>
    </row>
    <row r="846754" spans="9:9">
      <c r="I846754" s="101"/>
    </row>
    <row r="846760" spans="9:9">
      <c r="I846760" s="101"/>
    </row>
    <row r="846765" spans="9:9">
      <c r="I846765" s="101"/>
    </row>
    <row r="846766" spans="9:9">
      <c r="I846766" s="101"/>
    </row>
    <row r="846767" spans="9:9">
      <c r="I846767" s="101"/>
    </row>
    <row r="846768" spans="9:9">
      <c r="I846768" s="101"/>
    </row>
    <row r="846774" spans="9:9">
      <c r="I846774" s="101"/>
    </row>
    <row r="846779" spans="9:9">
      <c r="I846779" s="101"/>
    </row>
    <row r="846780" spans="9:9">
      <c r="I846780" s="101"/>
    </row>
    <row r="846781" spans="9:9">
      <c r="I846781" s="101"/>
    </row>
    <row r="846782" spans="9:9">
      <c r="I846782" s="101"/>
    </row>
    <row r="846788" spans="9:9">
      <c r="I846788" s="101"/>
    </row>
    <row r="846793" spans="9:9">
      <c r="I846793" s="101"/>
    </row>
    <row r="846794" spans="9:9">
      <c r="I846794" s="101"/>
    </row>
    <row r="846795" spans="9:9">
      <c r="I846795" s="101"/>
    </row>
    <row r="846796" spans="9:9">
      <c r="I846796" s="101"/>
    </row>
    <row r="846802" spans="9:9">
      <c r="I846802" s="101"/>
    </row>
    <row r="846807" spans="9:9">
      <c r="I846807" s="101"/>
    </row>
    <row r="846808" spans="9:9">
      <c r="I846808" s="101"/>
    </row>
    <row r="846809" spans="9:9">
      <c r="I846809" s="101"/>
    </row>
    <row r="846810" spans="9:9">
      <c r="I846810" s="101"/>
    </row>
    <row r="846816" spans="9:9">
      <c r="I846816" s="101"/>
    </row>
    <row r="846821" spans="9:9">
      <c r="I846821" s="101"/>
    </row>
    <row r="846822" spans="9:9">
      <c r="I846822" s="101"/>
    </row>
    <row r="846823" spans="9:9">
      <c r="I846823" s="101"/>
    </row>
    <row r="846824" spans="9:9">
      <c r="I846824" s="101"/>
    </row>
    <row r="846830" spans="9:9">
      <c r="I846830" s="101"/>
    </row>
    <row r="846835" spans="9:9">
      <c r="I846835" s="101"/>
    </row>
    <row r="846836" spans="9:9">
      <c r="I846836" s="101"/>
    </row>
    <row r="846837" spans="9:9">
      <c r="I846837" s="101"/>
    </row>
    <row r="846838" spans="9:9">
      <c r="I846838" s="101"/>
    </row>
    <row r="846844" spans="9:9">
      <c r="I846844" s="101"/>
    </row>
    <row r="846849" spans="9:9">
      <c r="I846849" s="101"/>
    </row>
    <row r="846850" spans="9:9">
      <c r="I846850" s="101"/>
    </row>
    <row r="846851" spans="9:9">
      <c r="I846851" s="101"/>
    </row>
    <row r="846852" spans="9:9">
      <c r="I846852" s="101"/>
    </row>
    <row r="846858" spans="9:9">
      <c r="I846858" s="101"/>
    </row>
    <row r="846863" spans="9:9">
      <c r="I846863" s="101"/>
    </row>
    <row r="846864" spans="9:9">
      <c r="I846864" s="101"/>
    </row>
    <row r="846865" spans="9:9">
      <c r="I846865" s="101"/>
    </row>
    <row r="846866" spans="9:9">
      <c r="I846866" s="101"/>
    </row>
    <row r="846872" spans="9:9">
      <c r="I846872" s="101"/>
    </row>
    <row r="846877" spans="9:9">
      <c r="I846877" s="101"/>
    </row>
    <row r="846878" spans="9:9">
      <c r="I846878" s="101"/>
    </row>
    <row r="846879" spans="9:9">
      <c r="I846879" s="101"/>
    </row>
    <row r="846880" spans="9:9">
      <c r="I846880" s="101"/>
    </row>
    <row r="846886" spans="9:9">
      <c r="I846886" s="101"/>
    </row>
    <row r="846891" spans="9:9">
      <c r="I846891" s="101"/>
    </row>
    <row r="846892" spans="9:9">
      <c r="I846892" s="101"/>
    </row>
    <row r="846893" spans="9:9">
      <c r="I846893" s="101"/>
    </row>
    <row r="846894" spans="9:9">
      <c r="I846894" s="101"/>
    </row>
    <row r="846900" spans="9:9">
      <c r="I846900" s="101"/>
    </row>
    <row r="846905" spans="9:9">
      <c r="I846905" s="101"/>
    </row>
    <row r="846906" spans="9:9">
      <c r="I846906" s="101"/>
    </row>
    <row r="846907" spans="9:9">
      <c r="I846907" s="101"/>
    </row>
    <row r="846908" spans="9:9">
      <c r="I846908" s="101"/>
    </row>
    <row r="846914" spans="9:9">
      <c r="I846914" s="101"/>
    </row>
    <row r="846919" spans="9:9">
      <c r="I846919" s="101"/>
    </row>
    <row r="846920" spans="9:9">
      <c r="I846920" s="101"/>
    </row>
    <row r="846921" spans="9:9">
      <c r="I846921" s="101"/>
    </row>
    <row r="846922" spans="9:9">
      <c r="I846922" s="101"/>
    </row>
    <row r="846928" spans="9:9">
      <c r="I846928" s="101"/>
    </row>
    <row r="846933" spans="9:9">
      <c r="I846933" s="101"/>
    </row>
    <row r="846934" spans="9:9">
      <c r="I846934" s="101"/>
    </row>
    <row r="846935" spans="9:9">
      <c r="I846935" s="101"/>
    </row>
    <row r="846936" spans="9:9">
      <c r="I846936" s="101"/>
    </row>
    <row r="846942" spans="9:9">
      <c r="I846942" s="101"/>
    </row>
    <row r="846947" spans="9:9">
      <c r="I846947" s="101"/>
    </row>
    <row r="846948" spans="9:9">
      <c r="I846948" s="101"/>
    </row>
    <row r="846949" spans="9:9">
      <c r="I846949" s="101"/>
    </row>
    <row r="846950" spans="9:9">
      <c r="I846950" s="101"/>
    </row>
    <row r="846956" spans="9:9">
      <c r="I846956" s="101"/>
    </row>
    <row r="846961" spans="9:9">
      <c r="I846961" s="101"/>
    </row>
    <row r="846962" spans="9:9">
      <c r="I846962" s="101"/>
    </row>
    <row r="846963" spans="9:9">
      <c r="I846963" s="101"/>
    </row>
    <row r="846964" spans="9:9">
      <c r="I846964" s="101"/>
    </row>
    <row r="846970" spans="9:9">
      <c r="I846970" s="101"/>
    </row>
    <row r="846975" spans="9:9">
      <c r="I846975" s="101"/>
    </row>
    <row r="846976" spans="9:9">
      <c r="I846976" s="101"/>
    </row>
    <row r="846977" spans="9:9">
      <c r="I846977" s="101"/>
    </row>
    <row r="846978" spans="9:9">
      <c r="I846978" s="101"/>
    </row>
    <row r="846984" spans="9:9">
      <c r="I846984" s="101"/>
    </row>
    <row r="846989" spans="9:9">
      <c r="I846989" s="101"/>
    </row>
    <row r="846990" spans="9:9">
      <c r="I846990" s="101"/>
    </row>
    <row r="846991" spans="9:9">
      <c r="I846991" s="101"/>
    </row>
    <row r="846992" spans="9:9">
      <c r="I846992" s="101"/>
    </row>
    <row r="846998" spans="9:9">
      <c r="I846998" s="101"/>
    </row>
    <row r="847003" spans="9:9">
      <c r="I847003" s="101"/>
    </row>
    <row r="847004" spans="9:9">
      <c r="I847004" s="101"/>
    </row>
    <row r="847005" spans="9:9">
      <c r="I847005" s="101"/>
    </row>
    <row r="847006" spans="9:9">
      <c r="I847006" s="101"/>
    </row>
    <row r="847012" spans="9:9">
      <c r="I847012" s="101"/>
    </row>
    <row r="847017" spans="9:9">
      <c r="I847017" s="101"/>
    </row>
    <row r="847018" spans="9:9">
      <c r="I847018" s="101"/>
    </row>
    <row r="847019" spans="9:9">
      <c r="I847019" s="101"/>
    </row>
    <row r="847020" spans="9:9">
      <c r="I847020" s="101"/>
    </row>
    <row r="847026" spans="9:9">
      <c r="I847026" s="101"/>
    </row>
    <row r="847031" spans="9:9">
      <c r="I847031" s="101"/>
    </row>
    <row r="847032" spans="9:9">
      <c r="I847032" s="101"/>
    </row>
    <row r="847033" spans="9:9">
      <c r="I847033" s="101"/>
    </row>
    <row r="847034" spans="9:9">
      <c r="I847034" s="101"/>
    </row>
    <row r="847040" spans="9:9">
      <c r="I847040" s="101"/>
    </row>
    <row r="847045" spans="9:9">
      <c r="I847045" s="101"/>
    </row>
    <row r="847046" spans="9:9">
      <c r="I847046" s="101"/>
    </row>
    <row r="847047" spans="9:9">
      <c r="I847047" s="101"/>
    </row>
    <row r="847048" spans="9:9">
      <c r="I847048" s="101"/>
    </row>
    <row r="847054" spans="9:9">
      <c r="I847054" s="101"/>
    </row>
    <row r="847059" spans="9:9">
      <c r="I847059" s="101"/>
    </row>
    <row r="847060" spans="9:9">
      <c r="I847060" s="101"/>
    </row>
    <row r="847061" spans="9:9">
      <c r="I847061" s="101"/>
    </row>
    <row r="847062" spans="9:9">
      <c r="I847062" s="101"/>
    </row>
    <row r="847068" spans="9:9">
      <c r="I847068" s="101"/>
    </row>
    <row r="847073" spans="9:9">
      <c r="I847073" s="101"/>
    </row>
    <row r="847074" spans="9:9">
      <c r="I847074" s="101"/>
    </row>
    <row r="847075" spans="9:9">
      <c r="I847075" s="101"/>
    </row>
    <row r="847076" spans="9:9">
      <c r="I847076" s="101"/>
    </row>
    <row r="847082" spans="9:9">
      <c r="I847082" s="101"/>
    </row>
    <row r="847087" spans="9:9">
      <c r="I847087" s="101"/>
    </row>
    <row r="847088" spans="9:9">
      <c r="I847088" s="101"/>
    </row>
    <row r="847089" spans="9:9">
      <c r="I847089" s="101"/>
    </row>
    <row r="847090" spans="9:9">
      <c r="I847090" s="101"/>
    </row>
    <row r="847096" spans="9:9">
      <c r="I847096" s="101"/>
    </row>
    <row r="847101" spans="9:9">
      <c r="I847101" s="101"/>
    </row>
    <row r="847102" spans="9:9">
      <c r="I847102" s="101"/>
    </row>
    <row r="847103" spans="9:9">
      <c r="I847103" s="101"/>
    </row>
    <row r="847104" spans="9:9">
      <c r="I847104" s="101"/>
    </row>
    <row r="847110" spans="9:9">
      <c r="I847110" s="101"/>
    </row>
    <row r="847115" spans="9:9">
      <c r="I847115" s="101"/>
    </row>
    <row r="847116" spans="9:9">
      <c r="I847116" s="101"/>
    </row>
    <row r="847117" spans="9:9">
      <c r="I847117" s="101"/>
    </row>
    <row r="847118" spans="9:9">
      <c r="I847118" s="101"/>
    </row>
    <row r="847124" spans="9:9">
      <c r="I847124" s="101"/>
    </row>
    <row r="847129" spans="9:9">
      <c r="I847129" s="101"/>
    </row>
    <row r="847130" spans="9:9">
      <c r="I847130" s="101"/>
    </row>
    <row r="847131" spans="9:9">
      <c r="I847131" s="101"/>
    </row>
    <row r="847132" spans="9:9">
      <c r="I847132" s="101"/>
    </row>
    <row r="847138" spans="9:9">
      <c r="I847138" s="101"/>
    </row>
    <row r="847143" spans="9:9">
      <c r="I847143" s="101"/>
    </row>
    <row r="847144" spans="9:9">
      <c r="I847144" s="101"/>
    </row>
    <row r="847145" spans="9:9">
      <c r="I847145" s="101"/>
    </row>
    <row r="847146" spans="9:9">
      <c r="I847146" s="101"/>
    </row>
    <row r="847152" spans="9:9">
      <c r="I847152" s="101"/>
    </row>
    <row r="847157" spans="9:9">
      <c r="I847157" s="101"/>
    </row>
    <row r="847158" spans="9:9">
      <c r="I847158" s="101"/>
    </row>
    <row r="847159" spans="9:9">
      <c r="I847159" s="101"/>
    </row>
    <row r="847160" spans="9:9">
      <c r="I847160" s="101"/>
    </row>
    <row r="847166" spans="9:9">
      <c r="I847166" s="101"/>
    </row>
    <row r="847171" spans="9:9">
      <c r="I847171" s="101"/>
    </row>
    <row r="847172" spans="9:9">
      <c r="I847172" s="101"/>
    </row>
    <row r="847173" spans="9:9">
      <c r="I847173" s="101"/>
    </row>
    <row r="847174" spans="9:9">
      <c r="I847174" s="101"/>
    </row>
    <row r="847180" spans="9:9">
      <c r="I847180" s="101"/>
    </row>
    <row r="847185" spans="9:9">
      <c r="I847185" s="101"/>
    </row>
    <row r="847186" spans="9:9">
      <c r="I847186" s="101"/>
    </row>
    <row r="847187" spans="9:9">
      <c r="I847187" s="101"/>
    </row>
    <row r="847188" spans="9:9">
      <c r="I847188" s="101"/>
    </row>
    <row r="847194" spans="9:9">
      <c r="I847194" s="101"/>
    </row>
    <row r="847199" spans="9:9">
      <c r="I847199" s="101"/>
    </row>
    <row r="847200" spans="9:9">
      <c r="I847200" s="101"/>
    </row>
    <row r="847201" spans="9:9">
      <c r="I847201" s="101"/>
    </row>
    <row r="847202" spans="9:9">
      <c r="I847202" s="101"/>
    </row>
    <row r="847208" spans="9:9">
      <c r="I847208" s="101"/>
    </row>
    <row r="847213" spans="9:9">
      <c r="I847213" s="101"/>
    </row>
    <row r="847214" spans="9:9">
      <c r="I847214" s="101"/>
    </row>
    <row r="847215" spans="9:9">
      <c r="I847215" s="101"/>
    </row>
    <row r="847216" spans="9:9">
      <c r="I847216" s="101"/>
    </row>
    <row r="847222" spans="9:9">
      <c r="I847222" s="101"/>
    </row>
    <row r="847227" spans="9:9">
      <c r="I847227" s="101"/>
    </row>
    <row r="847228" spans="9:9">
      <c r="I847228" s="101"/>
    </row>
    <row r="847229" spans="9:9">
      <c r="I847229" s="101"/>
    </row>
    <row r="847230" spans="9:9">
      <c r="I847230" s="101"/>
    </row>
    <row r="847236" spans="9:9">
      <c r="I847236" s="101"/>
    </row>
    <row r="847241" spans="9:9">
      <c r="I847241" s="101"/>
    </row>
    <row r="847242" spans="9:9">
      <c r="I847242" s="101"/>
    </row>
    <row r="847243" spans="9:9">
      <c r="I847243" s="101"/>
    </row>
    <row r="847244" spans="9:9">
      <c r="I847244" s="101"/>
    </row>
    <row r="847250" spans="9:9">
      <c r="I847250" s="101"/>
    </row>
    <row r="847255" spans="9:9">
      <c r="I847255" s="101"/>
    </row>
    <row r="847256" spans="9:9">
      <c r="I847256" s="101"/>
    </row>
    <row r="847257" spans="9:9">
      <c r="I847257" s="101"/>
    </row>
    <row r="847258" spans="9:9">
      <c r="I847258" s="101"/>
    </row>
    <row r="847264" spans="9:9">
      <c r="I847264" s="101"/>
    </row>
    <row r="847269" spans="9:9">
      <c r="I847269" s="101"/>
    </row>
    <row r="847270" spans="9:9">
      <c r="I847270" s="101"/>
    </row>
    <row r="847271" spans="9:9">
      <c r="I847271" s="101"/>
    </row>
    <row r="847272" spans="9:9">
      <c r="I847272" s="101"/>
    </row>
    <row r="847278" spans="9:9">
      <c r="I847278" s="101"/>
    </row>
    <row r="847283" spans="9:9">
      <c r="I847283" s="101"/>
    </row>
    <row r="847284" spans="9:9">
      <c r="I847284" s="101"/>
    </row>
    <row r="847285" spans="9:9">
      <c r="I847285" s="101"/>
    </row>
    <row r="847286" spans="9:9">
      <c r="I847286" s="101"/>
    </row>
    <row r="847292" spans="9:9">
      <c r="I847292" s="101"/>
    </row>
    <row r="847297" spans="9:9">
      <c r="I847297" s="101"/>
    </row>
    <row r="847298" spans="9:9">
      <c r="I847298" s="101"/>
    </row>
    <row r="847299" spans="9:9">
      <c r="I847299" s="101"/>
    </row>
    <row r="847300" spans="9:9">
      <c r="I847300" s="101"/>
    </row>
    <row r="847306" spans="9:9">
      <c r="I847306" s="101"/>
    </row>
    <row r="847311" spans="9:9">
      <c r="I847311" s="101"/>
    </row>
    <row r="847312" spans="9:9">
      <c r="I847312" s="101"/>
    </row>
    <row r="847313" spans="9:9">
      <c r="I847313" s="101"/>
    </row>
    <row r="847314" spans="9:9">
      <c r="I847314" s="101"/>
    </row>
    <row r="847320" spans="9:9">
      <c r="I847320" s="101"/>
    </row>
    <row r="847325" spans="9:9">
      <c r="I847325" s="101"/>
    </row>
    <row r="847326" spans="9:9">
      <c r="I847326" s="101"/>
    </row>
    <row r="847327" spans="9:9">
      <c r="I847327" s="101"/>
    </row>
    <row r="847328" spans="9:9">
      <c r="I847328" s="101"/>
    </row>
    <row r="847334" spans="9:9">
      <c r="I847334" s="101"/>
    </row>
    <row r="847339" spans="9:9">
      <c r="I847339" s="101"/>
    </row>
    <row r="847340" spans="9:9">
      <c r="I847340" s="101"/>
    </row>
    <row r="847341" spans="9:9">
      <c r="I847341" s="101"/>
    </row>
    <row r="847342" spans="9:9">
      <c r="I847342" s="101"/>
    </row>
    <row r="847348" spans="9:9">
      <c r="I847348" s="101"/>
    </row>
    <row r="847353" spans="9:9">
      <c r="I847353" s="101"/>
    </row>
    <row r="847354" spans="9:9">
      <c r="I847354" s="101"/>
    </row>
    <row r="847355" spans="9:9">
      <c r="I847355" s="101"/>
    </row>
    <row r="847356" spans="9:9">
      <c r="I847356" s="101"/>
    </row>
    <row r="847362" spans="9:9">
      <c r="I847362" s="101"/>
    </row>
    <row r="847367" spans="9:9">
      <c r="I847367" s="101"/>
    </row>
    <row r="847368" spans="9:9">
      <c r="I847368" s="101"/>
    </row>
    <row r="847369" spans="9:9">
      <c r="I847369" s="101"/>
    </row>
    <row r="847370" spans="9:9">
      <c r="I847370" s="101"/>
    </row>
    <row r="847376" spans="9:9">
      <c r="I847376" s="101"/>
    </row>
    <row r="847381" spans="9:9">
      <c r="I847381" s="101"/>
    </row>
    <row r="847382" spans="9:9">
      <c r="I847382" s="101"/>
    </row>
    <row r="847383" spans="9:9">
      <c r="I847383" s="101"/>
    </row>
    <row r="847384" spans="9:9">
      <c r="I847384" s="101"/>
    </row>
    <row r="847390" spans="9:9">
      <c r="I847390" s="101"/>
    </row>
    <row r="847395" spans="9:9">
      <c r="I847395" s="101"/>
    </row>
    <row r="847396" spans="9:9">
      <c r="I847396" s="101"/>
    </row>
    <row r="847397" spans="9:9">
      <c r="I847397" s="101"/>
    </row>
    <row r="847398" spans="9:9">
      <c r="I847398" s="101"/>
    </row>
    <row r="847404" spans="9:9">
      <c r="I847404" s="101"/>
    </row>
    <row r="847409" spans="9:9">
      <c r="I847409" s="101"/>
    </row>
    <row r="847410" spans="9:9">
      <c r="I847410" s="101"/>
    </row>
    <row r="847411" spans="9:9">
      <c r="I847411" s="101"/>
    </row>
    <row r="847412" spans="9:9">
      <c r="I847412" s="101"/>
    </row>
    <row r="847418" spans="9:9">
      <c r="I847418" s="101"/>
    </row>
    <row r="847423" spans="9:9">
      <c r="I847423" s="101"/>
    </row>
    <row r="847424" spans="9:9">
      <c r="I847424" s="101"/>
    </row>
    <row r="847425" spans="9:9">
      <c r="I847425" s="101"/>
    </row>
    <row r="847426" spans="9:9">
      <c r="I847426" s="101"/>
    </row>
    <row r="847432" spans="9:9">
      <c r="I847432" s="101"/>
    </row>
    <row r="847437" spans="9:9">
      <c r="I847437" s="101"/>
    </row>
    <row r="847438" spans="9:9">
      <c r="I847438" s="101"/>
    </row>
    <row r="847439" spans="9:9">
      <c r="I847439" s="101"/>
    </row>
    <row r="847440" spans="9:9">
      <c r="I847440" s="101"/>
    </row>
    <row r="847446" spans="9:9">
      <c r="I847446" s="101"/>
    </row>
    <row r="847451" spans="9:9">
      <c r="I847451" s="101"/>
    </row>
    <row r="847452" spans="9:9">
      <c r="I847452" s="101"/>
    </row>
    <row r="847453" spans="9:9">
      <c r="I847453" s="101"/>
    </row>
    <row r="847454" spans="9:9">
      <c r="I847454" s="101"/>
    </row>
    <row r="847460" spans="9:9">
      <c r="I847460" s="101"/>
    </row>
    <row r="847465" spans="9:9">
      <c r="I847465" s="101"/>
    </row>
    <row r="847466" spans="9:9">
      <c r="I847466" s="101"/>
    </row>
    <row r="847467" spans="9:9">
      <c r="I847467" s="101"/>
    </row>
    <row r="847468" spans="9:9">
      <c r="I847468" s="101"/>
    </row>
    <row r="847474" spans="9:9">
      <c r="I847474" s="101"/>
    </row>
    <row r="847479" spans="9:9">
      <c r="I847479" s="101"/>
    </row>
    <row r="847480" spans="9:9">
      <c r="I847480" s="101"/>
    </row>
    <row r="847481" spans="9:9">
      <c r="I847481" s="101"/>
    </row>
    <row r="847482" spans="9:9">
      <c r="I847482" s="101"/>
    </row>
    <row r="847488" spans="9:9">
      <c r="I847488" s="101"/>
    </row>
    <row r="847493" spans="9:9">
      <c r="I847493" s="101"/>
    </row>
    <row r="847494" spans="9:9">
      <c r="I847494" s="101"/>
    </row>
    <row r="847495" spans="9:9">
      <c r="I847495" s="101"/>
    </row>
    <row r="847496" spans="9:9">
      <c r="I847496" s="101"/>
    </row>
    <row r="847502" spans="9:9">
      <c r="I847502" s="101"/>
    </row>
    <row r="847507" spans="9:9">
      <c r="I847507" s="101"/>
    </row>
    <row r="847508" spans="9:9">
      <c r="I847508" s="101"/>
    </row>
    <row r="847509" spans="9:9">
      <c r="I847509" s="101"/>
    </row>
    <row r="847510" spans="9:9">
      <c r="I847510" s="101"/>
    </row>
    <row r="847516" spans="9:9">
      <c r="I847516" s="101"/>
    </row>
    <row r="847521" spans="9:9">
      <c r="I847521" s="101"/>
    </row>
    <row r="847522" spans="9:9">
      <c r="I847522" s="101"/>
    </row>
    <row r="847523" spans="9:9">
      <c r="I847523" s="101"/>
    </row>
    <row r="847524" spans="9:9">
      <c r="I847524" s="101"/>
    </row>
    <row r="847530" spans="9:9">
      <c r="I847530" s="101"/>
    </row>
    <row r="847535" spans="9:9">
      <c r="I847535" s="101"/>
    </row>
    <row r="847536" spans="9:9">
      <c r="I847536" s="101"/>
    </row>
    <row r="847537" spans="9:9">
      <c r="I847537" s="101"/>
    </row>
    <row r="847538" spans="9:9">
      <c r="I847538" s="101"/>
    </row>
    <row r="847544" spans="9:9">
      <c r="I847544" s="101"/>
    </row>
    <row r="847549" spans="9:9">
      <c r="I847549" s="101"/>
    </row>
    <row r="847550" spans="9:9">
      <c r="I847550" s="101"/>
    </row>
    <row r="847551" spans="9:9">
      <c r="I847551" s="101"/>
    </row>
    <row r="847552" spans="9:9">
      <c r="I847552" s="101"/>
    </row>
    <row r="847558" spans="9:9">
      <c r="I847558" s="101"/>
    </row>
    <row r="847563" spans="9:9">
      <c r="I847563" s="101"/>
    </row>
    <row r="847564" spans="9:9">
      <c r="I847564" s="101"/>
    </row>
    <row r="847565" spans="9:9">
      <c r="I847565" s="101"/>
    </row>
    <row r="847566" spans="9:9">
      <c r="I847566" s="101"/>
    </row>
    <row r="847572" spans="9:9">
      <c r="I847572" s="101"/>
    </row>
    <row r="847577" spans="9:9">
      <c r="I847577" s="101"/>
    </row>
    <row r="847578" spans="9:9">
      <c r="I847578" s="101"/>
    </row>
    <row r="847579" spans="9:9">
      <c r="I847579" s="101"/>
    </row>
    <row r="847580" spans="9:9">
      <c r="I847580" s="101"/>
    </row>
    <row r="847586" spans="9:9">
      <c r="I847586" s="101"/>
    </row>
    <row r="847591" spans="9:9">
      <c r="I847591" s="101"/>
    </row>
    <row r="847592" spans="9:9">
      <c r="I847592" s="101"/>
    </row>
    <row r="847593" spans="9:9">
      <c r="I847593" s="101"/>
    </row>
    <row r="847594" spans="9:9">
      <c r="I847594" s="101"/>
    </row>
    <row r="847600" spans="9:9">
      <c r="I847600" s="101"/>
    </row>
    <row r="847605" spans="9:9">
      <c r="I847605" s="101"/>
    </row>
    <row r="847606" spans="9:9">
      <c r="I847606" s="101"/>
    </row>
    <row r="847607" spans="9:9">
      <c r="I847607" s="101"/>
    </row>
    <row r="847608" spans="9:9">
      <c r="I847608" s="101"/>
    </row>
    <row r="847614" spans="9:9">
      <c r="I847614" s="101"/>
    </row>
    <row r="847619" spans="9:9">
      <c r="I847619" s="101"/>
    </row>
    <row r="847620" spans="9:9">
      <c r="I847620" s="101"/>
    </row>
    <row r="847621" spans="9:9">
      <c r="I847621" s="101"/>
    </row>
    <row r="847622" spans="9:9">
      <c r="I847622" s="101"/>
    </row>
    <row r="847628" spans="9:9">
      <c r="I847628" s="101"/>
    </row>
    <row r="847633" spans="9:9">
      <c r="I847633" s="101"/>
    </row>
    <row r="847634" spans="9:9">
      <c r="I847634" s="101"/>
    </row>
    <row r="847635" spans="9:9">
      <c r="I847635" s="101"/>
    </row>
    <row r="847636" spans="9:9">
      <c r="I847636" s="101"/>
    </row>
    <row r="847642" spans="9:9">
      <c r="I847642" s="101"/>
    </row>
    <row r="847647" spans="9:9">
      <c r="I847647" s="101"/>
    </row>
    <row r="847648" spans="9:9">
      <c r="I847648" s="101"/>
    </row>
    <row r="847649" spans="9:9">
      <c r="I847649" s="101"/>
    </row>
    <row r="847650" spans="9:9">
      <c r="I847650" s="101"/>
    </row>
    <row r="847656" spans="9:9">
      <c r="I847656" s="101"/>
    </row>
    <row r="847661" spans="9:9">
      <c r="I847661" s="101"/>
    </row>
    <row r="847662" spans="9:9">
      <c r="I847662" s="101"/>
    </row>
    <row r="847663" spans="9:9">
      <c r="I847663" s="101"/>
    </row>
    <row r="847664" spans="9:9">
      <c r="I847664" s="101"/>
    </row>
    <row r="847670" spans="9:9">
      <c r="I847670" s="101"/>
    </row>
    <row r="847675" spans="9:9">
      <c r="I847675" s="101"/>
    </row>
    <row r="847676" spans="9:9">
      <c r="I847676" s="101"/>
    </row>
    <row r="847677" spans="9:9">
      <c r="I847677" s="101"/>
    </row>
    <row r="847678" spans="9:9">
      <c r="I847678" s="101"/>
    </row>
    <row r="847684" spans="9:9">
      <c r="I847684" s="101"/>
    </row>
    <row r="847689" spans="9:9">
      <c r="I847689" s="101"/>
    </row>
    <row r="847690" spans="9:9">
      <c r="I847690" s="101"/>
    </row>
    <row r="847691" spans="9:9">
      <c r="I847691" s="101"/>
    </row>
    <row r="847692" spans="9:9">
      <c r="I847692" s="101"/>
    </row>
    <row r="847698" spans="9:9">
      <c r="I847698" s="101"/>
    </row>
    <row r="847703" spans="9:9">
      <c r="I847703" s="101"/>
    </row>
    <row r="847704" spans="9:9">
      <c r="I847704" s="101"/>
    </row>
    <row r="847705" spans="9:9">
      <c r="I847705" s="101"/>
    </row>
    <row r="847706" spans="9:9">
      <c r="I847706" s="101"/>
    </row>
    <row r="847712" spans="9:9">
      <c r="I847712" s="101"/>
    </row>
    <row r="847717" spans="9:9">
      <c r="I847717" s="101"/>
    </row>
    <row r="847718" spans="9:9">
      <c r="I847718" s="101"/>
    </row>
    <row r="847719" spans="9:9">
      <c r="I847719" s="101"/>
    </row>
    <row r="847720" spans="9:9">
      <c r="I847720" s="101"/>
    </row>
    <row r="847726" spans="9:9">
      <c r="I847726" s="101"/>
    </row>
    <row r="847731" spans="9:9">
      <c r="I847731" s="101"/>
    </row>
    <row r="847732" spans="9:9">
      <c r="I847732" s="101"/>
    </row>
    <row r="847733" spans="9:9">
      <c r="I847733" s="101"/>
    </row>
    <row r="847734" spans="9:9">
      <c r="I847734" s="101"/>
    </row>
    <row r="847740" spans="9:9">
      <c r="I847740" s="101"/>
    </row>
    <row r="847745" spans="9:9">
      <c r="I847745" s="101"/>
    </row>
    <row r="847746" spans="9:9">
      <c r="I847746" s="101"/>
    </row>
    <row r="847747" spans="9:9">
      <c r="I847747" s="101"/>
    </row>
    <row r="847748" spans="9:9">
      <c r="I847748" s="101"/>
    </row>
    <row r="847754" spans="9:9">
      <c r="I847754" s="101"/>
    </row>
    <row r="847759" spans="9:9">
      <c r="I847759" s="101"/>
    </row>
    <row r="847760" spans="9:9">
      <c r="I847760" s="101"/>
    </row>
    <row r="847761" spans="9:9">
      <c r="I847761" s="101"/>
    </row>
    <row r="847762" spans="9:9">
      <c r="I847762" s="101"/>
    </row>
    <row r="847768" spans="9:9">
      <c r="I847768" s="101"/>
    </row>
    <row r="847773" spans="9:9">
      <c r="I847773" s="101"/>
    </row>
    <row r="847774" spans="9:9">
      <c r="I847774" s="101"/>
    </row>
    <row r="847775" spans="9:9">
      <c r="I847775" s="101"/>
    </row>
    <row r="847776" spans="9:9">
      <c r="I847776" s="101"/>
    </row>
    <row r="847782" spans="9:9">
      <c r="I847782" s="101"/>
    </row>
    <row r="847787" spans="9:9">
      <c r="I847787" s="101"/>
    </row>
    <row r="847788" spans="9:9">
      <c r="I847788" s="101"/>
    </row>
    <row r="847789" spans="9:9">
      <c r="I847789" s="101"/>
    </row>
    <row r="847790" spans="9:9">
      <c r="I847790" s="101"/>
    </row>
    <row r="847796" spans="9:9">
      <c r="I847796" s="101"/>
    </row>
    <row r="847801" spans="9:9">
      <c r="I847801" s="101"/>
    </row>
    <row r="847802" spans="9:9">
      <c r="I847802" s="101"/>
    </row>
    <row r="847803" spans="9:9">
      <c r="I847803" s="101"/>
    </row>
    <row r="847804" spans="9:9">
      <c r="I847804" s="101"/>
    </row>
    <row r="847810" spans="9:9">
      <c r="I847810" s="101"/>
    </row>
    <row r="847815" spans="9:9">
      <c r="I847815" s="101"/>
    </row>
    <row r="847816" spans="9:9">
      <c r="I847816" s="101"/>
    </row>
    <row r="847817" spans="9:9">
      <c r="I847817" s="101"/>
    </row>
    <row r="847818" spans="9:9">
      <c r="I847818" s="101"/>
    </row>
    <row r="847824" spans="9:9">
      <c r="I847824" s="101"/>
    </row>
    <row r="847829" spans="9:9">
      <c r="I847829" s="101"/>
    </row>
    <row r="847830" spans="9:9">
      <c r="I847830" s="101"/>
    </row>
    <row r="847831" spans="9:9">
      <c r="I847831" s="101"/>
    </row>
    <row r="847832" spans="9:9">
      <c r="I847832" s="101"/>
    </row>
    <row r="847838" spans="9:9">
      <c r="I847838" s="101"/>
    </row>
    <row r="847843" spans="9:9">
      <c r="I847843" s="101"/>
    </row>
    <row r="847844" spans="9:9">
      <c r="I847844" s="101"/>
    </row>
    <row r="847845" spans="9:9">
      <c r="I847845" s="101"/>
    </row>
    <row r="847846" spans="9:9">
      <c r="I847846" s="101"/>
    </row>
    <row r="847852" spans="9:9">
      <c r="I847852" s="101"/>
    </row>
    <row r="847857" spans="9:9">
      <c r="I847857" s="101"/>
    </row>
    <row r="847858" spans="9:9">
      <c r="I847858" s="101"/>
    </row>
    <row r="847859" spans="9:9">
      <c r="I847859" s="101"/>
    </row>
    <row r="847860" spans="9:9">
      <c r="I847860" s="101"/>
    </row>
    <row r="847866" spans="9:9">
      <c r="I847866" s="101"/>
    </row>
    <row r="847871" spans="9:9">
      <c r="I847871" s="101"/>
    </row>
    <row r="847872" spans="9:9">
      <c r="I847872" s="101"/>
    </row>
    <row r="847873" spans="9:9">
      <c r="I847873" s="101"/>
    </row>
    <row r="847874" spans="9:9">
      <c r="I847874" s="101"/>
    </row>
    <row r="847880" spans="9:9">
      <c r="I847880" s="101"/>
    </row>
    <row r="847885" spans="9:9">
      <c r="I847885" s="101"/>
    </row>
    <row r="847886" spans="9:9">
      <c r="I847886" s="101"/>
    </row>
    <row r="847887" spans="9:9">
      <c r="I847887" s="101"/>
    </row>
    <row r="847888" spans="9:9">
      <c r="I847888" s="101"/>
    </row>
    <row r="847894" spans="9:9">
      <c r="I847894" s="101"/>
    </row>
    <row r="847899" spans="9:9">
      <c r="I847899" s="101"/>
    </row>
    <row r="847900" spans="9:9">
      <c r="I847900" s="101"/>
    </row>
    <row r="847901" spans="9:9">
      <c r="I847901" s="101"/>
    </row>
    <row r="847902" spans="9:9">
      <c r="I847902" s="101"/>
    </row>
    <row r="847908" spans="9:9">
      <c r="I847908" s="101"/>
    </row>
    <row r="847913" spans="9:9">
      <c r="I847913" s="101"/>
    </row>
    <row r="847914" spans="9:9">
      <c r="I847914" s="101"/>
    </row>
    <row r="847915" spans="9:9">
      <c r="I847915" s="101"/>
    </row>
    <row r="847916" spans="9:9">
      <c r="I847916" s="101"/>
    </row>
    <row r="847922" spans="9:9">
      <c r="I847922" s="101"/>
    </row>
    <row r="847927" spans="9:9">
      <c r="I847927" s="101"/>
    </row>
    <row r="847928" spans="9:9">
      <c r="I847928" s="101"/>
    </row>
    <row r="847929" spans="9:9">
      <c r="I847929" s="101"/>
    </row>
    <row r="847930" spans="9:9">
      <c r="I847930" s="101"/>
    </row>
    <row r="847936" spans="9:9">
      <c r="I847936" s="101"/>
    </row>
    <row r="847941" spans="9:9">
      <c r="I847941" s="101"/>
    </row>
    <row r="847942" spans="9:9">
      <c r="I847942" s="101"/>
    </row>
    <row r="847943" spans="9:9">
      <c r="I847943" s="101"/>
    </row>
    <row r="847944" spans="9:9">
      <c r="I847944" s="101"/>
    </row>
    <row r="847950" spans="9:9">
      <c r="I847950" s="101"/>
    </row>
    <row r="847955" spans="9:9">
      <c r="I847955" s="101"/>
    </row>
    <row r="847956" spans="9:9">
      <c r="I847956" s="101"/>
    </row>
    <row r="847957" spans="9:9">
      <c r="I847957" s="101"/>
    </row>
    <row r="847958" spans="9:9">
      <c r="I847958" s="101"/>
    </row>
    <row r="847964" spans="9:9">
      <c r="I847964" s="101"/>
    </row>
    <row r="847969" spans="9:9">
      <c r="I847969" s="101"/>
    </row>
    <row r="847970" spans="9:9">
      <c r="I847970" s="101"/>
    </row>
    <row r="847971" spans="9:9">
      <c r="I847971" s="101"/>
    </row>
    <row r="847972" spans="9:9">
      <c r="I847972" s="101"/>
    </row>
    <row r="847978" spans="9:9">
      <c r="I847978" s="101"/>
    </row>
    <row r="847983" spans="9:9">
      <c r="I847983" s="101"/>
    </row>
    <row r="847984" spans="9:9">
      <c r="I847984" s="101"/>
    </row>
    <row r="847985" spans="9:9">
      <c r="I847985" s="101"/>
    </row>
    <row r="847986" spans="9:9">
      <c r="I847986" s="101"/>
    </row>
    <row r="847992" spans="9:9">
      <c r="I847992" s="101"/>
    </row>
    <row r="847997" spans="9:9">
      <c r="I847997" s="101"/>
    </row>
    <row r="847998" spans="9:9">
      <c r="I847998" s="101"/>
    </row>
    <row r="847999" spans="9:9">
      <c r="I847999" s="101"/>
    </row>
    <row r="848000" spans="9:9">
      <c r="I848000" s="101"/>
    </row>
    <row r="848006" spans="9:9">
      <c r="I848006" s="101"/>
    </row>
    <row r="848011" spans="9:9">
      <c r="I848011" s="101"/>
    </row>
    <row r="848012" spans="9:9">
      <c r="I848012" s="101"/>
    </row>
    <row r="848013" spans="9:9">
      <c r="I848013" s="101"/>
    </row>
    <row r="848014" spans="9:9">
      <c r="I848014" s="101"/>
    </row>
    <row r="848020" spans="9:9">
      <c r="I848020" s="101"/>
    </row>
    <row r="848025" spans="9:9">
      <c r="I848025" s="101"/>
    </row>
    <row r="848026" spans="9:9">
      <c r="I848026" s="101"/>
    </row>
    <row r="848027" spans="9:9">
      <c r="I848027" s="101"/>
    </row>
    <row r="848028" spans="9:9">
      <c r="I848028" s="101"/>
    </row>
    <row r="848034" spans="9:9">
      <c r="I848034" s="101"/>
    </row>
    <row r="848039" spans="9:9">
      <c r="I848039" s="101"/>
    </row>
    <row r="848040" spans="9:9">
      <c r="I848040" s="101"/>
    </row>
    <row r="848041" spans="9:9">
      <c r="I848041" s="101"/>
    </row>
    <row r="848042" spans="9:9">
      <c r="I848042" s="101"/>
    </row>
    <row r="848048" spans="9:9">
      <c r="I848048" s="101"/>
    </row>
    <row r="848053" spans="9:9">
      <c r="I848053" s="101"/>
    </row>
    <row r="848054" spans="9:9">
      <c r="I848054" s="101"/>
    </row>
    <row r="848055" spans="9:9">
      <c r="I848055" s="101"/>
    </row>
    <row r="848056" spans="9:9">
      <c r="I848056" s="101"/>
    </row>
    <row r="848062" spans="9:9">
      <c r="I848062" s="101"/>
    </row>
    <row r="848067" spans="9:9">
      <c r="I848067" s="101"/>
    </row>
    <row r="848068" spans="9:9">
      <c r="I848068" s="101"/>
    </row>
    <row r="848069" spans="9:9">
      <c r="I848069" s="101"/>
    </row>
    <row r="848070" spans="9:9">
      <c r="I848070" s="101"/>
    </row>
    <row r="848076" spans="9:9">
      <c r="I848076" s="101"/>
    </row>
    <row r="848081" spans="9:9">
      <c r="I848081" s="101"/>
    </row>
    <row r="848082" spans="9:9">
      <c r="I848082" s="101"/>
    </row>
    <row r="848083" spans="9:9">
      <c r="I848083" s="101"/>
    </row>
    <row r="848084" spans="9:9">
      <c r="I848084" s="101"/>
    </row>
    <row r="848090" spans="9:9">
      <c r="I848090" s="101"/>
    </row>
    <row r="848095" spans="9:9">
      <c r="I848095" s="101"/>
    </row>
    <row r="848096" spans="9:9">
      <c r="I848096" s="101"/>
    </row>
    <row r="848097" spans="9:9">
      <c r="I848097" s="101"/>
    </row>
    <row r="848098" spans="9:9">
      <c r="I848098" s="101"/>
    </row>
    <row r="848104" spans="9:9">
      <c r="I848104" s="101"/>
    </row>
    <row r="848109" spans="9:9">
      <c r="I848109" s="101"/>
    </row>
    <row r="848110" spans="9:9">
      <c r="I848110" s="101"/>
    </row>
    <row r="848111" spans="9:9">
      <c r="I848111" s="101"/>
    </row>
    <row r="848112" spans="9:9">
      <c r="I848112" s="101"/>
    </row>
    <row r="848118" spans="9:9">
      <c r="I848118" s="101"/>
    </row>
    <row r="848123" spans="9:9">
      <c r="I848123" s="101"/>
    </row>
    <row r="848124" spans="9:9">
      <c r="I848124" s="101"/>
    </row>
    <row r="848125" spans="9:9">
      <c r="I848125" s="101"/>
    </row>
    <row r="848126" spans="9:9">
      <c r="I848126" s="101"/>
    </row>
    <row r="848132" spans="9:9">
      <c r="I848132" s="101"/>
    </row>
    <row r="848137" spans="9:9">
      <c r="I848137" s="101"/>
    </row>
    <row r="848138" spans="9:9">
      <c r="I848138" s="101"/>
    </row>
    <row r="848139" spans="9:9">
      <c r="I848139" s="101"/>
    </row>
    <row r="848140" spans="9:9">
      <c r="I848140" s="101"/>
    </row>
    <row r="848146" spans="9:9">
      <c r="I848146" s="101"/>
    </row>
    <row r="848151" spans="9:9">
      <c r="I848151" s="101"/>
    </row>
    <row r="848152" spans="9:9">
      <c r="I848152" s="101"/>
    </row>
    <row r="848153" spans="9:9">
      <c r="I848153" s="101"/>
    </row>
    <row r="848154" spans="9:9">
      <c r="I848154" s="101"/>
    </row>
    <row r="848160" spans="9:9">
      <c r="I848160" s="101"/>
    </row>
    <row r="848165" spans="9:9">
      <c r="I848165" s="101"/>
    </row>
    <row r="848166" spans="9:9">
      <c r="I848166" s="101"/>
    </row>
    <row r="848167" spans="9:9">
      <c r="I848167" s="101"/>
    </row>
    <row r="848168" spans="9:9">
      <c r="I848168" s="101"/>
    </row>
    <row r="848174" spans="9:9">
      <c r="I848174" s="101"/>
    </row>
    <row r="848179" spans="9:9">
      <c r="I848179" s="101"/>
    </row>
    <row r="848180" spans="9:9">
      <c r="I848180" s="101"/>
    </row>
    <row r="848181" spans="9:9">
      <c r="I848181" s="101"/>
    </row>
    <row r="848182" spans="9:9">
      <c r="I848182" s="101"/>
    </row>
    <row r="848188" spans="9:9">
      <c r="I848188" s="101"/>
    </row>
    <row r="848193" spans="9:9">
      <c r="I848193" s="101"/>
    </row>
    <row r="848194" spans="9:9">
      <c r="I848194" s="101"/>
    </row>
    <row r="848195" spans="9:9">
      <c r="I848195" s="101"/>
    </row>
    <row r="848196" spans="9:9">
      <c r="I848196" s="101"/>
    </row>
    <row r="848202" spans="9:9">
      <c r="I848202" s="101"/>
    </row>
    <row r="848207" spans="9:9">
      <c r="I848207" s="101"/>
    </row>
    <row r="848208" spans="9:9">
      <c r="I848208" s="101"/>
    </row>
    <row r="848209" spans="9:9">
      <c r="I848209" s="101"/>
    </row>
    <row r="848210" spans="9:9">
      <c r="I848210" s="101"/>
    </row>
    <row r="848216" spans="9:9">
      <c r="I848216" s="101"/>
    </row>
    <row r="848221" spans="9:9">
      <c r="I848221" s="101"/>
    </row>
    <row r="848222" spans="9:9">
      <c r="I848222" s="101"/>
    </row>
    <row r="848223" spans="9:9">
      <c r="I848223" s="101"/>
    </row>
    <row r="848224" spans="9:9">
      <c r="I848224" s="101"/>
    </row>
    <row r="848230" spans="9:9">
      <c r="I848230" s="101"/>
    </row>
    <row r="848235" spans="9:9">
      <c r="I848235" s="101"/>
    </row>
    <row r="848236" spans="9:9">
      <c r="I848236" s="101"/>
    </row>
    <row r="848237" spans="9:9">
      <c r="I848237" s="101"/>
    </row>
    <row r="848238" spans="9:9">
      <c r="I848238" s="101"/>
    </row>
    <row r="848244" spans="9:9">
      <c r="I848244" s="101"/>
    </row>
    <row r="848249" spans="9:9">
      <c r="I848249" s="101"/>
    </row>
    <row r="848250" spans="9:9">
      <c r="I848250" s="101"/>
    </row>
    <row r="848251" spans="9:9">
      <c r="I848251" s="101"/>
    </row>
    <row r="848252" spans="9:9">
      <c r="I848252" s="101"/>
    </row>
    <row r="848258" spans="9:9">
      <c r="I848258" s="101"/>
    </row>
    <row r="848263" spans="9:9">
      <c r="I848263" s="101"/>
    </row>
    <row r="848264" spans="9:9">
      <c r="I848264" s="101"/>
    </row>
    <row r="848265" spans="9:9">
      <c r="I848265" s="101"/>
    </row>
    <row r="848266" spans="9:9">
      <c r="I848266" s="101"/>
    </row>
    <row r="848272" spans="9:9">
      <c r="I848272" s="101"/>
    </row>
    <row r="848277" spans="9:9">
      <c r="I848277" s="101"/>
    </row>
    <row r="848278" spans="9:9">
      <c r="I848278" s="101"/>
    </row>
    <row r="848279" spans="9:9">
      <c r="I848279" s="101"/>
    </row>
    <row r="848280" spans="9:9">
      <c r="I848280" s="101"/>
    </row>
    <row r="848286" spans="9:9">
      <c r="I848286" s="101"/>
    </row>
    <row r="848291" spans="9:9">
      <c r="I848291" s="101"/>
    </row>
    <row r="848292" spans="9:9">
      <c r="I848292" s="101"/>
    </row>
    <row r="848293" spans="9:9">
      <c r="I848293" s="101"/>
    </row>
    <row r="848294" spans="9:9">
      <c r="I848294" s="101"/>
    </row>
    <row r="848300" spans="9:9">
      <c r="I848300" s="101"/>
    </row>
    <row r="848305" spans="9:9">
      <c r="I848305" s="101"/>
    </row>
    <row r="848306" spans="9:9">
      <c r="I848306" s="101"/>
    </row>
    <row r="848307" spans="9:9">
      <c r="I848307" s="101"/>
    </row>
    <row r="848308" spans="9:9">
      <c r="I848308" s="101"/>
    </row>
    <row r="848314" spans="9:9">
      <c r="I848314" s="101"/>
    </row>
    <row r="848319" spans="9:9">
      <c r="I848319" s="101"/>
    </row>
    <row r="848320" spans="9:9">
      <c r="I848320" s="101"/>
    </row>
    <row r="848321" spans="9:9">
      <c r="I848321" s="101"/>
    </row>
    <row r="848322" spans="9:9">
      <c r="I848322" s="101"/>
    </row>
    <row r="848328" spans="9:9">
      <c r="I848328" s="101"/>
    </row>
    <row r="848333" spans="9:9">
      <c r="I848333" s="101"/>
    </row>
    <row r="848334" spans="9:9">
      <c r="I848334" s="101"/>
    </row>
    <row r="848335" spans="9:9">
      <c r="I848335" s="101"/>
    </row>
    <row r="848336" spans="9:9">
      <c r="I848336" s="101"/>
    </row>
    <row r="848342" spans="9:9">
      <c r="I848342" s="101"/>
    </row>
    <row r="848347" spans="9:9">
      <c r="I848347" s="101"/>
    </row>
    <row r="848348" spans="9:9">
      <c r="I848348" s="101"/>
    </row>
    <row r="848349" spans="9:9">
      <c r="I848349" s="101"/>
    </row>
    <row r="848350" spans="9:9">
      <c r="I848350" s="101"/>
    </row>
    <row r="848356" spans="9:9">
      <c r="I848356" s="101"/>
    </row>
    <row r="848361" spans="9:9">
      <c r="I848361" s="101"/>
    </row>
    <row r="848362" spans="9:9">
      <c r="I848362" s="101"/>
    </row>
    <row r="848363" spans="9:9">
      <c r="I848363" s="101"/>
    </row>
    <row r="848364" spans="9:9">
      <c r="I848364" s="101"/>
    </row>
    <row r="848370" spans="9:9">
      <c r="I848370" s="101"/>
    </row>
    <row r="848375" spans="9:9">
      <c r="I848375" s="101"/>
    </row>
    <row r="848376" spans="9:9">
      <c r="I848376" s="101"/>
    </row>
    <row r="848377" spans="9:9">
      <c r="I848377" s="101"/>
    </row>
    <row r="848378" spans="9:9">
      <c r="I848378" s="101"/>
    </row>
    <row r="848384" spans="9:9">
      <c r="I848384" s="101"/>
    </row>
    <row r="848389" spans="9:9">
      <c r="I848389" s="101"/>
    </row>
    <row r="848390" spans="9:9">
      <c r="I848390" s="101"/>
    </row>
    <row r="848391" spans="9:9">
      <c r="I848391" s="101"/>
    </row>
    <row r="848392" spans="9:9">
      <c r="I848392" s="101"/>
    </row>
    <row r="848398" spans="9:9">
      <c r="I848398" s="101"/>
    </row>
    <row r="848403" spans="9:9">
      <c r="I848403" s="101"/>
    </row>
    <row r="848404" spans="9:9">
      <c r="I848404" s="101"/>
    </row>
    <row r="848405" spans="9:9">
      <c r="I848405" s="101"/>
    </row>
    <row r="848406" spans="9:9">
      <c r="I848406" s="101"/>
    </row>
    <row r="848412" spans="9:9">
      <c r="I848412" s="101"/>
    </row>
    <row r="848417" spans="9:9">
      <c r="I848417" s="101"/>
    </row>
    <row r="848418" spans="9:9">
      <c r="I848418" s="101"/>
    </row>
    <row r="848419" spans="9:9">
      <c r="I848419" s="101"/>
    </row>
    <row r="848420" spans="9:9">
      <c r="I848420" s="101"/>
    </row>
    <row r="848426" spans="9:9">
      <c r="I848426" s="101"/>
    </row>
    <row r="848431" spans="9:9">
      <c r="I848431" s="101"/>
    </row>
    <row r="848432" spans="9:9">
      <c r="I848432" s="101"/>
    </row>
    <row r="848433" spans="9:9">
      <c r="I848433" s="101"/>
    </row>
    <row r="848434" spans="9:9">
      <c r="I848434" s="101"/>
    </row>
    <row r="848440" spans="9:9">
      <c r="I848440" s="101"/>
    </row>
    <row r="848445" spans="9:9">
      <c r="I848445" s="101"/>
    </row>
    <row r="848446" spans="9:9">
      <c r="I848446" s="101"/>
    </row>
    <row r="848447" spans="9:9">
      <c r="I848447" s="101"/>
    </row>
    <row r="848448" spans="9:9">
      <c r="I848448" s="101"/>
    </row>
    <row r="848454" spans="9:9">
      <c r="I848454" s="101"/>
    </row>
    <row r="848459" spans="9:9">
      <c r="I848459" s="101"/>
    </row>
    <row r="848460" spans="9:9">
      <c r="I848460" s="101"/>
    </row>
    <row r="848461" spans="9:9">
      <c r="I848461" s="101"/>
    </row>
    <row r="848462" spans="9:9">
      <c r="I848462" s="101"/>
    </row>
    <row r="848468" spans="9:9">
      <c r="I848468" s="101"/>
    </row>
    <row r="848473" spans="9:9">
      <c r="I848473" s="101"/>
    </row>
    <row r="848474" spans="9:9">
      <c r="I848474" s="101"/>
    </row>
    <row r="848475" spans="9:9">
      <c r="I848475" s="101"/>
    </row>
    <row r="848476" spans="9:9">
      <c r="I848476" s="101"/>
    </row>
    <row r="848482" spans="9:9">
      <c r="I848482" s="101"/>
    </row>
    <row r="848487" spans="9:9">
      <c r="I848487" s="101"/>
    </row>
    <row r="848488" spans="9:9">
      <c r="I848488" s="101"/>
    </row>
    <row r="848489" spans="9:9">
      <c r="I848489" s="101"/>
    </row>
    <row r="848490" spans="9:9">
      <c r="I848490" s="101"/>
    </row>
    <row r="848496" spans="9:9">
      <c r="I848496" s="101"/>
    </row>
    <row r="848501" spans="9:9">
      <c r="I848501" s="101"/>
    </row>
    <row r="848502" spans="9:9">
      <c r="I848502" s="101"/>
    </row>
    <row r="848503" spans="9:9">
      <c r="I848503" s="101"/>
    </row>
    <row r="848504" spans="9:9">
      <c r="I848504" s="101"/>
    </row>
    <row r="848510" spans="9:9">
      <c r="I848510" s="101"/>
    </row>
    <row r="848515" spans="9:9">
      <c r="I848515" s="101"/>
    </row>
    <row r="848516" spans="9:9">
      <c r="I848516" s="101"/>
    </row>
    <row r="848517" spans="9:9">
      <c r="I848517" s="101"/>
    </row>
    <row r="848518" spans="9:9">
      <c r="I848518" s="101"/>
    </row>
    <row r="848524" spans="9:9">
      <c r="I848524" s="101"/>
    </row>
    <row r="848529" spans="9:9">
      <c r="I848529" s="101"/>
    </row>
    <row r="848530" spans="9:9">
      <c r="I848530" s="101"/>
    </row>
    <row r="848531" spans="9:9">
      <c r="I848531" s="101"/>
    </row>
    <row r="848532" spans="9:9">
      <c r="I848532" s="101"/>
    </row>
    <row r="848538" spans="9:9">
      <c r="I848538" s="101"/>
    </row>
    <row r="848543" spans="9:9">
      <c r="I848543" s="101"/>
    </row>
    <row r="848544" spans="9:9">
      <c r="I848544" s="101"/>
    </row>
    <row r="848545" spans="9:9">
      <c r="I848545" s="101"/>
    </row>
    <row r="848546" spans="9:9">
      <c r="I848546" s="101"/>
    </row>
    <row r="848552" spans="9:9">
      <c r="I848552" s="101"/>
    </row>
    <row r="848557" spans="9:9">
      <c r="I848557" s="101"/>
    </row>
    <row r="848558" spans="9:9">
      <c r="I848558" s="101"/>
    </row>
    <row r="848559" spans="9:9">
      <c r="I848559" s="101"/>
    </row>
    <row r="848560" spans="9:9">
      <c r="I848560" s="101"/>
    </row>
    <row r="848566" spans="9:9">
      <c r="I848566" s="101"/>
    </row>
    <row r="848571" spans="9:9">
      <c r="I848571" s="101"/>
    </row>
    <row r="848572" spans="9:9">
      <c r="I848572" s="101"/>
    </row>
    <row r="848573" spans="9:9">
      <c r="I848573" s="101"/>
    </row>
    <row r="848574" spans="9:9">
      <c r="I848574" s="101"/>
    </row>
    <row r="848580" spans="9:9">
      <c r="I848580" s="101"/>
    </row>
    <row r="848585" spans="9:9">
      <c r="I848585" s="101"/>
    </row>
    <row r="848586" spans="9:9">
      <c r="I848586" s="101"/>
    </row>
    <row r="848587" spans="9:9">
      <c r="I848587" s="101"/>
    </row>
    <row r="848588" spans="9:9">
      <c r="I848588" s="101"/>
    </row>
    <row r="848594" spans="9:9">
      <c r="I848594" s="101"/>
    </row>
    <row r="848599" spans="9:9">
      <c r="I848599" s="101"/>
    </row>
    <row r="848600" spans="9:9">
      <c r="I848600" s="101"/>
    </row>
    <row r="848601" spans="9:9">
      <c r="I848601" s="101"/>
    </row>
    <row r="848602" spans="9:9">
      <c r="I848602" s="101"/>
    </row>
    <row r="848608" spans="9:9">
      <c r="I848608" s="101"/>
    </row>
    <row r="848613" spans="9:9">
      <c r="I848613" s="101"/>
    </row>
    <row r="848614" spans="9:9">
      <c r="I848614" s="101"/>
    </row>
    <row r="848615" spans="9:9">
      <c r="I848615" s="101"/>
    </row>
    <row r="848616" spans="9:9">
      <c r="I848616" s="101"/>
    </row>
    <row r="848622" spans="9:9">
      <c r="I848622" s="101"/>
    </row>
    <row r="848627" spans="9:9">
      <c r="I848627" s="101"/>
    </row>
    <row r="848628" spans="9:9">
      <c r="I848628" s="101"/>
    </row>
    <row r="848629" spans="9:9">
      <c r="I848629" s="101"/>
    </row>
    <row r="848630" spans="9:9">
      <c r="I848630" s="101"/>
    </row>
    <row r="848636" spans="9:9">
      <c r="I848636" s="101"/>
    </row>
    <row r="848641" spans="9:9">
      <c r="I848641" s="101"/>
    </row>
    <row r="848642" spans="9:9">
      <c r="I848642" s="101"/>
    </row>
    <row r="848643" spans="9:9">
      <c r="I848643" s="101"/>
    </row>
    <row r="848644" spans="9:9">
      <c r="I848644" s="101"/>
    </row>
    <row r="848650" spans="9:9">
      <c r="I848650" s="101"/>
    </row>
    <row r="848655" spans="9:9">
      <c r="I848655" s="101"/>
    </row>
    <row r="848656" spans="9:9">
      <c r="I848656" s="101"/>
    </row>
    <row r="848657" spans="9:9">
      <c r="I848657" s="101"/>
    </row>
    <row r="848658" spans="9:9">
      <c r="I848658" s="101"/>
    </row>
    <row r="848664" spans="9:9">
      <c r="I848664" s="101"/>
    </row>
    <row r="848669" spans="9:9">
      <c r="I848669" s="101"/>
    </row>
    <row r="848670" spans="9:9">
      <c r="I848670" s="101"/>
    </row>
    <row r="848671" spans="9:9">
      <c r="I848671" s="101"/>
    </row>
    <row r="848672" spans="9:9">
      <c r="I848672" s="101"/>
    </row>
    <row r="848678" spans="9:9">
      <c r="I848678" s="101"/>
    </row>
    <row r="848683" spans="9:9">
      <c r="I848683" s="101"/>
    </row>
    <row r="848684" spans="9:9">
      <c r="I848684" s="101"/>
    </row>
    <row r="848685" spans="9:9">
      <c r="I848685" s="101"/>
    </row>
    <row r="848686" spans="9:9">
      <c r="I848686" s="101"/>
    </row>
    <row r="848692" spans="9:9">
      <c r="I848692" s="101"/>
    </row>
    <row r="848697" spans="9:9">
      <c r="I848697" s="101"/>
    </row>
    <row r="848698" spans="9:9">
      <c r="I848698" s="101"/>
    </row>
    <row r="848699" spans="9:9">
      <c r="I848699" s="101"/>
    </row>
    <row r="848700" spans="9:9">
      <c r="I848700" s="101"/>
    </row>
    <row r="848706" spans="9:9">
      <c r="I848706" s="101"/>
    </row>
    <row r="848711" spans="9:9">
      <c r="I848711" s="101"/>
    </row>
    <row r="848712" spans="9:9">
      <c r="I848712" s="101"/>
    </row>
    <row r="848713" spans="9:9">
      <c r="I848713" s="101"/>
    </row>
    <row r="848714" spans="9:9">
      <c r="I848714" s="101"/>
    </row>
    <row r="848720" spans="9:9">
      <c r="I848720" s="101"/>
    </row>
    <row r="848725" spans="9:9">
      <c r="I848725" s="101"/>
    </row>
    <row r="848726" spans="9:9">
      <c r="I848726" s="101"/>
    </row>
    <row r="848727" spans="9:9">
      <c r="I848727" s="101"/>
    </row>
    <row r="848728" spans="9:9">
      <c r="I848728" s="101"/>
    </row>
    <row r="848734" spans="9:9">
      <c r="I848734" s="101"/>
    </row>
    <row r="848739" spans="9:9">
      <c r="I848739" s="101"/>
    </row>
    <row r="848740" spans="9:9">
      <c r="I848740" s="101"/>
    </row>
    <row r="848741" spans="9:9">
      <c r="I848741" s="101"/>
    </row>
    <row r="848742" spans="9:9">
      <c r="I848742" s="101"/>
    </row>
    <row r="848748" spans="9:9">
      <c r="I848748" s="101"/>
    </row>
    <row r="848753" spans="9:9">
      <c r="I848753" s="101"/>
    </row>
    <row r="848754" spans="9:9">
      <c r="I848754" s="101"/>
    </row>
    <row r="848755" spans="9:9">
      <c r="I848755" s="101"/>
    </row>
    <row r="848756" spans="9:9">
      <c r="I848756" s="101"/>
    </row>
    <row r="848762" spans="9:9">
      <c r="I848762" s="101"/>
    </row>
    <row r="848767" spans="9:9">
      <c r="I848767" s="101"/>
    </row>
    <row r="848768" spans="9:9">
      <c r="I848768" s="101"/>
    </row>
    <row r="848769" spans="9:9">
      <c r="I848769" s="101"/>
    </row>
    <row r="848770" spans="9:9">
      <c r="I848770" s="101"/>
    </row>
    <row r="848776" spans="9:9">
      <c r="I848776" s="101"/>
    </row>
    <row r="848781" spans="9:9">
      <c r="I848781" s="101"/>
    </row>
    <row r="848782" spans="9:9">
      <c r="I848782" s="101"/>
    </row>
    <row r="848783" spans="9:9">
      <c r="I848783" s="101"/>
    </row>
    <row r="848784" spans="9:9">
      <c r="I848784" s="101"/>
    </row>
    <row r="848790" spans="9:9">
      <c r="I848790" s="101"/>
    </row>
    <row r="848795" spans="9:9">
      <c r="I848795" s="101"/>
    </row>
    <row r="848796" spans="9:9">
      <c r="I848796" s="101"/>
    </row>
    <row r="848797" spans="9:9">
      <c r="I848797" s="101"/>
    </row>
    <row r="848798" spans="9:9">
      <c r="I848798" s="101"/>
    </row>
    <row r="848804" spans="9:9">
      <c r="I848804" s="101"/>
    </row>
    <row r="848809" spans="9:9">
      <c r="I848809" s="101"/>
    </row>
    <row r="848810" spans="9:9">
      <c r="I848810" s="101"/>
    </row>
    <row r="848811" spans="9:9">
      <c r="I848811" s="101"/>
    </row>
    <row r="848812" spans="9:9">
      <c r="I848812" s="101"/>
    </row>
    <row r="848818" spans="9:9">
      <c r="I848818" s="101"/>
    </row>
    <row r="848823" spans="9:9">
      <c r="I848823" s="101"/>
    </row>
    <row r="848824" spans="9:9">
      <c r="I848824" s="101"/>
    </row>
    <row r="848825" spans="9:9">
      <c r="I848825" s="101"/>
    </row>
    <row r="848826" spans="9:9">
      <c r="I848826" s="101"/>
    </row>
    <row r="848832" spans="9:9">
      <c r="I848832" s="101"/>
    </row>
    <row r="848837" spans="9:9">
      <c r="I848837" s="101"/>
    </row>
    <row r="848838" spans="9:9">
      <c r="I848838" s="101"/>
    </row>
    <row r="848839" spans="9:9">
      <c r="I848839" s="101"/>
    </row>
    <row r="848840" spans="9:9">
      <c r="I848840" s="101"/>
    </row>
    <row r="848846" spans="9:9">
      <c r="I848846" s="101"/>
    </row>
    <row r="848851" spans="9:9">
      <c r="I848851" s="101"/>
    </row>
    <row r="848852" spans="9:9">
      <c r="I848852" s="101"/>
    </row>
    <row r="848853" spans="9:9">
      <c r="I848853" s="101"/>
    </row>
    <row r="848854" spans="9:9">
      <c r="I848854" s="101"/>
    </row>
    <row r="848860" spans="9:9">
      <c r="I848860" s="101"/>
    </row>
    <row r="848865" spans="9:9">
      <c r="I848865" s="101"/>
    </row>
    <row r="848866" spans="9:9">
      <c r="I848866" s="101"/>
    </row>
    <row r="848867" spans="9:9">
      <c r="I848867" s="101"/>
    </row>
    <row r="848868" spans="9:9">
      <c r="I848868" s="101"/>
    </row>
    <row r="848874" spans="9:9">
      <c r="I848874" s="101"/>
    </row>
    <row r="848879" spans="9:9">
      <c r="I848879" s="101"/>
    </row>
    <row r="848880" spans="9:9">
      <c r="I848880" s="101"/>
    </row>
    <row r="848881" spans="9:9">
      <c r="I848881" s="101"/>
    </row>
    <row r="848882" spans="9:9">
      <c r="I848882" s="101"/>
    </row>
    <row r="848888" spans="9:9">
      <c r="I848888" s="101"/>
    </row>
    <row r="848893" spans="9:9">
      <c r="I848893" s="101"/>
    </row>
    <row r="848894" spans="9:9">
      <c r="I848894" s="101"/>
    </row>
    <row r="848895" spans="9:9">
      <c r="I848895" s="101"/>
    </row>
    <row r="848896" spans="9:9">
      <c r="I848896" s="101"/>
    </row>
    <row r="848902" spans="9:9">
      <c r="I848902" s="101"/>
    </row>
    <row r="848907" spans="9:9">
      <c r="I848907" s="101"/>
    </row>
    <row r="848908" spans="9:9">
      <c r="I848908" s="101"/>
    </row>
    <row r="848909" spans="9:9">
      <c r="I848909" s="101"/>
    </row>
    <row r="848910" spans="9:9">
      <c r="I848910" s="101"/>
    </row>
    <row r="848916" spans="9:9">
      <c r="I848916" s="101"/>
    </row>
    <row r="848921" spans="9:9">
      <c r="I848921" s="101"/>
    </row>
    <row r="848922" spans="9:9">
      <c r="I848922" s="101"/>
    </row>
    <row r="848923" spans="9:9">
      <c r="I848923" s="101"/>
    </row>
    <row r="848924" spans="9:9">
      <c r="I848924" s="101"/>
    </row>
    <row r="848930" spans="9:9">
      <c r="I848930" s="101"/>
    </row>
    <row r="848935" spans="9:9">
      <c r="I848935" s="101"/>
    </row>
    <row r="848936" spans="9:9">
      <c r="I848936" s="101"/>
    </row>
    <row r="848937" spans="9:9">
      <c r="I848937" s="101"/>
    </row>
    <row r="848938" spans="9:9">
      <c r="I848938" s="101"/>
    </row>
    <row r="848944" spans="9:9">
      <c r="I848944" s="101"/>
    </row>
    <row r="848949" spans="9:9">
      <c r="I848949" s="101"/>
    </row>
    <row r="848950" spans="9:9">
      <c r="I848950" s="101"/>
    </row>
    <row r="848951" spans="9:9">
      <c r="I848951" s="101"/>
    </row>
    <row r="848952" spans="9:9">
      <c r="I848952" s="101"/>
    </row>
    <row r="848958" spans="9:9">
      <c r="I848958" s="101"/>
    </row>
    <row r="848963" spans="9:9">
      <c r="I848963" s="101"/>
    </row>
    <row r="848964" spans="9:9">
      <c r="I848964" s="101"/>
    </row>
    <row r="848965" spans="9:9">
      <c r="I848965" s="101"/>
    </row>
    <row r="848966" spans="9:9">
      <c r="I848966" s="101"/>
    </row>
    <row r="848972" spans="9:9">
      <c r="I848972" s="101"/>
    </row>
    <row r="848977" spans="9:9">
      <c r="I848977" s="101"/>
    </row>
    <row r="848978" spans="9:9">
      <c r="I848978" s="101"/>
    </row>
    <row r="848979" spans="9:9">
      <c r="I848979" s="101"/>
    </row>
    <row r="848980" spans="9:9">
      <c r="I848980" s="101"/>
    </row>
    <row r="848986" spans="9:9">
      <c r="I848986" s="101"/>
    </row>
    <row r="848991" spans="9:9">
      <c r="I848991" s="101"/>
    </row>
    <row r="848992" spans="9:9">
      <c r="I848992" s="101"/>
    </row>
    <row r="848993" spans="9:9">
      <c r="I848993" s="101"/>
    </row>
    <row r="848994" spans="9:9">
      <c r="I848994" s="101"/>
    </row>
    <row r="849000" spans="9:9">
      <c r="I849000" s="101"/>
    </row>
    <row r="849005" spans="9:9">
      <c r="I849005" s="101"/>
    </row>
    <row r="849006" spans="9:9">
      <c r="I849006" s="101"/>
    </row>
    <row r="849007" spans="9:9">
      <c r="I849007" s="101"/>
    </row>
    <row r="849008" spans="9:9">
      <c r="I849008" s="101"/>
    </row>
    <row r="849014" spans="9:9">
      <c r="I849014" s="101"/>
    </row>
    <row r="849019" spans="9:9">
      <c r="I849019" s="101"/>
    </row>
    <row r="849020" spans="9:9">
      <c r="I849020" s="101"/>
    </row>
    <row r="849021" spans="9:9">
      <c r="I849021" s="101"/>
    </row>
    <row r="849022" spans="9:9">
      <c r="I849022" s="101"/>
    </row>
    <row r="849028" spans="9:9">
      <c r="I849028" s="101"/>
    </row>
    <row r="849033" spans="9:9">
      <c r="I849033" s="101"/>
    </row>
    <row r="849034" spans="9:9">
      <c r="I849034" s="101"/>
    </row>
    <row r="849035" spans="9:9">
      <c r="I849035" s="101"/>
    </row>
    <row r="849036" spans="9:9">
      <c r="I849036" s="101"/>
    </row>
    <row r="849042" spans="9:9">
      <c r="I849042" s="101"/>
    </row>
    <row r="849047" spans="9:9">
      <c r="I849047" s="101"/>
    </row>
    <row r="849048" spans="9:9">
      <c r="I849048" s="101"/>
    </row>
    <row r="849049" spans="9:9">
      <c r="I849049" s="101"/>
    </row>
    <row r="849050" spans="9:9">
      <c r="I849050" s="101"/>
    </row>
    <row r="849056" spans="9:9">
      <c r="I849056" s="101"/>
    </row>
    <row r="849061" spans="9:9">
      <c r="I849061" s="101"/>
    </row>
    <row r="849062" spans="9:9">
      <c r="I849062" s="101"/>
    </row>
    <row r="849063" spans="9:9">
      <c r="I849063" s="101"/>
    </row>
    <row r="849064" spans="9:9">
      <c r="I849064" s="101"/>
    </row>
    <row r="849070" spans="9:9">
      <c r="I849070" s="101"/>
    </row>
    <row r="849075" spans="9:9">
      <c r="I849075" s="101"/>
    </row>
    <row r="849076" spans="9:9">
      <c r="I849076" s="101"/>
    </row>
    <row r="849077" spans="9:9">
      <c r="I849077" s="101"/>
    </row>
    <row r="849078" spans="9:9">
      <c r="I849078" s="101"/>
    </row>
    <row r="849084" spans="9:9">
      <c r="I849084" s="101"/>
    </row>
    <row r="849089" spans="9:9">
      <c r="I849089" s="101"/>
    </row>
    <row r="849090" spans="9:9">
      <c r="I849090" s="101"/>
    </row>
    <row r="849091" spans="9:9">
      <c r="I849091" s="101"/>
    </row>
    <row r="849092" spans="9:9">
      <c r="I849092" s="101"/>
    </row>
    <row r="849098" spans="9:9">
      <c r="I849098" s="101"/>
    </row>
    <row r="849103" spans="9:9">
      <c r="I849103" s="101"/>
    </row>
    <row r="849104" spans="9:9">
      <c r="I849104" s="101"/>
    </row>
    <row r="849105" spans="9:9">
      <c r="I849105" s="101"/>
    </row>
    <row r="849106" spans="9:9">
      <c r="I849106" s="101"/>
    </row>
    <row r="849112" spans="9:9">
      <c r="I849112" s="101"/>
    </row>
    <row r="849117" spans="9:9">
      <c r="I849117" s="101"/>
    </row>
    <row r="849118" spans="9:9">
      <c r="I849118" s="101"/>
    </row>
    <row r="849119" spans="9:9">
      <c r="I849119" s="101"/>
    </row>
    <row r="849120" spans="9:9">
      <c r="I849120" s="101"/>
    </row>
    <row r="849126" spans="9:9">
      <c r="I849126" s="101"/>
    </row>
    <row r="849131" spans="9:9">
      <c r="I849131" s="101"/>
    </row>
    <row r="849132" spans="9:9">
      <c r="I849132" s="101"/>
    </row>
    <row r="849133" spans="9:9">
      <c r="I849133" s="101"/>
    </row>
    <row r="849134" spans="9:9">
      <c r="I849134" s="101"/>
    </row>
    <row r="849140" spans="9:9">
      <c r="I849140" s="101"/>
    </row>
    <row r="849145" spans="9:9">
      <c r="I849145" s="101"/>
    </row>
    <row r="849146" spans="9:9">
      <c r="I849146" s="101"/>
    </row>
    <row r="849147" spans="9:9">
      <c r="I849147" s="101"/>
    </row>
    <row r="849148" spans="9:9">
      <c r="I849148" s="101"/>
    </row>
    <row r="849154" spans="9:9">
      <c r="I849154" s="101"/>
    </row>
    <row r="849159" spans="9:9">
      <c r="I849159" s="101"/>
    </row>
    <row r="849160" spans="9:9">
      <c r="I849160" s="101"/>
    </row>
    <row r="849161" spans="9:9">
      <c r="I849161" s="101"/>
    </row>
    <row r="849162" spans="9:9">
      <c r="I849162" s="101"/>
    </row>
    <row r="849168" spans="9:9">
      <c r="I849168" s="101"/>
    </row>
    <row r="849173" spans="9:9">
      <c r="I849173" s="101"/>
    </row>
    <row r="849174" spans="9:9">
      <c r="I849174" s="101"/>
    </row>
    <row r="849175" spans="9:9">
      <c r="I849175" s="101"/>
    </row>
    <row r="849176" spans="9:9">
      <c r="I849176" s="101"/>
    </row>
    <row r="849182" spans="9:9">
      <c r="I849182" s="101"/>
    </row>
    <row r="849187" spans="9:9">
      <c r="I849187" s="101"/>
    </row>
    <row r="849188" spans="9:9">
      <c r="I849188" s="101"/>
    </row>
    <row r="849189" spans="9:9">
      <c r="I849189" s="101"/>
    </row>
    <row r="849190" spans="9:9">
      <c r="I849190" s="101"/>
    </row>
    <row r="849196" spans="9:9">
      <c r="I849196" s="101"/>
    </row>
    <row r="849201" spans="9:9">
      <c r="I849201" s="101"/>
    </row>
    <row r="849202" spans="9:9">
      <c r="I849202" s="101"/>
    </row>
    <row r="849203" spans="9:9">
      <c r="I849203" s="101"/>
    </row>
    <row r="849204" spans="9:9">
      <c r="I849204" s="101"/>
    </row>
    <row r="849210" spans="9:9">
      <c r="I849210" s="101"/>
    </row>
    <row r="849215" spans="9:9">
      <c r="I849215" s="101"/>
    </row>
    <row r="849216" spans="9:9">
      <c r="I849216" s="101"/>
    </row>
    <row r="849217" spans="9:9">
      <c r="I849217" s="101"/>
    </row>
    <row r="849218" spans="9:9">
      <c r="I849218" s="101"/>
    </row>
    <row r="849224" spans="9:9">
      <c r="I849224" s="101"/>
    </row>
    <row r="849229" spans="9:9">
      <c r="I849229" s="101"/>
    </row>
    <row r="849230" spans="9:9">
      <c r="I849230" s="101"/>
    </row>
    <row r="849231" spans="9:9">
      <c r="I849231" s="101"/>
    </row>
    <row r="849232" spans="9:9">
      <c r="I849232" s="101"/>
    </row>
    <row r="849238" spans="9:9">
      <c r="I849238" s="101"/>
    </row>
    <row r="849243" spans="9:9">
      <c r="I849243" s="101"/>
    </row>
    <row r="849244" spans="9:9">
      <c r="I849244" s="101"/>
    </row>
    <row r="849245" spans="9:9">
      <c r="I849245" s="101"/>
    </row>
    <row r="849246" spans="9:9">
      <c r="I849246" s="101"/>
    </row>
    <row r="849252" spans="9:9">
      <c r="I849252" s="101"/>
    </row>
    <row r="849257" spans="9:9">
      <c r="I849257" s="101"/>
    </row>
    <row r="849258" spans="9:9">
      <c r="I849258" s="101"/>
    </row>
    <row r="849259" spans="9:9">
      <c r="I849259" s="101"/>
    </row>
    <row r="849260" spans="9:9">
      <c r="I849260" s="101"/>
    </row>
    <row r="849266" spans="9:9">
      <c r="I849266" s="101"/>
    </row>
    <row r="849271" spans="9:9">
      <c r="I849271" s="101"/>
    </row>
    <row r="849272" spans="9:9">
      <c r="I849272" s="101"/>
    </row>
    <row r="849273" spans="9:9">
      <c r="I849273" s="101"/>
    </row>
    <row r="849274" spans="9:9">
      <c r="I849274" s="101"/>
    </row>
    <row r="849280" spans="9:9">
      <c r="I849280" s="101"/>
    </row>
    <row r="849285" spans="9:9">
      <c r="I849285" s="101"/>
    </row>
    <row r="849286" spans="9:9">
      <c r="I849286" s="101"/>
    </row>
    <row r="849287" spans="9:9">
      <c r="I849287" s="101"/>
    </row>
    <row r="849288" spans="9:9">
      <c r="I849288" s="101"/>
    </row>
    <row r="849294" spans="9:9">
      <c r="I849294" s="101"/>
    </row>
    <row r="849299" spans="9:9">
      <c r="I849299" s="101"/>
    </row>
    <row r="849300" spans="9:9">
      <c r="I849300" s="101"/>
    </row>
    <row r="849301" spans="9:9">
      <c r="I849301" s="101"/>
    </row>
    <row r="849302" spans="9:9">
      <c r="I849302" s="101"/>
    </row>
    <row r="849308" spans="9:9">
      <c r="I849308" s="101"/>
    </row>
    <row r="849313" spans="9:9">
      <c r="I849313" s="101"/>
    </row>
    <row r="849314" spans="9:9">
      <c r="I849314" s="101"/>
    </row>
    <row r="849315" spans="9:9">
      <c r="I849315" s="101"/>
    </row>
    <row r="849316" spans="9:9">
      <c r="I849316" s="101"/>
    </row>
    <row r="849322" spans="9:9">
      <c r="I849322" s="101"/>
    </row>
    <row r="849327" spans="9:9">
      <c r="I849327" s="101"/>
    </row>
    <row r="849328" spans="9:9">
      <c r="I849328" s="101"/>
    </row>
    <row r="849329" spans="9:9">
      <c r="I849329" s="101"/>
    </row>
    <row r="849330" spans="9:9">
      <c r="I849330" s="101"/>
    </row>
    <row r="849336" spans="9:9">
      <c r="I849336" s="101"/>
    </row>
    <row r="849341" spans="9:9">
      <c r="I849341" s="101"/>
    </row>
    <row r="849342" spans="9:9">
      <c r="I849342" s="101"/>
    </row>
    <row r="849343" spans="9:9">
      <c r="I849343" s="101"/>
    </row>
    <row r="849344" spans="9:9">
      <c r="I849344" s="101"/>
    </row>
    <row r="849350" spans="9:9">
      <c r="I849350" s="101"/>
    </row>
    <row r="849355" spans="9:9">
      <c r="I849355" s="101"/>
    </row>
    <row r="849356" spans="9:9">
      <c r="I849356" s="101"/>
    </row>
    <row r="849357" spans="9:9">
      <c r="I849357" s="101"/>
    </row>
    <row r="849358" spans="9:9">
      <c r="I849358" s="101"/>
    </row>
    <row r="849364" spans="9:9">
      <c r="I849364" s="101"/>
    </row>
    <row r="849369" spans="9:9">
      <c r="I849369" s="101"/>
    </row>
    <row r="849370" spans="9:9">
      <c r="I849370" s="101"/>
    </row>
    <row r="849371" spans="9:9">
      <c r="I849371" s="101"/>
    </row>
    <row r="849372" spans="9:9">
      <c r="I849372" s="101"/>
    </row>
    <row r="849378" spans="9:9">
      <c r="I849378" s="101"/>
    </row>
    <row r="849383" spans="9:9">
      <c r="I849383" s="101"/>
    </row>
    <row r="849384" spans="9:9">
      <c r="I849384" s="101"/>
    </row>
    <row r="849385" spans="9:9">
      <c r="I849385" s="101"/>
    </row>
    <row r="849386" spans="9:9">
      <c r="I849386" s="101"/>
    </row>
    <row r="849392" spans="9:9">
      <c r="I849392" s="101"/>
    </row>
    <row r="849397" spans="9:9">
      <c r="I849397" s="101"/>
    </row>
    <row r="849398" spans="9:9">
      <c r="I849398" s="101"/>
    </row>
    <row r="849399" spans="9:9">
      <c r="I849399" s="101"/>
    </row>
    <row r="849400" spans="9:9">
      <c r="I849400" s="101"/>
    </row>
    <row r="849406" spans="9:9">
      <c r="I849406" s="101"/>
    </row>
    <row r="849411" spans="9:9">
      <c r="I849411" s="101"/>
    </row>
    <row r="849412" spans="9:9">
      <c r="I849412" s="101"/>
    </row>
    <row r="849413" spans="9:9">
      <c r="I849413" s="101"/>
    </row>
    <row r="849414" spans="9:9">
      <c r="I849414" s="101"/>
    </row>
    <row r="849420" spans="9:9">
      <c r="I849420" s="101"/>
    </row>
    <row r="849425" spans="9:9">
      <c r="I849425" s="101"/>
    </row>
    <row r="849426" spans="9:9">
      <c r="I849426" s="101"/>
    </row>
    <row r="849427" spans="9:9">
      <c r="I849427" s="101"/>
    </row>
    <row r="849428" spans="9:9">
      <c r="I849428" s="101"/>
    </row>
    <row r="849434" spans="9:9">
      <c r="I849434" s="101"/>
    </row>
    <row r="849439" spans="9:9">
      <c r="I849439" s="101"/>
    </row>
    <row r="849440" spans="9:9">
      <c r="I849440" s="101"/>
    </row>
    <row r="849441" spans="9:9">
      <c r="I849441" s="101"/>
    </row>
    <row r="849442" spans="9:9">
      <c r="I849442" s="101"/>
    </row>
    <row r="849448" spans="9:9">
      <c r="I849448" s="101"/>
    </row>
    <row r="849453" spans="9:9">
      <c r="I849453" s="101"/>
    </row>
    <row r="849454" spans="9:9">
      <c r="I849454" s="101"/>
    </row>
    <row r="849455" spans="9:9">
      <c r="I849455" s="101"/>
    </row>
    <row r="849456" spans="9:9">
      <c r="I849456" s="101"/>
    </row>
    <row r="849462" spans="9:9">
      <c r="I849462" s="101"/>
    </row>
    <row r="849467" spans="9:9">
      <c r="I849467" s="101"/>
    </row>
    <row r="849468" spans="9:9">
      <c r="I849468" s="101"/>
    </row>
    <row r="849469" spans="9:9">
      <c r="I849469" s="101"/>
    </row>
    <row r="849470" spans="9:9">
      <c r="I849470" s="101"/>
    </row>
    <row r="849476" spans="9:9">
      <c r="I849476" s="101"/>
    </row>
    <row r="849481" spans="9:9">
      <c r="I849481" s="101"/>
    </row>
    <row r="849482" spans="9:9">
      <c r="I849482" s="101"/>
    </row>
    <row r="849483" spans="9:9">
      <c r="I849483" s="101"/>
    </row>
    <row r="849484" spans="9:9">
      <c r="I849484" s="101"/>
    </row>
    <row r="849490" spans="9:9">
      <c r="I849490" s="101"/>
    </row>
    <row r="849495" spans="9:9">
      <c r="I849495" s="101"/>
    </row>
    <row r="849496" spans="9:9">
      <c r="I849496" s="101"/>
    </row>
    <row r="849497" spans="9:9">
      <c r="I849497" s="101"/>
    </row>
    <row r="849498" spans="9:9">
      <c r="I849498" s="101"/>
    </row>
    <row r="849504" spans="9:9">
      <c r="I849504" s="101"/>
    </row>
    <row r="849509" spans="9:9">
      <c r="I849509" s="101"/>
    </row>
    <row r="849510" spans="9:9">
      <c r="I849510" s="101"/>
    </row>
    <row r="849511" spans="9:9">
      <c r="I849511" s="101"/>
    </row>
    <row r="849512" spans="9:9">
      <c r="I849512" s="101"/>
    </row>
    <row r="849518" spans="9:9">
      <c r="I849518" s="101"/>
    </row>
    <row r="849523" spans="9:9">
      <c r="I849523" s="101"/>
    </row>
    <row r="849524" spans="9:9">
      <c r="I849524" s="101"/>
    </row>
    <row r="849525" spans="9:9">
      <c r="I849525" s="101"/>
    </row>
    <row r="849526" spans="9:9">
      <c r="I849526" s="101"/>
    </row>
    <row r="849532" spans="9:9">
      <c r="I849532" s="101"/>
    </row>
    <row r="849537" spans="9:9">
      <c r="I849537" s="101"/>
    </row>
    <row r="849538" spans="9:9">
      <c r="I849538" s="101"/>
    </row>
    <row r="849539" spans="9:9">
      <c r="I849539" s="101"/>
    </row>
    <row r="849540" spans="9:9">
      <c r="I849540" s="101"/>
    </row>
    <row r="849546" spans="9:9">
      <c r="I849546" s="101"/>
    </row>
    <row r="849551" spans="9:9">
      <c r="I849551" s="101"/>
    </row>
    <row r="849552" spans="9:9">
      <c r="I849552" s="101"/>
    </row>
    <row r="849553" spans="9:9">
      <c r="I849553" s="101"/>
    </row>
    <row r="849554" spans="9:9">
      <c r="I849554" s="101"/>
    </row>
    <row r="849560" spans="9:9">
      <c r="I849560" s="101"/>
    </row>
    <row r="849565" spans="9:9">
      <c r="I849565" s="101"/>
    </row>
    <row r="849566" spans="9:9">
      <c r="I849566" s="101"/>
    </row>
    <row r="849567" spans="9:9">
      <c r="I849567" s="101"/>
    </row>
    <row r="849568" spans="9:9">
      <c r="I849568" s="101"/>
    </row>
    <row r="849574" spans="9:9">
      <c r="I849574" s="101"/>
    </row>
    <row r="849579" spans="9:9">
      <c r="I849579" s="101"/>
    </row>
    <row r="849580" spans="9:9">
      <c r="I849580" s="101"/>
    </row>
    <row r="849581" spans="9:9">
      <c r="I849581" s="101"/>
    </row>
    <row r="849582" spans="9:9">
      <c r="I849582" s="101"/>
    </row>
    <row r="849588" spans="9:9">
      <c r="I849588" s="101"/>
    </row>
    <row r="849593" spans="9:9">
      <c r="I849593" s="101"/>
    </row>
    <row r="849594" spans="9:9">
      <c r="I849594" s="101"/>
    </row>
    <row r="849595" spans="9:9">
      <c r="I849595" s="101"/>
    </row>
    <row r="849596" spans="9:9">
      <c r="I849596" s="101"/>
    </row>
    <row r="849602" spans="9:9">
      <c r="I849602" s="101"/>
    </row>
    <row r="849607" spans="9:9">
      <c r="I849607" s="101"/>
    </row>
    <row r="849608" spans="9:9">
      <c r="I849608" s="101"/>
    </row>
    <row r="849609" spans="9:9">
      <c r="I849609" s="101"/>
    </row>
    <row r="849610" spans="9:9">
      <c r="I849610" s="101"/>
    </row>
    <row r="849616" spans="9:9">
      <c r="I849616" s="101"/>
    </row>
    <row r="849621" spans="9:9">
      <c r="I849621" s="101"/>
    </row>
    <row r="849622" spans="9:9">
      <c r="I849622" s="101"/>
    </row>
    <row r="849623" spans="9:9">
      <c r="I849623" s="101"/>
    </row>
    <row r="849624" spans="9:9">
      <c r="I849624" s="101"/>
    </row>
    <row r="849630" spans="9:9">
      <c r="I849630" s="101"/>
    </row>
    <row r="849635" spans="9:9">
      <c r="I849635" s="101"/>
    </row>
    <row r="849636" spans="9:9">
      <c r="I849636" s="101"/>
    </row>
    <row r="849637" spans="9:9">
      <c r="I849637" s="101"/>
    </row>
    <row r="849638" spans="9:9">
      <c r="I849638" s="101"/>
    </row>
    <row r="849644" spans="9:9">
      <c r="I849644" s="101"/>
    </row>
    <row r="849649" spans="9:9">
      <c r="I849649" s="101"/>
    </row>
    <row r="849650" spans="9:9">
      <c r="I849650" s="101"/>
    </row>
    <row r="849651" spans="9:9">
      <c r="I849651" s="101"/>
    </row>
    <row r="849652" spans="9:9">
      <c r="I849652" s="101"/>
    </row>
    <row r="849658" spans="9:9">
      <c r="I849658" s="101"/>
    </row>
    <row r="849663" spans="9:9">
      <c r="I849663" s="101"/>
    </row>
    <row r="849664" spans="9:9">
      <c r="I849664" s="101"/>
    </row>
    <row r="849665" spans="9:9">
      <c r="I849665" s="101"/>
    </row>
    <row r="849666" spans="9:9">
      <c r="I849666" s="101"/>
    </row>
    <row r="849672" spans="9:9">
      <c r="I849672" s="101"/>
    </row>
    <row r="849677" spans="9:9">
      <c r="I849677" s="101"/>
    </row>
    <row r="849678" spans="9:9">
      <c r="I849678" s="101"/>
    </row>
    <row r="849679" spans="9:9">
      <c r="I849679" s="101"/>
    </row>
    <row r="849680" spans="9:9">
      <c r="I849680" s="101"/>
    </row>
    <row r="849686" spans="9:9">
      <c r="I849686" s="101"/>
    </row>
    <row r="849691" spans="9:9">
      <c r="I849691" s="101"/>
    </row>
    <row r="849692" spans="9:9">
      <c r="I849692" s="101"/>
    </row>
    <row r="849693" spans="9:9">
      <c r="I849693" s="101"/>
    </row>
    <row r="849694" spans="9:9">
      <c r="I849694" s="101"/>
    </row>
    <row r="849700" spans="9:9">
      <c r="I849700" s="101"/>
    </row>
    <row r="849705" spans="9:9">
      <c r="I849705" s="101"/>
    </row>
    <row r="849706" spans="9:9">
      <c r="I849706" s="101"/>
    </row>
    <row r="849707" spans="9:9">
      <c r="I849707" s="101"/>
    </row>
    <row r="849708" spans="9:9">
      <c r="I849708" s="101"/>
    </row>
    <row r="849714" spans="9:9">
      <c r="I849714" s="101"/>
    </row>
    <row r="849719" spans="9:9">
      <c r="I849719" s="101"/>
    </row>
    <row r="849720" spans="9:9">
      <c r="I849720" s="101"/>
    </row>
    <row r="849721" spans="9:9">
      <c r="I849721" s="101"/>
    </row>
    <row r="849722" spans="9:9">
      <c r="I849722" s="101"/>
    </row>
    <row r="849728" spans="9:9">
      <c r="I849728" s="101"/>
    </row>
    <row r="849733" spans="9:9">
      <c r="I849733" s="101"/>
    </row>
    <row r="849734" spans="9:9">
      <c r="I849734" s="101"/>
    </row>
    <row r="849735" spans="9:9">
      <c r="I849735" s="101"/>
    </row>
    <row r="849736" spans="9:9">
      <c r="I849736" s="101"/>
    </row>
    <row r="849742" spans="9:9">
      <c r="I849742" s="101"/>
    </row>
    <row r="849747" spans="9:9">
      <c r="I849747" s="101"/>
    </row>
    <row r="849748" spans="9:9">
      <c r="I849748" s="101"/>
    </row>
    <row r="849749" spans="9:9">
      <c r="I849749" s="101"/>
    </row>
    <row r="849750" spans="9:9">
      <c r="I849750" s="101"/>
    </row>
    <row r="849756" spans="9:9">
      <c r="I849756" s="101"/>
    </row>
    <row r="849761" spans="9:9">
      <c r="I849761" s="101"/>
    </row>
    <row r="849762" spans="9:9">
      <c r="I849762" s="101"/>
    </row>
    <row r="849763" spans="9:9">
      <c r="I849763" s="101"/>
    </row>
    <row r="849764" spans="9:9">
      <c r="I849764" s="101"/>
    </row>
    <row r="849770" spans="9:9">
      <c r="I849770" s="101"/>
    </row>
    <row r="849775" spans="9:9">
      <c r="I849775" s="101"/>
    </row>
    <row r="849776" spans="9:9">
      <c r="I849776" s="101"/>
    </row>
    <row r="849777" spans="9:9">
      <c r="I849777" s="101"/>
    </row>
    <row r="849778" spans="9:9">
      <c r="I849778" s="101"/>
    </row>
    <row r="849784" spans="9:9">
      <c r="I849784" s="101"/>
    </row>
    <row r="849789" spans="9:9">
      <c r="I849789" s="101"/>
    </row>
    <row r="849790" spans="9:9">
      <c r="I849790" s="101"/>
    </row>
    <row r="849791" spans="9:9">
      <c r="I849791" s="101"/>
    </row>
    <row r="849792" spans="9:9">
      <c r="I849792" s="101"/>
    </row>
    <row r="849798" spans="9:9">
      <c r="I849798" s="101"/>
    </row>
    <row r="849803" spans="9:9">
      <c r="I849803" s="101"/>
    </row>
    <row r="849804" spans="9:9">
      <c r="I849804" s="101"/>
    </row>
    <row r="849805" spans="9:9">
      <c r="I849805" s="101"/>
    </row>
    <row r="849806" spans="9:9">
      <c r="I849806" s="101"/>
    </row>
    <row r="849812" spans="9:9">
      <c r="I849812" s="101"/>
    </row>
    <row r="849817" spans="9:9">
      <c r="I849817" s="101"/>
    </row>
    <row r="849818" spans="9:9">
      <c r="I849818" s="101"/>
    </row>
    <row r="849819" spans="9:9">
      <c r="I849819" s="101"/>
    </row>
    <row r="849820" spans="9:9">
      <c r="I849820" s="101"/>
    </row>
    <row r="849826" spans="9:9">
      <c r="I849826" s="101"/>
    </row>
    <row r="849831" spans="9:9">
      <c r="I849831" s="101"/>
    </row>
    <row r="849832" spans="9:9">
      <c r="I849832" s="101"/>
    </row>
    <row r="849833" spans="9:9">
      <c r="I849833" s="101"/>
    </row>
    <row r="849834" spans="9:9">
      <c r="I849834" s="101"/>
    </row>
    <row r="849840" spans="9:9">
      <c r="I849840" s="101"/>
    </row>
    <row r="849845" spans="9:9">
      <c r="I849845" s="101"/>
    </row>
    <row r="849846" spans="9:9">
      <c r="I849846" s="101"/>
    </row>
    <row r="849847" spans="9:9">
      <c r="I849847" s="101"/>
    </row>
    <row r="849848" spans="9:9">
      <c r="I849848" s="101"/>
    </row>
    <row r="849854" spans="9:9">
      <c r="I849854" s="101"/>
    </row>
    <row r="849859" spans="9:9">
      <c r="I849859" s="101"/>
    </row>
    <row r="849860" spans="9:9">
      <c r="I849860" s="101"/>
    </row>
    <row r="849861" spans="9:9">
      <c r="I849861" s="101"/>
    </row>
    <row r="849862" spans="9:9">
      <c r="I849862" s="101"/>
    </row>
    <row r="849868" spans="9:9">
      <c r="I849868" s="101"/>
    </row>
    <row r="849873" spans="9:9">
      <c r="I849873" s="101"/>
    </row>
    <row r="849874" spans="9:9">
      <c r="I849874" s="101"/>
    </row>
    <row r="849875" spans="9:9">
      <c r="I849875" s="101"/>
    </row>
    <row r="849876" spans="9:9">
      <c r="I849876" s="101"/>
    </row>
    <row r="849882" spans="9:9">
      <c r="I849882" s="101"/>
    </row>
    <row r="849887" spans="9:9">
      <c r="I849887" s="101"/>
    </row>
    <row r="849888" spans="9:9">
      <c r="I849888" s="101"/>
    </row>
    <row r="849889" spans="9:9">
      <c r="I849889" s="101"/>
    </row>
    <row r="849890" spans="9:9">
      <c r="I849890" s="101"/>
    </row>
    <row r="849896" spans="9:9">
      <c r="I849896" s="101"/>
    </row>
    <row r="849901" spans="9:9">
      <c r="I849901" s="101"/>
    </row>
    <row r="849902" spans="9:9">
      <c r="I849902" s="101"/>
    </row>
    <row r="849903" spans="9:9">
      <c r="I849903" s="101"/>
    </row>
    <row r="849904" spans="9:9">
      <c r="I849904" s="101"/>
    </row>
    <row r="849910" spans="9:9">
      <c r="I849910" s="101"/>
    </row>
    <row r="849915" spans="9:9">
      <c r="I849915" s="101"/>
    </row>
    <row r="849916" spans="9:9">
      <c r="I849916" s="101"/>
    </row>
    <row r="849917" spans="9:9">
      <c r="I849917" s="101"/>
    </row>
    <row r="849918" spans="9:9">
      <c r="I849918" s="101"/>
    </row>
    <row r="849924" spans="9:9">
      <c r="I849924" s="101"/>
    </row>
    <row r="849929" spans="9:9">
      <c r="I849929" s="101"/>
    </row>
    <row r="849930" spans="9:9">
      <c r="I849930" s="101"/>
    </row>
    <row r="849931" spans="9:9">
      <c r="I849931" s="101"/>
    </row>
    <row r="849932" spans="9:9">
      <c r="I849932" s="101"/>
    </row>
    <row r="849938" spans="9:9">
      <c r="I849938" s="101"/>
    </row>
    <row r="849943" spans="9:9">
      <c r="I849943" s="101"/>
    </row>
    <row r="849944" spans="9:9">
      <c r="I849944" s="101"/>
    </row>
    <row r="849945" spans="9:9">
      <c r="I849945" s="101"/>
    </row>
    <row r="849946" spans="9:9">
      <c r="I849946" s="101"/>
    </row>
    <row r="849952" spans="9:9">
      <c r="I849952" s="101"/>
    </row>
    <row r="849957" spans="9:9">
      <c r="I849957" s="101"/>
    </row>
    <row r="849958" spans="9:9">
      <c r="I849958" s="101"/>
    </row>
    <row r="849959" spans="9:9">
      <c r="I849959" s="101"/>
    </row>
    <row r="849960" spans="9:9">
      <c r="I849960" s="101"/>
    </row>
    <row r="849966" spans="9:9">
      <c r="I849966" s="101"/>
    </row>
    <row r="849971" spans="9:9">
      <c r="I849971" s="101"/>
    </row>
    <row r="849972" spans="9:9">
      <c r="I849972" s="101"/>
    </row>
    <row r="849973" spans="9:9">
      <c r="I849973" s="101"/>
    </row>
    <row r="849974" spans="9:9">
      <c r="I849974" s="101"/>
    </row>
    <row r="849980" spans="9:9">
      <c r="I849980" s="101"/>
    </row>
    <row r="849985" spans="9:9">
      <c r="I849985" s="101"/>
    </row>
    <row r="849986" spans="9:9">
      <c r="I849986" s="101"/>
    </row>
    <row r="849987" spans="9:9">
      <c r="I849987" s="101"/>
    </row>
    <row r="849988" spans="9:9">
      <c r="I849988" s="101"/>
    </row>
    <row r="849994" spans="9:9">
      <c r="I849994" s="101"/>
    </row>
    <row r="849999" spans="9:9">
      <c r="I849999" s="101"/>
    </row>
    <row r="850000" spans="9:9">
      <c r="I850000" s="101"/>
    </row>
    <row r="850001" spans="9:9">
      <c r="I850001" s="101"/>
    </row>
    <row r="850002" spans="9:9">
      <c r="I850002" s="101"/>
    </row>
    <row r="850008" spans="9:9">
      <c r="I850008" s="101"/>
    </row>
    <row r="850013" spans="9:9">
      <c r="I850013" s="101"/>
    </row>
    <row r="850014" spans="9:9">
      <c r="I850014" s="101"/>
    </row>
    <row r="850015" spans="9:9">
      <c r="I850015" s="101"/>
    </row>
    <row r="850016" spans="9:9">
      <c r="I850016" s="101"/>
    </row>
    <row r="850022" spans="9:9">
      <c r="I850022" s="101"/>
    </row>
    <row r="850027" spans="9:9">
      <c r="I850027" s="101"/>
    </row>
    <row r="850028" spans="9:9">
      <c r="I850028" s="101"/>
    </row>
    <row r="850029" spans="9:9">
      <c r="I850029" s="101"/>
    </row>
    <row r="850030" spans="9:9">
      <c r="I850030" s="101"/>
    </row>
    <row r="850036" spans="9:9">
      <c r="I850036" s="101"/>
    </row>
    <row r="850041" spans="9:9">
      <c r="I850041" s="101"/>
    </row>
    <row r="850042" spans="9:9">
      <c r="I850042" s="101"/>
    </row>
    <row r="850043" spans="9:9">
      <c r="I850043" s="101"/>
    </row>
    <row r="850044" spans="9:9">
      <c r="I850044" s="101"/>
    </row>
    <row r="850050" spans="9:9">
      <c r="I850050" s="101"/>
    </row>
    <row r="850055" spans="9:9">
      <c r="I850055" s="101"/>
    </row>
    <row r="850056" spans="9:9">
      <c r="I850056" s="101"/>
    </row>
    <row r="850057" spans="9:9">
      <c r="I850057" s="101"/>
    </row>
    <row r="850058" spans="9:9">
      <c r="I850058" s="101"/>
    </row>
    <row r="850064" spans="9:9">
      <c r="I850064" s="101"/>
    </row>
    <row r="850069" spans="9:9">
      <c r="I850069" s="101"/>
    </row>
    <row r="850070" spans="9:9">
      <c r="I850070" s="101"/>
    </row>
    <row r="850071" spans="9:9">
      <c r="I850071" s="101"/>
    </row>
    <row r="850072" spans="9:9">
      <c r="I850072" s="101"/>
    </row>
    <row r="850078" spans="9:9">
      <c r="I850078" s="101"/>
    </row>
    <row r="850083" spans="9:9">
      <c r="I850083" s="101"/>
    </row>
    <row r="850084" spans="9:9">
      <c r="I850084" s="101"/>
    </row>
    <row r="850085" spans="9:9">
      <c r="I850085" s="101"/>
    </row>
    <row r="850086" spans="9:9">
      <c r="I850086" s="101"/>
    </row>
    <row r="850092" spans="9:9">
      <c r="I850092" s="101"/>
    </row>
    <row r="850097" spans="9:9">
      <c r="I850097" s="101"/>
    </row>
    <row r="850098" spans="9:9">
      <c r="I850098" s="101"/>
    </row>
    <row r="850099" spans="9:9">
      <c r="I850099" s="101"/>
    </row>
    <row r="850100" spans="9:9">
      <c r="I850100" s="101"/>
    </row>
    <row r="850106" spans="9:9">
      <c r="I850106" s="101"/>
    </row>
    <row r="850111" spans="9:9">
      <c r="I850111" s="101"/>
    </row>
    <row r="850112" spans="9:9">
      <c r="I850112" s="101"/>
    </row>
    <row r="850113" spans="9:9">
      <c r="I850113" s="101"/>
    </row>
    <row r="850114" spans="9:9">
      <c r="I850114" s="101"/>
    </row>
    <row r="850120" spans="9:9">
      <c r="I850120" s="101"/>
    </row>
    <row r="850125" spans="9:9">
      <c r="I850125" s="101"/>
    </row>
    <row r="850126" spans="9:9">
      <c r="I850126" s="101"/>
    </row>
    <row r="850127" spans="9:9">
      <c r="I850127" s="101"/>
    </row>
    <row r="850128" spans="9:9">
      <c r="I850128" s="101"/>
    </row>
    <row r="850134" spans="9:9">
      <c r="I850134" s="101"/>
    </row>
    <row r="850139" spans="9:9">
      <c r="I850139" s="101"/>
    </row>
    <row r="850140" spans="9:9">
      <c r="I850140" s="101"/>
    </row>
    <row r="850141" spans="9:9">
      <c r="I850141" s="101"/>
    </row>
    <row r="850142" spans="9:9">
      <c r="I850142" s="101"/>
    </row>
    <row r="850148" spans="9:9">
      <c r="I850148" s="101"/>
    </row>
    <row r="850153" spans="9:9">
      <c r="I850153" s="101"/>
    </row>
    <row r="850154" spans="9:9">
      <c r="I850154" s="101"/>
    </row>
    <row r="850155" spans="9:9">
      <c r="I850155" s="101"/>
    </row>
    <row r="850156" spans="9:9">
      <c r="I850156" s="101"/>
    </row>
    <row r="850162" spans="9:9">
      <c r="I850162" s="101"/>
    </row>
    <row r="850167" spans="9:9">
      <c r="I850167" s="101"/>
    </row>
    <row r="850168" spans="9:9">
      <c r="I850168" s="101"/>
    </row>
    <row r="850169" spans="9:9">
      <c r="I850169" s="101"/>
    </row>
    <row r="850170" spans="9:9">
      <c r="I850170" s="101"/>
    </row>
    <row r="850176" spans="9:9">
      <c r="I850176" s="101"/>
    </row>
    <row r="850181" spans="9:9">
      <c r="I850181" s="101"/>
    </row>
    <row r="850182" spans="9:9">
      <c r="I850182" s="101"/>
    </row>
    <row r="850183" spans="9:9">
      <c r="I850183" s="101"/>
    </row>
    <row r="850184" spans="9:9">
      <c r="I850184" s="101"/>
    </row>
    <row r="850190" spans="9:9">
      <c r="I850190" s="101"/>
    </row>
    <row r="850195" spans="9:9">
      <c r="I850195" s="101"/>
    </row>
    <row r="850196" spans="9:9">
      <c r="I850196" s="101"/>
    </row>
    <row r="850197" spans="9:9">
      <c r="I850197" s="101"/>
    </row>
    <row r="850198" spans="9:9">
      <c r="I850198" s="101"/>
    </row>
    <row r="850204" spans="9:9">
      <c r="I850204" s="101"/>
    </row>
    <row r="850209" spans="9:9">
      <c r="I850209" s="101"/>
    </row>
    <row r="850210" spans="9:9">
      <c r="I850210" s="101"/>
    </row>
    <row r="850211" spans="9:9">
      <c r="I850211" s="101"/>
    </row>
    <row r="850212" spans="9:9">
      <c r="I850212" s="101"/>
    </row>
    <row r="850218" spans="9:9">
      <c r="I850218" s="101"/>
    </row>
    <row r="850223" spans="9:9">
      <c r="I850223" s="101"/>
    </row>
    <row r="850224" spans="9:9">
      <c r="I850224" s="101"/>
    </row>
    <row r="850225" spans="9:9">
      <c r="I850225" s="101"/>
    </row>
    <row r="850226" spans="9:9">
      <c r="I850226" s="101"/>
    </row>
    <row r="850232" spans="9:9">
      <c r="I850232" s="101"/>
    </row>
    <row r="850237" spans="9:9">
      <c r="I850237" s="101"/>
    </row>
    <row r="850238" spans="9:9">
      <c r="I850238" s="101"/>
    </row>
    <row r="850239" spans="9:9">
      <c r="I850239" s="101"/>
    </row>
    <row r="850240" spans="9:9">
      <c r="I850240" s="101"/>
    </row>
    <row r="850246" spans="9:9">
      <c r="I850246" s="101"/>
    </row>
    <row r="850251" spans="9:9">
      <c r="I850251" s="101"/>
    </row>
    <row r="850252" spans="9:9">
      <c r="I850252" s="101"/>
    </row>
    <row r="850253" spans="9:9">
      <c r="I850253" s="101"/>
    </row>
    <row r="850254" spans="9:9">
      <c r="I850254" s="101"/>
    </row>
    <row r="850260" spans="9:9">
      <c r="I850260" s="101"/>
    </row>
    <row r="850265" spans="9:9">
      <c r="I850265" s="101"/>
    </row>
    <row r="850266" spans="9:9">
      <c r="I850266" s="101"/>
    </row>
    <row r="850267" spans="9:9">
      <c r="I850267" s="101"/>
    </row>
    <row r="850268" spans="9:9">
      <c r="I850268" s="101"/>
    </row>
    <row r="850274" spans="9:9">
      <c r="I850274" s="101"/>
    </row>
    <row r="850279" spans="9:9">
      <c r="I850279" s="101"/>
    </row>
    <row r="850280" spans="9:9">
      <c r="I850280" s="101"/>
    </row>
    <row r="850281" spans="9:9">
      <c r="I850281" s="101"/>
    </row>
    <row r="850282" spans="9:9">
      <c r="I850282" s="101"/>
    </row>
    <row r="850288" spans="9:9">
      <c r="I850288" s="101"/>
    </row>
    <row r="850293" spans="9:9">
      <c r="I850293" s="101"/>
    </row>
    <row r="850294" spans="9:9">
      <c r="I850294" s="101"/>
    </row>
    <row r="850295" spans="9:9">
      <c r="I850295" s="101"/>
    </row>
    <row r="850296" spans="9:9">
      <c r="I850296" s="101"/>
    </row>
    <row r="850302" spans="9:9">
      <c r="I850302" s="101"/>
    </row>
    <row r="850307" spans="9:9">
      <c r="I850307" s="101"/>
    </row>
    <row r="850308" spans="9:9">
      <c r="I850308" s="101"/>
    </row>
    <row r="850309" spans="9:9">
      <c r="I850309" s="101"/>
    </row>
    <row r="850310" spans="9:9">
      <c r="I850310" s="101"/>
    </row>
    <row r="850316" spans="9:9">
      <c r="I850316" s="101"/>
    </row>
    <row r="850321" spans="9:9">
      <c r="I850321" s="101"/>
    </row>
    <row r="850322" spans="9:9">
      <c r="I850322" s="101"/>
    </row>
    <row r="850323" spans="9:9">
      <c r="I850323" s="101"/>
    </row>
    <row r="850324" spans="9:9">
      <c r="I850324" s="101"/>
    </row>
    <row r="850330" spans="9:9">
      <c r="I850330" s="101"/>
    </row>
    <row r="850335" spans="9:9">
      <c r="I850335" s="101"/>
    </row>
    <row r="850336" spans="9:9">
      <c r="I850336" s="101"/>
    </row>
    <row r="850337" spans="9:9">
      <c r="I850337" s="101"/>
    </row>
    <row r="850338" spans="9:9">
      <c r="I850338" s="101"/>
    </row>
    <row r="850344" spans="9:9">
      <c r="I850344" s="101"/>
    </row>
    <row r="850349" spans="9:9">
      <c r="I850349" s="101"/>
    </row>
    <row r="850350" spans="9:9">
      <c r="I850350" s="101"/>
    </row>
    <row r="850351" spans="9:9">
      <c r="I850351" s="101"/>
    </row>
    <row r="850352" spans="9:9">
      <c r="I850352" s="101"/>
    </row>
    <row r="850358" spans="9:9">
      <c r="I850358" s="101"/>
    </row>
    <row r="850363" spans="9:9">
      <c r="I850363" s="101"/>
    </row>
    <row r="850364" spans="9:9">
      <c r="I850364" s="101"/>
    </row>
    <row r="850365" spans="9:9">
      <c r="I850365" s="101"/>
    </row>
    <row r="850366" spans="9:9">
      <c r="I850366" s="101"/>
    </row>
    <row r="850372" spans="9:9">
      <c r="I850372" s="101"/>
    </row>
    <row r="850377" spans="9:9">
      <c r="I850377" s="101"/>
    </row>
    <row r="850378" spans="9:9">
      <c r="I850378" s="101"/>
    </row>
    <row r="850379" spans="9:9">
      <c r="I850379" s="101"/>
    </row>
    <row r="850380" spans="9:9">
      <c r="I850380" s="101"/>
    </row>
    <row r="850386" spans="9:9">
      <c r="I850386" s="101"/>
    </row>
    <row r="850391" spans="9:9">
      <c r="I850391" s="101"/>
    </row>
    <row r="850392" spans="9:9">
      <c r="I850392" s="101"/>
    </row>
    <row r="850393" spans="9:9">
      <c r="I850393" s="101"/>
    </row>
    <row r="850394" spans="9:9">
      <c r="I850394" s="101"/>
    </row>
    <row r="850400" spans="9:9">
      <c r="I850400" s="101"/>
    </row>
    <row r="850405" spans="9:9">
      <c r="I850405" s="101"/>
    </row>
    <row r="850406" spans="9:9">
      <c r="I850406" s="101"/>
    </row>
    <row r="850407" spans="9:9">
      <c r="I850407" s="101"/>
    </row>
    <row r="850408" spans="9:9">
      <c r="I850408" s="101"/>
    </row>
    <row r="850414" spans="9:9">
      <c r="I850414" s="101"/>
    </row>
    <row r="850419" spans="9:9">
      <c r="I850419" s="101"/>
    </row>
    <row r="850420" spans="9:9">
      <c r="I850420" s="101"/>
    </row>
    <row r="850421" spans="9:9">
      <c r="I850421" s="101"/>
    </row>
    <row r="850422" spans="9:9">
      <c r="I850422" s="101"/>
    </row>
    <row r="850428" spans="9:9">
      <c r="I850428" s="101"/>
    </row>
    <row r="850433" spans="9:9">
      <c r="I850433" s="101"/>
    </row>
    <row r="850434" spans="9:9">
      <c r="I850434" s="101"/>
    </row>
    <row r="850435" spans="9:9">
      <c r="I850435" s="101"/>
    </row>
    <row r="850436" spans="9:9">
      <c r="I850436" s="101"/>
    </row>
    <row r="850442" spans="9:9">
      <c r="I850442" s="101"/>
    </row>
    <row r="850447" spans="9:9">
      <c r="I850447" s="101"/>
    </row>
    <row r="850448" spans="9:9">
      <c r="I850448" s="101"/>
    </row>
    <row r="850449" spans="9:9">
      <c r="I850449" s="101"/>
    </row>
    <row r="850450" spans="9:9">
      <c r="I850450" s="101"/>
    </row>
    <row r="850456" spans="9:9">
      <c r="I850456" s="101"/>
    </row>
    <row r="850461" spans="9:9">
      <c r="I850461" s="101"/>
    </row>
    <row r="850462" spans="9:9">
      <c r="I850462" s="101"/>
    </row>
    <row r="850463" spans="9:9">
      <c r="I850463" s="101"/>
    </row>
    <row r="850464" spans="9:9">
      <c r="I850464" s="101"/>
    </row>
    <row r="850470" spans="9:9">
      <c r="I850470" s="101"/>
    </row>
    <row r="850475" spans="9:9">
      <c r="I850475" s="101"/>
    </row>
    <row r="850476" spans="9:9">
      <c r="I850476" s="101"/>
    </row>
    <row r="850477" spans="9:9">
      <c r="I850477" s="101"/>
    </row>
    <row r="850478" spans="9:9">
      <c r="I850478" s="101"/>
    </row>
    <row r="850484" spans="9:9">
      <c r="I850484" s="101"/>
    </row>
    <row r="850489" spans="9:9">
      <c r="I850489" s="101"/>
    </row>
    <row r="850490" spans="9:9">
      <c r="I850490" s="101"/>
    </row>
    <row r="850491" spans="9:9">
      <c r="I850491" s="101"/>
    </row>
    <row r="850492" spans="9:9">
      <c r="I850492" s="101"/>
    </row>
    <row r="850498" spans="9:9">
      <c r="I850498" s="101"/>
    </row>
    <row r="850503" spans="9:9">
      <c r="I850503" s="101"/>
    </row>
    <row r="850504" spans="9:9">
      <c r="I850504" s="101"/>
    </row>
    <row r="850505" spans="9:9">
      <c r="I850505" s="101"/>
    </row>
    <row r="850506" spans="9:9">
      <c r="I850506" s="101"/>
    </row>
    <row r="850512" spans="9:9">
      <c r="I850512" s="101"/>
    </row>
    <row r="850517" spans="9:9">
      <c r="I850517" s="101"/>
    </row>
    <row r="850518" spans="9:9">
      <c r="I850518" s="101"/>
    </row>
    <row r="850519" spans="9:9">
      <c r="I850519" s="101"/>
    </row>
    <row r="850520" spans="9:9">
      <c r="I850520" s="101"/>
    </row>
    <row r="850526" spans="9:9">
      <c r="I850526" s="101"/>
    </row>
    <row r="850531" spans="9:9">
      <c r="I850531" s="101"/>
    </row>
    <row r="850532" spans="9:9">
      <c r="I850532" s="101"/>
    </row>
    <row r="850533" spans="9:9">
      <c r="I850533" s="101"/>
    </row>
    <row r="850534" spans="9:9">
      <c r="I850534" s="101"/>
    </row>
    <row r="850540" spans="9:9">
      <c r="I850540" s="101"/>
    </row>
    <row r="850545" spans="9:9">
      <c r="I850545" s="101"/>
    </row>
    <row r="850546" spans="9:9">
      <c r="I850546" s="101"/>
    </row>
    <row r="850547" spans="9:9">
      <c r="I850547" s="101"/>
    </row>
    <row r="850548" spans="9:9">
      <c r="I850548" s="101"/>
    </row>
    <row r="850554" spans="9:9">
      <c r="I850554" s="101"/>
    </row>
    <row r="850559" spans="9:9">
      <c r="I850559" s="101"/>
    </row>
    <row r="850560" spans="9:9">
      <c r="I850560" s="101"/>
    </row>
    <row r="850561" spans="9:9">
      <c r="I850561" s="101"/>
    </row>
    <row r="850562" spans="9:9">
      <c r="I850562" s="101"/>
    </row>
    <row r="850568" spans="9:9">
      <c r="I850568" s="101"/>
    </row>
    <row r="850573" spans="9:9">
      <c r="I850573" s="101"/>
    </row>
    <row r="850574" spans="9:9">
      <c r="I850574" s="101"/>
    </row>
    <row r="850575" spans="9:9">
      <c r="I850575" s="101"/>
    </row>
    <row r="850576" spans="9:9">
      <c r="I850576" s="101"/>
    </row>
    <row r="850582" spans="9:9">
      <c r="I850582" s="101"/>
    </row>
    <row r="850587" spans="9:9">
      <c r="I850587" s="101"/>
    </row>
    <row r="850588" spans="9:9">
      <c r="I850588" s="101"/>
    </row>
    <row r="850589" spans="9:9">
      <c r="I850589" s="101"/>
    </row>
    <row r="850590" spans="9:9">
      <c r="I850590" s="101"/>
    </row>
    <row r="850596" spans="9:9">
      <c r="I850596" s="101"/>
    </row>
    <row r="850601" spans="9:9">
      <c r="I850601" s="101"/>
    </row>
    <row r="850602" spans="9:9">
      <c r="I850602" s="101"/>
    </row>
    <row r="850603" spans="9:9">
      <c r="I850603" s="101"/>
    </row>
    <row r="850604" spans="9:9">
      <c r="I850604" s="101"/>
    </row>
    <row r="850610" spans="9:9">
      <c r="I850610" s="101"/>
    </row>
    <row r="850615" spans="9:9">
      <c r="I850615" s="101"/>
    </row>
    <row r="850616" spans="9:9">
      <c r="I850616" s="101"/>
    </row>
    <row r="850617" spans="9:9">
      <c r="I850617" s="101"/>
    </row>
    <row r="850618" spans="9:9">
      <c r="I850618" s="101"/>
    </row>
    <row r="850624" spans="9:9">
      <c r="I850624" s="101"/>
    </row>
    <row r="850629" spans="9:9">
      <c r="I850629" s="101"/>
    </row>
    <row r="850630" spans="9:9">
      <c r="I850630" s="101"/>
    </row>
    <row r="850631" spans="9:9">
      <c r="I850631" s="101"/>
    </row>
    <row r="850632" spans="9:9">
      <c r="I850632" s="101"/>
    </row>
    <row r="850638" spans="9:9">
      <c r="I850638" s="101"/>
    </row>
    <row r="850643" spans="9:9">
      <c r="I850643" s="101"/>
    </row>
    <row r="850644" spans="9:9">
      <c r="I850644" s="101"/>
    </row>
    <row r="850645" spans="9:9">
      <c r="I850645" s="101"/>
    </row>
    <row r="850646" spans="9:9">
      <c r="I850646" s="101"/>
    </row>
    <row r="850652" spans="9:9">
      <c r="I850652" s="101"/>
    </row>
    <row r="850657" spans="9:9">
      <c r="I850657" s="101"/>
    </row>
    <row r="850658" spans="9:9">
      <c r="I850658" s="101"/>
    </row>
    <row r="850659" spans="9:9">
      <c r="I850659" s="101"/>
    </row>
    <row r="850660" spans="9:9">
      <c r="I850660" s="101"/>
    </row>
    <row r="850666" spans="9:9">
      <c r="I850666" s="101"/>
    </row>
    <row r="850671" spans="9:9">
      <c r="I850671" s="101"/>
    </row>
    <row r="850672" spans="9:9">
      <c r="I850672" s="101"/>
    </row>
    <row r="850673" spans="9:9">
      <c r="I850673" s="101"/>
    </row>
    <row r="850674" spans="9:9">
      <c r="I850674" s="101"/>
    </row>
    <row r="850680" spans="9:9">
      <c r="I850680" s="101"/>
    </row>
    <row r="850685" spans="9:9">
      <c r="I850685" s="101"/>
    </row>
    <row r="850686" spans="9:9">
      <c r="I850686" s="101"/>
    </row>
    <row r="850687" spans="9:9">
      <c r="I850687" s="101"/>
    </row>
    <row r="850688" spans="9:9">
      <c r="I850688" s="101"/>
    </row>
    <row r="850694" spans="9:9">
      <c r="I850694" s="101"/>
    </row>
    <row r="850699" spans="9:9">
      <c r="I850699" s="101"/>
    </row>
    <row r="850700" spans="9:9">
      <c r="I850700" s="101"/>
    </row>
    <row r="850701" spans="9:9">
      <c r="I850701" s="101"/>
    </row>
    <row r="850702" spans="9:9">
      <c r="I850702" s="101"/>
    </row>
    <row r="850708" spans="9:9">
      <c r="I850708" s="101"/>
    </row>
    <row r="850713" spans="9:9">
      <c r="I850713" s="101"/>
    </row>
    <row r="850714" spans="9:9">
      <c r="I850714" s="101"/>
    </row>
    <row r="850715" spans="9:9">
      <c r="I850715" s="101"/>
    </row>
    <row r="850716" spans="9:9">
      <c r="I850716" s="101"/>
    </row>
    <row r="850722" spans="9:9">
      <c r="I850722" s="101"/>
    </row>
    <row r="850727" spans="9:9">
      <c r="I850727" s="101"/>
    </row>
    <row r="850728" spans="9:9">
      <c r="I850728" s="101"/>
    </row>
    <row r="850729" spans="9:9">
      <c r="I850729" s="101"/>
    </row>
    <row r="850730" spans="9:9">
      <c r="I850730" s="101"/>
    </row>
    <row r="850736" spans="9:9">
      <c r="I850736" s="101"/>
    </row>
    <row r="850741" spans="9:9">
      <c r="I850741" s="101"/>
    </row>
    <row r="850742" spans="9:9">
      <c r="I850742" s="101"/>
    </row>
    <row r="850743" spans="9:9">
      <c r="I850743" s="101"/>
    </row>
    <row r="850744" spans="9:9">
      <c r="I850744" s="101"/>
    </row>
    <row r="850750" spans="9:9">
      <c r="I850750" s="101"/>
    </row>
    <row r="850755" spans="9:9">
      <c r="I850755" s="101"/>
    </row>
    <row r="850756" spans="9:9">
      <c r="I850756" s="101"/>
    </row>
    <row r="850757" spans="9:9">
      <c r="I850757" s="101"/>
    </row>
    <row r="850758" spans="9:9">
      <c r="I850758" s="101"/>
    </row>
    <row r="850764" spans="9:9">
      <c r="I850764" s="101"/>
    </row>
    <row r="850769" spans="9:9">
      <c r="I850769" s="101"/>
    </row>
    <row r="850770" spans="9:9">
      <c r="I850770" s="101"/>
    </row>
    <row r="850771" spans="9:9">
      <c r="I850771" s="101"/>
    </row>
    <row r="850772" spans="9:9">
      <c r="I850772" s="101"/>
    </row>
    <row r="850778" spans="9:9">
      <c r="I850778" s="101"/>
    </row>
    <row r="850783" spans="9:9">
      <c r="I850783" s="101"/>
    </row>
    <row r="850784" spans="9:9">
      <c r="I850784" s="101"/>
    </row>
    <row r="850785" spans="9:9">
      <c r="I850785" s="101"/>
    </row>
    <row r="850786" spans="9:9">
      <c r="I850786" s="101"/>
    </row>
    <row r="850792" spans="9:9">
      <c r="I850792" s="101"/>
    </row>
    <row r="850797" spans="9:9">
      <c r="I850797" s="101"/>
    </row>
    <row r="850798" spans="9:9">
      <c r="I850798" s="101"/>
    </row>
    <row r="850799" spans="9:9">
      <c r="I850799" s="101"/>
    </row>
    <row r="850800" spans="9:9">
      <c r="I850800" s="101"/>
    </row>
    <row r="850806" spans="9:9">
      <c r="I850806" s="101"/>
    </row>
    <row r="850811" spans="9:9">
      <c r="I850811" s="101"/>
    </row>
    <row r="850812" spans="9:9">
      <c r="I850812" s="101"/>
    </row>
    <row r="850813" spans="9:9">
      <c r="I850813" s="101"/>
    </row>
    <row r="850814" spans="9:9">
      <c r="I850814" s="101"/>
    </row>
    <row r="850820" spans="9:9">
      <c r="I850820" s="101"/>
    </row>
    <row r="850825" spans="9:9">
      <c r="I850825" s="101"/>
    </row>
    <row r="850826" spans="9:9">
      <c r="I850826" s="101"/>
    </row>
    <row r="850827" spans="9:9">
      <c r="I850827" s="101"/>
    </row>
    <row r="850828" spans="9:9">
      <c r="I850828" s="101"/>
    </row>
    <row r="850834" spans="9:9">
      <c r="I850834" s="101"/>
    </row>
    <row r="850839" spans="9:9">
      <c r="I850839" s="101"/>
    </row>
    <row r="850840" spans="9:9">
      <c r="I850840" s="101"/>
    </row>
    <row r="850841" spans="9:9">
      <c r="I850841" s="101"/>
    </row>
    <row r="850842" spans="9:9">
      <c r="I850842" s="101"/>
    </row>
    <row r="850848" spans="9:9">
      <c r="I850848" s="101"/>
    </row>
    <row r="850853" spans="9:9">
      <c r="I850853" s="101"/>
    </row>
    <row r="850854" spans="9:9">
      <c r="I850854" s="101"/>
    </row>
    <row r="850855" spans="9:9">
      <c r="I850855" s="101"/>
    </row>
    <row r="850856" spans="9:9">
      <c r="I850856" s="101"/>
    </row>
    <row r="850862" spans="9:9">
      <c r="I850862" s="101"/>
    </row>
    <row r="850867" spans="9:9">
      <c r="I850867" s="101"/>
    </row>
    <row r="850868" spans="9:9">
      <c r="I850868" s="101"/>
    </row>
    <row r="850869" spans="9:9">
      <c r="I850869" s="101"/>
    </row>
    <row r="850870" spans="9:9">
      <c r="I850870" s="101"/>
    </row>
    <row r="850876" spans="9:9">
      <c r="I850876" s="101"/>
    </row>
    <row r="850881" spans="9:9">
      <c r="I850881" s="101"/>
    </row>
    <row r="850882" spans="9:9">
      <c r="I850882" s="101"/>
    </row>
    <row r="850883" spans="9:9">
      <c r="I850883" s="101"/>
    </row>
    <row r="850884" spans="9:9">
      <c r="I850884" s="101"/>
    </row>
    <row r="850890" spans="9:9">
      <c r="I850890" s="101"/>
    </row>
    <row r="850895" spans="9:9">
      <c r="I850895" s="101"/>
    </row>
    <row r="850896" spans="9:9">
      <c r="I850896" s="101"/>
    </row>
    <row r="850897" spans="9:9">
      <c r="I850897" s="101"/>
    </row>
    <row r="850898" spans="9:9">
      <c r="I850898" s="101"/>
    </row>
    <row r="850904" spans="9:9">
      <c r="I850904" s="101"/>
    </row>
    <row r="850909" spans="9:9">
      <c r="I850909" s="101"/>
    </row>
    <row r="850910" spans="9:9">
      <c r="I850910" s="101"/>
    </row>
    <row r="850911" spans="9:9">
      <c r="I850911" s="101"/>
    </row>
    <row r="850912" spans="9:9">
      <c r="I850912" s="101"/>
    </row>
    <row r="850918" spans="9:9">
      <c r="I850918" s="101"/>
    </row>
    <row r="850923" spans="9:9">
      <c r="I850923" s="101"/>
    </row>
    <row r="850924" spans="9:9">
      <c r="I850924" s="101"/>
    </row>
    <row r="850925" spans="9:9">
      <c r="I850925" s="101"/>
    </row>
    <row r="850926" spans="9:9">
      <c r="I850926" s="101"/>
    </row>
    <row r="850932" spans="9:9">
      <c r="I850932" s="101"/>
    </row>
    <row r="850937" spans="9:9">
      <c r="I850937" s="101"/>
    </row>
    <row r="850938" spans="9:9">
      <c r="I850938" s="101"/>
    </row>
    <row r="850939" spans="9:9">
      <c r="I850939" s="101"/>
    </row>
    <row r="850940" spans="9:9">
      <c r="I850940" s="101"/>
    </row>
    <row r="850946" spans="9:9">
      <c r="I850946" s="101"/>
    </row>
    <row r="850951" spans="9:9">
      <c r="I850951" s="101"/>
    </row>
    <row r="850952" spans="9:9">
      <c r="I850952" s="101"/>
    </row>
    <row r="850953" spans="9:9">
      <c r="I850953" s="101"/>
    </row>
    <row r="850954" spans="9:9">
      <c r="I850954" s="101"/>
    </row>
    <row r="850960" spans="9:9">
      <c r="I850960" s="101"/>
    </row>
    <row r="850965" spans="9:9">
      <c r="I850965" s="101"/>
    </row>
    <row r="850966" spans="9:9">
      <c r="I850966" s="101"/>
    </row>
    <row r="850967" spans="9:9">
      <c r="I850967" s="101"/>
    </row>
    <row r="850968" spans="9:9">
      <c r="I850968" s="101"/>
    </row>
    <row r="850974" spans="9:9">
      <c r="I850974" s="101"/>
    </row>
    <row r="850979" spans="9:9">
      <c r="I850979" s="101"/>
    </row>
    <row r="850980" spans="9:9">
      <c r="I850980" s="101"/>
    </row>
    <row r="850981" spans="9:9">
      <c r="I850981" s="101"/>
    </row>
    <row r="850982" spans="9:9">
      <c r="I850982" s="101"/>
    </row>
    <row r="850988" spans="9:9">
      <c r="I850988" s="101"/>
    </row>
    <row r="850993" spans="9:9">
      <c r="I850993" s="101"/>
    </row>
    <row r="850994" spans="9:9">
      <c r="I850994" s="101"/>
    </row>
    <row r="850995" spans="9:9">
      <c r="I850995" s="101"/>
    </row>
    <row r="850996" spans="9:9">
      <c r="I850996" s="101"/>
    </row>
    <row r="851002" spans="9:9">
      <c r="I851002" s="101"/>
    </row>
    <row r="851007" spans="9:9">
      <c r="I851007" s="101"/>
    </row>
    <row r="851008" spans="9:9">
      <c r="I851008" s="101"/>
    </row>
    <row r="851009" spans="9:9">
      <c r="I851009" s="101"/>
    </row>
    <row r="851010" spans="9:9">
      <c r="I851010" s="101"/>
    </row>
    <row r="851016" spans="9:9">
      <c r="I851016" s="101"/>
    </row>
    <row r="851021" spans="9:9">
      <c r="I851021" s="101"/>
    </row>
    <row r="851022" spans="9:9">
      <c r="I851022" s="101"/>
    </row>
    <row r="851023" spans="9:9">
      <c r="I851023" s="101"/>
    </row>
    <row r="851024" spans="9:9">
      <c r="I851024" s="101"/>
    </row>
    <row r="851030" spans="9:9">
      <c r="I851030" s="101"/>
    </row>
    <row r="851035" spans="9:9">
      <c r="I851035" s="101"/>
    </row>
    <row r="851036" spans="9:9">
      <c r="I851036" s="101"/>
    </row>
    <row r="851037" spans="9:9">
      <c r="I851037" s="101"/>
    </row>
    <row r="851038" spans="9:9">
      <c r="I851038" s="101"/>
    </row>
    <row r="851044" spans="9:9">
      <c r="I851044" s="101"/>
    </row>
    <row r="851049" spans="9:9">
      <c r="I851049" s="101"/>
    </row>
    <row r="851050" spans="9:9">
      <c r="I851050" s="101"/>
    </row>
    <row r="851051" spans="9:9">
      <c r="I851051" s="101"/>
    </row>
    <row r="851052" spans="9:9">
      <c r="I851052" s="101"/>
    </row>
    <row r="851058" spans="9:9">
      <c r="I851058" s="101"/>
    </row>
    <row r="851063" spans="9:9">
      <c r="I851063" s="101"/>
    </row>
    <row r="851064" spans="9:9">
      <c r="I851064" s="101"/>
    </row>
    <row r="851065" spans="9:9">
      <c r="I851065" s="101"/>
    </row>
    <row r="851066" spans="9:9">
      <c r="I851066" s="101"/>
    </row>
    <row r="851072" spans="9:9">
      <c r="I851072" s="101"/>
    </row>
    <row r="851077" spans="9:9">
      <c r="I851077" s="101"/>
    </row>
    <row r="851078" spans="9:9">
      <c r="I851078" s="101"/>
    </row>
    <row r="851079" spans="9:9">
      <c r="I851079" s="101"/>
    </row>
    <row r="851080" spans="9:9">
      <c r="I851080" s="101"/>
    </row>
    <row r="851086" spans="9:9">
      <c r="I851086" s="101"/>
    </row>
    <row r="851091" spans="9:9">
      <c r="I851091" s="101"/>
    </row>
    <row r="851092" spans="9:9">
      <c r="I851092" s="101"/>
    </row>
    <row r="851093" spans="9:9">
      <c r="I851093" s="101"/>
    </row>
    <row r="851094" spans="9:9">
      <c r="I851094" s="101"/>
    </row>
    <row r="851100" spans="9:9">
      <c r="I851100" s="101"/>
    </row>
    <row r="851105" spans="9:9">
      <c r="I851105" s="101"/>
    </row>
    <row r="851106" spans="9:9">
      <c r="I851106" s="101"/>
    </row>
    <row r="851107" spans="9:9">
      <c r="I851107" s="101"/>
    </row>
    <row r="851108" spans="9:9">
      <c r="I851108" s="101"/>
    </row>
    <row r="851114" spans="9:9">
      <c r="I851114" s="101"/>
    </row>
    <row r="851119" spans="9:9">
      <c r="I851119" s="101"/>
    </row>
    <row r="851120" spans="9:9">
      <c r="I851120" s="101"/>
    </row>
    <row r="851121" spans="9:9">
      <c r="I851121" s="101"/>
    </row>
    <row r="851122" spans="9:9">
      <c r="I851122" s="101"/>
    </row>
    <row r="851128" spans="9:9">
      <c r="I851128" s="101"/>
    </row>
    <row r="851133" spans="9:9">
      <c r="I851133" s="101"/>
    </row>
    <row r="851134" spans="9:9">
      <c r="I851134" s="101"/>
    </row>
    <row r="851135" spans="9:9">
      <c r="I851135" s="101"/>
    </row>
    <row r="851136" spans="9:9">
      <c r="I851136" s="101"/>
    </row>
    <row r="851142" spans="9:9">
      <c r="I851142" s="101"/>
    </row>
    <row r="851147" spans="9:9">
      <c r="I851147" s="101"/>
    </row>
    <row r="851148" spans="9:9">
      <c r="I851148" s="101"/>
    </row>
    <row r="851149" spans="9:9">
      <c r="I851149" s="101"/>
    </row>
    <row r="851150" spans="9:9">
      <c r="I851150" s="101"/>
    </row>
    <row r="851156" spans="9:9">
      <c r="I851156" s="101"/>
    </row>
    <row r="851161" spans="9:9">
      <c r="I851161" s="101"/>
    </row>
    <row r="851162" spans="9:9">
      <c r="I851162" s="101"/>
    </row>
    <row r="851163" spans="9:9">
      <c r="I851163" s="101"/>
    </row>
    <row r="851164" spans="9:9">
      <c r="I851164" s="101"/>
    </row>
    <row r="851170" spans="9:9">
      <c r="I851170" s="101"/>
    </row>
    <row r="851175" spans="9:9">
      <c r="I851175" s="101"/>
    </row>
    <row r="851176" spans="9:9">
      <c r="I851176" s="101"/>
    </row>
    <row r="851177" spans="9:9">
      <c r="I851177" s="101"/>
    </row>
    <row r="851178" spans="9:9">
      <c r="I851178" s="101"/>
    </row>
    <row r="851184" spans="9:9">
      <c r="I851184" s="101"/>
    </row>
    <row r="851189" spans="9:9">
      <c r="I851189" s="101"/>
    </row>
    <row r="851190" spans="9:9">
      <c r="I851190" s="101"/>
    </row>
    <row r="851191" spans="9:9">
      <c r="I851191" s="101"/>
    </row>
    <row r="851192" spans="9:9">
      <c r="I851192" s="101"/>
    </row>
    <row r="851198" spans="9:9">
      <c r="I851198" s="101"/>
    </row>
    <row r="851203" spans="9:9">
      <c r="I851203" s="101"/>
    </row>
    <row r="851204" spans="9:9">
      <c r="I851204" s="101"/>
    </row>
    <row r="851205" spans="9:9">
      <c r="I851205" s="101"/>
    </row>
    <row r="851206" spans="9:9">
      <c r="I851206" s="101"/>
    </row>
    <row r="851212" spans="9:9">
      <c r="I851212" s="101"/>
    </row>
    <row r="851217" spans="9:9">
      <c r="I851217" s="101"/>
    </row>
    <row r="851218" spans="9:9">
      <c r="I851218" s="101"/>
    </row>
    <row r="851219" spans="9:9">
      <c r="I851219" s="101"/>
    </row>
    <row r="851220" spans="9:9">
      <c r="I851220" s="101"/>
    </row>
    <row r="851226" spans="9:9">
      <c r="I851226" s="101"/>
    </row>
    <row r="851231" spans="9:9">
      <c r="I851231" s="101"/>
    </row>
    <row r="851232" spans="9:9">
      <c r="I851232" s="101"/>
    </row>
    <row r="851233" spans="9:9">
      <c r="I851233" s="101"/>
    </row>
    <row r="851234" spans="9:9">
      <c r="I851234" s="101"/>
    </row>
    <row r="851240" spans="9:9">
      <c r="I851240" s="101"/>
    </row>
    <row r="851245" spans="9:9">
      <c r="I851245" s="101"/>
    </row>
    <row r="851246" spans="9:9">
      <c r="I851246" s="101"/>
    </row>
    <row r="851247" spans="9:9">
      <c r="I851247" s="101"/>
    </row>
    <row r="851248" spans="9:9">
      <c r="I851248" s="101"/>
    </row>
    <row r="851254" spans="9:9">
      <c r="I851254" s="101"/>
    </row>
    <row r="851259" spans="9:9">
      <c r="I851259" s="101"/>
    </row>
    <row r="851260" spans="9:9">
      <c r="I851260" s="101"/>
    </row>
    <row r="851261" spans="9:9">
      <c r="I851261" s="101"/>
    </row>
    <row r="851262" spans="9:9">
      <c r="I851262" s="101"/>
    </row>
    <row r="851268" spans="9:9">
      <c r="I851268" s="101"/>
    </row>
    <row r="851273" spans="9:9">
      <c r="I851273" s="101"/>
    </row>
    <row r="851274" spans="9:9">
      <c r="I851274" s="101"/>
    </row>
    <row r="851275" spans="9:9">
      <c r="I851275" s="101"/>
    </row>
    <row r="851276" spans="9:9">
      <c r="I851276" s="101"/>
    </row>
    <row r="851282" spans="9:9">
      <c r="I851282" s="101"/>
    </row>
    <row r="851287" spans="9:9">
      <c r="I851287" s="101"/>
    </row>
    <row r="851288" spans="9:9">
      <c r="I851288" s="101"/>
    </row>
    <row r="851289" spans="9:9">
      <c r="I851289" s="101"/>
    </row>
    <row r="851290" spans="9:9">
      <c r="I851290" s="101"/>
    </row>
    <row r="851296" spans="9:9">
      <c r="I851296" s="101"/>
    </row>
    <row r="851301" spans="9:9">
      <c r="I851301" s="101"/>
    </row>
    <row r="851302" spans="9:9">
      <c r="I851302" s="101"/>
    </row>
    <row r="851303" spans="9:9">
      <c r="I851303" s="101"/>
    </row>
    <row r="851304" spans="9:9">
      <c r="I851304" s="101"/>
    </row>
    <row r="851310" spans="9:9">
      <c r="I851310" s="101"/>
    </row>
    <row r="851315" spans="9:9">
      <c r="I851315" s="101"/>
    </row>
    <row r="851316" spans="9:9">
      <c r="I851316" s="101"/>
    </row>
    <row r="851317" spans="9:9">
      <c r="I851317" s="101"/>
    </row>
    <row r="851318" spans="9:9">
      <c r="I851318" s="101"/>
    </row>
    <row r="851324" spans="9:9">
      <c r="I851324" s="101"/>
    </row>
    <row r="851329" spans="9:9">
      <c r="I851329" s="101"/>
    </row>
    <row r="851330" spans="9:9">
      <c r="I851330" s="101"/>
    </row>
    <row r="851331" spans="9:9">
      <c r="I851331" s="101"/>
    </row>
    <row r="851332" spans="9:9">
      <c r="I851332" s="101"/>
    </row>
    <row r="851338" spans="9:9">
      <c r="I851338" s="101"/>
    </row>
    <row r="851343" spans="9:9">
      <c r="I851343" s="101"/>
    </row>
    <row r="851344" spans="9:9">
      <c r="I851344" s="101"/>
    </row>
    <row r="851345" spans="9:9">
      <c r="I851345" s="101"/>
    </row>
    <row r="851346" spans="9:9">
      <c r="I851346" s="101"/>
    </row>
    <row r="851352" spans="9:9">
      <c r="I851352" s="101"/>
    </row>
    <row r="851357" spans="9:9">
      <c r="I851357" s="101"/>
    </row>
    <row r="851358" spans="9:9">
      <c r="I851358" s="101"/>
    </row>
    <row r="851359" spans="9:9">
      <c r="I851359" s="101"/>
    </row>
    <row r="851360" spans="9:9">
      <c r="I851360" s="101"/>
    </row>
    <row r="851366" spans="9:9">
      <c r="I851366" s="101"/>
    </row>
    <row r="851371" spans="9:9">
      <c r="I851371" s="101"/>
    </row>
    <row r="851372" spans="9:9">
      <c r="I851372" s="101"/>
    </row>
    <row r="851373" spans="9:9">
      <c r="I851373" s="101"/>
    </row>
    <row r="851374" spans="9:9">
      <c r="I851374" s="101"/>
    </row>
    <row r="851380" spans="9:9">
      <c r="I851380" s="101"/>
    </row>
    <row r="851385" spans="9:9">
      <c r="I851385" s="101"/>
    </row>
    <row r="851386" spans="9:9">
      <c r="I851386" s="101"/>
    </row>
    <row r="851387" spans="9:9">
      <c r="I851387" s="101"/>
    </row>
    <row r="851388" spans="9:9">
      <c r="I851388" s="101"/>
    </row>
    <row r="851394" spans="9:9">
      <c r="I851394" s="101"/>
    </row>
    <row r="851399" spans="9:9">
      <c r="I851399" s="101"/>
    </row>
    <row r="851400" spans="9:9">
      <c r="I851400" s="101"/>
    </row>
    <row r="851401" spans="9:9">
      <c r="I851401" s="101"/>
    </row>
    <row r="851402" spans="9:9">
      <c r="I851402" s="101"/>
    </row>
    <row r="851408" spans="9:9">
      <c r="I851408" s="101"/>
    </row>
    <row r="851413" spans="9:9">
      <c r="I851413" s="101"/>
    </row>
    <row r="851414" spans="9:9">
      <c r="I851414" s="101"/>
    </row>
    <row r="851415" spans="9:9">
      <c r="I851415" s="101"/>
    </row>
    <row r="851416" spans="9:9">
      <c r="I851416" s="101"/>
    </row>
    <row r="851422" spans="9:9">
      <c r="I851422" s="101"/>
    </row>
    <row r="851427" spans="9:9">
      <c r="I851427" s="101"/>
    </row>
    <row r="851428" spans="9:9">
      <c r="I851428" s="101"/>
    </row>
    <row r="851429" spans="9:9">
      <c r="I851429" s="101"/>
    </row>
    <row r="851430" spans="9:9">
      <c r="I851430" s="101"/>
    </row>
    <row r="851436" spans="9:9">
      <c r="I851436" s="101"/>
    </row>
    <row r="851441" spans="9:9">
      <c r="I851441" s="101"/>
    </row>
    <row r="851442" spans="9:9">
      <c r="I851442" s="101"/>
    </row>
    <row r="851443" spans="9:9">
      <c r="I851443" s="101"/>
    </row>
    <row r="851444" spans="9:9">
      <c r="I851444" s="101"/>
    </row>
    <row r="851450" spans="9:9">
      <c r="I851450" s="101"/>
    </row>
    <row r="851455" spans="9:9">
      <c r="I851455" s="101"/>
    </row>
    <row r="851456" spans="9:9">
      <c r="I851456" s="101"/>
    </row>
    <row r="851457" spans="9:9">
      <c r="I851457" s="101"/>
    </row>
    <row r="851458" spans="9:9">
      <c r="I851458" s="101"/>
    </row>
    <row r="851464" spans="9:9">
      <c r="I851464" s="101"/>
    </row>
    <row r="851469" spans="9:9">
      <c r="I851469" s="101"/>
    </row>
    <row r="851470" spans="9:9">
      <c r="I851470" s="101"/>
    </row>
    <row r="851471" spans="9:9">
      <c r="I851471" s="101"/>
    </row>
    <row r="851472" spans="9:9">
      <c r="I851472" s="101"/>
    </row>
    <row r="851478" spans="9:9">
      <c r="I851478" s="101"/>
    </row>
    <row r="851483" spans="9:9">
      <c r="I851483" s="101"/>
    </row>
    <row r="851484" spans="9:9">
      <c r="I851484" s="101"/>
    </row>
    <row r="851485" spans="9:9">
      <c r="I851485" s="101"/>
    </row>
    <row r="851486" spans="9:9">
      <c r="I851486" s="101"/>
    </row>
    <row r="851492" spans="9:9">
      <c r="I851492" s="101"/>
    </row>
    <row r="851497" spans="9:9">
      <c r="I851497" s="101"/>
    </row>
    <row r="851498" spans="9:9">
      <c r="I851498" s="101"/>
    </row>
    <row r="851499" spans="9:9">
      <c r="I851499" s="101"/>
    </row>
    <row r="851500" spans="9:9">
      <c r="I851500" s="101"/>
    </row>
    <row r="851506" spans="9:9">
      <c r="I851506" s="101"/>
    </row>
    <row r="851511" spans="9:9">
      <c r="I851511" s="101"/>
    </row>
    <row r="851512" spans="9:9">
      <c r="I851512" s="101"/>
    </row>
    <row r="851513" spans="9:9">
      <c r="I851513" s="101"/>
    </row>
    <row r="851514" spans="9:9">
      <c r="I851514" s="101"/>
    </row>
    <row r="851520" spans="9:9">
      <c r="I851520" s="101"/>
    </row>
    <row r="851525" spans="9:9">
      <c r="I851525" s="101"/>
    </row>
    <row r="851526" spans="9:9">
      <c r="I851526" s="101"/>
    </row>
    <row r="851527" spans="9:9">
      <c r="I851527" s="101"/>
    </row>
    <row r="851528" spans="9:9">
      <c r="I851528" s="101"/>
    </row>
    <row r="851534" spans="9:9">
      <c r="I851534" s="101"/>
    </row>
    <row r="851539" spans="9:9">
      <c r="I851539" s="101"/>
    </row>
    <row r="851540" spans="9:9">
      <c r="I851540" s="101"/>
    </row>
    <row r="851541" spans="9:9">
      <c r="I851541" s="101"/>
    </row>
    <row r="851542" spans="9:9">
      <c r="I851542" s="101"/>
    </row>
    <row r="851548" spans="9:9">
      <c r="I851548" s="101"/>
    </row>
    <row r="851553" spans="9:9">
      <c r="I851553" s="101"/>
    </row>
    <row r="851554" spans="9:9">
      <c r="I851554" s="101"/>
    </row>
    <row r="851555" spans="9:9">
      <c r="I851555" s="101"/>
    </row>
    <row r="851556" spans="9:9">
      <c r="I851556" s="101"/>
    </row>
    <row r="851562" spans="9:9">
      <c r="I851562" s="101"/>
    </row>
    <row r="851567" spans="9:9">
      <c r="I851567" s="101"/>
    </row>
    <row r="851568" spans="9:9">
      <c r="I851568" s="101"/>
    </row>
    <row r="851569" spans="9:9">
      <c r="I851569" s="101"/>
    </row>
    <row r="851570" spans="9:9">
      <c r="I851570" s="101"/>
    </row>
    <row r="851576" spans="9:9">
      <c r="I851576" s="101"/>
    </row>
    <row r="851581" spans="9:9">
      <c r="I851581" s="101"/>
    </row>
    <row r="851582" spans="9:9">
      <c r="I851582" s="101"/>
    </row>
    <row r="851583" spans="9:9">
      <c r="I851583" s="101"/>
    </row>
    <row r="851584" spans="9:9">
      <c r="I851584" s="101"/>
    </row>
    <row r="851590" spans="9:9">
      <c r="I851590" s="101"/>
    </row>
    <row r="851595" spans="9:9">
      <c r="I851595" s="101"/>
    </row>
    <row r="851596" spans="9:9">
      <c r="I851596" s="101"/>
    </row>
    <row r="851597" spans="9:9">
      <c r="I851597" s="101"/>
    </row>
    <row r="851598" spans="9:9">
      <c r="I851598" s="101"/>
    </row>
    <row r="851604" spans="9:9">
      <c r="I851604" s="101"/>
    </row>
    <row r="851609" spans="9:9">
      <c r="I851609" s="101"/>
    </row>
    <row r="851610" spans="9:9">
      <c r="I851610" s="101"/>
    </row>
    <row r="851611" spans="9:9">
      <c r="I851611" s="101"/>
    </row>
    <row r="851612" spans="9:9">
      <c r="I851612" s="101"/>
    </row>
    <row r="851618" spans="9:9">
      <c r="I851618" s="101"/>
    </row>
    <row r="851623" spans="9:9">
      <c r="I851623" s="101"/>
    </row>
    <row r="851624" spans="9:9">
      <c r="I851624" s="101"/>
    </row>
    <row r="851625" spans="9:9">
      <c r="I851625" s="101"/>
    </row>
    <row r="851626" spans="9:9">
      <c r="I851626" s="101"/>
    </row>
    <row r="851632" spans="9:9">
      <c r="I851632" s="101"/>
    </row>
    <row r="851637" spans="9:9">
      <c r="I851637" s="101"/>
    </row>
    <row r="851638" spans="9:9">
      <c r="I851638" s="101"/>
    </row>
    <row r="851639" spans="9:9">
      <c r="I851639" s="101"/>
    </row>
    <row r="851640" spans="9:9">
      <c r="I851640" s="101"/>
    </row>
    <row r="851646" spans="9:9">
      <c r="I851646" s="101"/>
    </row>
    <row r="851651" spans="9:9">
      <c r="I851651" s="101"/>
    </row>
    <row r="851652" spans="9:9">
      <c r="I851652" s="101"/>
    </row>
    <row r="851653" spans="9:9">
      <c r="I851653" s="101"/>
    </row>
    <row r="851654" spans="9:9">
      <c r="I851654" s="101"/>
    </row>
    <row r="851660" spans="9:9">
      <c r="I851660" s="101"/>
    </row>
    <row r="851665" spans="9:9">
      <c r="I851665" s="101"/>
    </row>
    <row r="851666" spans="9:9">
      <c r="I851666" s="101"/>
    </row>
    <row r="851667" spans="9:9">
      <c r="I851667" s="101"/>
    </row>
    <row r="851668" spans="9:9">
      <c r="I851668" s="101"/>
    </row>
    <row r="851674" spans="9:9">
      <c r="I851674" s="101"/>
    </row>
    <row r="851679" spans="9:9">
      <c r="I851679" s="101"/>
    </row>
    <row r="851680" spans="9:9">
      <c r="I851680" s="101"/>
    </row>
    <row r="851681" spans="9:9">
      <c r="I851681" s="101"/>
    </row>
    <row r="851682" spans="9:9">
      <c r="I851682" s="101"/>
    </row>
    <row r="851688" spans="9:9">
      <c r="I851688" s="101"/>
    </row>
    <row r="851693" spans="9:9">
      <c r="I851693" s="101"/>
    </row>
    <row r="851694" spans="9:9">
      <c r="I851694" s="101"/>
    </row>
    <row r="851695" spans="9:9">
      <c r="I851695" s="101"/>
    </row>
    <row r="851696" spans="9:9">
      <c r="I851696" s="101"/>
    </row>
    <row r="851702" spans="9:9">
      <c r="I851702" s="101"/>
    </row>
    <row r="851707" spans="9:9">
      <c r="I851707" s="101"/>
    </row>
    <row r="851708" spans="9:9">
      <c r="I851708" s="101"/>
    </row>
    <row r="851709" spans="9:9">
      <c r="I851709" s="101"/>
    </row>
    <row r="851710" spans="9:9">
      <c r="I851710" s="101"/>
    </row>
    <row r="851716" spans="9:9">
      <c r="I851716" s="101"/>
    </row>
    <row r="851721" spans="9:9">
      <c r="I851721" s="101"/>
    </row>
    <row r="851722" spans="9:9">
      <c r="I851722" s="101"/>
    </row>
    <row r="851723" spans="9:9">
      <c r="I851723" s="101"/>
    </row>
    <row r="851724" spans="9:9">
      <c r="I851724" s="101"/>
    </row>
    <row r="851730" spans="9:9">
      <c r="I851730" s="101"/>
    </row>
    <row r="851735" spans="9:9">
      <c r="I851735" s="101"/>
    </row>
    <row r="851736" spans="9:9">
      <c r="I851736" s="101"/>
    </row>
    <row r="851737" spans="9:9">
      <c r="I851737" s="101"/>
    </row>
    <row r="851738" spans="9:9">
      <c r="I851738" s="101"/>
    </row>
    <row r="851744" spans="9:9">
      <c r="I851744" s="101"/>
    </row>
    <row r="851749" spans="9:9">
      <c r="I851749" s="101"/>
    </row>
    <row r="851750" spans="9:9">
      <c r="I851750" s="101"/>
    </row>
    <row r="851751" spans="9:9">
      <c r="I851751" s="101"/>
    </row>
    <row r="851752" spans="9:9">
      <c r="I851752" s="101"/>
    </row>
    <row r="851758" spans="9:9">
      <c r="I851758" s="101"/>
    </row>
    <row r="851763" spans="9:9">
      <c r="I851763" s="101"/>
    </row>
    <row r="851764" spans="9:9">
      <c r="I851764" s="101"/>
    </row>
    <row r="851765" spans="9:9">
      <c r="I851765" s="101"/>
    </row>
    <row r="851766" spans="9:9">
      <c r="I851766" s="101"/>
    </row>
    <row r="851772" spans="9:9">
      <c r="I851772" s="101"/>
    </row>
    <row r="851777" spans="9:9">
      <c r="I851777" s="101"/>
    </row>
    <row r="851778" spans="9:9">
      <c r="I851778" s="101"/>
    </row>
    <row r="851779" spans="9:9">
      <c r="I851779" s="101"/>
    </row>
    <row r="851780" spans="9:9">
      <c r="I851780" s="101"/>
    </row>
    <row r="851786" spans="9:9">
      <c r="I851786" s="101"/>
    </row>
    <row r="851791" spans="9:9">
      <c r="I851791" s="101"/>
    </row>
    <row r="851792" spans="9:9">
      <c r="I851792" s="101"/>
    </row>
    <row r="851793" spans="9:9">
      <c r="I851793" s="101"/>
    </row>
    <row r="851794" spans="9:9">
      <c r="I851794" s="101"/>
    </row>
    <row r="851800" spans="9:9">
      <c r="I851800" s="101"/>
    </row>
    <row r="851805" spans="9:9">
      <c r="I851805" s="101"/>
    </row>
    <row r="851806" spans="9:9">
      <c r="I851806" s="101"/>
    </row>
    <row r="851807" spans="9:9">
      <c r="I851807" s="101"/>
    </row>
    <row r="851808" spans="9:9">
      <c r="I851808" s="101"/>
    </row>
    <row r="851814" spans="9:9">
      <c r="I851814" s="101"/>
    </row>
    <row r="851819" spans="9:9">
      <c r="I851819" s="101"/>
    </row>
    <row r="851820" spans="9:9">
      <c r="I851820" s="101"/>
    </row>
    <row r="851821" spans="9:9">
      <c r="I851821" s="101"/>
    </row>
    <row r="851822" spans="9:9">
      <c r="I851822" s="101"/>
    </row>
    <row r="851828" spans="9:9">
      <c r="I851828" s="101"/>
    </row>
    <row r="851833" spans="9:9">
      <c r="I851833" s="101"/>
    </row>
    <row r="851834" spans="9:9">
      <c r="I851834" s="101"/>
    </row>
    <row r="851835" spans="9:9">
      <c r="I851835" s="101"/>
    </row>
    <row r="851836" spans="9:9">
      <c r="I851836" s="101"/>
    </row>
    <row r="851842" spans="9:9">
      <c r="I851842" s="101"/>
    </row>
    <row r="851847" spans="9:9">
      <c r="I851847" s="101"/>
    </row>
    <row r="851848" spans="9:9">
      <c r="I851848" s="101"/>
    </row>
    <row r="851849" spans="9:9">
      <c r="I851849" s="101"/>
    </row>
    <row r="851850" spans="9:9">
      <c r="I851850" s="101"/>
    </row>
    <row r="851856" spans="9:9">
      <c r="I851856" s="101"/>
    </row>
    <row r="851861" spans="9:9">
      <c r="I851861" s="101"/>
    </row>
    <row r="851862" spans="9:9">
      <c r="I851862" s="101"/>
    </row>
    <row r="851863" spans="9:9">
      <c r="I851863" s="101"/>
    </row>
    <row r="851864" spans="9:9">
      <c r="I851864" s="101"/>
    </row>
    <row r="851870" spans="9:9">
      <c r="I851870" s="101"/>
    </row>
    <row r="851875" spans="9:9">
      <c r="I851875" s="101"/>
    </row>
    <row r="851876" spans="9:9">
      <c r="I851876" s="101"/>
    </row>
    <row r="851877" spans="9:9">
      <c r="I851877" s="101"/>
    </row>
    <row r="851878" spans="9:9">
      <c r="I851878" s="101"/>
    </row>
    <row r="851884" spans="9:9">
      <c r="I851884" s="101"/>
    </row>
    <row r="851889" spans="9:9">
      <c r="I851889" s="101"/>
    </row>
    <row r="851890" spans="9:9">
      <c r="I851890" s="101"/>
    </row>
    <row r="851891" spans="9:9">
      <c r="I851891" s="101"/>
    </row>
    <row r="851892" spans="9:9">
      <c r="I851892" s="101"/>
    </row>
    <row r="851898" spans="9:9">
      <c r="I851898" s="101"/>
    </row>
    <row r="851903" spans="9:9">
      <c r="I851903" s="101"/>
    </row>
    <row r="851904" spans="9:9">
      <c r="I851904" s="101"/>
    </row>
    <row r="851905" spans="9:9">
      <c r="I851905" s="101"/>
    </row>
    <row r="851906" spans="9:9">
      <c r="I851906" s="101"/>
    </row>
    <row r="851912" spans="9:9">
      <c r="I851912" s="101"/>
    </row>
    <row r="851917" spans="9:9">
      <c r="I851917" s="101"/>
    </row>
    <row r="851918" spans="9:9">
      <c r="I851918" s="101"/>
    </row>
    <row r="851919" spans="9:9">
      <c r="I851919" s="101"/>
    </row>
    <row r="851920" spans="9:9">
      <c r="I851920" s="101"/>
    </row>
    <row r="851926" spans="9:9">
      <c r="I851926" s="101"/>
    </row>
    <row r="851931" spans="9:9">
      <c r="I851931" s="101"/>
    </row>
    <row r="851932" spans="9:9">
      <c r="I851932" s="101"/>
    </row>
    <row r="851933" spans="9:9">
      <c r="I851933" s="101"/>
    </row>
    <row r="851934" spans="9:9">
      <c r="I851934" s="101"/>
    </row>
    <row r="851940" spans="9:9">
      <c r="I851940" s="101"/>
    </row>
    <row r="851945" spans="9:9">
      <c r="I851945" s="101"/>
    </row>
    <row r="851946" spans="9:9">
      <c r="I851946" s="101"/>
    </row>
    <row r="851947" spans="9:9">
      <c r="I851947" s="101"/>
    </row>
    <row r="851948" spans="9:9">
      <c r="I851948" s="101"/>
    </row>
    <row r="851954" spans="9:9">
      <c r="I851954" s="101"/>
    </row>
    <row r="851959" spans="9:9">
      <c r="I851959" s="101"/>
    </row>
    <row r="851960" spans="9:9">
      <c r="I851960" s="101"/>
    </row>
    <row r="851961" spans="9:9">
      <c r="I851961" s="101"/>
    </row>
    <row r="851962" spans="9:9">
      <c r="I851962" s="101"/>
    </row>
    <row r="851968" spans="9:9">
      <c r="I851968" s="101"/>
    </row>
    <row r="851973" spans="9:9">
      <c r="I851973" s="101"/>
    </row>
    <row r="851974" spans="9:9">
      <c r="I851974" s="101"/>
    </row>
    <row r="851975" spans="9:9">
      <c r="I851975" s="101"/>
    </row>
    <row r="851976" spans="9:9">
      <c r="I851976" s="101"/>
    </row>
    <row r="851982" spans="9:9">
      <c r="I851982" s="101"/>
    </row>
    <row r="851987" spans="9:9">
      <c r="I851987" s="101"/>
    </row>
    <row r="851988" spans="9:9">
      <c r="I851988" s="101"/>
    </row>
    <row r="851989" spans="9:9">
      <c r="I851989" s="101"/>
    </row>
    <row r="851990" spans="9:9">
      <c r="I851990" s="101"/>
    </row>
    <row r="851996" spans="9:9">
      <c r="I851996" s="101"/>
    </row>
    <row r="852001" spans="9:9">
      <c r="I852001" s="101"/>
    </row>
    <row r="852002" spans="9:9">
      <c r="I852002" s="101"/>
    </row>
    <row r="852003" spans="9:9">
      <c r="I852003" s="101"/>
    </row>
    <row r="852004" spans="9:9">
      <c r="I852004" s="101"/>
    </row>
    <row r="852010" spans="9:9">
      <c r="I852010" s="101"/>
    </row>
    <row r="852015" spans="9:9">
      <c r="I852015" s="101"/>
    </row>
    <row r="852016" spans="9:9">
      <c r="I852016" s="101"/>
    </row>
    <row r="852017" spans="9:9">
      <c r="I852017" s="101"/>
    </row>
    <row r="852018" spans="9:9">
      <c r="I852018" s="101"/>
    </row>
    <row r="852024" spans="9:9">
      <c r="I852024" s="101"/>
    </row>
    <row r="852029" spans="9:9">
      <c r="I852029" s="101"/>
    </row>
    <row r="852030" spans="9:9">
      <c r="I852030" s="101"/>
    </row>
    <row r="852031" spans="9:9">
      <c r="I852031" s="101"/>
    </row>
    <row r="852032" spans="9:9">
      <c r="I852032" s="101"/>
    </row>
    <row r="852038" spans="9:9">
      <c r="I852038" s="101"/>
    </row>
    <row r="852043" spans="9:9">
      <c r="I852043" s="101"/>
    </row>
    <row r="852044" spans="9:9">
      <c r="I852044" s="101"/>
    </row>
    <row r="852045" spans="9:9">
      <c r="I852045" s="101"/>
    </row>
    <row r="852046" spans="9:9">
      <c r="I852046" s="101"/>
    </row>
    <row r="852052" spans="9:9">
      <c r="I852052" s="101"/>
    </row>
    <row r="852057" spans="9:9">
      <c r="I852057" s="101"/>
    </row>
    <row r="852058" spans="9:9">
      <c r="I852058" s="101"/>
    </row>
    <row r="852059" spans="9:9">
      <c r="I852059" s="101"/>
    </row>
    <row r="852060" spans="9:9">
      <c r="I852060" s="101"/>
    </row>
    <row r="852066" spans="9:9">
      <c r="I852066" s="101"/>
    </row>
    <row r="852071" spans="9:9">
      <c r="I852071" s="101"/>
    </row>
    <row r="852072" spans="9:9">
      <c r="I852072" s="101"/>
    </row>
    <row r="852073" spans="9:9">
      <c r="I852073" s="101"/>
    </row>
    <row r="852074" spans="9:9">
      <c r="I852074" s="101"/>
    </row>
    <row r="852080" spans="9:9">
      <c r="I852080" s="101"/>
    </row>
    <row r="852085" spans="9:9">
      <c r="I852085" s="101"/>
    </row>
    <row r="852086" spans="9:9">
      <c r="I852086" s="101"/>
    </row>
    <row r="852087" spans="9:9">
      <c r="I852087" s="101"/>
    </row>
    <row r="852088" spans="9:9">
      <c r="I852088" s="101"/>
    </row>
    <row r="852094" spans="9:9">
      <c r="I852094" s="101"/>
    </row>
    <row r="852099" spans="9:9">
      <c r="I852099" s="101"/>
    </row>
    <row r="852100" spans="9:9">
      <c r="I852100" s="101"/>
    </row>
    <row r="852101" spans="9:9">
      <c r="I852101" s="101"/>
    </row>
    <row r="852102" spans="9:9">
      <c r="I852102" s="101"/>
    </row>
    <row r="852108" spans="9:9">
      <c r="I852108" s="101"/>
    </row>
    <row r="852113" spans="9:9">
      <c r="I852113" s="101"/>
    </row>
    <row r="852114" spans="9:9">
      <c r="I852114" s="101"/>
    </row>
    <row r="852115" spans="9:9">
      <c r="I852115" s="101"/>
    </row>
    <row r="852116" spans="9:9">
      <c r="I852116" s="101"/>
    </row>
    <row r="852122" spans="9:9">
      <c r="I852122" s="101"/>
    </row>
    <row r="852127" spans="9:9">
      <c r="I852127" s="101"/>
    </row>
    <row r="852128" spans="9:9">
      <c r="I852128" s="101"/>
    </row>
    <row r="852129" spans="9:9">
      <c r="I852129" s="101"/>
    </row>
    <row r="852130" spans="9:9">
      <c r="I852130" s="101"/>
    </row>
    <row r="852136" spans="9:9">
      <c r="I852136" s="101"/>
    </row>
    <row r="852141" spans="9:9">
      <c r="I852141" s="101"/>
    </row>
    <row r="852142" spans="9:9">
      <c r="I852142" s="101"/>
    </row>
    <row r="852143" spans="9:9">
      <c r="I852143" s="101"/>
    </row>
    <row r="852144" spans="9:9">
      <c r="I852144" s="101"/>
    </row>
    <row r="852150" spans="9:9">
      <c r="I852150" s="101"/>
    </row>
    <row r="852155" spans="9:9">
      <c r="I852155" s="101"/>
    </row>
    <row r="852156" spans="9:9">
      <c r="I852156" s="101"/>
    </row>
    <row r="852157" spans="9:9">
      <c r="I852157" s="101"/>
    </row>
    <row r="852158" spans="9:9">
      <c r="I852158" s="101"/>
    </row>
    <row r="852164" spans="9:9">
      <c r="I852164" s="101"/>
    </row>
    <row r="852169" spans="9:9">
      <c r="I852169" s="101"/>
    </row>
    <row r="852170" spans="9:9">
      <c r="I852170" s="101"/>
    </row>
    <row r="852171" spans="9:9">
      <c r="I852171" s="101"/>
    </row>
    <row r="852172" spans="9:9">
      <c r="I852172" s="101"/>
    </row>
    <row r="852178" spans="9:9">
      <c r="I852178" s="101"/>
    </row>
    <row r="852183" spans="9:9">
      <c r="I852183" s="101"/>
    </row>
    <row r="852184" spans="9:9">
      <c r="I852184" s="101"/>
    </row>
    <row r="852185" spans="9:9">
      <c r="I852185" s="101"/>
    </row>
    <row r="852186" spans="9:9">
      <c r="I852186" s="101"/>
    </row>
    <row r="852192" spans="9:9">
      <c r="I852192" s="101"/>
    </row>
    <row r="852197" spans="9:9">
      <c r="I852197" s="101"/>
    </row>
    <row r="852198" spans="9:9">
      <c r="I852198" s="101"/>
    </row>
    <row r="852199" spans="9:9">
      <c r="I852199" s="101"/>
    </row>
    <row r="852200" spans="9:9">
      <c r="I852200" s="101"/>
    </row>
    <row r="852206" spans="9:9">
      <c r="I852206" s="101"/>
    </row>
    <row r="852211" spans="9:9">
      <c r="I852211" s="101"/>
    </row>
    <row r="852212" spans="9:9">
      <c r="I852212" s="101"/>
    </row>
    <row r="852213" spans="9:9">
      <c r="I852213" s="101"/>
    </row>
    <row r="852214" spans="9:9">
      <c r="I852214" s="101"/>
    </row>
    <row r="852220" spans="9:9">
      <c r="I852220" s="101"/>
    </row>
    <row r="852225" spans="9:9">
      <c r="I852225" s="101"/>
    </row>
    <row r="852226" spans="9:9">
      <c r="I852226" s="101"/>
    </row>
    <row r="852227" spans="9:9">
      <c r="I852227" s="101"/>
    </row>
    <row r="852228" spans="9:9">
      <c r="I852228" s="101"/>
    </row>
    <row r="852234" spans="9:9">
      <c r="I852234" s="101"/>
    </row>
    <row r="852239" spans="9:9">
      <c r="I852239" s="101"/>
    </row>
    <row r="852240" spans="9:9">
      <c r="I852240" s="101"/>
    </row>
    <row r="852241" spans="9:9">
      <c r="I852241" s="101"/>
    </row>
    <row r="852242" spans="9:9">
      <c r="I852242" s="101"/>
    </row>
    <row r="852248" spans="9:9">
      <c r="I852248" s="101"/>
    </row>
    <row r="852253" spans="9:9">
      <c r="I852253" s="101"/>
    </row>
    <row r="852254" spans="9:9">
      <c r="I852254" s="101"/>
    </row>
    <row r="852255" spans="9:9">
      <c r="I852255" s="101"/>
    </row>
    <row r="852256" spans="9:9">
      <c r="I852256" s="101"/>
    </row>
    <row r="852262" spans="9:9">
      <c r="I852262" s="101"/>
    </row>
    <row r="852267" spans="9:9">
      <c r="I852267" s="101"/>
    </row>
    <row r="852268" spans="9:9">
      <c r="I852268" s="101"/>
    </row>
    <row r="852269" spans="9:9">
      <c r="I852269" s="101"/>
    </row>
    <row r="852270" spans="9:9">
      <c r="I852270" s="101"/>
    </row>
    <row r="852276" spans="9:9">
      <c r="I852276" s="101"/>
    </row>
    <row r="852281" spans="9:9">
      <c r="I852281" s="101"/>
    </row>
    <row r="852282" spans="9:9">
      <c r="I852282" s="101"/>
    </row>
    <row r="852283" spans="9:9">
      <c r="I852283" s="101"/>
    </row>
    <row r="852284" spans="9:9">
      <c r="I852284" s="101"/>
    </row>
    <row r="852290" spans="9:9">
      <c r="I852290" s="101"/>
    </row>
    <row r="852295" spans="9:9">
      <c r="I852295" s="101"/>
    </row>
    <row r="852296" spans="9:9">
      <c r="I852296" s="101"/>
    </row>
    <row r="852297" spans="9:9">
      <c r="I852297" s="101"/>
    </row>
    <row r="852298" spans="9:9">
      <c r="I852298" s="101"/>
    </row>
    <row r="852304" spans="9:9">
      <c r="I852304" s="101"/>
    </row>
    <row r="852309" spans="9:9">
      <c r="I852309" s="101"/>
    </row>
    <row r="852310" spans="9:9">
      <c r="I852310" s="101"/>
    </row>
    <row r="852311" spans="9:9">
      <c r="I852311" s="101"/>
    </row>
    <row r="852312" spans="9:9">
      <c r="I852312" s="101"/>
    </row>
    <row r="852318" spans="9:9">
      <c r="I852318" s="101"/>
    </row>
    <row r="852323" spans="9:9">
      <c r="I852323" s="101"/>
    </row>
    <row r="852324" spans="9:9">
      <c r="I852324" s="101"/>
    </row>
    <row r="852325" spans="9:9">
      <c r="I852325" s="101"/>
    </row>
    <row r="852326" spans="9:9">
      <c r="I852326" s="101"/>
    </row>
    <row r="852332" spans="9:9">
      <c r="I852332" s="101"/>
    </row>
    <row r="852337" spans="9:9">
      <c r="I852337" s="101"/>
    </row>
    <row r="852338" spans="9:9">
      <c r="I852338" s="101"/>
    </row>
    <row r="852339" spans="9:9">
      <c r="I852339" s="101"/>
    </row>
    <row r="852340" spans="9:9">
      <c r="I852340" s="101"/>
    </row>
    <row r="852346" spans="9:9">
      <c r="I852346" s="101"/>
    </row>
    <row r="852351" spans="9:9">
      <c r="I852351" s="101"/>
    </row>
    <row r="852352" spans="9:9">
      <c r="I852352" s="101"/>
    </row>
    <row r="852353" spans="9:9">
      <c r="I852353" s="101"/>
    </row>
    <row r="852354" spans="9:9">
      <c r="I852354" s="101"/>
    </row>
    <row r="852360" spans="9:9">
      <c r="I852360" s="101"/>
    </row>
    <row r="852365" spans="9:9">
      <c r="I852365" s="101"/>
    </row>
    <row r="852366" spans="9:9">
      <c r="I852366" s="101"/>
    </row>
    <row r="852367" spans="9:9">
      <c r="I852367" s="101"/>
    </row>
    <row r="852368" spans="9:9">
      <c r="I852368" s="101"/>
    </row>
    <row r="852374" spans="9:9">
      <c r="I852374" s="101"/>
    </row>
    <row r="852379" spans="9:9">
      <c r="I852379" s="101"/>
    </row>
    <row r="852380" spans="9:9">
      <c r="I852380" s="101"/>
    </row>
    <row r="852381" spans="9:9">
      <c r="I852381" s="101"/>
    </row>
    <row r="852382" spans="9:9">
      <c r="I852382" s="101"/>
    </row>
    <row r="852388" spans="9:9">
      <c r="I852388" s="101"/>
    </row>
    <row r="852393" spans="9:9">
      <c r="I852393" s="101"/>
    </row>
    <row r="852394" spans="9:9">
      <c r="I852394" s="101"/>
    </row>
    <row r="852395" spans="9:9">
      <c r="I852395" s="101"/>
    </row>
    <row r="852396" spans="9:9">
      <c r="I852396" s="101"/>
    </row>
    <row r="852402" spans="9:9">
      <c r="I852402" s="101"/>
    </row>
    <row r="852407" spans="9:9">
      <c r="I852407" s="101"/>
    </row>
    <row r="852408" spans="9:9">
      <c r="I852408" s="101"/>
    </row>
    <row r="852409" spans="9:9">
      <c r="I852409" s="101"/>
    </row>
    <row r="852410" spans="9:9">
      <c r="I852410" s="101"/>
    </row>
    <row r="852416" spans="9:9">
      <c r="I852416" s="101"/>
    </row>
    <row r="852421" spans="9:9">
      <c r="I852421" s="101"/>
    </row>
    <row r="852422" spans="9:9">
      <c r="I852422" s="101"/>
    </row>
    <row r="852423" spans="9:9">
      <c r="I852423" s="101"/>
    </row>
    <row r="852424" spans="9:9">
      <c r="I852424" s="101"/>
    </row>
    <row r="852430" spans="9:9">
      <c r="I852430" s="101"/>
    </row>
    <row r="852435" spans="9:9">
      <c r="I852435" s="101"/>
    </row>
    <row r="852436" spans="9:9">
      <c r="I852436" s="101"/>
    </row>
    <row r="852437" spans="9:9">
      <c r="I852437" s="101"/>
    </row>
    <row r="852438" spans="9:9">
      <c r="I852438" s="101"/>
    </row>
    <row r="852444" spans="9:9">
      <c r="I852444" s="101"/>
    </row>
    <row r="852449" spans="9:9">
      <c r="I852449" s="101"/>
    </row>
    <row r="852450" spans="9:9">
      <c r="I852450" s="101"/>
    </row>
    <row r="852451" spans="9:9">
      <c r="I852451" s="101"/>
    </row>
    <row r="852452" spans="9:9">
      <c r="I852452" s="101"/>
    </row>
    <row r="852458" spans="9:9">
      <c r="I852458" s="101"/>
    </row>
    <row r="852463" spans="9:9">
      <c r="I852463" s="101"/>
    </row>
    <row r="852464" spans="9:9">
      <c r="I852464" s="101"/>
    </row>
    <row r="852465" spans="9:9">
      <c r="I852465" s="101"/>
    </row>
    <row r="852466" spans="9:9">
      <c r="I852466" s="101"/>
    </row>
    <row r="852472" spans="9:9">
      <c r="I852472" s="101"/>
    </row>
    <row r="852477" spans="9:9">
      <c r="I852477" s="101"/>
    </row>
    <row r="852478" spans="9:9">
      <c r="I852478" s="101"/>
    </row>
    <row r="852479" spans="9:9">
      <c r="I852479" s="101"/>
    </row>
    <row r="852480" spans="9:9">
      <c r="I852480" s="101"/>
    </row>
    <row r="852486" spans="9:9">
      <c r="I852486" s="101"/>
    </row>
    <row r="852491" spans="9:9">
      <c r="I852491" s="101"/>
    </row>
    <row r="852492" spans="9:9">
      <c r="I852492" s="101"/>
    </row>
    <row r="852493" spans="9:9">
      <c r="I852493" s="101"/>
    </row>
    <row r="852494" spans="9:9">
      <c r="I852494" s="101"/>
    </row>
    <row r="852500" spans="9:9">
      <c r="I852500" s="101"/>
    </row>
    <row r="852505" spans="9:9">
      <c r="I852505" s="101"/>
    </row>
    <row r="852506" spans="9:9">
      <c r="I852506" s="101"/>
    </row>
    <row r="852507" spans="9:9">
      <c r="I852507" s="101"/>
    </row>
    <row r="852508" spans="9:9">
      <c r="I852508" s="101"/>
    </row>
    <row r="852514" spans="9:9">
      <c r="I852514" s="101"/>
    </row>
    <row r="852519" spans="9:9">
      <c r="I852519" s="101"/>
    </row>
    <row r="852520" spans="9:9">
      <c r="I852520" s="101"/>
    </row>
    <row r="852521" spans="9:9">
      <c r="I852521" s="101"/>
    </row>
    <row r="852522" spans="9:9">
      <c r="I852522" s="101"/>
    </row>
    <row r="852528" spans="9:9">
      <c r="I852528" s="101"/>
    </row>
    <row r="852533" spans="9:9">
      <c r="I852533" s="101"/>
    </row>
    <row r="852534" spans="9:9">
      <c r="I852534" s="101"/>
    </row>
    <row r="852535" spans="9:9">
      <c r="I852535" s="101"/>
    </row>
    <row r="852536" spans="9:9">
      <c r="I852536" s="101"/>
    </row>
    <row r="852542" spans="9:9">
      <c r="I852542" s="101"/>
    </row>
    <row r="852547" spans="9:9">
      <c r="I852547" s="101"/>
    </row>
    <row r="852548" spans="9:9">
      <c r="I852548" s="101"/>
    </row>
    <row r="852549" spans="9:9">
      <c r="I852549" s="101"/>
    </row>
    <row r="852550" spans="9:9">
      <c r="I852550" s="101"/>
    </row>
    <row r="852556" spans="9:9">
      <c r="I852556" s="101"/>
    </row>
    <row r="852561" spans="9:9">
      <c r="I852561" s="101"/>
    </row>
    <row r="852562" spans="9:9">
      <c r="I852562" s="101"/>
    </row>
    <row r="852563" spans="9:9">
      <c r="I852563" s="101"/>
    </row>
    <row r="852564" spans="9:9">
      <c r="I852564" s="101"/>
    </row>
    <row r="852570" spans="9:9">
      <c r="I852570" s="101"/>
    </row>
    <row r="852575" spans="9:9">
      <c r="I852575" s="101"/>
    </row>
    <row r="852576" spans="9:9">
      <c r="I852576" s="101"/>
    </row>
    <row r="852577" spans="9:9">
      <c r="I852577" s="101"/>
    </row>
    <row r="852578" spans="9:9">
      <c r="I852578" s="101"/>
    </row>
    <row r="852584" spans="9:9">
      <c r="I852584" s="101"/>
    </row>
    <row r="852589" spans="9:9">
      <c r="I852589" s="101"/>
    </row>
    <row r="852590" spans="9:9">
      <c r="I852590" s="101"/>
    </row>
    <row r="852591" spans="9:9">
      <c r="I852591" s="101"/>
    </row>
    <row r="852592" spans="9:9">
      <c r="I852592" s="101"/>
    </row>
    <row r="852598" spans="9:9">
      <c r="I852598" s="101"/>
    </row>
    <row r="852603" spans="9:9">
      <c r="I852603" s="101"/>
    </row>
    <row r="852604" spans="9:9">
      <c r="I852604" s="101"/>
    </row>
    <row r="852605" spans="9:9">
      <c r="I852605" s="101"/>
    </row>
    <row r="852606" spans="9:9">
      <c r="I852606" s="101"/>
    </row>
    <row r="852612" spans="9:9">
      <c r="I852612" s="101"/>
    </row>
    <row r="852617" spans="9:9">
      <c r="I852617" s="101"/>
    </row>
    <row r="852618" spans="9:9">
      <c r="I852618" s="101"/>
    </row>
    <row r="852619" spans="9:9">
      <c r="I852619" s="101"/>
    </row>
    <row r="852620" spans="9:9">
      <c r="I852620" s="101"/>
    </row>
    <row r="852626" spans="9:9">
      <c r="I852626" s="101"/>
    </row>
    <row r="852631" spans="9:9">
      <c r="I852631" s="101"/>
    </row>
    <row r="852632" spans="9:9">
      <c r="I852632" s="101"/>
    </row>
    <row r="852633" spans="9:9">
      <c r="I852633" s="101"/>
    </row>
    <row r="852634" spans="9:9">
      <c r="I852634" s="101"/>
    </row>
    <row r="852640" spans="9:9">
      <c r="I852640" s="101"/>
    </row>
    <row r="852645" spans="9:9">
      <c r="I852645" s="101"/>
    </row>
    <row r="852646" spans="9:9">
      <c r="I852646" s="101"/>
    </row>
    <row r="852647" spans="9:9">
      <c r="I852647" s="101"/>
    </row>
    <row r="852648" spans="9:9">
      <c r="I852648" s="101"/>
    </row>
    <row r="852654" spans="9:9">
      <c r="I852654" s="101"/>
    </row>
    <row r="852659" spans="9:9">
      <c r="I852659" s="101"/>
    </row>
    <row r="852660" spans="9:9">
      <c r="I852660" s="101"/>
    </row>
    <row r="852661" spans="9:9">
      <c r="I852661" s="101"/>
    </row>
    <row r="852662" spans="9:9">
      <c r="I852662" s="101"/>
    </row>
    <row r="852668" spans="9:9">
      <c r="I852668" s="101"/>
    </row>
    <row r="852673" spans="9:9">
      <c r="I852673" s="101"/>
    </row>
    <row r="852674" spans="9:9">
      <c r="I852674" s="101"/>
    </row>
    <row r="852675" spans="9:9">
      <c r="I852675" s="101"/>
    </row>
    <row r="852676" spans="9:9">
      <c r="I852676" s="101"/>
    </row>
    <row r="852682" spans="9:9">
      <c r="I852682" s="101"/>
    </row>
    <row r="852687" spans="9:9">
      <c r="I852687" s="101"/>
    </row>
    <row r="852688" spans="9:9">
      <c r="I852688" s="101"/>
    </row>
    <row r="852689" spans="9:9">
      <c r="I852689" s="101"/>
    </row>
    <row r="852690" spans="9:9">
      <c r="I852690" s="101"/>
    </row>
    <row r="852696" spans="9:9">
      <c r="I852696" s="101"/>
    </row>
    <row r="852701" spans="9:9">
      <c r="I852701" s="101"/>
    </row>
    <row r="852702" spans="9:9">
      <c r="I852702" s="101"/>
    </row>
    <row r="852703" spans="9:9">
      <c r="I852703" s="101"/>
    </row>
    <row r="852704" spans="9:9">
      <c r="I852704" s="101"/>
    </row>
    <row r="852710" spans="9:9">
      <c r="I852710" s="101"/>
    </row>
    <row r="852715" spans="9:9">
      <c r="I852715" s="101"/>
    </row>
    <row r="852716" spans="9:9">
      <c r="I852716" s="101"/>
    </row>
    <row r="852717" spans="9:9">
      <c r="I852717" s="101"/>
    </row>
    <row r="852718" spans="9:9">
      <c r="I852718" s="101"/>
    </row>
    <row r="852724" spans="9:9">
      <c r="I852724" s="101"/>
    </row>
    <row r="852729" spans="9:9">
      <c r="I852729" s="101"/>
    </row>
    <row r="852730" spans="9:9">
      <c r="I852730" s="101"/>
    </row>
    <row r="852731" spans="9:9">
      <c r="I852731" s="101"/>
    </row>
    <row r="852732" spans="9:9">
      <c r="I852732" s="101"/>
    </row>
    <row r="852738" spans="9:9">
      <c r="I852738" s="101"/>
    </row>
    <row r="852743" spans="9:9">
      <c r="I852743" s="101"/>
    </row>
    <row r="852744" spans="9:9">
      <c r="I852744" s="101"/>
    </row>
    <row r="852745" spans="9:9">
      <c r="I852745" s="101"/>
    </row>
    <row r="852746" spans="9:9">
      <c r="I852746" s="101"/>
    </row>
    <row r="852752" spans="9:9">
      <c r="I852752" s="101"/>
    </row>
    <row r="852757" spans="9:9">
      <c r="I852757" s="101"/>
    </row>
    <row r="852758" spans="9:9">
      <c r="I852758" s="101"/>
    </row>
    <row r="852759" spans="9:9">
      <c r="I852759" s="101"/>
    </row>
    <row r="852760" spans="9:9">
      <c r="I852760" s="101"/>
    </row>
    <row r="852766" spans="9:9">
      <c r="I852766" s="101"/>
    </row>
    <row r="852771" spans="9:9">
      <c r="I852771" s="101"/>
    </row>
    <row r="852772" spans="9:9">
      <c r="I852772" s="101"/>
    </row>
    <row r="852773" spans="9:9">
      <c r="I852773" s="101"/>
    </row>
    <row r="852774" spans="9:9">
      <c r="I852774" s="101"/>
    </row>
    <row r="852780" spans="9:9">
      <c r="I852780" s="101"/>
    </row>
    <row r="852785" spans="9:9">
      <c r="I852785" s="101"/>
    </row>
    <row r="852786" spans="9:9">
      <c r="I852786" s="101"/>
    </row>
    <row r="852787" spans="9:9">
      <c r="I852787" s="101"/>
    </row>
    <row r="852788" spans="9:9">
      <c r="I852788" s="101"/>
    </row>
    <row r="852794" spans="9:9">
      <c r="I852794" s="101"/>
    </row>
    <row r="852799" spans="9:9">
      <c r="I852799" s="101"/>
    </row>
    <row r="852800" spans="9:9">
      <c r="I852800" s="101"/>
    </row>
    <row r="852801" spans="9:9">
      <c r="I852801" s="101"/>
    </row>
    <row r="852802" spans="9:9">
      <c r="I852802" s="101"/>
    </row>
    <row r="852808" spans="9:9">
      <c r="I852808" s="101"/>
    </row>
    <row r="852813" spans="9:9">
      <c r="I852813" s="101"/>
    </row>
    <row r="852814" spans="9:9">
      <c r="I852814" s="101"/>
    </row>
    <row r="852815" spans="9:9">
      <c r="I852815" s="101"/>
    </row>
    <row r="852816" spans="9:9">
      <c r="I852816" s="101"/>
    </row>
    <row r="852822" spans="9:9">
      <c r="I852822" s="101"/>
    </row>
    <row r="852827" spans="9:9">
      <c r="I852827" s="101"/>
    </row>
    <row r="852828" spans="9:9">
      <c r="I852828" s="101"/>
    </row>
    <row r="852829" spans="9:9">
      <c r="I852829" s="101"/>
    </row>
    <row r="852830" spans="9:9">
      <c r="I852830" s="101"/>
    </row>
    <row r="852836" spans="9:9">
      <c r="I852836" s="101"/>
    </row>
    <row r="852841" spans="9:9">
      <c r="I852841" s="101"/>
    </row>
    <row r="852842" spans="9:9">
      <c r="I852842" s="101"/>
    </row>
    <row r="852843" spans="9:9">
      <c r="I852843" s="101"/>
    </row>
    <row r="852844" spans="9:9">
      <c r="I852844" s="101"/>
    </row>
    <row r="852850" spans="9:9">
      <c r="I852850" s="101"/>
    </row>
    <row r="852855" spans="9:9">
      <c r="I852855" s="101"/>
    </row>
    <row r="852856" spans="9:9">
      <c r="I852856" s="101"/>
    </row>
    <row r="852857" spans="9:9">
      <c r="I852857" s="101"/>
    </row>
    <row r="852858" spans="9:9">
      <c r="I852858" s="101"/>
    </row>
    <row r="852864" spans="9:9">
      <c r="I852864" s="101"/>
    </row>
    <row r="852869" spans="9:9">
      <c r="I852869" s="101"/>
    </row>
    <row r="852870" spans="9:9">
      <c r="I852870" s="101"/>
    </row>
    <row r="852871" spans="9:9">
      <c r="I852871" s="101"/>
    </row>
    <row r="852872" spans="9:9">
      <c r="I852872" s="101"/>
    </row>
    <row r="852878" spans="9:9">
      <c r="I852878" s="101"/>
    </row>
    <row r="852883" spans="9:9">
      <c r="I852883" s="101"/>
    </row>
    <row r="852884" spans="9:9">
      <c r="I852884" s="101"/>
    </row>
    <row r="852885" spans="9:9">
      <c r="I852885" s="101"/>
    </row>
    <row r="852886" spans="9:9">
      <c r="I852886" s="101"/>
    </row>
    <row r="852892" spans="9:9">
      <c r="I852892" s="101"/>
    </row>
    <row r="852897" spans="9:9">
      <c r="I852897" s="101"/>
    </row>
    <row r="852898" spans="9:9">
      <c r="I852898" s="101"/>
    </row>
    <row r="852899" spans="9:9">
      <c r="I852899" s="101"/>
    </row>
    <row r="852900" spans="9:9">
      <c r="I852900" s="101"/>
    </row>
    <row r="852906" spans="9:9">
      <c r="I852906" s="101"/>
    </row>
    <row r="852911" spans="9:9">
      <c r="I852911" s="101"/>
    </row>
    <row r="852912" spans="9:9">
      <c r="I852912" s="101"/>
    </row>
    <row r="852913" spans="9:9">
      <c r="I852913" s="101"/>
    </row>
    <row r="852914" spans="9:9">
      <c r="I852914" s="101"/>
    </row>
    <row r="852920" spans="9:9">
      <c r="I852920" s="101"/>
    </row>
    <row r="852925" spans="9:9">
      <c r="I852925" s="101"/>
    </row>
    <row r="852926" spans="9:9">
      <c r="I852926" s="101"/>
    </row>
    <row r="852927" spans="9:9">
      <c r="I852927" s="101"/>
    </row>
    <row r="852928" spans="9:9">
      <c r="I852928" s="101"/>
    </row>
    <row r="852934" spans="9:9">
      <c r="I852934" s="101"/>
    </row>
    <row r="852939" spans="9:9">
      <c r="I852939" s="101"/>
    </row>
    <row r="852940" spans="9:9">
      <c r="I852940" s="101"/>
    </row>
    <row r="852941" spans="9:9">
      <c r="I852941" s="101"/>
    </row>
    <row r="852942" spans="9:9">
      <c r="I852942" s="101"/>
    </row>
    <row r="852948" spans="9:9">
      <c r="I852948" s="101"/>
    </row>
    <row r="852953" spans="9:9">
      <c r="I852953" s="101"/>
    </row>
    <row r="852954" spans="9:9">
      <c r="I852954" s="101"/>
    </row>
    <row r="852955" spans="9:9">
      <c r="I852955" s="101"/>
    </row>
    <row r="852956" spans="9:9">
      <c r="I852956" s="101"/>
    </row>
    <row r="852962" spans="9:9">
      <c r="I852962" s="101"/>
    </row>
    <row r="852967" spans="9:9">
      <c r="I852967" s="101"/>
    </row>
    <row r="852968" spans="9:9">
      <c r="I852968" s="101"/>
    </row>
    <row r="852969" spans="9:9">
      <c r="I852969" s="101"/>
    </row>
    <row r="852970" spans="9:9">
      <c r="I852970" s="101"/>
    </row>
    <row r="852976" spans="9:9">
      <c r="I852976" s="101"/>
    </row>
    <row r="852981" spans="9:9">
      <c r="I852981" s="101"/>
    </row>
    <row r="852982" spans="9:9">
      <c r="I852982" s="101"/>
    </row>
    <row r="852983" spans="9:9">
      <c r="I852983" s="101"/>
    </row>
    <row r="852984" spans="9:9">
      <c r="I852984" s="101"/>
    </row>
    <row r="852990" spans="9:9">
      <c r="I852990" s="101"/>
    </row>
    <row r="852995" spans="9:9">
      <c r="I852995" s="101"/>
    </row>
    <row r="852996" spans="9:9">
      <c r="I852996" s="101"/>
    </row>
    <row r="852997" spans="9:9">
      <c r="I852997" s="101"/>
    </row>
    <row r="852998" spans="9:9">
      <c r="I852998" s="101"/>
    </row>
    <row r="853004" spans="9:9">
      <c r="I853004" s="101"/>
    </row>
    <row r="853009" spans="9:9">
      <c r="I853009" s="101"/>
    </row>
    <row r="853010" spans="9:9">
      <c r="I853010" s="101"/>
    </row>
    <row r="853011" spans="9:9">
      <c r="I853011" s="101"/>
    </row>
    <row r="853012" spans="9:9">
      <c r="I853012" s="101"/>
    </row>
    <row r="853018" spans="9:9">
      <c r="I853018" s="101"/>
    </row>
    <row r="853023" spans="9:9">
      <c r="I853023" s="101"/>
    </row>
    <row r="853024" spans="9:9">
      <c r="I853024" s="101"/>
    </row>
    <row r="853025" spans="9:9">
      <c r="I853025" s="101"/>
    </row>
    <row r="853026" spans="9:9">
      <c r="I853026" s="101"/>
    </row>
    <row r="853032" spans="9:9">
      <c r="I853032" s="101"/>
    </row>
    <row r="853037" spans="9:9">
      <c r="I853037" s="101"/>
    </row>
    <row r="853038" spans="9:9">
      <c r="I853038" s="101"/>
    </row>
    <row r="853039" spans="9:9">
      <c r="I853039" s="101"/>
    </row>
    <row r="853040" spans="9:9">
      <c r="I853040" s="101"/>
    </row>
    <row r="853046" spans="9:9">
      <c r="I853046" s="101"/>
    </row>
    <row r="853051" spans="9:9">
      <c r="I853051" s="101"/>
    </row>
    <row r="853052" spans="9:9">
      <c r="I853052" s="101"/>
    </row>
    <row r="853053" spans="9:9">
      <c r="I853053" s="101"/>
    </row>
    <row r="853054" spans="9:9">
      <c r="I853054" s="101"/>
    </row>
    <row r="853060" spans="9:9">
      <c r="I853060" s="101"/>
    </row>
    <row r="853065" spans="9:9">
      <c r="I853065" s="101"/>
    </row>
    <row r="853066" spans="9:9">
      <c r="I853066" s="101"/>
    </row>
    <row r="853067" spans="9:9">
      <c r="I853067" s="101"/>
    </row>
    <row r="853068" spans="9:9">
      <c r="I853068" s="101"/>
    </row>
    <row r="853074" spans="9:9">
      <c r="I853074" s="101"/>
    </row>
    <row r="853079" spans="9:9">
      <c r="I853079" s="101"/>
    </row>
    <row r="853080" spans="9:9">
      <c r="I853080" s="101"/>
    </row>
    <row r="853081" spans="9:9">
      <c r="I853081" s="101"/>
    </row>
    <row r="853082" spans="9:9">
      <c r="I853082" s="101"/>
    </row>
    <row r="853088" spans="9:9">
      <c r="I853088" s="101"/>
    </row>
    <row r="853093" spans="9:9">
      <c r="I853093" s="101"/>
    </row>
    <row r="853094" spans="9:9">
      <c r="I853094" s="101"/>
    </row>
    <row r="853095" spans="9:9">
      <c r="I853095" s="101"/>
    </row>
    <row r="853096" spans="9:9">
      <c r="I853096" s="101"/>
    </row>
    <row r="853102" spans="9:9">
      <c r="I853102" s="101"/>
    </row>
    <row r="853107" spans="9:9">
      <c r="I853107" s="101"/>
    </row>
    <row r="853108" spans="9:9">
      <c r="I853108" s="101"/>
    </row>
    <row r="853109" spans="9:9">
      <c r="I853109" s="101"/>
    </row>
    <row r="853110" spans="9:9">
      <c r="I853110" s="101"/>
    </row>
    <row r="853116" spans="9:9">
      <c r="I853116" s="101"/>
    </row>
    <row r="853121" spans="9:9">
      <c r="I853121" s="101"/>
    </row>
    <row r="853122" spans="9:9">
      <c r="I853122" s="101"/>
    </row>
    <row r="853123" spans="9:9">
      <c r="I853123" s="101"/>
    </row>
    <row r="853124" spans="9:9">
      <c r="I853124" s="101"/>
    </row>
    <row r="853130" spans="9:9">
      <c r="I853130" s="101"/>
    </row>
    <row r="853135" spans="9:9">
      <c r="I853135" s="101"/>
    </row>
    <row r="853136" spans="9:9">
      <c r="I853136" s="101"/>
    </row>
    <row r="853137" spans="9:9">
      <c r="I853137" s="101"/>
    </row>
    <row r="853138" spans="9:9">
      <c r="I853138" s="101"/>
    </row>
    <row r="853144" spans="9:9">
      <c r="I853144" s="101"/>
    </row>
    <row r="853149" spans="9:9">
      <c r="I853149" s="101"/>
    </row>
    <row r="853150" spans="9:9">
      <c r="I853150" s="101"/>
    </row>
    <row r="853151" spans="9:9">
      <c r="I853151" s="101"/>
    </row>
    <row r="853152" spans="9:9">
      <c r="I853152" s="101"/>
    </row>
    <row r="853158" spans="9:9">
      <c r="I853158" s="101"/>
    </row>
    <row r="853163" spans="9:9">
      <c r="I853163" s="101"/>
    </row>
    <row r="853164" spans="9:9">
      <c r="I853164" s="101"/>
    </row>
    <row r="853165" spans="9:9">
      <c r="I853165" s="101"/>
    </row>
    <row r="853166" spans="9:9">
      <c r="I853166" s="101"/>
    </row>
    <row r="853172" spans="9:9">
      <c r="I853172" s="101"/>
    </row>
    <row r="853177" spans="9:9">
      <c r="I853177" s="101"/>
    </row>
    <row r="853178" spans="9:9">
      <c r="I853178" s="101"/>
    </row>
    <row r="853179" spans="9:9">
      <c r="I853179" s="101"/>
    </row>
    <row r="853180" spans="9:9">
      <c r="I853180" s="101"/>
    </row>
    <row r="853186" spans="9:9">
      <c r="I853186" s="101"/>
    </row>
    <row r="853191" spans="9:9">
      <c r="I853191" s="101"/>
    </row>
    <row r="853192" spans="9:9">
      <c r="I853192" s="101"/>
    </row>
    <row r="853193" spans="9:9">
      <c r="I853193" s="101"/>
    </row>
    <row r="853194" spans="9:9">
      <c r="I853194" s="101"/>
    </row>
    <row r="853200" spans="9:9">
      <c r="I853200" s="101"/>
    </row>
    <row r="853205" spans="9:9">
      <c r="I853205" s="101"/>
    </row>
    <row r="853206" spans="9:9">
      <c r="I853206" s="101"/>
    </row>
    <row r="853207" spans="9:9">
      <c r="I853207" s="101"/>
    </row>
    <row r="853208" spans="9:9">
      <c r="I853208" s="101"/>
    </row>
    <row r="853214" spans="9:9">
      <c r="I853214" s="101"/>
    </row>
    <row r="853219" spans="9:9">
      <c r="I853219" s="101"/>
    </row>
    <row r="853220" spans="9:9">
      <c r="I853220" s="101"/>
    </row>
    <row r="853221" spans="9:9">
      <c r="I853221" s="101"/>
    </row>
    <row r="853222" spans="9:9">
      <c r="I853222" s="101"/>
    </row>
    <row r="853228" spans="9:9">
      <c r="I853228" s="101"/>
    </row>
    <row r="853233" spans="9:9">
      <c r="I853233" s="101"/>
    </row>
    <row r="853234" spans="9:9">
      <c r="I853234" s="101"/>
    </row>
    <row r="853235" spans="9:9">
      <c r="I853235" s="101"/>
    </row>
    <row r="853236" spans="9:9">
      <c r="I853236" s="101"/>
    </row>
    <row r="853242" spans="9:9">
      <c r="I853242" s="101"/>
    </row>
    <row r="853247" spans="9:9">
      <c r="I853247" s="101"/>
    </row>
    <row r="853248" spans="9:9">
      <c r="I853248" s="101"/>
    </row>
    <row r="853249" spans="9:9">
      <c r="I853249" s="101"/>
    </row>
    <row r="853250" spans="9:9">
      <c r="I853250" s="101"/>
    </row>
    <row r="853256" spans="9:9">
      <c r="I853256" s="101"/>
    </row>
    <row r="853261" spans="9:9">
      <c r="I853261" s="101"/>
    </row>
    <row r="853262" spans="9:9">
      <c r="I853262" s="101"/>
    </row>
    <row r="853263" spans="9:9">
      <c r="I853263" s="101"/>
    </row>
    <row r="853264" spans="9:9">
      <c r="I853264" s="101"/>
    </row>
    <row r="853270" spans="9:9">
      <c r="I853270" s="101"/>
    </row>
    <row r="853275" spans="9:9">
      <c r="I853275" s="101"/>
    </row>
    <row r="853276" spans="9:9">
      <c r="I853276" s="101"/>
    </row>
    <row r="853277" spans="9:9">
      <c r="I853277" s="101"/>
    </row>
    <row r="853278" spans="9:9">
      <c r="I853278" s="101"/>
    </row>
    <row r="853284" spans="9:9">
      <c r="I853284" s="101"/>
    </row>
    <row r="853289" spans="9:9">
      <c r="I853289" s="101"/>
    </row>
    <row r="853290" spans="9:9">
      <c r="I853290" s="101"/>
    </row>
    <row r="853291" spans="9:9">
      <c r="I853291" s="101"/>
    </row>
    <row r="853292" spans="9:9">
      <c r="I853292" s="101"/>
    </row>
    <row r="853298" spans="9:9">
      <c r="I853298" s="101"/>
    </row>
    <row r="853303" spans="9:9">
      <c r="I853303" s="101"/>
    </row>
    <row r="853304" spans="9:9">
      <c r="I853304" s="101"/>
    </row>
    <row r="853305" spans="9:9">
      <c r="I853305" s="101"/>
    </row>
    <row r="853306" spans="9:9">
      <c r="I853306" s="101"/>
    </row>
    <row r="853312" spans="9:9">
      <c r="I853312" s="101"/>
    </row>
    <row r="853317" spans="9:9">
      <c r="I853317" s="101"/>
    </row>
    <row r="853318" spans="9:9">
      <c r="I853318" s="101"/>
    </row>
    <row r="853319" spans="9:9">
      <c r="I853319" s="101"/>
    </row>
    <row r="853320" spans="9:9">
      <c r="I853320" s="101"/>
    </row>
    <row r="853326" spans="9:9">
      <c r="I853326" s="101"/>
    </row>
    <row r="853331" spans="9:9">
      <c r="I853331" s="101"/>
    </row>
    <row r="853332" spans="9:9">
      <c r="I853332" s="101"/>
    </row>
    <row r="853333" spans="9:9">
      <c r="I853333" s="101"/>
    </row>
    <row r="853334" spans="9:9">
      <c r="I853334" s="101"/>
    </row>
    <row r="853340" spans="9:9">
      <c r="I853340" s="101"/>
    </row>
    <row r="853345" spans="9:9">
      <c r="I853345" s="101"/>
    </row>
    <row r="853346" spans="9:9">
      <c r="I853346" s="101"/>
    </row>
    <row r="853347" spans="9:9">
      <c r="I853347" s="101"/>
    </row>
    <row r="853348" spans="9:9">
      <c r="I853348" s="101"/>
    </row>
    <row r="853354" spans="9:9">
      <c r="I853354" s="101"/>
    </row>
    <row r="853359" spans="9:9">
      <c r="I853359" s="101"/>
    </row>
    <row r="853360" spans="9:9">
      <c r="I853360" s="101"/>
    </row>
    <row r="853361" spans="9:9">
      <c r="I853361" s="101"/>
    </row>
    <row r="853362" spans="9:9">
      <c r="I853362" s="101"/>
    </row>
    <row r="853368" spans="9:9">
      <c r="I853368" s="101"/>
    </row>
    <row r="853373" spans="9:9">
      <c r="I853373" s="101"/>
    </row>
    <row r="853374" spans="9:9">
      <c r="I853374" s="101"/>
    </row>
    <row r="853375" spans="9:9">
      <c r="I853375" s="101"/>
    </row>
    <row r="853376" spans="9:9">
      <c r="I853376" s="101"/>
    </row>
    <row r="853382" spans="9:9">
      <c r="I853382" s="101"/>
    </row>
    <row r="853387" spans="9:9">
      <c r="I853387" s="101"/>
    </row>
    <row r="853388" spans="9:9">
      <c r="I853388" s="101"/>
    </row>
    <row r="853389" spans="9:9">
      <c r="I853389" s="101"/>
    </row>
    <row r="853390" spans="9:9">
      <c r="I853390" s="101"/>
    </row>
    <row r="853396" spans="9:9">
      <c r="I853396" s="101"/>
    </row>
    <row r="853401" spans="9:9">
      <c r="I853401" s="101"/>
    </row>
    <row r="853402" spans="9:9">
      <c r="I853402" s="101"/>
    </row>
    <row r="853403" spans="9:9">
      <c r="I853403" s="101"/>
    </row>
    <row r="853404" spans="9:9">
      <c r="I853404" s="101"/>
    </row>
    <row r="853410" spans="9:9">
      <c r="I853410" s="101"/>
    </row>
    <row r="853415" spans="9:9">
      <c r="I853415" s="101"/>
    </row>
    <row r="853416" spans="9:9">
      <c r="I853416" s="101"/>
    </row>
    <row r="853417" spans="9:9">
      <c r="I853417" s="101"/>
    </row>
    <row r="853418" spans="9:9">
      <c r="I853418" s="101"/>
    </row>
    <row r="853424" spans="9:9">
      <c r="I853424" s="101"/>
    </row>
    <row r="853429" spans="9:9">
      <c r="I853429" s="101"/>
    </row>
    <row r="853430" spans="9:9">
      <c r="I853430" s="101"/>
    </row>
    <row r="853431" spans="9:9">
      <c r="I853431" s="101"/>
    </row>
    <row r="853432" spans="9:9">
      <c r="I853432" s="101"/>
    </row>
    <row r="853438" spans="9:9">
      <c r="I853438" s="101"/>
    </row>
    <row r="853443" spans="9:9">
      <c r="I853443" s="101"/>
    </row>
    <row r="853444" spans="9:9">
      <c r="I853444" s="101"/>
    </row>
    <row r="853445" spans="9:9">
      <c r="I853445" s="101"/>
    </row>
    <row r="853446" spans="9:9">
      <c r="I853446" s="101"/>
    </row>
    <row r="853452" spans="9:9">
      <c r="I853452" s="101"/>
    </row>
    <row r="853457" spans="9:9">
      <c r="I853457" s="101"/>
    </row>
    <row r="853458" spans="9:9">
      <c r="I853458" s="101"/>
    </row>
    <row r="853459" spans="9:9">
      <c r="I853459" s="101"/>
    </row>
    <row r="853460" spans="9:9">
      <c r="I853460" s="101"/>
    </row>
    <row r="853466" spans="9:9">
      <c r="I853466" s="101"/>
    </row>
    <row r="853471" spans="9:9">
      <c r="I853471" s="101"/>
    </row>
    <row r="853472" spans="9:9">
      <c r="I853472" s="101"/>
    </row>
    <row r="853473" spans="9:9">
      <c r="I853473" s="101"/>
    </row>
    <row r="853474" spans="9:9">
      <c r="I853474" s="101"/>
    </row>
    <row r="853480" spans="9:9">
      <c r="I853480" s="101"/>
    </row>
    <row r="853485" spans="9:9">
      <c r="I853485" s="101"/>
    </row>
    <row r="853486" spans="9:9">
      <c r="I853486" s="101"/>
    </row>
    <row r="853487" spans="9:9">
      <c r="I853487" s="101"/>
    </row>
    <row r="853488" spans="9:9">
      <c r="I853488" s="101"/>
    </row>
    <row r="853494" spans="9:9">
      <c r="I853494" s="101"/>
    </row>
    <row r="853499" spans="9:9">
      <c r="I853499" s="101"/>
    </row>
    <row r="853500" spans="9:9">
      <c r="I853500" s="101"/>
    </row>
    <row r="853501" spans="9:9">
      <c r="I853501" s="101"/>
    </row>
    <row r="853502" spans="9:9">
      <c r="I853502" s="101"/>
    </row>
    <row r="853508" spans="9:9">
      <c r="I853508" s="101"/>
    </row>
    <row r="853513" spans="9:9">
      <c r="I853513" s="101"/>
    </row>
    <row r="853514" spans="9:9">
      <c r="I853514" s="101"/>
    </row>
    <row r="853515" spans="9:9">
      <c r="I853515" s="101"/>
    </row>
    <row r="853516" spans="9:9">
      <c r="I853516" s="101"/>
    </row>
    <row r="853522" spans="9:9">
      <c r="I853522" s="101"/>
    </row>
    <row r="853527" spans="9:9">
      <c r="I853527" s="101"/>
    </row>
    <row r="853528" spans="9:9">
      <c r="I853528" s="101"/>
    </row>
    <row r="853529" spans="9:9">
      <c r="I853529" s="101"/>
    </row>
    <row r="853530" spans="9:9">
      <c r="I853530" s="101"/>
    </row>
    <row r="853536" spans="9:9">
      <c r="I853536" s="101"/>
    </row>
    <row r="853541" spans="9:9">
      <c r="I853541" s="101"/>
    </row>
    <row r="853542" spans="9:9">
      <c r="I853542" s="101"/>
    </row>
    <row r="853543" spans="9:9">
      <c r="I853543" s="101"/>
    </row>
    <row r="853544" spans="9:9">
      <c r="I853544" s="101"/>
    </row>
    <row r="853550" spans="9:9">
      <c r="I853550" s="101"/>
    </row>
    <row r="853555" spans="9:9">
      <c r="I853555" s="101"/>
    </row>
    <row r="853556" spans="9:9">
      <c r="I853556" s="101"/>
    </row>
    <row r="853557" spans="9:9">
      <c r="I853557" s="101"/>
    </row>
    <row r="853558" spans="9:9">
      <c r="I853558" s="101"/>
    </row>
    <row r="853564" spans="9:9">
      <c r="I853564" s="101"/>
    </row>
    <row r="853569" spans="9:9">
      <c r="I853569" s="101"/>
    </row>
    <row r="853570" spans="9:9">
      <c r="I853570" s="101"/>
    </row>
    <row r="853571" spans="9:9">
      <c r="I853571" s="101"/>
    </row>
    <row r="853572" spans="9:9">
      <c r="I853572" s="101"/>
    </row>
    <row r="853578" spans="9:9">
      <c r="I853578" s="101"/>
    </row>
    <row r="853583" spans="9:9">
      <c r="I853583" s="101"/>
    </row>
    <row r="853584" spans="9:9">
      <c r="I853584" s="101"/>
    </row>
    <row r="853585" spans="9:9">
      <c r="I853585" s="101"/>
    </row>
    <row r="853586" spans="9:9">
      <c r="I853586" s="101"/>
    </row>
    <row r="853592" spans="9:9">
      <c r="I853592" s="101"/>
    </row>
    <row r="853597" spans="9:9">
      <c r="I853597" s="101"/>
    </row>
    <row r="853598" spans="9:9">
      <c r="I853598" s="101"/>
    </row>
    <row r="853599" spans="9:9">
      <c r="I853599" s="101"/>
    </row>
    <row r="853600" spans="9:9">
      <c r="I853600" s="101"/>
    </row>
    <row r="853606" spans="9:9">
      <c r="I853606" s="101"/>
    </row>
    <row r="853611" spans="9:9">
      <c r="I853611" s="101"/>
    </row>
    <row r="853612" spans="9:9">
      <c r="I853612" s="101"/>
    </row>
    <row r="853613" spans="9:9">
      <c r="I853613" s="101"/>
    </row>
    <row r="853614" spans="9:9">
      <c r="I853614" s="101"/>
    </row>
    <row r="853620" spans="9:9">
      <c r="I853620" s="101"/>
    </row>
    <row r="853625" spans="9:9">
      <c r="I853625" s="101"/>
    </row>
    <row r="853626" spans="9:9">
      <c r="I853626" s="101"/>
    </row>
    <row r="853627" spans="9:9">
      <c r="I853627" s="101"/>
    </row>
    <row r="853628" spans="9:9">
      <c r="I853628" s="101"/>
    </row>
    <row r="853634" spans="9:9">
      <c r="I853634" s="101"/>
    </row>
    <row r="853639" spans="9:9">
      <c r="I853639" s="101"/>
    </row>
    <row r="853640" spans="9:9">
      <c r="I853640" s="101"/>
    </row>
    <row r="853641" spans="9:9">
      <c r="I853641" s="101"/>
    </row>
    <row r="853642" spans="9:9">
      <c r="I853642" s="101"/>
    </row>
    <row r="853648" spans="9:9">
      <c r="I853648" s="101"/>
    </row>
    <row r="853653" spans="9:9">
      <c r="I853653" s="101"/>
    </row>
    <row r="853654" spans="9:9">
      <c r="I853654" s="101"/>
    </row>
    <row r="853655" spans="9:9">
      <c r="I853655" s="101"/>
    </row>
    <row r="853656" spans="9:9">
      <c r="I853656" s="101"/>
    </row>
    <row r="853662" spans="9:9">
      <c r="I853662" s="101"/>
    </row>
    <row r="853667" spans="9:9">
      <c r="I853667" s="101"/>
    </row>
    <row r="853668" spans="9:9">
      <c r="I853668" s="101"/>
    </row>
    <row r="853669" spans="9:9">
      <c r="I853669" s="101"/>
    </row>
    <row r="853670" spans="9:9">
      <c r="I853670" s="101"/>
    </row>
    <row r="853676" spans="9:9">
      <c r="I853676" s="101"/>
    </row>
    <row r="853681" spans="9:9">
      <c r="I853681" s="101"/>
    </row>
    <row r="853682" spans="9:9">
      <c r="I853682" s="101"/>
    </row>
    <row r="853683" spans="9:9">
      <c r="I853683" s="101"/>
    </row>
    <row r="853684" spans="9:9">
      <c r="I853684" s="101"/>
    </row>
    <row r="853690" spans="9:9">
      <c r="I853690" s="101"/>
    </row>
    <row r="853695" spans="9:9">
      <c r="I853695" s="101"/>
    </row>
    <row r="853696" spans="9:9">
      <c r="I853696" s="101"/>
    </row>
    <row r="853697" spans="9:9">
      <c r="I853697" s="101"/>
    </row>
    <row r="853698" spans="9:9">
      <c r="I853698" s="101"/>
    </row>
    <row r="853704" spans="9:9">
      <c r="I853704" s="101"/>
    </row>
    <row r="853709" spans="9:9">
      <c r="I853709" s="101"/>
    </row>
    <row r="853710" spans="9:9">
      <c r="I853710" s="101"/>
    </row>
    <row r="853711" spans="9:9">
      <c r="I853711" s="101"/>
    </row>
    <row r="853712" spans="9:9">
      <c r="I853712" s="101"/>
    </row>
    <row r="853718" spans="9:9">
      <c r="I853718" s="101"/>
    </row>
    <row r="853723" spans="9:9">
      <c r="I853723" s="101"/>
    </row>
    <row r="853724" spans="9:9">
      <c r="I853724" s="101"/>
    </row>
    <row r="853725" spans="9:9">
      <c r="I853725" s="101"/>
    </row>
    <row r="853726" spans="9:9">
      <c r="I853726" s="101"/>
    </row>
    <row r="853732" spans="9:9">
      <c r="I853732" s="101"/>
    </row>
    <row r="853737" spans="9:9">
      <c r="I853737" s="101"/>
    </row>
    <row r="853738" spans="9:9">
      <c r="I853738" s="101"/>
    </row>
    <row r="853739" spans="9:9">
      <c r="I853739" s="101"/>
    </row>
    <row r="853740" spans="9:9">
      <c r="I853740" s="101"/>
    </row>
    <row r="853746" spans="9:9">
      <c r="I853746" s="101"/>
    </row>
    <row r="853751" spans="9:9">
      <c r="I853751" s="101"/>
    </row>
    <row r="853752" spans="9:9">
      <c r="I853752" s="101"/>
    </row>
    <row r="853753" spans="9:9">
      <c r="I853753" s="101"/>
    </row>
    <row r="853754" spans="9:9">
      <c r="I853754" s="101"/>
    </row>
    <row r="853760" spans="9:9">
      <c r="I853760" s="101"/>
    </row>
    <row r="853765" spans="9:9">
      <c r="I853765" s="101"/>
    </row>
    <row r="853766" spans="9:9">
      <c r="I853766" s="101"/>
    </row>
    <row r="853767" spans="9:9">
      <c r="I853767" s="101"/>
    </row>
    <row r="853768" spans="9:9">
      <c r="I853768" s="101"/>
    </row>
    <row r="853774" spans="9:9">
      <c r="I853774" s="101"/>
    </row>
    <row r="853779" spans="9:9">
      <c r="I853779" s="101"/>
    </row>
    <row r="853780" spans="9:9">
      <c r="I853780" s="101"/>
    </row>
    <row r="853781" spans="9:9">
      <c r="I853781" s="101"/>
    </row>
    <row r="853782" spans="9:9">
      <c r="I853782" s="101"/>
    </row>
    <row r="853788" spans="9:9">
      <c r="I853788" s="101"/>
    </row>
    <row r="853793" spans="9:9">
      <c r="I853793" s="101"/>
    </row>
    <row r="853794" spans="9:9">
      <c r="I853794" s="101"/>
    </row>
    <row r="853795" spans="9:9">
      <c r="I853795" s="101"/>
    </row>
    <row r="853796" spans="9:9">
      <c r="I853796" s="101"/>
    </row>
    <row r="853802" spans="9:9">
      <c r="I853802" s="101"/>
    </row>
    <row r="853807" spans="9:9">
      <c r="I853807" s="101"/>
    </row>
    <row r="853808" spans="9:9">
      <c r="I853808" s="101"/>
    </row>
    <row r="853809" spans="9:9">
      <c r="I853809" s="101"/>
    </row>
    <row r="853810" spans="9:9">
      <c r="I853810" s="101"/>
    </row>
    <row r="853816" spans="9:9">
      <c r="I853816" s="101"/>
    </row>
    <row r="853821" spans="9:9">
      <c r="I853821" s="101"/>
    </row>
    <row r="853822" spans="9:9">
      <c r="I853822" s="101"/>
    </row>
    <row r="853823" spans="9:9">
      <c r="I853823" s="101"/>
    </row>
    <row r="853824" spans="9:9">
      <c r="I853824" s="101"/>
    </row>
    <row r="853830" spans="9:9">
      <c r="I853830" s="101"/>
    </row>
    <row r="853835" spans="9:9">
      <c r="I853835" s="101"/>
    </row>
    <row r="853836" spans="9:9">
      <c r="I853836" s="101"/>
    </row>
    <row r="853837" spans="9:9">
      <c r="I853837" s="101"/>
    </row>
    <row r="853838" spans="9:9">
      <c r="I853838" s="101"/>
    </row>
    <row r="853844" spans="9:9">
      <c r="I853844" s="101"/>
    </row>
    <row r="853849" spans="9:9">
      <c r="I853849" s="101"/>
    </row>
    <row r="853850" spans="9:9">
      <c r="I853850" s="101"/>
    </row>
    <row r="853851" spans="9:9">
      <c r="I853851" s="101"/>
    </row>
    <row r="853852" spans="9:9">
      <c r="I853852" s="101"/>
    </row>
    <row r="853858" spans="9:9">
      <c r="I853858" s="101"/>
    </row>
    <row r="853863" spans="9:9">
      <c r="I853863" s="101"/>
    </row>
    <row r="853864" spans="9:9">
      <c r="I853864" s="101"/>
    </row>
    <row r="853865" spans="9:9">
      <c r="I853865" s="101"/>
    </row>
    <row r="853866" spans="9:9">
      <c r="I853866" s="101"/>
    </row>
    <row r="853872" spans="9:9">
      <c r="I853872" s="101"/>
    </row>
    <row r="853877" spans="9:9">
      <c r="I853877" s="101"/>
    </row>
    <row r="853878" spans="9:9">
      <c r="I853878" s="101"/>
    </row>
    <row r="853879" spans="9:9">
      <c r="I853879" s="101"/>
    </row>
    <row r="853880" spans="9:9">
      <c r="I853880" s="101"/>
    </row>
    <row r="853886" spans="9:9">
      <c r="I853886" s="101"/>
    </row>
    <row r="853891" spans="9:9">
      <c r="I853891" s="101"/>
    </row>
    <row r="853892" spans="9:9">
      <c r="I853892" s="101"/>
    </row>
    <row r="853893" spans="9:9">
      <c r="I853893" s="101"/>
    </row>
    <row r="853894" spans="9:9">
      <c r="I853894" s="101"/>
    </row>
    <row r="853900" spans="9:9">
      <c r="I853900" s="101"/>
    </row>
    <row r="853905" spans="9:9">
      <c r="I853905" s="101"/>
    </row>
    <row r="853906" spans="9:9">
      <c r="I853906" s="101"/>
    </row>
    <row r="853907" spans="9:9">
      <c r="I853907" s="101"/>
    </row>
    <row r="853908" spans="9:9">
      <c r="I853908" s="101"/>
    </row>
    <row r="853914" spans="9:9">
      <c r="I853914" s="101"/>
    </row>
    <row r="853919" spans="9:9">
      <c r="I853919" s="101"/>
    </row>
    <row r="853920" spans="9:9">
      <c r="I853920" s="101"/>
    </row>
    <row r="853921" spans="9:9">
      <c r="I853921" s="101"/>
    </row>
    <row r="853922" spans="9:9">
      <c r="I853922" s="101"/>
    </row>
    <row r="853928" spans="9:9">
      <c r="I853928" s="101"/>
    </row>
    <row r="853933" spans="9:9">
      <c r="I853933" s="101"/>
    </row>
    <row r="853934" spans="9:9">
      <c r="I853934" s="101"/>
    </row>
    <row r="853935" spans="9:9">
      <c r="I853935" s="101"/>
    </row>
    <row r="853936" spans="9:9">
      <c r="I853936" s="101"/>
    </row>
    <row r="853942" spans="9:9">
      <c r="I853942" s="101"/>
    </row>
    <row r="853947" spans="9:9">
      <c r="I853947" s="101"/>
    </row>
    <row r="853948" spans="9:9">
      <c r="I853948" s="101"/>
    </row>
    <row r="853949" spans="9:9">
      <c r="I853949" s="101"/>
    </row>
    <row r="853950" spans="9:9">
      <c r="I853950" s="101"/>
    </row>
    <row r="853956" spans="9:9">
      <c r="I853956" s="101"/>
    </row>
    <row r="853961" spans="9:9">
      <c r="I853961" s="101"/>
    </row>
    <row r="853962" spans="9:9">
      <c r="I853962" s="101"/>
    </row>
    <row r="853963" spans="9:9">
      <c r="I853963" s="101"/>
    </row>
    <row r="853964" spans="9:9">
      <c r="I853964" s="101"/>
    </row>
    <row r="853970" spans="9:9">
      <c r="I853970" s="101"/>
    </row>
    <row r="853975" spans="9:9">
      <c r="I853975" s="101"/>
    </row>
    <row r="853976" spans="9:9">
      <c r="I853976" s="101"/>
    </row>
    <row r="853977" spans="9:9">
      <c r="I853977" s="101"/>
    </row>
    <row r="853978" spans="9:9">
      <c r="I853978" s="101"/>
    </row>
    <row r="853984" spans="9:9">
      <c r="I853984" s="101"/>
    </row>
    <row r="853989" spans="9:9">
      <c r="I853989" s="101"/>
    </row>
    <row r="853990" spans="9:9">
      <c r="I853990" s="101"/>
    </row>
    <row r="853991" spans="9:9">
      <c r="I853991" s="101"/>
    </row>
    <row r="853992" spans="9:9">
      <c r="I853992" s="101"/>
    </row>
    <row r="853998" spans="9:9">
      <c r="I853998" s="101"/>
    </row>
    <row r="854003" spans="9:9">
      <c r="I854003" s="101"/>
    </row>
    <row r="854004" spans="9:9">
      <c r="I854004" s="101"/>
    </row>
    <row r="854005" spans="9:9">
      <c r="I854005" s="101"/>
    </row>
    <row r="854006" spans="9:9">
      <c r="I854006" s="101"/>
    </row>
    <row r="854012" spans="9:9">
      <c r="I854012" s="101"/>
    </row>
    <row r="854017" spans="9:9">
      <c r="I854017" s="101"/>
    </row>
    <row r="854018" spans="9:9">
      <c r="I854018" s="101"/>
    </row>
    <row r="854019" spans="9:9">
      <c r="I854019" s="101"/>
    </row>
    <row r="854020" spans="9:9">
      <c r="I854020" s="101"/>
    </row>
    <row r="854026" spans="9:9">
      <c r="I854026" s="101"/>
    </row>
    <row r="854031" spans="9:9">
      <c r="I854031" s="101"/>
    </row>
    <row r="854032" spans="9:9">
      <c r="I854032" s="101"/>
    </row>
    <row r="854033" spans="9:9">
      <c r="I854033" s="101"/>
    </row>
    <row r="854034" spans="9:9">
      <c r="I854034" s="101"/>
    </row>
    <row r="854040" spans="9:9">
      <c r="I854040" s="101"/>
    </row>
    <row r="854045" spans="9:9">
      <c r="I854045" s="101"/>
    </row>
    <row r="854046" spans="9:9">
      <c r="I854046" s="101"/>
    </row>
    <row r="854047" spans="9:9">
      <c r="I854047" s="101"/>
    </row>
    <row r="854048" spans="9:9">
      <c r="I854048" s="101"/>
    </row>
    <row r="854054" spans="9:9">
      <c r="I854054" s="101"/>
    </row>
    <row r="854059" spans="9:9">
      <c r="I854059" s="101"/>
    </row>
    <row r="854060" spans="9:9">
      <c r="I854060" s="101"/>
    </row>
    <row r="854061" spans="9:9">
      <c r="I854061" s="101"/>
    </row>
    <row r="854062" spans="9:9">
      <c r="I854062" s="101"/>
    </row>
    <row r="854068" spans="9:9">
      <c r="I854068" s="101"/>
    </row>
    <row r="854073" spans="9:9">
      <c r="I854073" s="101"/>
    </row>
    <row r="854074" spans="9:9">
      <c r="I854074" s="101"/>
    </row>
    <row r="854075" spans="9:9">
      <c r="I854075" s="101"/>
    </row>
    <row r="854076" spans="9:9">
      <c r="I854076" s="101"/>
    </row>
    <row r="854082" spans="9:9">
      <c r="I854082" s="101"/>
    </row>
    <row r="854087" spans="9:9">
      <c r="I854087" s="101"/>
    </row>
    <row r="854088" spans="9:9">
      <c r="I854088" s="101"/>
    </row>
    <row r="854089" spans="9:9">
      <c r="I854089" s="101"/>
    </row>
    <row r="854090" spans="9:9">
      <c r="I854090" s="101"/>
    </row>
    <row r="854096" spans="9:9">
      <c r="I854096" s="101"/>
    </row>
    <row r="854101" spans="9:9">
      <c r="I854101" s="101"/>
    </row>
    <row r="854102" spans="9:9">
      <c r="I854102" s="101"/>
    </row>
    <row r="854103" spans="9:9">
      <c r="I854103" s="101"/>
    </row>
    <row r="854104" spans="9:9">
      <c r="I854104" s="101"/>
    </row>
    <row r="854110" spans="9:9">
      <c r="I854110" s="101"/>
    </row>
    <row r="854115" spans="9:9">
      <c r="I854115" s="101"/>
    </row>
    <row r="854116" spans="9:9">
      <c r="I854116" s="101"/>
    </row>
    <row r="854117" spans="9:9">
      <c r="I854117" s="101"/>
    </row>
    <row r="854118" spans="9:9">
      <c r="I854118" s="101"/>
    </row>
    <row r="854124" spans="9:9">
      <c r="I854124" s="101"/>
    </row>
    <row r="854129" spans="9:9">
      <c r="I854129" s="101"/>
    </row>
    <row r="854130" spans="9:9">
      <c r="I854130" s="101"/>
    </row>
    <row r="854131" spans="9:9">
      <c r="I854131" s="101"/>
    </row>
    <row r="854132" spans="9:9">
      <c r="I854132" s="101"/>
    </row>
    <row r="854138" spans="9:9">
      <c r="I854138" s="101"/>
    </row>
    <row r="854143" spans="9:9">
      <c r="I854143" s="101"/>
    </row>
    <row r="854144" spans="9:9">
      <c r="I854144" s="101"/>
    </row>
    <row r="854145" spans="9:9">
      <c r="I854145" s="101"/>
    </row>
    <row r="854146" spans="9:9">
      <c r="I854146" s="101"/>
    </row>
    <row r="854152" spans="9:9">
      <c r="I854152" s="101"/>
    </row>
    <row r="854157" spans="9:9">
      <c r="I854157" s="101"/>
    </row>
    <row r="854158" spans="9:9">
      <c r="I854158" s="101"/>
    </row>
    <row r="854159" spans="9:9">
      <c r="I854159" s="101"/>
    </row>
    <row r="854160" spans="9:9">
      <c r="I854160" s="101"/>
    </row>
    <row r="854166" spans="9:9">
      <c r="I854166" s="101"/>
    </row>
    <row r="854171" spans="9:9">
      <c r="I854171" s="101"/>
    </row>
    <row r="854172" spans="9:9">
      <c r="I854172" s="101"/>
    </row>
    <row r="854173" spans="9:9">
      <c r="I854173" s="101"/>
    </row>
    <row r="854174" spans="9:9">
      <c r="I854174" s="101"/>
    </row>
    <row r="854180" spans="9:9">
      <c r="I854180" s="101"/>
    </row>
    <row r="854185" spans="9:9">
      <c r="I854185" s="101"/>
    </row>
    <row r="854186" spans="9:9">
      <c r="I854186" s="101"/>
    </row>
    <row r="854187" spans="9:9">
      <c r="I854187" s="101"/>
    </row>
    <row r="854188" spans="9:9">
      <c r="I854188" s="101"/>
    </row>
    <row r="854194" spans="9:9">
      <c r="I854194" s="101"/>
    </row>
    <row r="854199" spans="9:9">
      <c r="I854199" s="101"/>
    </row>
    <row r="854200" spans="9:9">
      <c r="I854200" s="101"/>
    </row>
    <row r="854201" spans="9:9">
      <c r="I854201" s="101"/>
    </row>
    <row r="854202" spans="9:9">
      <c r="I854202" s="101"/>
    </row>
    <row r="854208" spans="9:9">
      <c r="I854208" s="101"/>
    </row>
    <row r="854213" spans="9:9">
      <c r="I854213" s="101"/>
    </row>
    <row r="854214" spans="9:9">
      <c r="I854214" s="101"/>
    </row>
    <row r="854215" spans="9:9">
      <c r="I854215" s="101"/>
    </row>
    <row r="854216" spans="9:9">
      <c r="I854216" s="101"/>
    </row>
    <row r="854222" spans="9:9">
      <c r="I854222" s="101"/>
    </row>
    <row r="854227" spans="9:9">
      <c r="I854227" s="101"/>
    </row>
    <row r="854228" spans="9:9">
      <c r="I854228" s="101"/>
    </row>
    <row r="854229" spans="9:9">
      <c r="I854229" s="101"/>
    </row>
    <row r="854230" spans="9:9">
      <c r="I854230" s="101"/>
    </row>
    <row r="854236" spans="9:9">
      <c r="I854236" s="101"/>
    </row>
    <row r="854241" spans="9:9">
      <c r="I854241" s="101"/>
    </row>
    <row r="854242" spans="9:9">
      <c r="I854242" s="101"/>
    </row>
    <row r="854243" spans="9:9">
      <c r="I854243" s="101"/>
    </row>
    <row r="854244" spans="9:9">
      <c r="I854244" s="101"/>
    </row>
    <row r="854250" spans="9:9">
      <c r="I854250" s="101"/>
    </row>
    <row r="854255" spans="9:9">
      <c r="I854255" s="101"/>
    </row>
    <row r="854256" spans="9:9">
      <c r="I854256" s="101"/>
    </row>
    <row r="854257" spans="9:9">
      <c r="I854257" s="101"/>
    </row>
    <row r="854258" spans="9:9">
      <c r="I854258" s="101"/>
    </row>
    <row r="854264" spans="9:9">
      <c r="I854264" s="101"/>
    </row>
    <row r="854269" spans="9:9">
      <c r="I854269" s="101"/>
    </row>
    <row r="854270" spans="9:9">
      <c r="I854270" s="101"/>
    </row>
    <row r="854271" spans="9:9">
      <c r="I854271" s="101"/>
    </row>
    <row r="854272" spans="9:9">
      <c r="I854272" s="101"/>
    </row>
    <row r="854278" spans="9:9">
      <c r="I854278" s="101"/>
    </row>
    <row r="854283" spans="9:9">
      <c r="I854283" s="101"/>
    </row>
    <row r="854284" spans="9:9">
      <c r="I854284" s="101"/>
    </row>
    <row r="854285" spans="9:9">
      <c r="I854285" s="101"/>
    </row>
    <row r="854286" spans="9:9">
      <c r="I854286" s="101"/>
    </row>
    <row r="854292" spans="9:9">
      <c r="I854292" s="101"/>
    </row>
    <row r="854297" spans="9:9">
      <c r="I854297" s="101"/>
    </row>
    <row r="854298" spans="9:9">
      <c r="I854298" s="101"/>
    </row>
    <row r="854299" spans="9:9">
      <c r="I854299" s="101"/>
    </row>
    <row r="854300" spans="9:9">
      <c r="I854300" s="101"/>
    </row>
    <row r="854306" spans="9:9">
      <c r="I854306" s="101"/>
    </row>
    <row r="854311" spans="9:9">
      <c r="I854311" s="101"/>
    </row>
    <row r="854312" spans="9:9">
      <c r="I854312" s="101"/>
    </row>
    <row r="854313" spans="9:9">
      <c r="I854313" s="101"/>
    </row>
    <row r="854314" spans="9:9">
      <c r="I854314" s="101"/>
    </row>
    <row r="854320" spans="9:9">
      <c r="I854320" s="101"/>
    </row>
    <row r="854325" spans="9:9">
      <c r="I854325" s="101"/>
    </row>
    <row r="854326" spans="9:9">
      <c r="I854326" s="101"/>
    </row>
    <row r="854327" spans="9:9">
      <c r="I854327" s="101"/>
    </row>
    <row r="854328" spans="9:9">
      <c r="I854328" s="101"/>
    </row>
    <row r="854334" spans="9:9">
      <c r="I854334" s="101"/>
    </row>
    <row r="854339" spans="9:9">
      <c r="I854339" s="101"/>
    </row>
    <row r="854340" spans="9:9">
      <c r="I854340" s="101"/>
    </row>
    <row r="854341" spans="9:9">
      <c r="I854341" s="101"/>
    </row>
    <row r="854342" spans="9:9">
      <c r="I854342" s="101"/>
    </row>
    <row r="854348" spans="9:9">
      <c r="I854348" s="101"/>
    </row>
    <row r="854353" spans="9:9">
      <c r="I854353" s="101"/>
    </row>
    <row r="854354" spans="9:9">
      <c r="I854354" s="101"/>
    </row>
    <row r="854355" spans="9:9">
      <c r="I854355" s="101"/>
    </row>
    <row r="854356" spans="9:9">
      <c r="I854356" s="101"/>
    </row>
    <row r="854362" spans="9:9">
      <c r="I854362" s="101"/>
    </row>
    <row r="854367" spans="9:9">
      <c r="I854367" s="101"/>
    </row>
    <row r="854368" spans="9:9">
      <c r="I854368" s="101"/>
    </row>
    <row r="854369" spans="9:9">
      <c r="I854369" s="101"/>
    </row>
    <row r="854370" spans="9:9">
      <c r="I854370" s="101"/>
    </row>
    <row r="854376" spans="9:9">
      <c r="I854376" s="101"/>
    </row>
    <row r="854381" spans="9:9">
      <c r="I854381" s="101"/>
    </row>
    <row r="854382" spans="9:9">
      <c r="I854382" s="101"/>
    </row>
    <row r="854383" spans="9:9">
      <c r="I854383" s="101"/>
    </row>
    <row r="854384" spans="9:9">
      <c r="I854384" s="101"/>
    </row>
    <row r="854390" spans="9:9">
      <c r="I854390" s="101"/>
    </row>
    <row r="854395" spans="9:9">
      <c r="I854395" s="101"/>
    </row>
    <row r="854396" spans="9:9">
      <c r="I854396" s="101"/>
    </row>
    <row r="854397" spans="9:9">
      <c r="I854397" s="101"/>
    </row>
    <row r="854398" spans="9:9">
      <c r="I854398" s="101"/>
    </row>
    <row r="854404" spans="9:9">
      <c r="I854404" s="101"/>
    </row>
    <row r="854409" spans="9:9">
      <c r="I854409" s="101"/>
    </row>
    <row r="854410" spans="9:9">
      <c r="I854410" s="101"/>
    </row>
    <row r="854411" spans="9:9">
      <c r="I854411" s="101"/>
    </row>
    <row r="854412" spans="9:9">
      <c r="I854412" s="101"/>
    </row>
    <row r="854418" spans="9:9">
      <c r="I854418" s="101"/>
    </row>
    <row r="854423" spans="9:9">
      <c r="I854423" s="101"/>
    </row>
    <row r="854424" spans="9:9">
      <c r="I854424" s="101"/>
    </row>
    <row r="854425" spans="9:9">
      <c r="I854425" s="101"/>
    </row>
    <row r="854426" spans="9:9">
      <c r="I854426" s="101"/>
    </row>
    <row r="854432" spans="9:9">
      <c r="I854432" s="101"/>
    </row>
    <row r="854437" spans="9:9">
      <c r="I854437" s="101"/>
    </row>
    <row r="854438" spans="9:9">
      <c r="I854438" s="101"/>
    </row>
    <row r="854439" spans="9:9">
      <c r="I854439" s="101"/>
    </row>
    <row r="854440" spans="9:9">
      <c r="I854440" s="101"/>
    </row>
    <row r="854446" spans="9:9">
      <c r="I854446" s="101"/>
    </row>
    <row r="854451" spans="9:9">
      <c r="I854451" s="101"/>
    </row>
    <row r="854452" spans="9:9">
      <c r="I854452" s="101"/>
    </row>
    <row r="854453" spans="9:9">
      <c r="I854453" s="101"/>
    </row>
    <row r="854454" spans="9:9">
      <c r="I854454" s="101"/>
    </row>
    <row r="854460" spans="9:9">
      <c r="I854460" s="101"/>
    </row>
    <row r="854465" spans="9:9">
      <c r="I854465" s="101"/>
    </row>
    <row r="854466" spans="9:9">
      <c r="I854466" s="101"/>
    </row>
    <row r="854467" spans="9:9">
      <c r="I854467" s="101"/>
    </row>
    <row r="854468" spans="9:9">
      <c r="I854468" s="101"/>
    </row>
    <row r="854474" spans="9:9">
      <c r="I854474" s="101"/>
    </row>
    <row r="854479" spans="9:9">
      <c r="I854479" s="101"/>
    </row>
    <row r="854480" spans="9:9">
      <c r="I854480" s="101"/>
    </row>
    <row r="854481" spans="9:9">
      <c r="I854481" s="101"/>
    </row>
    <row r="854482" spans="9:9">
      <c r="I854482" s="101"/>
    </row>
    <row r="854488" spans="9:9">
      <c r="I854488" s="101"/>
    </row>
    <row r="854493" spans="9:9">
      <c r="I854493" s="101"/>
    </row>
    <row r="854494" spans="9:9">
      <c r="I854494" s="101"/>
    </row>
    <row r="854495" spans="9:9">
      <c r="I854495" s="101"/>
    </row>
    <row r="854496" spans="9:9">
      <c r="I854496" s="101"/>
    </row>
    <row r="854502" spans="9:9">
      <c r="I854502" s="101"/>
    </row>
    <row r="854507" spans="9:9">
      <c r="I854507" s="101"/>
    </row>
    <row r="854508" spans="9:9">
      <c r="I854508" s="101"/>
    </row>
    <row r="854509" spans="9:9">
      <c r="I854509" s="101"/>
    </row>
    <row r="854510" spans="9:9">
      <c r="I854510" s="101"/>
    </row>
    <row r="854516" spans="9:9">
      <c r="I854516" s="101"/>
    </row>
    <row r="854521" spans="9:9">
      <c r="I854521" s="101"/>
    </row>
    <row r="854522" spans="9:9">
      <c r="I854522" s="101"/>
    </row>
    <row r="854523" spans="9:9">
      <c r="I854523" s="101"/>
    </row>
    <row r="854524" spans="9:9">
      <c r="I854524" s="101"/>
    </row>
    <row r="854530" spans="9:9">
      <c r="I854530" s="101"/>
    </row>
    <row r="854535" spans="9:9">
      <c r="I854535" s="101"/>
    </row>
    <row r="854536" spans="9:9">
      <c r="I854536" s="101"/>
    </row>
    <row r="854537" spans="9:9">
      <c r="I854537" s="101"/>
    </row>
    <row r="854538" spans="9:9">
      <c r="I854538" s="101"/>
    </row>
    <row r="854544" spans="9:9">
      <c r="I854544" s="101"/>
    </row>
    <row r="854549" spans="9:9">
      <c r="I854549" s="101"/>
    </row>
    <row r="854550" spans="9:9">
      <c r="I854550" s="101"/>
    </row>
    <row r="854551" spans="9:9">
      <c r="I854551" s="101"/>
    </row>
    <row r="854552" spans="9:9">
      <c r="I854552" s="101"/>
    </row>
    <row r="854558" spans="9:9">
      <c r="I854558" s="101"/>
    </row>
    <row r="854563" spans="9:9">
      <c r="I854563" s="101"/>
    </row>
    <row r="854564" spans="9:9">
      <c r="I854564" s="101"/>
    </row>
    <row r="854565" spans="9:9">
      <c r="I854565" s="101"/>
    </row>
    <row r="854566" spans="9:9">
      <c r="I854566" s="101"/>
    </row>
    <row r="854572" spans="9:9">
      <c r="I854572" s="101"/>
    </row>
    <row r="854577" spans="9:9">
      <c r="I854577" s="101"/>
    </row>
    <row r="854578" spans="9:9">
      <c r="I854578" s="101"/>
    </row>
    <row r="854579" spans="9:9">
      <c r="I854579" s="101"/>
    </row>
    <row r="854580" spans="9:9">
      <c r="I854580" s="101"/>
    </row>
    <row r="854586" spans="9:9">
      <c r="I854586" s="101"/>
    </row>
    <row r="854591" spans="9:9">
      <c r="I854591" s="101"/>
    </row>
    <row r="854592" spans="9:9">
      <c r="I854592" s="101"/>
    </row>
    <row r="854593" spans="9:9">
      <c r="I854593" s="101"/>
    </row>
    <row r="854594" spans="9:9">
      <c r="I854594" s="101"/>
    </row>
    <row r="854600" spans="9:9">
      <c r="I854600" s="101"/>
    </row>
    <row r="854605" spans="9:9">
      <c r="I854605" s="101"/>
    </row>
    <row r="854606" spans="9:9">
      <c r="I854606" s="101"/>
    </row>
    <row r="854607" spans="9:9">
      <c r="I854607" s="101"/>
    </row>
    <row r="854608" spans="9:9">
      <c r="I854608" s="101"/>
    </row>
    <row r="854614" spans="9:9">
      <c r="I854614" s="101"/>
    </row>
    <row r="854619" spans="9:9">
      <c r="I854619" s="101"/>
    </row>
    <row r="854620" spans="9:9">
      <c r="I854620" s="101"/>
    </row>
    <row r="854621" spans="9:9">
      <c r="I854621" s="101"/>
    </row>
    <row r="854622" spans="9:9">
      <c r="I854622" s="101"/>
    </row>
    <row r="854628" spans="9:9">
      <c r="I854628" s="101"/>
    </row>
    <row r="854633" spans="9:9">
      <c r="I854633" s="101"/>
    </row>
    <row r="854634" spans="9:9">
      <c r="I854634" s="101"/>
    </row>
    <row r="854635" spans="9:9">
      <c r="I854635" s="101"/>
    </row>
    <row r="854636" spans="9:9">
      <c r="I854636" s="101"/>
    </row>
    <row r="854642" spans="9:9">
      <c r="I854642" s="101"/>
    </row>
    <row r="854647" spans="9:9">
      <c r="I854647" s="101"/>
    </row>
    <row r="854648" spans="9:9">
      <c r="I854648" s="101"/>
    </row>
    <row r="854649" spans="9:9">
      <c r="I854649" s="101"/>
    </row>
    <row r="854650" spans="9:9">
      <c r="I854650" s="101"/>
    </row>
    <row r="854656" spans="9:9">
      <c r="I854656" s="101"/>
    </row>
    <row r="854661" spans="9:9">
      <c r="I854661" s="101"/>
    </row>
    <row r="854662" spans="9:9">
      <c r="I854662" s="101"/>
    </row>
    <row r="854663" spans="9:9">
      <c r="I854663" s="101"/>
    </row>
    <row r="854664" spans="9:9">
      <c r="I854664" s="101"/>
    </row>
    <row r="854670" spans="9:9">
      <c r="I854670" s="101"/>
    </row>
    <row r="854675" spans="9:9">
      <c r="I854675" s="101"/>
    </row>
    <row r="854676" spans="9:9">
      <c r="I854676" s="101"/>
    </row>
    <row r="854677" spans="9:9">
      <c r="I854677" s="101"/>
    </row>
    <row r="854678" spans="9:9">
      <c r="I854678" s="101"/>
    </row>
    <row r="854684" spans="9:9">
      <c r="I854684" s="101"/>
    </row>
    <row r="854689" spans="9:9">
      <c r="I854689" s="101"/>
    </row>
    <row r="854690" spans="9:9">
      <c r="I854690" s="101"/>
    </row>
    <row r="854691" spans="9:9">
      <c r="I854691" s="101"/>
    </row>
    <row r="854692" spans="9:9">
      <c r="I854692" s="101"/>
    </row>
    <row r="854698" spans="9:9">
      <c r="I854698" s="101"/>
    </row>
    <row r="854703" spans="9:9">
      <c r="I854703" s="101"/>
    </row>
    <row r="854704" spans="9:9">
      <c r="I854704" s="101"/>
    </row>
    <row r="854705" spans="9:9">
      <c r="I854705" s="101"/>
    </row>
    <row r="854706" spans="9:9">
      <c r="I854706" s="101"/>
    </row>
    <row r="854712" spans="9:9">
      <c r="I854712" s="101"/>
    </row>
    <row r="854717" spans="9:9">
      <c r="I854717" s="101"/>
    </row>
    <row r="854718" spans="9:9">
      <c r="I854718" s="101"/>
    </row>
    <row r="854719" spans="9:9">
      <c r="I854719" s="101"/>
    </row>
    <row r="854720" spans="9:9">
      <c r="I854720" s="101"/>
    </row>
    <row r="854726" spans="9:9">
      <c r="I854726" s="101"/>
    </row>
    <row r="854731" spans="9:9">
      <c r="I854731" s="101"/>
    </row>
    <row r="854732" spans="9:9">
      <c r="I854732" s="101"/>
    </row>
    <row r="854733" spans="9:9">
      <c r="I854733" s="101"/>
    </row>
    <row r="854734" spans="9:9">
      <c r="I854734" s="101"/>
    </row>
    <row r="854740" spans="9:9">
      <c r="I854740" s="101"/>
    </row>
    <row r="854745" spans="9:9">
      <c r="I854745" s="101"/>
    </row>
    <row r="854746" spans="9:9">
      <c r="I854746" s="101"/>
    </row>
    <row r="854747" spans="9:9">
      <c r="I854747" s="101"/>
    </row>
    <row r="854748" spans="9:9">
      <c r="I854748" s="101"/>
    </row>
    <row r="854754" spans="9:9">
      <c r="I854754" s="101"/>
    </row>
    <row r="854759" spans="9:9">
      <c r="I854759" s="101"/>
    </row>
    <row r="854760" spans="9:9">
      <c r="I854760" s="101"/>
    </row>
    <row r="854761" spans="9:9">
      <c r="I854761" s="101"/>
    </row>
    <row r="854762" spans="9:9">
      <c r="I854762" s="101"/>
    </row>
    <row r="854768" spans="9:9">
      <c r="I854768" s="101"/>
    </row>
    <row r="854773" spans="9:9">
      <c r="I854773" s="101"/>
    </row>
    <row r="854774" spans="9:9">
      <c r="I854774" s="101"/>
    </row>
    <row r="854775" spans="9:9">
      <c r="I854775" s="101"/>
    </row>
    <row r="854776" spans="9:9">
      <c r="I854776" s="101"/>
    </row>
    <row r="854782" spans="9:9">
      <c r="I854782" s="101"/>
    </row>
    <row r="854787" spans="9:9">
      <c r="I854787" s="101"/>
    </row>
    <row r="854788" spans="9:9">
      <c r="I854788" s="101"/>
    </row>
    <row r="854789" spans="9:9">
      <c r="I854789" s="101"/>
    </row>
    <row r="854790" spans="9:9">
      <c r="I854790" s="101"/>
    </row>
    <row r="854796" spans="9:9">
      <c r="I854796" s="101"/>
    </row>
    <row r="854801" spans="9:9">
      <c r="I854801" s="101"/>
    </row>
    <row r="854802" spans="9:9">
      <c r="I854802" s="101"/>
    </row>
    <row r="854803" spans="9:9">
      <c r="I854803" s="101"/>
    </row>
    <row r="854804" spans="9:9">
      <c r="I854804" s="101"/>
    </row>
    <row r="854810" spans="9:9">
      <c r="I854810" s="101"/>
    </row>
    <row r="854815" spans="9:9">
      <c r="I854815" s="101"/>
    </row>
    <row r="854816" spans="9:9">
      <c r="I854816" s="101"/>
    </row>
    <row r="854817" spans="9:9">
      <c r="I854817" s="101"/>
    </row>
    <row r="854818" spans="9:9">
      <c r="I854818" s="101"/>
    </row>
    <row r="854824" spans="9:9">
      <c r="I854824" s="101"/>
    </row>
    <row r="854829" spans="9:9">
      <c r="I854829" s="101"/>
    </row>
    <row r="854830" spans="9:9">
      <c r="I854830" s="101"/>
    </row>
    <row r="854831" spans="9:9">
      <c r="I854831" s="101"/>
    </row>
    <row r="854832" spans="9:9">
      <c r="I854832" s="101"/>
    </row>
    <row r="854838" spans="9:9">
      <c r="I854838" s="101"/>
    </row>
    <row r="854843" spans="9:9">
      <c r="I854843" s="101"/>
    </row>
    <row r="854844" spans="9:9">
      <c r="I854844" s="101"/>
    </row>
    <row r="854845" spans="9:9">
      <c r="I854845" s="101"/>
    </row>
    <row r="854846" spans="9:9">
      <c r="I854846" s="101"/>
    </row>
    <row r="854852" spans="9:9">
      <c r="I854852" s="101"/>
    </row>
    <row r="854857" spans="9:9">
      <c r="I854857" s="101"/>
    </row>
    <row r="854858" spans="9:9">
      <c r="I854858" s="101"/>
    </row>
    <row r="854859" spans="9:9">
      <c r="I854859" s="101"/>
    </row>
    <row r="854860" spans="9:9">
      <c r="I854860" s="101"/>
    </row>
    <row r="854866" spans="9:9">
      <c r="I854866" s="101"/>
    </row>
    <row r="854871" spans="9:9">
      <c r="I854871" s="101"/>
    </row>
    <row r="854872" spans="9:9">
      <c r="I854872" s="101"/>
    </row>
    <row r="854873" spans="9:9">
      <c r="I854873" s="101"/>
    </row>
    <row r="854874" spans="9:9">
      <c r="I854874" s="101"/>
    </row>
    <row r="854880" spans="9:9">
      <c r="I854880" s="101"/>
    </row>
    <row r="854885" spans="9:9">
      <c r="I854885" s="101"/>
    </row>
    <row r="854886" spans="9:9">
      <c r="I854886" s="101"/>
    </row>
    <row r="854887" spans="9:9">
      <c r="I854887" s="101"/>
    </row>
    <row r="854888" spans="9:9">
      <c r="I854888" s="101"/>
    </row>
    <row r="854894" spans="9:9">
      <c r="I854894" s="101"/>
    </row>
    <row r="854899" spans="9:9">
      <c r="I854899" s="101"/>
    </row>
    <row r="854900" spans="9:9">
      <c r="I854900" s="101"/>
    </row>
    <row r="854901" spans="9:9">
      <c r="I854901" s="101"/>
    </row>
    <row r="854902" spans="9:9">
      <c r="I854902" s="101"/>
    </row>
    <row r="854908" spans="9:9">
      <c r="I854908" s="101"/>
    </row>
    <row r="854913" spans="9:9">
      <c r="I854913" s="101"/>
    </row>
    <row r="854914" spans="9:9">
      <c r="I854914" s="101"/>
    </row>
    <row r="854915" spans="9:9">
      <c r="I854915" s="101"/>
    </row>
    <row r="854916" spans="9:9">
      <c r="I854916" s="101"/>
    </row>
    <row r="854922" spans="9:9">
      <c r="I854922" s="101"/>
    </row>
    <row r="854927" spans="9:9">
      <c r="I854927" s="101"/>
    </row>
    <row r="854928" spans="9:9">
      <c r="I854928" s="101"/>
    </row>
    <row r="854929" spans="9:9">
      <c r="I854929" s="101"/>
    </row>
    <row r="854930" spans="9:9">
      <c r="I854930" s="101"/>
    </row>
    <row r="854936" spans="9:9">
      <c r="I854936" s="101"/>
    </row>
    <row r="854941" spans="9:9">
      <c r="I854941" s="101"/>
    </row>
    <row r="854942" spans="9:9">
      <c r="I854942" s="101"/>
    </row>
    <row r="854943" spans="9:9">
      <c r="I854943" s="101"/>
    </row>
    <row r="854944" spans="9:9">
      <c r="I854944" s="101"/>
    </row>
    <row r="854950" spans="9:9">
      <c r="I854950" s="101"/>
    </row>
    <row r="854955" spans="9:9">
      <c r="I854955" s="101"/>
    </row>
    <row r="854956" spans="9:9">
      <c r="I854956" s="101"/>
    </row>
    <row r="854957" spans="9:9">
      <c r="I854957" s="101"/>
    </row>
    <row r="854958" spans="9:9">
      <c r="I854958" s="101"/>
    </row>
    <row r="854964" spans="9:9">
      <c r="I854964" s="101"/>
    </row>
    <row r="854969" spans="9:9">
      <c r="I854969" s="101"/>
    </row>
    <row r="854970" spans="9:9">
      <c r="I854970" s="101"/>
    </row>
    <row r="854971" spans="9:9">
      <c r="I854971" s="101"/>
    </row>
    <row r="854972" spans="9:9">
      <c r="I854972" s="101"/>
    </row>
    <row r="854978" spans="9:9">
      <c r="I854978" s="101"/>
    </row>
    <row r="854983" spans="9:9">
      <c r="I854983" s="101"/>
    </row>
    <row r="854984" spans="9:9">
      <c r="I854984" s="101"/>
    </row>
    <row r="854985" spans="9:9">
      <c r="I854985" s="101"/>
    </row>
    <row r="854986" spans="9:9">
      <c r="I854986" s="101"/>
    </row>
    <row r="854992" spans="9:9">
      <c r="I854992" s="101"/>
    </row>
    <row r="854997" spans="9:9">
      <c r="I854997" s="101"/>
    </row>
    <row r="854998" spans="9:9">
      <c r="I854998" s="101"/>
    </row>
    <row r="854999" spans="9:9">
      <c r="I854999" s="101"/>
    </row>
    <row r="855000" spans="9:9">
      <c r="I855000" s="101"/>
    </row>
    <row r="855006" spans="9:9">
      <c r="I855006" s="101"/>
    </row>
    <row r="855011" spans="9:9">
      <c r="I855011" s="101"/>
    </row>
    <row r="855012" spans="9:9">
      <c r="I855012" s="101"/>
    </row>
    <row r="855013" spans="9:9">
      <c r="I855013" s="101"/>
    </row>
    <row r="855014" spans="9:9">
      <c r="I855014" s="101"/>
    </row>
    <row r="855020" spans="9:9">
      <c r="I855020" s="101"/>
    </row>
    <row r="855025" spans="9:9">
      <c r="I855025" s="101"/>
    </row>
    <row r="855026" spans="9:9">
      <c r="I855026" s="101"/>
    </row>
    <row r="855027" spans="9:9">
      <c r="I855027" s="101"/>
    </row>
    <row r="855028" spans="9:9">
      <c r="I855028" s="101"/>
    </row>
    <row r="855034" spans="9:9">
      <c r="I855034" s="101"/>
    </row>
    <row r="855039" spans="9:9">
      <c r="I855039" s="101"/>
    </row>
    <row r="855040" spans="9:9">
      <c r="I855040" s="101"/>
    </row>
    <row r="855041" spans="9:9">
      <c r="I855041" s="101"/>
    </row>
    <row r="855042" spans="9:9">
      <c r="I855042" s="101"/>
    </row>
    <row r="855048" spans="9:9">
      <c r="I855048" s="101"/>
    </row>
    <row r="855053" spans="9:9">
      <c r="I855053" s="101"/>
    </row>
    <row r="855054" spans="9:9">
      <c r="I855054" s="101"/>
    </row>
    <row r="855055" spans="9:9">
      <c r="I855055" s="101"/>
    </row>
    <row r="855056" spans="9:9">
      <c r="I855056" s="101"/>
    </row>
    <row r="855062" spans="9:9">
      <c r="I855062" s="101"/>
    </row>
    <row r="855067" spans="9:9">
      <c r="I855067" s="101"/>
    </row>
    <row r="855068" spans="9:9">
      <c r="I855068" s="101"/>
    </row>
    <row r="855069" spans="9:9">
      <c r="I855069" s="101"/>
    </row>
    <row r="855070" spans="9:9">
      <c r="I855070" s="101"/>
    </row>
    <row r="855076" spans="9:9">
      <c r="I855076" s="101"/>
    </row>
    <row r="855081" spans="9:9">
      <c r="I855081" s="101"/>
    </row>
    <row r="855082" spans="9:9">
      <c r="I855082" s="101"/>
    </row>
    <row r="855083" spans="9:9">
      <c r="I855083" s="101"/>
    </row>
    <row r="855084" spans="9:9">
      <c r="I855084" s="101"/>
    </row>
    <row r="855090" spans="9:9">
      <c r="I855090" s="101"/>
    </row>
    <row r="855095" spans="9:9">
      <c r="I855095" s="101"/>
    </row>
    <row r="855096" spans="9:9">
      <c r="I855096" s="101"/>
    </row>
    <row r="855097" spans="9:9">
      <c r="I855097" s="101"/>
    </row>
    <row r="855098" spans="9:9">
      <c r="I855098" s="101"/>
    </row>
    <row r="855104" spans="9:9">
      <c r="I855104" s="101"/>
    </row>
    <row r="855109" spans="9:9">
      <c r="I855109" s="101"/>
    </row>
    <row r="855110" spans="9:9">
      <c r="I855110" s="101"/>
    </row>
    <row r="855111" spans="9:9">
      <c r="I855111" s="101"/>
    </row>
    <row r="855112" spans="9:9">
      <c r="I855112" s="101"/>
    </row>
    <row r="855118" spans="9:9">
      <c r="I855118" s="101"/>
    </row>
    <row r="855123" spans="9:9">
      <c r="I855123" s="101"/>
    </row>
    <row r="855124" spans="9:9">
      <c r="I855124" s="101"/>
    </row>
    <row r="855125" spans="9:9">
      <c r="I855125" s="101"/>
    </row>
    <row r="855126" spans="9:9">
      <c r="I855126" s="101"/>
    </row>
    <row r="855132" spans="9:9">
      <c r="I855132" s="101"/>
    </row>
    <row r="855137" spans="9:9">
      <c r="I855137" s="101"/>
    </row>
    <row r="855138" spans="9:9">
      <c r="I855138" s="101"/>
    </row>
    <row r="855139" spans="9:9">
      <c r="I855139" s="101"/>
    </row>
    <row r="855140" spans="9:9">
      <c r="I855140" s="101"/>
    </row>
    <row r="855146" spans="9:9">
      <c r="I855146" s="101"/>
    </row>
    <row r="855151" spans="9:9">
      <c r="I855151" s="101"/>
    </row>
    <row r="855152" spans="9:9">
      <c r="I855152" s="101"/>
    </row>
    <row r="855153" spans="9:9">
      <c r="I855153" s="101"/>
    </row>
    <row r="855154" spans="9:9">
      <c r="I855154" s="101"/>
    </row>
    <row r="855160" spans="9:9">
      <c r="I855160" s="101"/>
    </row>
    <row r="855165" spans="9:9">
      <c r="I855165" s="101"/>
    </row>
    <row r="855166" spans="9:9">
      <c r="I855166" s="101"/>
    </row>
    <row r="855167" spans="9:9">
      <c r="I855167" s="101"/>
    </row>
    <row r="855168" spans="9:9">
      <c r="I855168" s="101"/>
    </row>
    <row r="855174" spans="9:9">
      <c r="I855174" s="101"/>
    </row>
    <row r="855179" spans="9:9">
      <c r="I855179" s="101"/>
    </row>
    <row r="855180" spans="9:9">
      <c r="I855180" s="101"/>
    </row>
    <row r="855181" spans="9:9">
      <c r="I855181" s="101"/>
    </row>
    <row r="855182" spans="9:9">
      <c r="I855182" s="101"/>
    </row>
    <row r="855188" spans="9:9">
      <c r="I855188" s="101"/>
    </row>
    <row r="855193" spans="9:9">
      <c r="I855193" s="101"/>
    </row>
    <row r="855194" spans="9:9">
      <c r="I855194" s="101"/>
    </row>
    <row r="855195" spans="9:9">
      <c r="I855195" s="101"/>
    </row>
    <row r="855196" spans="9:9">
      <c r="I855196" s="101"/>
    </row>
    <row r="855202" spans="9:9">
      <c r="I855202" s="101"/>
    </row>
    <row r="855207" spans="9:9">
      <c r="I855207" s="101"/>
    </row>
    <row r="855208" spans="9:9">
      <c r="I855208" s="101"/>
    </row>
    <row r="855209" spans="9:9">
      <c r="I855209" s="101"/>
    </row>
    <row r="855210" spans="9:9">
      <c r="I855210" s="101"/>
    </row>
    <row r="855216" spans="9:9">
      <c r="I855216" s="101"/>
    </row>
    <row r="855221" spans="9:9">
      <c r="I855221" s="101"/>
    </row>
    <row r="855222" spans="9:9">
      <c r="I855222" s="101"/>
    </row>
    <row r="855223" spans="9:9">
      <c r="I855223" s="101"/>
    </row>
    <row r="855224" spans="9:9">
      <c r="I855224" s="101"/>
    </row>
    <row r="855230" spans="9:9">
      <c r="I855230" s="101"/>
    </row>
    <row r="855235" spans="9:9">
      <c r="I855235" s="101"/>
    </row>
    <row r="855236" spans="9:9">
      <c r="I855236" s="101"/>
    </row>
    <row r="855237" spans="9:9">
      <c r="I855237" s="101"/>
    </row>
    <row r="855238" spans="9:9">
      <c r="I855238" s="101"/>
    </row>
    <row r="855244" spans="9:9">
      <c r="I855244" s="101"/>
    </row>
    <row r="855249" spans="9:9">
      <c r="I855249" s="101"/>
    </row>
    <row r="855250" spans="9:9">
      <c r="I855250" s="101"/>
    </row>
    <row r="855251" spans="9:9">
      <c r="I855251" s="101"/>
    </row>
    <row r="855252" spans="9:9">
      <c r="I855252" s="101"/>
    </row>
    <row r="855258" spans="9:9">
      <c r="I855258" s="101"/>
    </row>
    <row r="855263" spans="9:9">
      <c r="I855263" s="101"/>
    </row>
    <row r="855264" spans="9:9">
      <c r="I855264" s="101"/>
    </row>
    <row r="855265" spans="9:9">
      <c r="I855265" s="101"/>
    </row>
    <row r="855266" spans="9:9">
      <c r="I855266" s="101"/>
    </row>
    <row r="855272" spans="9:9">
      <c r="I855272" s="101"/>
    </row>
    <row r="855277" spans="9:9">
      <c r="I855277" s="101"/>
    </row>
    <row r="855278" spans="9:9">
      <c r="I855278" s="101"/>
    </row>
    <row r="855279" spans="9:9">
      <c r="I855279" s="101"/>
    </row>
    <row r="855280" spans="9:9">
      <c r="I855280" s="101"/>
    </row>
    <row r="855286" spans="9:9">
      <c r="I855286" s="101"/>
    </row>
    <row r="855291" spans="9:9">
      <c r="I855291" s="101"/>
    </row>
    <row r="855292" spans="9:9">
      <c r="I855292" s="101"/>
    </row>
    <row r="855293" spans="9:9">
      <c r="I855293" s="101"/>
    </row>
    <row r="855294" spans="9:9">
      <c r="I855294" s="101"/>
    </row>
    <row r="855300" spans="9:9">
      <c r="I855300" s="101"/>
    </row>
    <row r="855305" spans="9:9">
      <c r="I855305" s="101"/>
    </row>
    <row r="855306" spans="9:9">
      <c r="I855306" s="101"/>
    </row>
    <row r="855307" spans="9:9">
      <c r="I855307" s="101"/>
    </row>
    <row r="855308" spans="9:9">
      <c r="I855308" s="101"/>
    </row>
    <row r="855314" spans="9:9">
      <c r="I855314" s="101"/>
    </row>
    <row r="855319" spans="9:9">
      <c r="I855319" s="101"/>
    </row>
    <row r="855320" spans="9:9">
      <c r="I855320" s="101"/>
    </row>
    <row r="855321" spans="9:9">
      <c r="I855321" s="101"/>
    </row>
    <row r="855322" spans="9:9">
      <c r="I855322" s="101"/>
    </row>
    <row r="855328" spans="9:9">
      <c r="I855328" s="101"/>
    </row>
    <row r="855333" spans="9:9">
      <c r="I855333" s="101"/>
    </row>
    <row r="855334" spans="9:9">
      <c r="I855334" s="101"/>
    </row>
    <row r="855335" spans="9:9">
      <c r="I855335" s="101"/>
    </row>
    <row r="855336" spans="9:9">
      <c r="I855336" s="101"/>
    </row>
    <row r="855342" spans="9:9">
      <c r="I855342" s="101"/>
    </row>
    <row r="855347" spans="9:9">
      <c r="I855347" s="101"/>
    </row>
    <row r="855348" spans="9:9">
      <c r="I855348" s="101"/>
    </row>
    <row r="855349" spans="9:9">
      <c r="I855349" s="101"/>
    </row>
    <row r="855350" spans="9:9">
      <c r="I855350" s="101"/>
    </row>
    <row r="855356" spans="9:9">
      <c r="I855356" s="101"/>
    </row>
    <row r="855361" spans="9:9">
      <c r="I855361" s="101"/>
    </row>
    <row r="855362" spans="9:9">
      <c r="I855362" s="101"/>
    </row>
    <row r="855363" spans="9:9">
      <c r="I855363" s="101"/>
    </row>
    <row r="855364" spans="9:9">
      <c r="I855364" s="101"/>
    </row>
    <row r="855370" spans="9:9">
      <c r="I855370" s="101"/>
    </row>
    <row r="855375" spans="9:9">
      <c r="I855375" s="101"/>
    </row>
    <row r="855376" spans="9:9">
      <c r="I855376" s="101"/>
    </row>
    <row r="855377" spans="9:9">
      <c r="I855377" s="101"/>
    </row>
    <row r="855378" spans="9:9">
      <c r="I855378" s="101"/>
    </row>
    <row r="855384" spans="9:9">
      <c r="I855384" s="101"/>
    </row>
    <row r="855389" spans="9:9">
      <c r="I855389" s="101"/>
    </row>
    <row r="855390" spans="9:9">
      <c r="I855390" s="101"/>
    </row>
    <row r="855391" spans="9:9">
      <c r="I855391" s="101"/>
    </row>
    <row r="855392" spans="9:9">
      <c r="I855392" s="101"/>
    </row>
    <row r="855398" spans="9:9">
      <c r="I855398" s="101"/>
    </row>
    <row r="855403" spans="9:9">
      <c r="I855403" s="101"/>
    </row>
    <row r="855404" spans="9:9">
      <c r="I855404" s="101"/>
    </row>
    <row r="855405" spans="9:9">
      <c r="I855405" s="101"/>
    </row>
    <row r="855406" spans="9:9">
      <c r="I855406" s="101"/>
    </row>
    <row r="855412" spans="9:9">
      <c r="I855412" s="101"/>
    </row>
    <row r="855417" spans="9:9">
      <c r="I855417" s="101"/>
    </row>
    <row r="855418" spans="9:9">
      <c r="I855418" s="101"/>
    </row>
    <row r="855419" spans="9:9">
      <c r="I855419" s="101"/>
    </row>
    <row r="855420" spans="9:9">
      <c r="I855420" s="101"/>
    </row>
    <row r="855426" spans="9:9">
      <c r="I855426" s="101"/>
    </row>
    <row r="855431" spans="9:9">
      <c r="I855431" s="101"/>
    </row>
    <row r="855432" spans="9:9">
      <c r="I855432" s="101"/>
    </row>
    <row r="855433" spans="9:9">
      <c r="I855433" s="101"/>
    </row>
    <row r="855434" spans="9:9">
      <c r="I855434" s="101"/>
    </row>
    <row r="855440" spans="9:9">
      <c r="I855440" s="101"/>
    </row>
    <row r="855445" spans="9:9">
      <c r="I855445" s="101"/>
    </row>
    <row r="855446" spans="9:9">
      <c r="I855446" s="101"/>
    </row>
    <row r="855447" spans="9:9">
      <c r="I855447" s="101"/>
    </row>
    <row r="855448" spans="9:9">
      <c r="I855448" s="101"/>
    </row>
    <row r="855454" spans="9:9">
      <c r="I855454" s="101"/>
    </row>
    <row r="855459" spans="9:9">
      <c r="I855459" s="101"/>
    </row>
    <row r="855460" spans="9:9">
      <c r="I855460" s="101"/>
    </row>
    <row r="855461" spans="9:9">
      <c r="I855461" s="101"/>
    </row>
    <row r="855462" spans="9:9">
      <c r="I855462" s="101"/>
    </row>
    <row r="855468" spans="9:9">
      <c r="I855468" s="101"/>
    </row>
    <row r="855473" spans="9:9">
      <c r="I855473" s="101"/>
    </row>
    <row r="855474" spans="9:9">
      <c r="I855474" s="101"/>
    </row>
    <row r="855475" spans="9:9">
      <c r="I855475" s="101"/>
    </row>
    <row r="855476" spans="9:9">
      <c r="I855476" s="101"/>
    </row>
    <row r="855482" spans="9:9">
      <c r="I855482" s="101"/>
    </row>
    <row r="855487" spans="9:9">
      <c r="I855487" s="101"/>
    </row>
    <row r="855488" spans="9:9">
      <c r="I855488" s="101"/>
    </row>
    <row r="855489" spans="9:9">
      <c r="I855489" s="101"/>
    </row>
    <row r="855490" spans="9:9">
      <c r="I855490" s="101"/>
    </row>
    <row r="855496" spans="9:9">
      <c r="I855496" s="101"/>
    </row>
    <row r="855501" spans="9:9">
      <c r="I855501" s="101"/>
    </row>
    <row r="855502" spans="9:9">
      <c r="I855502" s="101"/>
    </row>
    <row r="855503" spans="9:9">
      <c r="I855503" s="101"/>
    </row>
    <row r="855504" spans="9:9">
      <c r="I855504" s="101"/>
    </row>
    <row r="855510" spans="9:9">
      <c r="I855510" s="101"/>
    </row>
    <row r="855515" spans="9:9">
      <c r="I855515" s="101"/>
    </row>
    <row r="855516" spans="9:9">
      <c r="I855516" s="101"/>
    </row>
    <row r="855517" spans="9:9">
      <c r="I855517" s="101"/>
    </row>
    <row r="855518" spans="9:9">
      <c r="I855518" s="101"/>
    </row>
    <row r="855524" spans="9:9">
      <c r="I855524" s="101"/>
    </row>
    <row r="855529" spans="9:9">
      <c r="I855529" s="101"/>
    </row>
    <row r="855530" spans="9:9">
      <c r="I855530" s="101"/>
    </row>
    <row r="855531" spans="9:9">
      <c r="I855531" s="101"/>
    </row>
    <row r="855532" spans="9:9">
      <c r="I855532" s="101"/>
    </row>
    <row r="855538" spans="9:9">
      <c r="I855538" s="101"/>
    </row>
    <row r="855543" spans="9:9">
      <c r="I855543" s="101"/>
    </row>
    <row r="855544" spans="9:9">
      <c r="I855544" s="101"/>
    </row>
    <row r="855545" spans="9:9">
      <c r="I855545" s="101"/>
    </row>
    <row r="855546" spans="9:9">
      <c r="I855546" s="101"/>
    </row>
    <row r="855552" spans="9:9">
      <c r="I855552" s="101"/>
    </row>
    <row r="855557" spans="9:9">
      <c r="I855557" s="101"/>
    </row>
    <row r="855558" spans="9:9">
      <c r="I855558" s="101"/>
    </row>
    <row r="855559" spans="9:9">
      <c r="I855559" s="101"/>
    </row>
    <row r="855560" spans="9:9">
      <c r="I855560" s="101"/>
    </row>
    <row r="855566" spans="9:9">
      <c r="I855566" s="101"/>
    </row>
    <row r="855571" spans="9:9">
      <c r="I855571" s="101"/>
    </row>
    <row r="855572" spans="9:9">
      <c r="I855572" s="101"/>
    </row>
    <row r="855573" spans="9:9">
      <c r="I855573" s="101"/>
    </row>
    <row r="855574" spans="9:9">
      <c r="I855574" s="101"/>
    </row>
    <row r="855580" spans="9:9">
      <c r="I855580" s="101"/>
    </row>
    <row r="855585" spans="9:9">
      <c r="I855585" s="101"/>
    </row>
    <row r="855586" spans="9:9">
      <c r="I855586" s="101"/>
    </row>
    <row r="855587" spans="9:9">
      <c r="I855587" s="101"/>
    </row>
    <row r="855588" spans="9:9">
      <c r="I855588" s="101"/>
    </row>
    <row r="855594" spans="9:9">
      <c r="I855594" s="101"/>
    </row>
    <row r="855599" spans="9:9">
      <c r="I855599" s="101"/>
    </row>
    <row r="855600" spans="9:9">
      <c r="I855600" s="101"/>
    </row>
    <row r="855601" spans="9:9">
      <c r="I855601" s="101"/>
    </row>
    <row r="855602" spans="9:9">
      <c r="I855602" s="101"/>
    </row>
    <row r="855608" spans="9:9">
      <c r="I855608" s="101"/>
    </row>
    <row r="855613" spans="9:9">
      <c r="I855613" s="101"/>
    </row>
    <row r="855614" spans="9:9">
      <c r="I855614" s="101"/>
    </row>
    <row r="855615" spans="9:9">
      <c r="I855615" s="101"/>
    </row>
    <row r="855616" spans="9:9">
      <c r="I855616" s="101"/>
    </row>
    <row r="855622" spans="9:9">
      <c r="I855622" s="101"/>
    </row>
    <row r="855627" spans="9:9">
      <c r="I855627" s="101"/>
    </row>
    <row r="855628" spans="9:9">
      <c r="I855628" s="101"/>
    </row>
    <row r="855629" spans="9:9">
      <c r="I855629" s="101"/>
    </row>
    <row r="855630" spans="9:9">
      <c r="I855630" s="101"/>
    </row>
    <row r="855636" spans="9:9">
      <c r="I855636" s="101"/>
    </row>
    <row r="855641" spans="9:9">
      <c r="I855641" s="101"/>
    </row>
    <row r="855642" spans="9:9">
      <c r="I855642" s="101"/>
    </row>
    <row r="855643" spans="9:9">
      <c r="I855643" s="101"/>
    </row>
    <row r="855644" spans="9:9">
      <c r="I855644" s="101"/>
    </row>
    <row r="855650" spans="9:9">
      <c r="I855650" s="101"/>
    </row>
    <row r="855655" spans="9:9">
      <c r="I855655" s="101"/>
    </row>
    <row r="855656" spans="9:9">
      <c r="I855656" s="101"/>
    </row>
    <row r="855657" spans="9:9">
      <c r="I855657" s="101"/>
    </row>
    <row r="855658" spans="9:9">
      <c r="I855658" s="101"/>
    </row>
    <row r="855664" spans="9:9">
      <c r="I855664" s="101"/>
    </row>
    <row r="855669" spans="9:9">
      <c r="I855669" s="101"/>
    </row>
    <row r="855670" spans="9:9">
      <c r="I855670" s="101"/>
    </row>
    <row r="855671" spans="9:9">
      <c r="I855671" s="101"/>
    </row>
    <row r="855672" spans="9:9">
      <c r="I855672" s="101"/>
    </row>
    <row r="855678" spans="9:9">
      <c r="I855678" s="101"/>
    </row>
    <row r="855683" spans="9:9">
      <c r="I855683" s="101"/>
    </row>
    <row r="855684" spans="9:9">
      <c r="I855684" s="101"/>
    </row>
    <row r="855685" spans="9:9">
      <c r="I855685" s="101"/>
    </row>
    <row r="855686" spans="9:9">
      <c r="I855686" s="101"/>
    </row>
    <row r="855692" spans="9:9">
      <c r="I855692" s="101"/>
    </row>
    <row r="855697" spans="9:9">
      <c r="I855697" s="101"/>
    </row>
    <row r="855698" spans="9:9">
      <c r="I855698" s="101"/>
    </row>
    <row r="855699" spans="9:9">
      <c r="I855699" s="101"/>
    </row>
    <row r="855700" spans="9:9">
      <c r="I855700" s="101"/>
    </row>
    <row r="855706" spans="9:9">
      <c r="I855706" s="101"/>
    </row>
    <row r="855711" spans="9:9">
      <c r="I855711" s="101"/>
    </row>
    <row r="855712" spans="9:9">
      <c r="I855712" s="101"/>
    </row>
    <row r="855713" spans="9:9">
      <c r="I855713" s="101"/>
    </row>
    <row r="855714" spans="9:9">
      <c r="I855714" s="101"/>
    </row>
    <row r="855720" spans="9:9">
      <c r="I855720" s="101"/>
    </row>
    <row r="855725" spans="9:9">
      <c r="I855725" s="101"/>
    </row>
    <row r="855726" spans="9:9">
      <c r="I855726" s="101"/>
    </row>
    <row r="855727" spans="9:9">
      <c r="I855727" s="101"/>
    </row>
    <row r="855728" spans="9:9">
      <c r="I855728" s="101"/>
    </row>
    <row r="855734" spans="9:9">
      <c r="I855734" s="101"/>
    </row>
    <row r="855739" spans="9:9">
      <c r="I855739" s="101"/>
    </row>
    <row r="855740" spans="9:9">
      <c r="I855740" s="101"/>
    </row>
    <row r="855741" spans="9:9">
      <c r="I855741" s="101"/>
    </row>
    <row r="855742" spans="9:9">
      <c r="I855742" s="101"/>
    </row>
    <row r="855748" spans="9:9">
      <c r="I855748" s="101"/>
    </row>
    <row r="855753" spans="9:9">
      <c r="I855753" s="101"/>
    </row>
    <row r="855754" spans="9:9">
      <c r="I855754" s="101"/>
    </row>
    <row r="855755" spans="9:9">
      <c r="I855755" s="101"/>
    </row>
    <row r="855756" spans="9:9">
      <c r="I855756" s="101"/>
    </row>
    <row r="855762" spans="9:9">
      <c r="I855762" s="101"/>
    </row>
    <row r="855767" spans="9:9">
      <c r="I855767" s="101"/>
    </row>
    <row r="855768" spans="9:9">
      <c r="I855768" s="101"/>
    </row>
    <row r="855769" spans="9:9">
      <c r="I855769" s="101"/>
    </row>
    <row r="855770" spans="9:9">
      <c r="I855770" s="101"/>
    </row>
    <row r="855776" spans="9:9">
      <c r="I855776" s="101"/>
    </row>
    <row r="855781" spans="9:9">
      <c r="I855781" s="101"/>
    </row>
    <row r="855782" spans="9:9">
      <c r="I855782" s="101"/>
    </row>
    <row r="855783" spans="9:9">
      <c r="I855783" s="101"/>
    </row>
    <row r="855784" spans="9:9">
      <c r="I855784" s="101"/>
    </row>
    <row r="855790" spans="9:9">
      <c r="I855790" s="101"/>
    </row>
    <row r="855795" spans="9:9">
      <c r="I855795" s="101"/>
    </row>
    <row r="855796" spans="9:9">
      <c r="I855796" s="101"/>
    </row>
    <row r="855797" spans="9:9">
      <c r="I855797" s="101"/>
    </row>
    <row r="855798" spans="9:9">
      <c r="I855798" s="101"/>
    </row>
    <row r="855804" spans="9:9">
      <c r="I855804" s="101"/>
    </row>
    <row r="855809" spans="9:9">
      <c r="I855809" s="101"/>
    </row>
    <row r="855810" spans="9:9">
      <c r="I855810" s="101"/>
    </row>
    <row r="855811" spans="9:9">
      <c r="I855811" s="101"/>
    </row>
    <row r="855812" spans="9:9">
      <c r="I855812" s="101"/>
    </row>
    <row r="855818" spans="9:9">
      <c r="I855818" s="101"/>
    </row>
    <row r="855823" spans="9:9">
      <c r="I855823" s="101"/>
    </row>
    <row r="855824" spans="9:9">
      <c r="I855824" s="101"/>
    </row>
    <row r="855825" spans="9:9">
      <c r="I855825" s="101"/>
    </row>
    <row r="855826" spans="9:9">
      <c r="I855826" s="101"/>
    </row>
    <row r="855832" spans="9:9">
      <c r="I855832" s="101"/>
    </row>
    <row r="855837" spans="9:9">
      <c r="I855837" s="101"/>
    </row>
    <row r="855838" spans="9:9">
      <c r="I855838" s="101"/>
    </row>
    <row r="855839" spans="9:9">
      <c r="I855839" s="101"/>
    </row>
    <row r="855840" spans="9:9">
      <c r="I855840" s="101"/>
    </row>
    <row r="855846" spans="9:9">
      <c r="I855846" s="101"/>
    </row>
    <row r="855851" spans="9:9">
      <c r="I855851" s="101"/>
    </row>
    <row r="855852" spans="9:9">
      <c r="I855852" s="101"/>
    </row>
    <row r="855853" spans="9:9">
      <c r="I855853" s="101"/>
    </row>
    <row r="855854" spans="9:9">
      <c r="I855854" s="101"/>
    </row>
    <row r="855860" spans="9:9">
      <c r="I855860" s="101"/>
    </row>
    <row r="855865" spans="9:9">
      <c r="I855865" s="101"/>
    </row>
    <row r="855866" spans="9:9">
      <c r="I855866" s="101"/>
    </row>
    <row r="855867" spans="9:9">
      <c r="I855867" s="101"/>
    </row>
    <row r="855868" spans="9:9">
      <c r="I855868" s="101"/>
    </row>
    <row r="855874" spans="9:9">
      <c r="I855874" s="101"/>
    </row>
    <row r="855879" spans="9:9">
      <c r="I855879" s="101"/>
    </row>
    <row r="855880" spans="9:9">
      <c r="I855880" s="101"/>
    </row>
    <row r="855881" spans="9:9">
      <c r="I855881" s="101"/>
    </row>
    <row r="855882" spans="9:9">
      <c r="I855882" s="101"/>
    </row>
    <row r="855888" spans="9:9">
      <c r="I855888" s="101"/>
    </row>
    <row r="855893" spans="9:9">
      <c r="I855893" s="101"/>
    </row>
    <row r="855894" spans="9:9">
      <c r="I855894" s="101"/>
    </row>
    <row r="855895" spans="9:9">
      <c r="I855895" s="101"/>
    </row>
    <row r="855896" spans="9:9">
      <c r="I855896" s="101"/>
    </row>
    <row r="855902" spans="9:9">
      <c r="I855902" s="101"/>
    </row>
    <row r="855907" spans="9:9">
      <c r="I855907" s="101"/>
    </row>
    <row r="855908" spans="9:9">
      <c r="I855908" s="101"/>
    </row>
    <row r="855909" spans="9:9">
      <c r="I855909" s="101"/>
    </row>
    <row r="855910" spans="9:9">
      <c r="I855910" s="101"/>
    </row>
    <row r="855916" spans="9:9">
      <c r="I855916" s="101"/>
    </row>
    <row r="855921" spans="9:9">
      <c r="I855921" s="101"/>
    </row>
    <row r="855922" spans="9:9">
      <c r="I855922" s="101"/>
    </row>
    <row r="855923" spans="9:9">
      <c r="I855923" s="101"/>
    </row>
    <row r="855924" spans="9:9">
      <c r="I855924" s="101"/>
    </row>
    <row r="855930" spans="9:9">
      <c r="I855930" s="101"/>
    </row>
    <row r="855935" spans="9:9">
      <c r="I855935" s="101"/>
    </row>
    <row r="855936" spans="9:9">
      <c r="I855936" s="101"/>
    </row>
    <row r="855937" spans="9:9">
      <c r="I855937" s="101"/>
    </row>
    <row r="855938" spans="9:9">
      <c r="I855938" s="101"/>
    </row>
    <row r="855944" spans="9:9">
      <c r="I855944" s="101"/>
    </row>
    <row r="855949" spans="9:9">
      <c r="I855949" s="101"/>
    </row>
    <row r="855950" spans="9:9">
      <c r="I855950" s="101"/>
    </row>
    <row r="855951" spans="9:9">
      <c r="I855951" s="101"/>
    </row>
    <row r="855952" spans="9:9">
      <c r="I855952" s="101"/>
    </row>
    <row r="855958" spans="9:9">
      <c r="I855958" s="101"/>
    </row>
    <row r="855963" spans="9:9">
      <c r="I855963" s="101"/>
    </row>
    <row r="855964" spans="9:9">
      <c r="I855964" s="101"/>
    </row>
    <row r="855965" spans="9:9">
      <c r="I855965" s="101"/>
    </row>
    <row r="855966" spans="9:9">
      <c r="I855966" s="101"/>
    </row>
    <row r="855972" spans="9:9">
      <c r="I855972" s="101"/>
    </row>
    <row r="855977" spans="9:9">
      <c r="I855977" s="101"/>
    </row>
    <row r="855978" spans="9:9">
      <c r="I855978" s="101"/>
    </row>
    <row r="855979" spans="9:9">
      <c r="I855979" s="101"/>
    </row>
    <row r="855980" spans="9:9">
      <c r="I855980" s="101"/>
    </row>
    <row r="855986" spans="9:9">
      <c r="I855986" s="101"/>
    </row>
    <row r="855991" spans="9:9">
      <c r="I855991" s="101"/>
    </row>
    <row r="855992" spans="9:9">
      <c r="I855992" s="101"/>
    </row>
    <row r="855993" spans="9:9">
      <c r="I855993" s="101"/>
    </row>
    <row r="855994" spans="9:9">
      <c r="I855994" s="101"/>
    </row>
    <row r="856000" spans="9:9">
      <c r="I856000" s="101"/>
    </row>
    <row r="856005" spans="9:9">
      <c r="I856005" s="101"/>
    </row>
    <row r="856006" spans="9:9">
      <c r="I856006" s="101"/>
    </row>
    <row r="856007" spans="9:9">
      <c r="I856007" s="101"/>
    </row>
    <row r="856008" spans="9:9">
      <c r="I856008" s="101"/>
    </row>
    <row r="856014" spans="9:9">
      <c r="I856014" s="101"/>
    </row>
    <row r="856019" spans="9:9">
      <c r="I856019" s="101"/>
    </row>
    <row r="856020" spans="9:9">
      <c r="I856020" s="101"/>
    </row>
    <row r="856021" spans="9:9">
      <c r="I856021" s="101"/>
    </row>
    <row r="856022" spans="9:9">
      <c r="I856022" s="101"/>
    </row>
    <row r="856028" spans="9:9">
      <c r="I856028" s="101"/>
    </row>
    <row r="856033" spans="9:9">
      <c r="I856033" s="101"/>
    </row>
    <row r="856034" spans="9:9">
      <c r="I856034" s="101"/>
    </row>
    <row r="856035" spans="9:9">
      <c r="I856035" s="101"/>
    </row>
    <row r="856036" spans="9:9">
      <c r="I856036" s="101"/>
    </row>
    <row r="856042" spans="9:9">
      <c r="I856042" s="101"/>
    </row>
    <row r="856047" spans="9:9">
      <c r="I856047" s="101"/>
    </row>
    <row r="856048" spans="9:9">
      <c r="I856048" s="101"/>
    </row>
    <row r="856049" spans="9:9">
      <c r="I856049" s="101"/>
    </row>
    <row r="856050" spans="9:9">
      <c r="I856050" s="101"/>
    </row>
    <row r="856056" spans="9:9">
      <c r="I856056" s="101"/>
    </row>
    <row r="856061" spans="9:9">
      <c r="I856061" s="101"/>
    </row>
    <row r="856062" spans="9:9">
      <c r="I856062" s="101"/>
    </row>
    <row r="856063" spans="9:9">
      <c r="I856063" s="101"/>
    </row>
    <row r="856064" spans="9:9">
      <c r="I856064" s="101"/>
    </row>
    <row r="856070" spans="9:9">
      <c r="I856070" s="101"/>
    </row>
    <row r="856075" spans="9:9">
      <c r="I856075" s="101"/>
    </row>
    <row r="856076" spans="9:9">
      <c r="I856076" s="101"/>
    </row>
    <row r="856077" spans="9:9">
      <c r="I856077" s="101"/>
    </row>
    <row r="856078" spans="9:9">
      <c r="I856078" s="101"/>
    </row>
    <row r="856084" spans="9:9">
      <c r="I856084" s="101"/>
    </row>
    <row r="856089" spans="9:9">
      <c r="I856089" s="101"/>
    </row>
    <row r="856090" spans="9:9">
      <c r="I856090" s="101"/>
    </row>
    <row r="856091" spans="9:9">
      <c r="I856091" s="101"/>
    </row>
    <row r="856092" spans="9:9">
      <c r="I856092" s="101"/>
    </row>
    <row r="856098" spans="9:9">
      <c r="I856098" s="101"/>
    </row>
    <row r="856103" spans="9:9">
      <c r="I856103" s="101"/>
    </row>
    <row r="856104" spans="9:9">
      <c r="I856104" s="101"/>
    </row>
    <row r="856105" spans="9:9">
      <c r="I856105" s="101"/>
    </row>
    <row r="856106" spans="9:9">
      <c r="I856106" s="101"/>
    </row>
    <row r="856112" spans="9:9">
      <c r="I856112" s="101"/>
    </row>
    <row r="856117" spans="9:9">
      <c r="I856117" s="101"/>
    </row>
    <row r="856118" spans="9:9">
      <c r="I856118" s="101"/>
    </row>
    <row r="856119" spans="9:9">
      <c r="I856119" s="101"/>
    </row>
    <row r="856120" spans="9:9">
      <c r="I856120" s="101"/>
    </row>
    <row r="856126" spans="9:9">
      <c r="I856126" s="101"/>
    </row>
    <row r="856131" spans="9:9">
      <c r="I856131" s="101"/>
    </row>
    <row r="856132" spans="9:9">
      <c r="I856132" s="101"/>
    </row>
    <row r="856133" spans="9:9">
      <c r="I856133" s="101"/>
    </row>
    <row r="856134" spans="9:9">
      <c r="I856134" s="101"/>
    </row>
    <row r="856140" spans="9:9">
      <c r="I856140" s="101"/>
    </row>
    <row r="856145" spans="9:9">
      <c r="I856145" s="101"/>
    </row>
    <row r="856146" spans="9:9">
      <c r="I856146" s="101"/>
    </row>
    <row r="856147" spans="9:9">
      <c r="I856147" s="101"/>
    </row>
    <row r="856148" spans="9:9">
      <c r="I856148" s="101"/>
    </row>
    <row r="856154" spans="9:9">
      <c r="I856154" s="101"/>
    </row>
    <row r="856159" spans="9:9">
      <c r="I856159" s="101"/>
    </row>
    <row r="856160" spans="9:9">
      <c r="I856160" s="101"/>
    </row>
    <row r="856161" spans="9:9">
      <c r="I856161" s="101"/>
    </row>
    <row r="856162" spans="9:9">
      <c r="I856162" s="101"/>
    </row>
    <row r="856168" spans="9:9">
      <c r="I856168" s="101"/>
    </row>
    <row r="856173" spans="9:9">
      <c r="I856173" s="101"/>
    </row>
    <row r="856174" spans="9:9">
      <c r="I856174" s="101"/>
    </row>
    <row r="856175" spans="9:9">
      <c r="I856175" s="101"/>
    </row>
    <row r="856176" spans="9:9">
      <c r="I856176" s="101"/>
    </row>
    <row r="856182" spans="9:9">
      <c r="I856182" s="101"/>
    </row>
    <row r="856187" spans="9:9">
      <c r="I856187" s="101"/>
    </row>
    <row r="856188" spans="9:9">
      <c r="I856188" s="101"/>
    </row>
    <row r="856189" spans="9:9">
      <c r="I856189" s="101"/>
    </row>
    <row r="856190" spans="9:9">
      <c r="I856190" s="101"/>
    </row>
    <row r="856196" spans="9:9">
      <c r="I856196" s="101"/>
    </row>
    <row r="856201" spans="9:9">
      <c r="I856201" s="101"/>
    </row>
    <row r="856202" spans="9:9">
      <c r="I856202" s="101"/>
    </row>
    <row r="856203" spans="9:9">
      <c r="I856203" s="101"/>
    </row>
    <row r="856204" spans="9:9">
      <c r="I856204" s="101"/>
    </row>
    <row r="856210" spans="9:9">
      <c r="I856210" s="101"/>
    </row>
    <row r="856215" spans="9:9">
      <c r="I856215" s="101"/>
    </row>
    <row r="856216" spans="9:9">
      <c r="I856216" s="101"/>
    </row>
    <row r="856217" spans="9:9">
      <c r="I856217" s="101"/>
    </row>
    <row r="856218" spans="9:9">
      <c r="I856218" s="101"/>
    </row>
    <row r="856224" spans="9:9">
      <c r="I856224" s="101"/>
    </row>
    <row r="856229" spans="9:9">
      <c r="I856229" s="101"/>
    </row>
    <row r="856230" spans="9:9">
      <c r="I856230" s="101"/>
    </row>
    <row r="856231" spans="9:9">
      <c r="I856231" s="101"/>
    </row>
    <row r="856232" spans="9:9">
      <c r="I856232" s="101"/>
    </row>
    <row r="856238" spans="9:9">
      <c r="I856238" s="101"/>
    </row>
    <row r="856243" spans="9:9">
      <c r="I856243" s="101"/>
    </row>
    <row r="856244" spans="9:9">
      <c r="I856244" s="101"/>
    </row>
    <row r="856245" spans="9:9">
      <c r="I856245" s="101"/>
    </row>
    <row r="856246" spans="9:9">
      <c r="I856246" s="101"/>
    </row>
    <row r="856252" spans="9:9">
      <c r="I856252" s="101"/>
    </row>
    <row r="856257" spans="9:9">
      <c r="I856257" s="101"/>
    </row>
    <row r="856258" spans="9:9">
      <c r="I856258" s="101"/>
    </row>
    <row r="856259" spans="9:9">
      <c r="I856259" s="101"/>
    </row>
    <row r="856260" spans="9:9">
      <c r="I856260" s="101"/>
    </row>
    <row r="856266" spans="9:9">
      <c r="I856266" s="101"/>
    </row>
    <row r="856271" spans="9:9">
      <c r="I856271" s="101"/>
    </row>
    <row r="856272" spans="9:9">
      <c r="I856272" s="101"/>
    </row>
    <row r="856273" spans="9:9">
      <c r="I856273" s="101"/>
    </row>
    <row r="856274" spans="9:9">
      <c r="I856274" s="101"/>
    </row>
    <row r="856280" spans="9:9">
      <c r="I856280" s="101"/>
    </row>
    <row r="856285" spans="9:9">
      <c r="I856285" s="101"/>
    </row>
    <row r="856286" spans="9:9">
      <c r="I856286" s="101"/>
    </row>
    <row r="856287" spans="9:9">
      <c r="I856287" s="101"/>
    </row>
    <row r="856288" spans="9:9">
      <c r="I856288" s="101"/>
    </row>
    <row r="856294" spans="9:9">
      <c r="I856294" s="101"/>
    </row>
    <row r="856299" spans="9:9">
      <c r="I856299" s="101"/>
    </row>
    <row r="856300" spans="9:9">
      <c r="I856300" s="101"/>
    </row>
    <row r="856301" spans="9:9">
      <c r="I856301" s="101"/>
    </row>
    <row r="856302" spans="9:9">
      <c r="I856302" s="101"/>
    </row>
    <row r="856308" spans="9:9">
      <c r="I856308" s="101"/>
    </row>
    <row r="856313" spans="9:9">
      <c r="I856313" s="101"/>
    </row>
    <row r="856314" spans="9:9">
      <c r="I856314" s="101"/>
    </row>
    <row r="856315" spans="9:9">
      <c r="I856315" s="101"/>
    </row>
    <row r="856316" spans="9:9">
      <c r="I856316" s="101"/>
    </row>
    <row r="856322" spans="9:9">
      <c r="I856322" s="101"/>
    </row>
    <row r="856327" spans="9:9">
      <c r="I856327" s="101"/>
    </row>
    <row r="856328" spans="9:9">
      <c r="I856328" s="101"/>
    </row>
    <row r="856329" spans="9:9">
      <c r="I856329" s="101"/>
    </row>
    <row r="856330" spans="9:9">
      <c r="I856330" s="101"/>
    </row>
    <row r="856336" spans="9:9">
      <c r="I856336" s="101"/>
    </row>
    <row r="856341" spans="9:9">
      <c r="I856341" s="101"/>
    </row>
    <row r="856342" spans="9:9">
      <c r="I856342" s="101"/>
    </row>
    <row r="856343" spans="9:9">
      <c r="I856343" s="101"/>
    </row>
    <row r="856344" spans="9:9">
      <c r="I856344" s="101"/>
    </row>
    <row r="856350" spans="9:9">
      <c r="I856350" s="101"/>
    </row>
    <row r="856355" spans="9:9">
      <c r="I856355" s="101"/>
    </row>
    <row r="856356" spans="9:9">
      <c r="I856356" s="101"/>
    </row>
    <row r="856357" spans="9:9">
      <c r="I856357" s="101"/>
    </row>
    <row r="856358" spans="9:9">
      <c r="I856358" s="101"/>
    </row>
    <row r="856364" spans="9:9">
      <c r="I856364" s="101"/>
    </row>
    <row r="856369" spans="9:9">
      <c r="I856369" s="101"/>
    </row>
    <row r="856370" spans="9:9">
      <c r="I856370" s="101"/>
    </row>
    <row r="856371" spans="9:9">
      <c r="I856371" s="101"/>
    </row>
    <row r="856372" spans="9:9">
      <c r="I856372" s="101"/>
    </row>
    <row r="856378" spans="9:9">
      <c r="I856378" s="101"/>
    </row>
    <row r="856383" spans="9:9">
      <c r="I856383" s="101"/>
    </row>
    <row r="856384" spans="9:9">
      <c r="I856384" s="101"/>
    </row>
    <row r="856385" spans="9:9">
      <c r="I856385" s="101"/>
    </row>
    <row r="856386" spans="9:9">
      <c r="I856386" s="101"/>
    </row>
    <row r="856392" spans="9:9">
      <c r="I856392" s="101"/>
    </row>
    <row r="856397" spans="9:9">
      <c r="I856397" s="101"/>
    </row>
    <row r="856398" spans="9:9">
      <c r="I856398" s="101"/>
    </row>
    <row r="856399" spans="9:9">
      <c r="I856399" s="101"/>
    </row>
    <row r="856400" spans="9:9">
      <c r="I856400" s="101"/>
    </row>
    <row r="856406" spans="9:9">
      <c r="I856406" s="101"/>
    </row>
    <row r="856411" spans="9:9">
      <c r="I856411" s="101"/>
    </row>
    <row r="856412" spans="9:9">
      <c r="I856412" s="101"/>
    </row>
    <row r="856413" spans="9:9">
      <c r="I856413" s="101"/>
    </row>
    <row r="856414" spans="9:9">
      <c r="I856414" s="101"/>
    </row>
    <row r="856420" spans="9:9">
      <c r="I856420" s="101"/>
    </row>
    <row r="856425" spans="9:9">
      <c r="I856425" s="101"/>
    </row>
    <row r="856426" spans="9:9">
      <c r="I856426" s="101"/>
    </row>
    <row r="856427" spans="9:9">
      <c r="I856427" s="101"/>
    </row>
    <row r="856428" spans="9:9">
      <c r="I856428" s="101"/>
    </row>
    <row r="856434" spans="9:9">
      <c r="I856434" s="101"/>
    </row>
    <row r="856439" spans="9:9">
      <c r="I856439" s="101"/>
    </row>
    <row r="856440" spans="9:9">
      <c r="I856440" s="101"/>
    </row>
    <row r="856441" spans="9:9">
      <c r="I856441" s="101"/>
    </row>
    <row r="856442" spans="9:9">
      <c r="I856442" s="101"/>
    </row>
    <row r="856448" spans="9:9">
      <c r="I856448" s="101"/>
    </row>
    <row r="856453" spans="9:9">
      <c r="I856453" s="101"/>
    </row>
    <row r="856454" spans="9:9">
      <c r="I856454" s="101"/>
    </row>
    <row r="856455" spans="9:9">
      <c r="I856455" s="101"/>
    </row>
    <row r="856456" spans="9:9">
      <c r="I856456" s="101"/>
    </row>
    <row r="856462" spans="9:9">
      <c r="I856462" s="101"/>
    </row>
    <row r="856467" spans="9:9">
      <c r="I856467" s="101"/>
    </row>
    <row r="856468" spans="9:9">
      <c r="I856468" s="101"/>
    </row>
    <row r="856469" spans="9:9">
      <c r="I856469" s="101"/>
    </row>
    <row r="856470" spans="9:9">
      <c r="I856470" s="101"/>
    </row>
    <row r="856476" spans="9:9">
      <c r="I856476" s="101"/>
    </row>
    <row r="856481" spans="9:9">
      <c r="I856481" s="101"/>
    </row>
    <row r="856482" spans="9:9">
      <c r="I856482" s="101"/>
    </row>
    <row r="856483" spans="9:9">
      <c r="I856483" s="101"/>
    </row>
    <row r="856484" spans="9:9">
      <c r="I856484" s="101"/>
    </row>
    <row r="856490" spans="9:9">
      <c r="I856490" s="101"/>
    </row>
    <row r="856495" spans="9:9">
      <c r="I856495" s="101"/>
    </row>
    <row r="856496" spans="9:9">
      <c r="I856496" s="101"/>
    </row>
    <row r="856497" spans="9:9">
      <c r="I856497" s="101"/>
    </row>
    <row r="856498" spans="9:9">
      <c r="I856498" s="101"/>
    </row>
    <row r="856504" spans="9:9">
      <c r="I856504" s="101"/>
    </row>
    <row r="856509" spans="9:9">
      <c r="I856509" s="101"/>
    </row>
    <row r="856510" spans="9:9">
      <c r="I856510" s="101"/>
    </row>
    <row r="856511" spans="9:9">
      <c r="I856511" s="101"/>
    </row>
    <row r="856512" spans="9:9">
      <c r="I856512" s="101"/>
    </row>
    <row r="856518" spans="9:9">
      <c r="I856518" s="101"/>
    </row>
    <row r="856523" spans="9:9">
      <c r="I856523" s="101"/>
    </row>
    <row r="856524" spans="9:9">
      <c r="I856524" s="101"/>
    </row>
    <row r="856525" spans="9:9">
      <c r="I856525" s="101"/>
    </row>
    <row r="856526" spans="9:9">
      <c r="I856526" s="101"/>
    </row>
    <row r="856532" spans="9:9">
      <c r="I856532" s="101"/>
    </row>
    <row r="856537" spans="9:9">
      <c r="I856537" s="101"/>
    </row>
    <row r="856538" spans="9:9">
      <c r="I856538" s="101"/>
    </row>
    <row r="856539" spans="9:9">
      <c r="I856539" s="101"/>
    </row>
    <row r="856540" spans="9:9">
      <c r="I856540" s="101"/>
    </row>
    <row r="856546" spans="9:9">
      <c r="I856546" s="101"/>
    </row>
    <row r="856551" spans="9:9">
      <c r="I856551" s="101"/>
    </row>
    <row r="856552" spans="9:9">
      <c r="I856552" s="101"/>
    </row>
    <row r="856553" spans="9:9">
      <c r="I856553" s="101"/>
    </row>
    <row r="856554" spans="9:9">
      <c r="I856554" s="101"/>
    </row>
    <row r="856560" spans="9:9">
      <c r="I856560" s="101"/>
    </row>
    <row r="856565" spans="9:9">
      <c r="I856565" s="101"/>
    </row>
    <row r="856566" spans="9:9">
      <c r="I856566" s="101"/>
    </row>
    <row r="856567" spans="9:9">
      <c r="I856567" s="101"/>
    </row>
    <row r="856568" spans="9:9">
      <c r="I856568" s="101"/>
    </row>
    <row r="856574" spans="9:9">
      <c r="I856574" s="101"/>
    </row>
    <row r="856579" spans="9:9">
      <c r="I856579" s="101"/>
    </row>
    <row r="856580" spans="9:9">
      <c r="I856580" s="101"/>
    </row>
    <row r="856581" spans="9:9">
      <c r="I856581" s="101"/>
    </row>
    <row r="856582" spans="9:9">
      <c r="I856582" s="101"/>
    </row>
    <row r="856588" spans="9:9">
      <c r="I856588" s="101"/>
    </row>
    <row r="856593" spans="9:9">
      <c r="I856593" s="101"/>
    </row>
    <row r="856594" spans="9:9">
      <c r="I856594" s="101"/>
    </row>
    <row r="856595" spans="9:9">
      <c r="I856595" s="101"/>
    </row>
    <row r="856596" spans="9:9">
      <c r="I856596" s="101"/>
    </row>
    <row r="856602" spans="9:9">
      <c r="I856602" s="101"/>
    </row>
    <row r="856607" spans="9:9">
      <c r="I856607" s="101"/>
    </row>
    <row r="856608" spans="9:9">
      <c r="I856608" s="101"/>
    </row>
    <row r="856609" spans="9:9">
      <c r="I856609" s="101"/>
    </row>
    <row r="856610" spans="9:9">
      <c r="I856610" s="101"/>
    </row>
    <row r="856616" spans="9:9">
      <c r="I856616" s="101"/>
    </row>
    <row r="856621" spans="9:9">
      <c r="I856621" s="101"/>
    </row>
    <row r="856622" spans="9:9">
      <c r="I856622" s="101"/>
    </row>
    <row r="856623" spans="9:9">
      <c r="I856623" s="101"/>
    </row>
    <row r="856624" spans="9:9">
      <c r="I856624" s="101"/>
    </row>
    <row r="856630" spans="9:9">
      <c r="I856630" s="101"/>
    </row>
    <row r="856635" spans="9:9">
      <c r="I856635" s="101"/>
    </row>
    <row r="856636" spans="9:9">
      <c r="I856636" s="101"/>
    </row>
    <row r="856637" spans="9:9">
      <c r="I856637" s="101"/>
    </row>
    <row r="856638" spans="9:9">
      <c r="I856638" s="101"/>
    </row>
    <row r="856644" spans="9:9">
      <c r="I856644" s="101"/>
    </row>
    <row r="856649" spans="9:9">
      <c r="I856649" s="101"/>
    </row>
    <row r="856650" spans="9:9">
      <c r="I856650" s="101"/>
    </row>
    <row r="856651" spans="9:9">
      <c r="I856651" s="101"/>
    </row>
    <row r="856652" spans="9:9">
      <c r="I856652" s="101"/>
    </row>
    <row r="856658" spans="9:9">
      <c r="I856658" s="101"/>
    </row>
    <row r="856663" spans="9:9">
      <c r="I856663" s="101"/>
    </row>
    <row r="856664" spans="9:9">
      <c r="I856664" s="101"/>
    </row>
    <row r="856665" spans="9:9">
      <c r="I856665" s="101"/>
    </row>
    <row r="856666" spans="9:9">
      <c r="I856666" s="101"/>
    </row>
    <row r="856672" spans="9:9">
      <c r="I856672" s="101"/>
    </row>
    <row r="856677" spans="9:9">
      <c r="I856677" s="101"/>
    </row>
    <row r="856678" spans="9:9">
      <c r="I856678" s="101"/>
    </row>
    <row r="856679" spans="9:9">
      <c r="I856679" s="101"/>
    </row>
    <row r="856680" spans="9:9">
      <c r="I856680" s="101"/>
    </row>
    <row r="856686" spans="9:9">
      <c r="I856686" s="101"/>
    </row>
    <row r="856691" spans="9:9">
      <c r="I856691" s="101"/>
    </row>
    <row r="856692" spans="9:9">
      <c r="I856692" s="101"/>
    </row>
    <row r="856693" spans="9:9">
      <c r="I856693" s="101"/>
    </row>
    <row r="856694" spans="9:9">
      <c r="I856694" s="101"/>
    </row>
    <row r="856700" spans="9:9">
      <c r="I856700" s="101"/>
    </row>
    <row r="856705" spans="9:9">
      <c r="I856705" s="101"/>
    </row>
    <row r="856706" spans="9:9">
      <c r="I856706" s="101"/>
    </row>
    <row r="856707" spans="9:9">
      <c r="I856707" s="101"/>
    </row>
    <row r="856708" spans="9:9">
      <c r="I856708" s="101"/>
    </row>
    <row r="856714" spans="9:9">
      <c r="I856714" s="101"/>
    </row>
    <row r="856719" spans="9:9">
      <c r="I856719" s="101"/>
    </row>
    <row r="856720" spans="9:9">
      <c r="I856720" s="101"/>
    </row>
    <row r="856721" spans="9:9">
      <c r="I856721" s="101"/>
    </row>
    <row r="856722" spans="9:9">
      <c r="I856722" s="101"/>
    </row>
    <row r="856728" spans="9:9">
      <c r="I856728" s="101"/>
    </row>
    <row r="856733" spans="9:9">
      <c r="I856733" s="101"/>
    </row>
    <row r="856734" spans="9:9">
      <c r="I856734" s="101"/>
    </row>
    <row r="856735" spans="9:9">
      <c r="I856735" s="101"/>
    </row>
    <row r="856736" spans="9:9">
      <c r="I856736" s="101"/>
    </row>
    <row r="856742" spans="9:9">
      <c r="I856742" s="101"/>
    </row>
    <row r="856747" spans="9:9">
      <c r="I856747" s="101"/>
    </row>
    <row r="856748" spans="9:9">
      <c r="I856748" s="101"/>
    </row>
    <row r="856749" spans="9:9">
      <c r="I856749" s="101"/>
    </row>
    <row r="856750" spans="9:9">
      <c r="I856750" s="101"/>
    </row>
    <row r="856756" spans="9:9">
      <c r="I856756" s="101"/>
    </row>
    <row r="856761" spans="9:9">
      <c r="I856761" s="101"/>
    </row>
    <row r="856762" spans="9:9">
      <c r="I856762" s="101"/>
    </row>
    <row r="856763" spans="9:9">
      <c r="I856763" s="101"/>
    </row>
    <row r="856764" spans="9:9">
      <c r="I856764" s="101"/>
    </row>
    <row r="856770" spans="9:9">
      <c r="I856770" s="101"/>
    </row>
    <row r="856775" spans="9:9">
      <c r="I856775" s="101"/>
    </row>
    <row r="856776" spans="9:9">
      <c r="I856776" s="101"/>
    </row>
    <row r="856777" spans="9:9">
      <c r="I856777" s="101"/>
    </row>
    <row r="856778" spans="9:9">
      <c r="I856778" s="101"/>
    </row>
    <row r="856784" spans="9:9">
      <c r="I856784" s="101"/>
    </row>
    <row r="856789" spans="9:9">
      <c r="I856789" s="101"/>
    </row>
    <row r="856790" spans="9:9">
      <c r="I856790" s="101"/>
    </row>
    <row r="856791" spans="9:9">
      <c r="I856791" s="101"/>
    </row>
    <row r="856792" spans="9:9">
      <c r="I856792" s="101"/>
    </row>
    <row r="856798" spans="9:9">
      <c r="I856798" s="101"/>
    </row>
    <row r="856803" spans="9:9">
      <c r="I856803" s="101"/>
    </row>
    <row r="856804" spans="9:9">
      <c r="I856804" s="101"/>
    </row>
    <row r="856805" spans="9:9">
      <c r="I856805" s="101"/>
    </row>
    <row r="856806" spans="9:9">
      <c r="I856806" s="101"/>
    </row>
    <row r="856812" spans="9:9">
      <c r="I856812" s="101"/>
    </row>
    <row r="856817" spans="9:9">
      <c r="I856817" s="101"/>
    </row>
    <row r="856818" spans="9:9">
      <c r="I856818" s="101"/>
    </row>
    <row r="856819" spans="9:9">
      <c r="I856819" s="101"/>
    </row>
    <row r="856820" spans="9:9">
      <c r="I856820" s="101"/>
    </row>
    <row r="856826" spans="9:9">
      <c r="I856826" s="101"/>
    </row>
    <row r="856831" spans="9:9">
      <c r="I856831" s="101"/>
    </row>
    <row r="856832" spans="9:9">
      <c r="I856832" s="101"/>
    </row>
    <row r="856833" spans="9:9">
      <c r="I856833" s="101"/>
    </row>
    <row r="856834" spans="9:9">
      <c r="I856834" s="101"/>
    </row>
    <row r="856840" spans="9:9">
      <c r="I856840" s="101"/>
    </row>
    <row r="856845" spans="9:9">
      <c r="I856845" s="101"/>
    </row>
    <row r="856846" spans="9:9">
      <c r="I856846" s="101"/>
    </row>
    <row r="856847" spans="9:9">
      <c r="I856847" s="101"/>
    </row>
    <row r="856848" spans="9:9">
      <c r="I856848" s="101"/>
    </row>
    <row r="856854" spans="9:9">
      <c r="I856854" s="101"/>
    </row>
    <row r="856859" spans="9:9">
      <c r="I856859" s="101"/>
    </row>
    <row r="856860" spans="9:9">
      <c r="I856860" s="101"/>
    </row>
    <row r="856861" spans="9:9">
      <c r="I856861" s="101"/>
    </row>
    <row r="856862" spans="9:9">
      <c r="I856862" s="101"/>
    </row>
    <row r="856868" spans="9:9">
      <c r="I856868" s="101"/>
    </row>
    <row r="856873" spans="9:9">
      <c r="I856873" s="101"/>
    </row>
    <row r="856874" spans="9:9">
      <c r="I856874" s="101"/>
    </row>
    <row r="856875" spans="9:9">
      <c r="I856875" s="101"/>
    </row>
    <row r="856876" spans="9:9">
      <c r="I856876" s="101"/>
    </row>
    <row r="856882" spans="9:9">
      <c r="I856882" s="101"/>
    </row>
    <row r="856887" spans="9:9">
      <c r="I856887" s="101"/>
    </row>
    <row r="856888" spans="9:9">
      <c r="I856888" s="101"/>
    </row>
    <row r="856889" spans="9:9">
      <c r="I856889" s="101"/>
    </row>
    <row r="856890" spans="9:9">
      <c r="I856890" s="101"/>
    </row>
    <row r="856896" spans="9:9">
      <c r="I856896" s="101"/>
    </row>
    <row r="856901" spans="9:9">
      <c r="I856901" s="101"/>
    </row>
    <row r="856902" spans="9:9">
      <c r="I856902" s="101"/>
    </row>
    <row r="856903" spans="9:9">
      <c r="I856903" s="101"/>
    </row>
    <row r="856904" spans="9:9">
      <c r="I856904" s="101"/>
    </row>
    <row r="856910" spans="9:9">
      <c r="I856910" s="101"/>
    </row>
    <row r="856915" spans="9:9">
      <c r="I856915" s="101"/>
    </row>
    <row r="856916" spans="9:9">
      <c r="I856916" s="101"/>
    </row>
    <row r="856917" spans="9:9">
      <c r="I856917" s="101"/>
    </row>
    <row r="856918" spans="9:9">
      <c r="I856918" s="101"/>
    </row>
    <row r="856924" spans="9:9">
      <c r="I856924" s="101"/>
    </row>
    <row r="856929" spans="9:9">
      <c r="I856929" s="101"/>
    </row>
    <row r="856930" spans="9:9">
      <c r="I856930" s="101"/>
    </row>
    <row r="856931" spans="9:9">
      <c r="I856931" s="101"/>
    </row>
    <row r="856932" spans="9:9">
      <c r="I856932" s="101"/>
    </row>
    <row r="856938" spans="9:9">
      <c r="I856938" s="101"/>
    </row>
    <row r="856943" spans="9:9">
      <c r="I856943" s="101"/>
    </row>
    <row r="856944" spans="9:9">
      <c r="I856944" s="101"/>
    </row>
    <row r="856945" spans="9:9">
      <c r="I856945" s="101"/>
    </row>
    <row r="856946" spans="9:9">
      <c r="I856946" s="101"/>
    </row>
    <row r="856952" spans="9:9">
      <c r="I856952" s="101"/>
    </row>
    <row r="856957" spans="9:9">
      <c r="I856957" s="101"/>
    </row>
    <row r="856958" spans="9:9">
      <c r="I856958" s="101"/>
    </row>
    <row r="856959" spans="9:9">
      <c r="I856959" s="101"/>
    </row>
    <row r="856960" spans="9:9">
      <c r="I856960" s="101"/>
    </row>
    <row r="856966" spans="9:9">
      <c r="I856966" s="101"/>
    </row>
    <row r="856971" spans="9:9">
      <c r="I856971" s="101"/>
    </row>
    <row r="856972" spans="9:9">
      <c r="I856972" s="101"/>
    </row>
    <row r="856973" spans="9:9">
      <c r="I856973" s="101"/>
    </row>
    <row r="856974" spans="9:9">
      <c r="I856974" s="101"/>
    </row>
    <row r="856980" spans="9:9">
      <c r="I856980" s="101"/>
    </row>
    <row r="856985" spans="9:9">
      <c r="I856985" s="101"/>
    </row>
    <row r="856986" spans="9:9">
      <c r="I856986" s="101"/>
    </row>
    <row r="856987" spans="9:9">
      <c r="I856987" s="101"/>
    </row>
    <row r="856988" spans="9:9">
      <c r="I856988" s="101"/>
    </row>
    <row r="856994" spans="9:9">
      <c r="I856994" s="101"/>
    </row>
    <row r="856999" spans="9:9">
      <c r="I856999" s="101"/>
    </row>
    <row r="857000" spans="9:9">
      <c r="I857000" s="101"/>
    </row>
    <row r="857001" spans="9:9">
      <c r="I857001" s="101"/>
    </row>
    <row r="857002" spans="9:9">
      <c r="I857002" s="101"/>
    </row>
    <row r="857008" spans="9:9">
      <c r="I857008" s="101"/>
    </row>
    <row r="857013" spans="9:9">
      <c r="I857013" s="101"/>
    </row>
    <row r="857014" spans="9:9">
      <c r="I857014" s="101"/>
    </row>
    <row r="857015" spans="9:9">
      <c r="I857015" s="101"/>
    </row>
    <row r="857016" spans="9:9">
      <c r="I857016" s="101"/>
    </row>
    <row r="857022" spans="9:9">
      <c r="I857022" s="101"/>
    </row>
    <row r="857027" spans="9:9">
      <c r="I857027" s="101"/>
    </row>
    <row r="857028" spans="9:9">
      <c r="I857028" s="101"/>
    </row>
    <row r="857029" spans="9:9">
      <c r="I857029" s="101"/>
    </row>
    <row r="857030" spans="9:9">
      <c r="I857030" s="101"/>
    </row>
    <row r="857036" spans="9:9">
      <c r="I857036" s="101"/>
    </row>
    <row r="857041" spans="9:9">
      <c r="I857041" s="101"/>
    </row>
    <row r="857042" spans="9:9">
      <c r="I857042" s="101"/>
    </row>
    <row r="857043" spans="9:9">
      <c r="I857043" s="101"/>
    </row>
    <row r="857044" spans="9:9">
      <c r="I857044" s="101"/>
    </row>
    <row r="857050" spans="9:9">
      <c r="I857050" s="101"/>
    </row>
    <row r="857055" spans="9:9">
      <c r="I857055" s="101"/>
    </row>
    <row r="857056" spans="9:9">
      <c r="I857056" s="101"/>
    </row>
    <row r="857057" spans="9:9">
      <c r="I857057" s="101"/>
    </row>
    <row r="857058" spans="9:9">
      <c r="I857058" s="101"/>
    </row>
    <row r="857064" spans="9:9">
      <c r="I857064" s="101"/>
    </row>
    <row r="857069" spans="9:9">
      <c r="I857069" s="101"/>
    </row>
    <row r="857070" spans="9:9">
      <c r="I857070" s="101"/>
    </row>
    <row r="857071" spans="9:9">
      <c r="I857071" s="101"/>
    </row>
    <row r="857072" spans="9:9">
      <c r="I857072" s="101"/>
    </row>
    <row r="857078" spans="9:9">
      <c r="I857078" s="101"/>
    </row>
    <row r="857083" spans="9:9">
      <c r="I857083" s="101"/>
    </row>
    <row r="857084" spans="9:9">
      <c r="I857084" s="101"/>
    </row>
    <row r="857085" spans="9:9">
      <c r="I857085" s="101"/>
    </row>
    <row r="857086" spans="9:9">
      <c r="I857086" s="101"/>
    </row>
    <row r="857092" spans="9:9">
      <c r="I857092" s="101"/>
    </row>
    <row r="857097" spans="9:9">
      <c r="I857097" s="101"/>
    </row>
    <row r="857098" spans="9:9">
      <c r="I857098" s="101"/>
    </row>
    <row r="857099" spans="9:9">
      <c r="I857099" s="101"/>
    </row>
    <row r="857100" spans="9:9">
      <c r="I857100" s="101"/>
    </row>
    <row r="857106" spans="9:9">
      <c r="I857106" s="101"/>
    </row>
    <row r="857111" spans="9:9">
      <c r="I857111" s="101"/>
    </row>
    <row r="857112" spans="9:9">
      <c r="I857112" s="101"/>
    </row>
    <row r="857113" spans="9:9">
      <c r="I857113" s="101"/>
    </row>
    <row r="857114" spans="9:9">
      <c r="I857114" s="101"/>
    </row>
    <row r="857120" spans="9:9">
      <c r="I857120" s="101"/>
    </row>
    <row r="857125" spans="9:9">
      <c r="I857125" s="101"/>
    </row>
    <row r="857126" spans="9:9">
      <c r="I857126" s="101"/>
    </row>
    <row r="857127" spans="9:9">
      <c r="I857127" s="101"/>
    </row>
    <row r="857128" spans="9:9">
      <c r="I857128" s="101"/>
    </row>
    <row r="857134" spans="9:9">
      <c r="I857134" s="101"/>
    </row>
    <row r="857139" spans="9:9">
      <c r="I857139" s="101"/>
    </row>
    <row r="857140" spans="9:9">
      <c r="I857140" s="101"/>
    </row>
    <row r="857141" spans="9:9">
      <c r="I857141" s="101"/>
    </row>
    <row r="857142" spans="9:9">
      <c r="I857142" s="101"/>
    </row>
    <row r="857148" spans="9:9">
      <c r="I857148" s="101"/>
    </row>
    <row r="857153" spans="9:9">
      <c r="I857153" s="101"/>
    </row>
    <row r="857154" spans="9:9">
      <c r="I857154" s="101"/>
    </row>
    <row r="857155" spans="9:9">
      <c r="I857155" s="101"/>
    </row>
    <row r="857156" spans="9:9">
      <c r="I857156" s="101"/>
    </row>
    <row r="857162" spans="9:9">
      <c r="I857162" s="101"/>
    </row>
    <row r="857167" spans="9:9">
      <c r="I857167" s="101"/>
    </row>
    <row r="857168" spans="9:9">
      <c r="I857168" s="101"/>
    </row>
    <row r="857169" spans="9:9">
      <c r="I857169" s="101"/>
    </row>
    <row r="857170" spans="9:9">
      <c r="I857170" s="101"/>
    </row>
    <row r="857176" spans="9:9">
      <c r="I857176" s="101"/>
    </row>
    <row r="857181" spans="9:9">
      <c r="I857181" s="101"/>
    </row>
    <row r="857182" spans="9:9">
      <c r="I857182" s="101"/>
    </row>
    <row r="857183" spans="9:9">
      <c r="I857183" s="101"/>
    </row>
    <row r="857184" spans="9:9">
      <c r="I857184" s="101"/>
    </row>
    <row r="857190" spans="9:9">
      <c r="I857190" s="101"/>
    </row>
    <row r="857195" spans="9:9">
      <c r="I857195" s="101"/>
    </row>
    <row r="857196" spans="9:9">
      <c r="I857196" s="101"/>
    </row>
    <row r="857197" spans="9:9">
      <c r="I857197" s="101"/>
    </row>
    <row r="857198" spans="9:9">
      <c r="I857198" s="101"/>
    </row>
    <row r="857204" spans="9:9">
      <c r="I857204" s="101"/>
    </row>
    <row r="857209" spans="9:9">
      <c r="I857209" s="101"/>
    </row>
    <row r="857210" spans="9:9">
      <c r="I857210" s="101"/>
    </row>
    <row r="857211" spans="9:9">
      <c r="I857211" s="101"/>
    </row>
    <row r="857212" spans="9:9">
      <c r="I857212" s="101"/>
    </row>
    <row r="857218" spans="9:9">
      <c r="I857218" s="101"/>
    </row>
    <row r="857223" spans="9:9">
      <c r="I857223" s="101"/>
    </row>
    <row r="857224" spans="9:9">
      <c r="I857224" s="101"/>
    </row>
    <row r="857225" spans="9:9">
      <c r="I857225" s="101"/>
    </row>
    <row r="857226" spans="9:9">
      <c r="I857226" s="101"/>
    </row>
    <row r="857232" spans="9:9">
      <c r="I857232" s="101"/>
    </row>
    <row r="857237" spans="9:9">
      <c r="I857237" s="101"/>
    </row>
    <row r="857238" spans="9:9">
      <c r="I857238" s="101"/>
    </row>
    <row r="857239" spans="9:9">
      <c r="I857239" s="101"/>
    </row>
    <row r="857240" spans="9:9">
      <c r="I857240" s="101"/>
    </row>
    <row r="857246" spans="9:9">
      <c r="I857246" s="101"/>
    </row>
    <row r="857251" spans="9:9">
      <c r="I857251" s="101"/>
    </row>
    <row r="857252" spans="9:9">
      <c r="I857252" s="101"/>
    </row>
    <row r="857253" spans="9:9">
      <c r="I857253" s="101"/>
    </row>
    <row r="857254" spans="9:9">
      <c r="I857254" s="101"/>
    </row>
    <row r="857260" spans="9:9">
      <c r="I857260" s="101"/>
    </row>
    <row r="857265" spans="9:9">
      <c r="I857265" s="101"/>
    </row>
    <row r="857266" spans="9:9">
      <c r="I857266" s="101"/>
    </row>
    <row r="857267" spans="9:9">
      <c r="I857267" s="101"/>
    </row>
    <row r="857268" spans="9:9">
      <c r="I857268" s="101"/>
    </row>
    <row r="857274" spans="9:9">
      <c r="I857274" s="101"/>
    </row>
    <row r="857279" spans="9:9">
      <c r="I857279" s="101"/>
    </row>
    <row r="857280" spans="9:9">
      <c r="I857280" s="101"/>
    </row>
    <row r="857281" spans="9:9">
      <c r="I857281" s="101"/>
    </row>
    <row r="857282" spans="9:9">
      <c r="I857282" s="101"/>
    </row>
    <row r="857288" spans="9:9">
      <c r="I857288" s="101"/>
    </row>
    <row r="857293" spans="9:9">
      <c r="I857293" s="101"/>
    </row>
    <row r="857294" spans="9:9">
      <c r="I857294" s="101"/>
    </row>
    <row r="857295" spans="9:9">
      <c r="I857295" s="101"/>
    </row>
    <row r="857296" spans="9:9">
      <c r="I857296" s="101"/>
    </row>
    <row r="857302" spans="9:9">
      <c r="I857302" s="101"/>
    </row>
    <row r="857307" spans="9:9">
      <c r="I857307" s="101"/>
    </row>
    <row r="857308" spans="9:9">
      <c r="I857308" s="101"/>
    </row>
    <row r="857309" spans="9:9">
      <c r="I857309" s="101"/>
    </row>
    <row r="857310" spans="9:9">
      <c r="I857310" s="101"/>
    </row>
    <row r="857316" spans="9:9">
      <c r="I857316" s="101"/>
    </row>
    <row r="857321" spans="9:9">
      <c r="I857321" s="101"/>
    </row>
    <row r="857322" spans="9:9">
      <c r="I857322" s="101"/>
    </row>
    <row r="857323" spans="9:9">
      <c r="I857323" s="101"/>
    </row>
    <row r="857324" spans="9:9">
      <c r="I857324" s="101"/>
    </row>
    <row r="857330" spans="9:9">
      <c r="I857330" s="101"/>
    </row>
    <row r="857335" spans="9:9">
      <c r="I857335" s="101"/>
    </row>
    <row r="857336" spans="9:9">
      <c r="I857336" s="101"/>
    </row>
    <row r="857337" spans="9:9">
      <c r="I857337" s="101"/>
    </row>
    <row r="857338" spans="9:9">
      <c r="I857338" s="101"/>
    </row>
    <row r="857344" spans="9:9">
      <c r="I857344" s="101"/>
    </row>
    <row r="857349" spans="9:9">
      <c r="I857349" s="101"/>
    </row>
    <row r="857350" spans="9:9">
      <c r="I857350" s="101"/>
    </row>
    <row r="857351" spans="9:9">
      <c r="I857351" s="101"/>
    </row>
    <row r="857352" spans="9:9">
      <c r="I857352" s="101"/>
    </row>
    <row r="857358" spans="9:9">
      <c r="I857358" s="101"/>
    </row>
    <row r="857363" spans="9:9">
      <c r="I857363" s="101"/>
    </row>
    <row r="857364" spans="9:9">
      <c r="I857364" s="101"/>
    </row>
    <row r="857365" spans="9:9">
      <c r="I857365" s="101"/>
    </row>
    <row r="857366" spans="9:9">
      <c r="I857366" s="101"/>
    </row>
    <row r="857372" spans="9:9">
      <c r="I857372" s="101"/>
    </row>
    <row r="857377" spans="9:9">
      <c r="I857377" s="101"/>
    </row>
    <row r="857378" spans="9:9">
      <c r="I857378" s="101"/>
    </row>
    <row r="857379" spans="9:9">
      <c r="I857379" s="101"/>
    </row>
    <row r="857380" spans="9:9">
      <c r="I857380" s="101"/>
    </row>
    <row r="857386" spans="9:9">
      <c r="I857386" s="101"/>
    </row>
    <row r="857391" spans="9:9">
      <c r="I857391" s="101"/>
    </row>
    <row r="857392" spans="9:9">
      <c r="I857392" s="101"/>
    </row>
    <row r="857393" spans="9:9">
      <c r="I857393" s="101"/>
    </row>
    <row r="857394" spans="9:9">
      <c r="I857394" s="101"/>
    </row>
    <row r="857400" spans="9:9">
      <c r="I857400" s="101"/>
    </row>
    <row r="857405" spans="9:9">
      <c r="I857405" s="101"/>
    </row>
    <row r="857406" spans="9:9">
      <c r="I857406" s="101"/>
    </row>
    <row r="857407" spans="9:9">
      <c r="I857407" s="101"/>
    </row>
    <row r="857408" spans="9:9">
      <c r="I857408" s="101"/>
    </row>
    <row r="857414" spans="9:9">
      <c r="I857414" s="101"/>
    </row>
    <row r="857419" spans="9:9">
      <c r="I857419" s="101"/>
    </row>
    <row r="857420" spans="9:9">
      <c r="I857420" s="101"/>
    </row>
    <row r="857421" spans="9:9">
      <c r="I857421" s="101"/>
    </row>
    <row r="857422" spans="9:9">
      <c r="I857422" s="101"/>
    </row>
    <row r="857428" spans="9:9">
      <c r="I857428" s="101"/>
    </row>
    <row r="857433" spans="9:9">
      <c r="I857433" s="101"/>
    </row>
    <row r="857434" spans="9:9">
      <c r="I857434" s="101"/>
    </row>
    <row r="857435" spans="9:9">
      <c r="I857435" s="101"/>
    </row>
    <row r="857436" spans="9:9">
      <c r="I857436" s="101"/>
    </row>
    <row r="857442" spans="9:9">
      <c r="I857442" s="101"/>
    </row>
    <row r="857447" spans="9:9">
      <c r="I857447" s="101"/>
    </row>
    <row r="857448" spans="9:9">
      <c r="I857448" s="101"/>
    </row>
    <row r="857449" spans="9:9">
      <c r="I857449" s="101"/>
    </row>
    <row r="857450" spans="9:9">
      <c r="I857450" s="101"/>
    </row>
    <row r="857456" spans="9:9">
      <c r="I857456" s="101"/>
    </row>
    <row r="857461" spans="9:9">
      <c r="I857461" s="101"/>
    </row>
    <row r="857462" spans="9:9">
      <c r="I857462" s="101"/>
    </row>
    <row r="857463" spans="9:9">
      <c r="I857463" s="101"/>
    </row>
    <row r="857464" spans="9:9">
      <c r="I857464" s="101"/>
    </row>
    <row r="857470" spans="9:9">
      <c r="I857470" s="101"/>
    </row>
    <row r="857475" spans="9:9">
      <c r="I857475" s="101"/>
    </row>
    <row r="857476" spans="9:9">
      <c r="I857476" s="101"/>
    </row>
    <row r="857477" spans="9:9">
      <c r="I857477" s="101"/>
    </row>
    <row r="857478" spans="9:9">
      <c r="I857478" s="101"/>
    </row>
    <row r="857484" spans="9:9">
      <c r="I857484" s="101"/>
    </row>
    <row r="857489" spans="9:9">
      <c r="I857489" s="101"/>
    </row>
    <row r="857490" spans="9:9">
      <c r="I857490" s="101"/>
    </row>
    <row r="857491" spans="9:9">
      <c r="I857491" s="101"/>
    </row>
    <row r="857492" spans="9:9">
      <c r="I857492" s="101"/>
    </row>
    <row r="857498" spans="9:9">
      <c r="I857498" s="101"/>
    </row>
    <row r="857503" spans="9:9">
      <c r="I857503" s="101"/>
    </row>
    <row r="857504" spans="9:9">
      <c r="I857504" s="101"/>
    </row>
    <row r="857505" spans="9:9">
      <c r="I857505" s="101"/>
    </row>
    <row r="857506" spans="9:9">
      <c r="I857506" s="101"/>
    </row>
    <row r="857512" spans="9:9">
      <c r="I857512" s="101"/>
    </row>
    <row r="857517" spans="9:9">
      <c r="I857517" s="101"/>
    </row>
    <row r="857518" spans="9:9">
      <c r="I857518" s="101"/>
    </row>
    <row r="857519" spans="9:9">
      <c r="I857519" s="101"/>
    </row>
    <row r="857520" spans="9:9">
      <c r="I857520" s="101"/>
    </row>
    <row r="857526" spans="9:9">
      <c r="I857526" s="101"/>
    </row>
    <row r="857531" spans="9:9">
      <c r="I857531" s="101"/>
    </row>
    <row r="857532" spans="9:9">
      <c r="I857532" s="101"/>
    </row>
    <row r="857533" spans="9:9">
      <c r="I857533" s="101"/>
    </row>
    <row r="857534" spans="9:9">
      <c r="I857534" s="101"/>
    </row>
    <row r="857540" spans="9:9">
      <c r="I857540" s="101"/>
    </row>
    <row r="857545" spans="9:9">
      <c r="I857545" s="101"/>
    </row>
    <row r="857546" spans="9:9">
      <c r="I857546" s="101"/>
    </row>
    <row r="857547" spans="9:9">
      <c r="I857547" s="101"/>
    </row>
    <row r="857548" spans="9:9">
      <c r="I857548" s="101"/>
    </row>
    <row r="857554" spans="9:9">
      <c r="I857554" s="101"/>
    </row>
    <row r="857559" spans="9:9">
      <c r="I857559" s="101"/>
    </row>
    <row r="857560" spans="9:9">
      <c r="I857560" s="101"/>
    </row>
    <row r="857561" spans="9:9">
      <c r="I857561" s="101"/>
    </row>
    <row r="857562" spans="9:9">
      <c r="I857562" s="101"/>
    </row>
    <row r="857568" spans="9:9">
      <c r="I857568" s="101"/>
    </row>
    <row r="857573" spans="9:9">
      <c r="I857573" s="101"/>
    </row>
    <row r="857574" spans="9:9">
      <c r="I857574" s="101"/>
    </row>
    <row r="857575" spans="9:9">
      <c r="I857575" s="101"/>
    </row>
    <row r="857576" spans="9:9">
      <c r="I857576" s="101"/>
    </row>
    <row r="857582" spans="9:9">
      <c r="I857582" s="101"/>
    </row>
    <row r="857587" spans="9:9">
      <c r="I857587" s="101"/>
    </row>
    <row r="857588" spans="9:9">
      <c r="I857588" s="101"/>
    </row>
    <row r="857589" spans="9:9">
      <c r="I857589" s="101"/>
    </row>
    <row r="857590" spans="9:9">
      <c r="I857590" s="101"/>
    </row>
    <row r="857596" spans="9:9">
      <c r="I857596" s="101"/>
    </row>
    <row r="857601" spans="9:9">
      <c r="I857601" s="101"/>
    </row>
    <row r="857602" spans="9:9">
      <c r="I857602" s="101"/>
    </row>
    <row r="857603" spans="9:9">
      <c r="I857603" s="101"/>
    </row>
    <row r="857604" spans="9:9">
      <c r="I857604" s="101"/>
    </row>
    <row r="857610" spans="9:9">
      <c r="I857610" s="101"/>
    </row>
    <row r="857615" spans="9:9">
      <c r="I857615" s="101"/>
    </row>
    <row r="857616" spans="9:9">
      <c r="I857616" s="101"/>
    </row>
    <row r="857617" spans="9:9">
      <c r="I857617" s="101"/>
    </row>
    <row r="857618" spans="9:9">
      <c r="I857618" s="101"/>
    </row>
    <row r="857624" spans="9:9">
      <c r="I857624" s="101"/>
    </row>
    <row r="857629" spans="9:9">
      <c r="I857629" s="101"/>
    </row>
    <row r="857630" spans="9:9">
      <c r="I857630" s="101"/>
    </row>
    <row r="857631" spans="9:9">
      <c r="I857631" s="101"/>
    </row>
    <row r="857632" spans="9:9">
      <c r="I857632" s="101"/>
    </row>
    <row r="857638" spans="9:9">
      <c r="I857638" s="101"/>
    </row>
    <row r="857643" spans="9:9">
      <c r="I857643" s="101"/>
    </row>
    <row r="857644" spans="9:9">
      <c r="I857644" s="101"/>
    </row>
    <row r="857645" spans="9:9">
      <c r="I857645" s="101"/>
    </row>
    <row r="857646" spans="9:9">
      <c r="I857646" s="101"/>
    </row>
    <row r="857652" spans="9:9">
      <c r="I857652" s="101"/>
    </row>
    <row r="857657" spans="9:9">
      <c r="I857657" s="101"/>
    </row>
    <row r="857658" spans="9:9">
      <c r="I857658" s="101"/>
    </row>
    <row r="857659" spans="9:9">
      <c r="I857659" s="101"/>
    </row>
    <row r="857660" spans="9:9">
      <c r="I857660" s="101"/>
    </row>
    <row r="857666" spans="9:9">
      <c r="I857666" s="101"/>
    </row>
    <row r="857671" spans="9:9">
      <c r="I857671" s="101"/>
    </row>
    <row r="857672" spans="9:9">
      <c r="I857672" s="101"/>
    </row>
    <row r="857673" spans="9:9">
      <c r="I857673" s="101"/>
    </row>
    <row r="857674" spans="9:9">
      <c r="I857674" s="101"/>
    </row>
    <row r="857680" spans="9:9">
      <c r="I857680" s="101"/>
    </row>
    <row r="857685" spans="9:9">
      <c r="I857685" s="101"/>
    </row>
    <row r="857686" spans="9:9">
      <c r="I857686" s="101"/>
    </row>
    <row r="857687" spans="9:9">
      <c r="I857687" s="101"/>
    </row>
    <row r="857688" spans="9:9">
      <c r="I857688" s="101"/>
    </row>
    <row r="857694" spans="9:9">
      <c r="I857694" s="101"/>
    </row>
    <row r="857699" spans="9:9">
      <c r="I857699" s="101"/>
    </row>
    <row r="857700" spans="9:9">
      <c r="I857700" s="101"/>
    </row>
    <row r="857701" spans="9:9">
      <c r="I857701" s="101"/>
    </row>
    <row r="857702" spans="9:9">
      <c r="I857702" s="101"/>
    </row>
    <row r="857708" spans="9:9">
      <c r="I857708" s="101"/>
    </row>
    <row r="857713" spans="9:9">
      <c r="I857713" s="101"/>
    </row>
    <row r="857714" spans="9:9">
      <c r="I857714" s="101"/>
    </row>
    <row r="857715" spans="9:9">
      <c r="I857715" s="101"/>
    </row>
    <row r="857716" spans="9:9">
      <c r="I857716" s="101"/>
    </row>
    <row r="857722" spans="9:9">
      <c r="I857722" s="101"/>
    </row>
    <row r="857727" spans="9:9">
      <c r="I857727" s="101"/>
    </row>
    <row r="857728" spans="9:9">
      <c r="I857728" s="101"/>
    </row>
    <row r="857729" spans="9:9">
      <c r="I857729" s="101"/>
    </row>
    <row r="857730" spans="9:9">
      <c r="I857730" s="101"/>
    </row>
    <row r="857736" spans="9:9">
      <c r="I857736" s="101"/>
    </row>
    <row r="857741" spans="9:9">
      <c r="I857741" s="101"/>
    </row>
    <row r="857742" spans="9:9">
      <c r="I857742" s="101"/>
    </row>
    <row r="857743" spans="9:9">
      <c r="I857743" s="101"/>
    </row>
    <row r="857744" spans="9:9">
      <c r="I857744" s="101"/>
    </row>
    <row r="857750" spans="9:9">
      <c r="I857750" s="101"/>
    </row>
    <row r="857755" spans="9:9">
      <c r="I857755" s="101"/>
    </row>
    <row r="857756" spans="9:9">
      <c r="I857756" s="101"/>
    </row>
    <row r="857757" spans="9:9">
      <c r="I857757" s="101"/>
    </row>
    <row r="857758" spans="9:9">
      <c r="I857758" s="101"/>
    </row>
    <row r="857764" spans="9:9">
      <c r="I857764" s="101"/>
    </row>
    <row r="857769" spans="9:9">
      <c r="I857769" s="101"/>
    </row>
    <row r="857770" spans="9:9">
      <c r="I857770" s="101"/>
    </row>
    <row r="857771" spans="9:9">
      <c r="I857771" s="101"/>
    </row>
    <row r="857772" spans="9:9">
      <c r="I857772" s="101"/>
    </row>
    <row r="857778" spans="9:9">
      <c r="I857778" s="101"/>
    </row>
    <row r="857783" spans="9:9">
      <c r="I857783" s="101"/>
    </row>
    <row r="857784" spans="9:9">
      <c r="I857784" s="101"/>
    </row>
    <row r="857785" spans="9:9">
      <c r="I857785" s="101"/>
    </row>
    <row r="857786" spans="9:9">
      <c r="I857786" s="101"/>
    </row>
    <row r="857792" spans="9:9">
      <c r="I857792" s="101"/>
    </row>
    <row r="857797" spans="9:9">
      <c r="I857797" s="101"/>
    </row>
    <row r="857798" spans="9:9">
      <c r="I857798" s="101"/>
    </row>
    <row r="857799" spans="9:9">
      <c r="I857799" s="101"/>
    </row>
    <row r="857800" spans="9:9">
      <c r="I857800" s="101"/>
    </row>
    <row r="857806" spans="9:9">
      <c r="I857806" s="101"/>
    </row>
    <row r="857811" spans="9:9">
      <c r="I857811" s="101"/>
    </row>
    <row r="857812" spans="9:9">
      <c r="I857812" s="101"/>
    </row>
    <row r="857813" spans="9:9">
      <c r="I857813" s="101"/>
    </row>
    <row r="857814" spans="9:9">
      <c r="I857814" s="101"/>
    </row>
    <row r="857820" spans="9:9">
      <c r="I857820" s="101"/>
    </row>
    <row r="857825" spans="9:9">
      <c r="I857825" s="101"/>
    </row>
    <row r="857826" spans="9:9">
      <c r="I857826" s="101"/>
    </row>
    <row r="857827" spans="9:9">
      <c r="I857827" s="101"/>
    </row>
    <row r="857828" spans="9:9">
      <c r="I857828" s="101"/>
    </row>
    <row r="857834" spans="9:9">
      <c r="I857834" s="101"/>
    </row>
    <row r="857839" spans="9:9">
      <c r="I857839" s="101"/>
    </row>
    <row r="857840" spans="9:9">
      <c r="I857840" s="101"/>
    </row>
    <row r="857841" spans="9:9">
      <c r="I857841" s="101"/>
    </row>
    <row r="857842" spans="9:9">
      <c r="I857842" s="101"/>
    </row>
    <row r="857848" spans="9:9">
      <c r="I857848" s="101"/>
    </row>
    <row r="857853" spans="9:9">
      <c r="I857853" s="101"/>
    </row>
    <row r="857854" spans="9:9">
      <c r="I857854" s="101"/>
    </row>
    <row r="857855" spans="9:9">
      <c r="I857855" s="101"/>
    </row>
    <row r="857856" spans="9:9">
      <c r="I857856" s="101"/>
    </row>
    <row r="857862" spans="9:9">
      <c r="I857862" s="101"/>
    </row>
    <row r="857867" spans="9:9">
      <c r="I857867" s="101"/>
    </row>
    <row r="857868" spans="9:9">
      <c r="I857868" s="101"/>
    </row>
    <row r="857869" spans="9:9">
      <c r="I857869" s="101"/>
    </row>
    <row r="857870" spans="9:9">
      <c r="I857870" s="101"/>
    </row>
    <row r="857876" spans="9:9">
      <c r="I857876" s="101"/>
    </row>
    <row r="857881" spans="9:9">
      <c r="I857881" s="101"/>
    </row>
    <row r="857882" spans="9:9">
      <c r="I857882" s="101"/>
    </row>
    <row r="857883" spans="9:9">
      <c r="I857883" s="101"/>
    </row>
    <row r="857884" spans="9:9">
      <c r="I857884" s="101"/>
    </row>
    <row r="857890" spans="9:9">
      <c r="I857890" s="101"/>
    </row>
    <row r="857895" spans="9:9">
      <c r="I857895" s="101"/>
    </row>
    <row r="857896" spans="9:9">
      <c r="I857896" s="101"/>
    </row>
    <row r="857897" spans="9:9">
      <c r="I857897" s="101"/>
    </row>
    <row r="857898" spans="9:9">
      <c r="I857898" s="101"/>
    </row>
    <row r="857904" spans="9:9">
      <c r="I857904" s="101"/>
    </row>
    <row r="857909" spans="9:9">
      <c r="I857909" s="101"/>
    </row>
    <row r="857910" spans="9:9">
      <c r="I857910" s="101"/>
    </row>
    <row r="857911" spans="9:9">
      <c r="I857911" s="101"/>
    </row>
    <row r="857912" spans="9:9">
      <c r="I857912" s="101"/>
    </row>
    <row r="857918" spans="9:9">
      <c r="I857918" s="101"/>
    </row>
    <row r="857923" spans="9:9">
      <c r="I857923" s="101"/>
    </row>
    <row r="857924" spans="9:9">
      <c r="I857924" s="101"/>
    </row>
    <row r="857925" spans="9:9">
      <c r="I857925" s="101"/>
    </row>
    <row r="857926" spans="9:9">
      <c r="I857926" s="101"/>
    </row>
    <row r="857932" spans="9:9">
      <c r="I857932" s="101"/>
    </row>
    <row r="857937" spans="9:9">
      <c r="I857937" s="101"/>
    </row>
    <row r="857938" spans="9:9">
      <c r="I857938" s="101"/>
    </row>
    <row r="857939" spans="9:9">
      <c r="I857939" s="101"/>
    </row>
    <row r="857940" spans="9:9">
      <c r="I857940" s="101"/>
    </row>
    <row r="857946" spans="9:9">
      <c r="I857946" s="101"/>
    </row>
    <row r="857951" spans="9:9">
      <c r="I857951" s="101"/>
    </row>
    <row r="857952" spans="9:9">
      <c r="I857952" s="101"/>
    </row>
    <row r="857953" spans="9:9">
      <c r="I857953" s="101"/>
    </row>
    <row r="857954" spans="9:9">
      <c r="I857954" s="101"/>
    </row>
    <row r="857960" spans="9:9">
      <c r="I857960" s="101"/>
    </row>
    <row r="857965" spans="9:9">
      <c r="I857965" s="101"/>
    </row>
    <row r="857966" spans="9:9">
      <c r="I857966" s="101"/>
    </row>
    <row r="857967" spans="9:9">
      <c r="I857967" s="101"/>
    </row>
    <row r="857968" spans="9:9">
      <c r="I857968" s="101"/>
    </row>
    <row r="857974" spans="9:9">
      <c r="I857974" s="101"/>
    </row>
    <row r="857979" spans="9:9">
      <c r="I857979" s="101"/>
    </row>
    <row r="857980" spans="9:9">
      <c r="I857980" s="101"/>
    </row>
    <row r="857981" spans="9:9">
      <c r="I857981" s="101"/>
    </row>
    <row r="857982" spans="9:9">
      <c r="I857982" s="101"/>
    </row>
    <row r="857988" spans="9:9">
      <c r="I857988" s="101"/>
    </row>
    <row r="857993" spans="9:9">
      <c r="I857993" s="101"/>
    </row>
    <row r="857994" spans="9:9">
      <c r="I857994" s="101"/>
    </row>
    <row r="857995" spans="9:9">
      <c r="I857995" s="101"/>
    </row>
    <row r="857996" spans="9:9">
      <c r="I857996" s="101"/>
    </row>
    <row r="858002" spans="9:9">
      <c r="I858002" s="101"/>
    </row>
    <row r="858007" spans="9:9">
      <c r="I858007" s="101"/>
    </row>
    <row r="858008" spans="9:9">
      <c r="I858008" s="101"/>
    </row>
    <row r="858009" spans="9:9">
      <c r="I858009" s="101"/>
    </row>
    <row r="858010" spans="9:9">
      <c r="I858010" s="101"/>
    </row>
    <row r="858016" spans="9:9">
      <c r="I858016" s="101"/>
    </row>
    <row r="858021" spans="9:9">
      <c r="I858021" s="101"/>
    </row>
    <row r="858022" spans="9:9">
      <c r="I858022" s="101"/>
    </row>
    <row r="858023" spans="9:9">
      <c r="I858023" s="101"/>
    </row>
    <row r="858024" spans="9:9">
      <c r="I858024" s="101"/>
    </row>
    <row r="858030" spans="9:9">
      <c r="I858030" s="101"/>
    </row>
    <row r="858035" spans="9:9">
      <c r="I858035" s="101"/>
    </row>
    <row r="858036" spans="9:9">
      <c r="I858036" s="101"/>
    </row>
    <row r="858037" spans="9:9">
      <c r="I858037" s="101"/>
    </row>
    <row r="858038" spans="9:9">
      <c r="I858038" s="101"/>
    </row>
    <row r="858044" spans="9:9">
      <c r="I858044" s="101"/>
    </row>
    <row r="858049" spans="9:9">
      <c r="I858049" s="101"/>
    </row>
    <row r="858050" spans="9:9">
      <c r="I858050" s="101"/>
    </row>
    <row r="858051" spans="9:9">
      <c r="I858051" s="101"/>
    </row>
    <row r="858052" spans="9:9">
      <c r="I858052" s="101"/>
    </row>
    <row r="858058" spans="9:9">
      <c r="I858058" s="101"/>
    </row>
    <row r="858063" spans="9:9">
      <c r="I858063" s="101"/>
    </row>
    <row r="858064" spans="9:9">
      <c r="I858064" s="101"/>
    </row>
    <row r="858065" spans="9:9">
      <c r="I858065" s="101"/>
    </row>
    <row r="858066" spans="9:9">
      <c r="I858066" s="101"/>
    </row>
    <row r="858072" spans="9:9">
      <c r="I858072" s="101"/>
    </row>
    <row r="858077" spans="9:9">
      <c r="I858077" s="101"/>
    </row>
    <row r="858078" spans="9:9">
      <c r="I858078" s="101"/>
    </row>
    <row r="858079" spans="9:9">
      <c r="I858079" s="101"/>
    </row>
    <row r="858080" spans="9:9">
      <c r="I858080" s="101"/>
    </row>
    <row r="858086" spans="9:9">
      <c r="I858086" s="101"/>
    </row>
    <row r="858091" spans="9:9">
      <c r="I858091" s="101"/>
    </row>
    <row r="858092" spans="9:9">
      <c r="I858092" s="101"/>
    </row>
    <row r="858093" spans="9:9">
      <c r="I858093" s="101"/>
    </row>
    <row r="858094" spans="9:9">
      <c r="I858094" s="101"/>
    </row>
    <row r="858100" spans="9:9">
      <c r="I858100" s="101"/>
    </row>
    <row r="858105" spans="9:9">
      <c r="I858105" s="101"/>
    </row>
    <row r="858106" spans="9:9">
      <c r="I858106" s="101"/>
    </row>
    <row r="858107" spans="9:9">
      <c r="I858107" s="101"/>
    </row>
    <row r="858108" spans="9:9">
      <c r="I858108" s="101"/>
    </row>
    <row r="858114" spans="9:9">
      <c r="I858114" s="101"/>
    </row>
    <row r="858119" spans="9:9">
      <c r="I858119" s="101"/>
    </row>
    <row r="858120" spans="9:9">
      <c r="I858120" s="101"/>
    </row>
    <row r="858121" spans="9:9">
      <c r="I858121" s="101"/>
    </row>
    <row r="858122" spans="9:9">
      <c r="I858122" s="101"/>
    </row>
    <row r="858128" spans="9:9">
      <c r="I858128" s="101"/>
    </row>
    <row r="858133" spans="9:9">
      <c r="I858133" s="101"/>
    </row>
    <row r="858134" spans="9:9">
      <c r="I858134" s="101"/>
    </row>
    <row r="858135" spans="9:9">
      <c r="I858135" s="101"/>
    </row>
    <row r="858136" spans="9:9">
      <c r="I858136" s="101"/>
    </row>
    <row r="858142" spans="9:9">
      <c r="I858142" s="101"/>
    </row>
    <row r="858147" spans="9:9">
      <c r="I858147" s="101"/>
    </row>
    <row r="858148" spans="9:9">
      <c r="I858148" s="101"/>
    </row>
    <row r="858149" spans="9:9">
      <c r="I858149" s="101"/>
    </row>
    <row r="858150" spans="9:9">
      <c r="I858150" s="101"/>
    </row>
    <row r="858156" spans="9:9">
      <c r="I858156" s="101"/>
    </row>
    <row r="858161" spans="9:9">
      <c r="I858161" s="101"/>
    </row>
    <row r="858162" spans="9:9">
      <c r="I858162" s="101"/>
    </row>
    <row r="858163" spans="9:9">
      <c r="I858163" s="101"/>
    </row>
    <row r="858164" spans="9:9">
      <c r="I858164" s="101"/>
    </row>
    <row r="858170" spans="9:9">
      <c r="I858170" s="101"/>
    </row>
    <row r="858175" spans="9:9">
      <c r="I858175" s="101"/>
    </row>
    <row r="858176" spans="9:9">
      <c r="I858176" s="101"/>
    </row>
    <row r="858177" spans="9:9">
      <c r="I858177" s="101"/>
    </row>
    <row r="858178" spans="9:9">
      <c r="I858178" s="101"/>
    </row>
    <row r="858184" spans="9:9">
      <c r="I858184" s="101"/>
    </row>
    <row r="858189" spans="9:9">
      <c r="I858189" s="101"/>
    </row>
    <row r="858190" spans="9:9">
      <c r="I858190" s="101"/>
    </row>
    <row r="858191" spans="9:9">
      <c r="I858191" s="101"/>
    </row>
    <row r="858192" spans="9:9">
      <c r="I858192" s="101"/>
    </row>
    <row r="858198" spans="9:9">
      <c r="I858198" s="101"/>
    </row>
    <row r="858203" spans="9:9">
      <c r="I858203" s="101"/>
    </row>
    <row r="858204" spans="9:9">
      <c r="I858204" s="101"/>
    </row>
    <row r="858205" spans="9:9">
      <c r="I858205" s="101"/>
    </row>
    <row r="858206" spans="9:9">
      <c r="I858206" s="101"/>
    </row>
    <row r="858212" spans="9:9">
      <c r="I858212" s="101"/>
    </row>
    <row r="858217" spans="9:9">
      <c r="I858217" s="101"/>
    </row>
    <row r="858218" spans="9:9">
      <c r="I858218" s="101"/>
    </row>
    <row r="858219" spans="9:9">
      <c r="I858219" s="101"/>
    </row>
    <row r="858220" spans="9:9">
      <c r="I858220" s="101"/>
    </row>
    <row r="858226" spans="9:9">
      <c r="I858226" s="101"/>
    </row>
    <row r="858231" spans="9:9">
      <c r="I858231" s="101"/>
    </row>
    <row r="858232" spans="9:9">
      <c r="I858232" s="101"/>
    </row>
    <row r="858233" spans="9:9">
      <c r="I858233" s="101"/>
    </row>
    <row r="858234" spans="9:9">
      <c r="I858234" s="101"/>
    </row>
    <row r="858240" spans="9:9">
      <c r="I858240" s="101"/>
    </row>
    <row r="858245" spans="9:9">
      <c r="I858245" s="101"/>
    </row>
    <row r="858246" spans="9:9">
      <c r="I858246" s="101"/>
    </row>
    <row r="858247" spans="9:9">
      <c r="I858247" s="101"/>
    </row>
    <row r="858248" spans="9:9">
      <c r="I858248" s="101"/>
    </row>
    <row r="858254" spans="9:9">
      <c r="I858254" s="101"/>
    </row>
    <row r="858259" spans="9:9">
      <c r="I858259" s="101"/>
    </row>
    <row r="858260" spans="9:9">
      <c r="I858260" s="101"/>
    </row>
    <row r="858261" spans="9:9">
      <c r="I858261" s="101"/>
    </row>
    <row r="858262" spans="9:9">
      <c r="I858262" s="101"/>
    </row>
    <row r="858268" spans="9:9">
      <c r="I858268" s="101"/>
    </row>
    <row r="858273" spans="9:9">
      <c r="I858273" s="101"/>
    </row>
    <row r="858274" spans="9:9">
      <c r="I858274" s="101"/>
    </row>
    <row r="858275" spans="9:9">
      <c r="I858275" s="101"/>
    </row>
    <row r="858276" spans="9:9">
      <c r="I858276" s="101"/>
    </row>
    <row r="858282" spans="9:9">
      <c r="I858282" s="101"/>
    </row>
    <row r="858287" spans="9:9">
      <c r="I858287" s="101"/>
    </row>
    <row r="858288" spans="9:9">
      <c r="I858288" s="101"/>
    </row>
    <row r="858289" spans="9:9">
      <c r="I858289" s="101"/>
    </row>
    <row r="858290" spans="9:9">
      <c r="I858290" s="101"/>
    </row>
    <row r="858296" spans="9:9">
      <c r="I858296" s="101"/>
    </row>
    <row r="858301" spans="9:9">
      <c r="I858301" s="101"/>
    </row>
    <row r="858302" spans="9:9">
      <c r="I858302" s="101"/>
    </row>
    <row r="858303" spans="9:9">
      <c r="I858303" s="101"/>
    </row>
    <row r="858304" spans="9:9">
      <c r="I858304" s="101"/>
    </row>
    <row r="858310" spans="9:9">
      <c r="I858310" s="101"/>
    </row>
    <row r="858315" spans="9:9">
      <c r="I858315" s="101"/>
    </row>
    <row r="858316" spans="9:9">
      <c r="I858316" s="101"/>
    </row>
    <row r="858317" spans="9:9">
      <c r="I858317" s="101"/>
    </row>
    <row r="858318" spans="9:9">
      <c r="I858318" s="101"/>
    </row>
    <row r="858324" spans="9:9">
      <c r="I858324" s="101"/>
    </row>
    <row r="858329" spans="9:9">
      <c r="I858329" s="101"/>
    </row>
    <row r="858330" spans="9:9">
      <c r="I858330" s="101"/>
    </row>
    <row r="858331" spans="9:9">
      <c r="I858331" s="101"/>
    </row>
    <row r="858332" spans="9:9">
      <c r="I858332" s="101"/>
    </row>
    <row r="858338" spans="9:9">
      <c r="I858338" s="101"/>
    </row>
    <row r="858343" spans="9:9">
      <c r="I858343" s="101"/>
    </row>
    <row r="858344" spans="9:9">
      <c r="I858344" s="101"/>
    </row>
    <row r="858345" spans="9:9">
      <c r="I858345" s="101"/>
    </row>
    <row r="858346" spans="9:9">
      <c r="I858346" s="101"/>
    </row>
    <row r="858352" spans="9:9">
      <c r="I858352" s="101"/>
    </row>
    <row r="858357" spans="9:9">
      <c r="I858357" s="101"/>
    </row>
    <row r="858358" spans="9:9">
      <c r="I858358" s="101"/>
    </row>
    <row r="858359" spans="9:9">
      <c r="I858359" s="101"/>
    </row>
    <row r="858360" spans="9:9">
      <c r="I858360" s="101"/>
    </row>
    <row r="858366" spans="9:9">
      <c r="I858366" s="101"/>
    </row>
    <row r="858371" spans="9:9">
      <c r="I858371" s="101"/>
    </row>
    <row r="858372" spans="9:9">
      <c r="I858372" s="101"/>
    </row>
    <row r="858373" spans="9:9">
      <c r="I858373" s="101"/>
    </row>
    <row r="858374" spans="9:9">
      <c r="I858374" s="101"/>
    </row>
    <row r="858380" spans="9:9">
      <c r="I858380" s="101"/>
    </row>
    <row r="858385" spans="9:9">
      <c r="I858385" s="101"/>
    </row>
    <row r="858386" spans="9:9">
      <c r="I858386" s="101"/>
    </row>
    <row r="858387" spans="9:9">
      <c r="I858387" s="101"/>
    </row>
    <row r="858388" spans="9:9">
      <c r="I858388" s="101"/>
    </row>
    <row r="858394" spans="9:9">
      <c r="I858394" s="101"/>
    </row>
    <row r="858399" spans="9:9">
      <c r="I858399" s="101"/>
    </row>
    <row r="858400" spans="9:9">
      <c r="I858400" s="101"/>
    </row>
    <row r="858401" spans="9:9">
      <c r="I858401" s="101"/>
    </row>
    <row r="858402" spans="9:9">
      <c r="I858402" s="101"/>
    </row>
    <row r="858408" spans="9:9">
      <c r="I858408" s="101"/>
    </row>
    <row r="858413" spans="9:9">
      <c r="I858413" s="101"/>
    </row>
    <row r="858414" spans="9:9">
      <c r="I858414" s="101"/>
    </row>
    <row r="858415" spans="9:9">
      <c r="I858415" s="101"/>
    </row>
    <row r="858416" spans="9:9">
      <c r="I858416" s="101"/>
    </row>
    <row r="858422" spans="9:9">
      <c r="I858422" s="101"/>
    </row>
    <row r="858427" spans="9:9">
      <c r="I858427" s="101"/>
    </row>
    <row r="858428" spans="9:9">
      <c r="I858428" s="101"/>
    </row>
    <row r="858429" spans="9:9">
      <c r="I858429" s="101"/>
    </row>
    <row r="858430" spans="9:9">
      <c r="I858430" s="101"/>
    </row>
    <row r="858436" spans="9:9">
      <c r="I858436" s="101"/>
    </row>
    <row r="858441" spans="9:9">
      <c r="I858441" s="101"/>
    </row>
    <row r="858442" spans="9:9">
      <c r="I858442" s="101"/>
    </row>
    <row r="858443" spans="9:9">
      <c r="I858443" s="101"/>
    </row>
    <row r="858444" spans="9:9">
      <c r="I858444" s="101"/>
    </row>
    <row r="858450" spans="9:9">
      <c r="I858450" s="101"/>
    </row>
    <row r="858455" spans="9:9">
      <c r="I858455" s="101"/>
    </row>
    <row r="858456" spans="9:9">
      <c r="I858456" s="101"/>
    </row>
    <row r="858457" spans="9:9">
      <c r="I858457" s="101"/>
    </row>
    <row r="858458" spans="9:9">
      <c r="I858458" s="101"/>
    </row>
    <row r="858464" spans="9:9">
      <c r="I858464" s="101"/>
    </row>
    <row r="858469" spans="9:9">
      <c r="I858469" s="101"/>
    </row>
    <row r="858470" spans="9:9">
      <c r="I858470" s="101"/>
    </row>
    <row r="858471" spans="9:9">
      <c r="I858471" s="101"/>
    </row>
    <row r="858472" spans="9:9">
      <c r="I858472" s="101"/>
    </row>
    <row r="858478" spans="9:9">
      <c r="I858478" s="101"/>
    </row>
    <row r="858483" spans="9:9">
      <c r="I858483" s="101"/>
    </row>
    <row r="858484" spans="9:9">
      <c r="I858484" s="101"/>
    </row>
    <row r="858485" spans="9:9">
      <c r="I858485" s="101"/>
    </row>
    <row r="858486" spans="9:9">
      <c r="I858486" s="101"/>
    </row>
    <row r="858492" spans="9:9">
      <c r="I858492" s="101"/>
    </row>
    <row r="858497" spans="9:9">
      <c r="I858497" s="101"/>
    </row>
    <row r="858498" spans="9:9">
      <c r="I858498" s="101"/>
    </row>
    <row r="858499" spans="9:9">
      <c r="I858499" s="101"/>
    </row>
    <row r="858500" spans="9:9">
      <c r="I858500" s="101"/>
    </row>
    <row r="858506" spans="9:9">
      <c r="I858506" s="101"/>
    </row>
    <row r="858511" spans="9:9">
      <c r="I858511" s="101"/>
    </row>
    <row r="858512" spans="9:9">
      <c r="I858512" s="101"/>
    </row>
    <row r="858513" spans="9:9">
      <c r="I858513" s="101"/>
    </row>
    <row r="858514" spans="9:9">
      <c r="I858514" s="101"/>
    </row>
    <row r="858520" spans="9:9">
      <c r="I858520" s="101"/>
    </row>
    <row r="858525" spans="9:9">
      <c r="I858525" s="101"/>
    </row>
    <row r="858526" spans="9:9">
      <c r="I858526" s="101"/>
    </row>
    <row r="858527" spans="9:9">
      <c r="I858527" s="101"/>
    </row>
    <row r="858528" spans="9:9">
      <c r="I858528" s="101"/>
    </row>
    <row r="858534" spans="9:9">
      <c r="I858534" s="101"/>
    </row>
    <row r="858539" spans="9:9">
      <c r="I858539" s="101"/>
    </row>
    <row r="858540" spans="9:9">
      <c r="I858540" s="101"/>
    </row>
    <row r="858541" spans="9:9">
      <c r="I858541" s="101"/>
    </row>
    <row r="858542" spans="9:9">
      <c r="I858542" s="101"/>
    </row>
    <row r="858548" spans="9:9">
      <c r="I858548" s="101"/>
    </row>
    <row r="858553" spans="9:9">
      <c r="I858553" s="101"/>
    </row>
    <row r="858554" spans="9:9">
      <c r="I858554" s="101"/>
    </row>
    <row r="858555" spans="9:9">
      <c r="I858555" s="101"/>
    </row>
    <row r="858556" spans="9:9">
      <c r="I858556" s="101"/>
    </row>
    <row r="858562" spans="9:9">
      <c r="I858562" s="101"/>
    </row>
    <row r="858567" spans="9:9">
      <c r="I858567" s="101"/>
    </row>
    <row r="858568" spans="9:9">
      <c r="I858568" s="101"/>
    </row>
    <row r="858569" spans="9:9">
      <c r="I858569" s="101"/>
    </row>
    <row r="858570" spans="9:9">
      <c r="I858570" s="101"/>
    </row>
    <row r="858576" spans="9:9">
      <c r="I858576" s="101"/>
    </row>
    <row r="858581" spans="9:9">
      <c r="I858581" s="101"/>
    </row>
    <row r="858582" spans="9:9">
      <c r="I858582" s="101"/>
    </row>
    <row r="858583" spans="9:9">
      <c r="I858583" s="101"/>
    </row>
    <row r="858584" spans="9:9">
      <c r="I858584" s="101"/>
    </row>
    <row r="858590" spans="9:9">
      <c r="I858590" s="101"/>
    </row>
    <row r="858595" spans="9:9">
      <c r="I858595" s="101"/>
    </row>
    <row r="858596" spans="9:9">
      <c r="I858596" s="101"/>
    </row>
    <row r="858597" spans="9:9">
      <c r="I858597" s="101"/>
    </row>
    <row r="858598" spans="9:9">
      <c r="I858598" s="101"/>
    </row>
    <row r="858604" spans="9:9">
      <c r="I858604" s="101"/>
    </row>
    <row r="858609" spans="9:9">
      <c r="I858609" s="101"/>
    </row>
    <row r="858610" spans="9:9">
      <c r="I858610" s="101"/>
    </row>
    <row r="858611" spans="9:9">
      <c r="I858611" s="101"/>
    </row>
    <row r="858612" spans="9:9">
      <c r="I858612" s="101"/>
    </row>
    <row r="858618" spans="9:9">
      <c r="I858618" s="101"/>
    </row>
    <row r="858623" spans="9:9">
      <c r="I858623" s="101"/>
    </row>
    <row r="858624" spans="9:9">
      <c r="I858624" s="101"/>
    </row>
    <row r="858625" spans="9:9">
      <c r="I858625" s="101"/>
    </row>
    <row r="858626" spans="9:9">
      <c r="I858626" s="101"/>
    </row>
    <row r="858632" spans="9:9">
      <c r="I858632" s="101"/>
    </row>
    <row r="858637" spans="9:9">
      <c r="I858637" s="101"/>
    </row>
    <row r="858638" spans="9:9">
      <c r="I858638" s="101"/>
    </row>
    <row r="858639" spans="9:9">
      <c r="I858639" s="101"/>
    </row>
    <row r="858640" spans="9:9">
      <c r="I858640" s="101"/>
    </row>
    <row r="858646" spans="9:9">
      <c r="I858646" s="101"/>
    </row>
    <row r="858651" spans="9:9">
      <c r="I858651" s="101"/>
    </row>
    <row r="858652" spans="9:9">
      <c r="I858652" s="101"/>
    </row>
    <row r="858653" spans="9:9">
      <c r="I858653" s="101"/>
    </row>
    <row r="858654" spans="9:9">
      <c r="I858654" s="101"/>
    </row>
    <row r="858660" spans="9:9">
      <c r="I858660" s="101"/>
    </row>
    <row r="858665" spans="9:9">
      <c r="I858665" s="101"/>
    </row>
    <row r="858666" spans="9:9">
      <c r="I858666" s="101"/>
    </row>
    <row r="858667" spans="9:9">
      <c r="I858667" s="101"/>
    </row>
    <row r="858668" spans="9:9">
      <c r="I858668" s="101"/>
    </row>
    <row r="858674" spans="9:9">
      <c r="I858674" s="101"/>
    </row>
    <row r="858679" spans="9:9">
      <c r="I858679" s="101"/>
    </row>
    <row r="858680" spans="9:9">
      <c r="I858680" s="101"/>
    </row>
    <row r="858681" spans="9:9">
      <c r="I858681" s="101"/>
    </row>
    <row r="858682" spans="9:9">
      <c r="I858682" s="101"/>
    </row>
    <row r="858688" spans="9:9">
      <c r="I858688" s="101"/>
    </row>
    <row r="858693" spans="9:9">
      <c r="I858693" s="101"/>
    </row>
    <row r="858694" spans="9:9">
      <c r="I858694" s="101"/>
    </row>
    <row r="858695" spans="9:9">
      <c r="I858695" s="101"/>
    </row>
    <row r="858696" spans="9:9">
      <c r="I858696" s="101"/>
    </row>
    <row r="858702" spans="9:9">
      <c r="I858702" s="101"/>
    </row>
    <row r="858707" spans="9:9">
      <c r="I858707" s="101"/>
    </row>
    <row r="858708" spans="9:9">
      <c r="I858708" s="101"/>
    </row>
    <row r="858709" spans="9:9">
      <c r="I858709" s="101"/>
    </row>
    <row r="858710" spans="9:9">
      <c r="I858710" s="101"/>
    </row>
    <row r="858716" spans="9:9">
      <c r="I858716" s="101"/>
    </row>
    <row r="858721" spans="9:9">
      <c r="I858721" s="101"/>
    </row>
    <row r="858722" spans="9:9">
      <c r="I858722" s="101"/>
    </row>
    <row r="858723" spans="9:9">
      <c r="I858723" s="101"/>
    </row>
    <row r="858724" spans="9:9">
      <c r="I858724" s="101"/>
    </row>
    <row r="858730" spans="9:9">
      <c r="I858730" s="101"/>
    </row>
    <row r="858735" spans="9:9">
      <c r="I858735" s="101"/>
    </row>
    <row r="858736" spans="9:9">
      <c r="I858736" s="101"/>
    </row>
    <row r="858737" spans="9:9">
      <c r="I858737" s="101"/>
    </row>
    <row r="858738" spans="9:9">
      <c r="I858738" s="101"/>
    </row>
    <row r="858744" spans="9:9">
      <c r="I858744" s="101"/>
    </row>
    <row r="858749" spans="9:9">
      <c r="I858749" s="101"/>
    </row>
    <row r="858750" spans="9:9">
      <c r="I858750" s="101"/>
    </row>
    <row r="858751" spans="9:9">
      <c r="I858751" s="101"/>
    </row>
    <row r="858752" spans="9:9">
      <c r="I858752" s="101"/>
    </row>
    <row r="858758" spans="9:9">
      <c r="I858758" s="101"/>
    </row>
    <row r="858763" spans="9:9">
      <c r="I858763" s="101"/>
    </row>
    <row r="858764" spans="9:9">
      <c r="I858764" s="101"/>
    </row>
    <row r="858765" spans="9:9">
      <c r="I858765" s="101"/>
    </row>
    <row r="858766" spans="9:9">
      <c r="I858766" s="101"/>
    </row>
    <row r="858772" spans="9:9">
      <c r="I858772" s="101"/>
    </row>
    <row r="858777" spans="9:9">
      <c r="I858777" s="101"/>
    </row>
    <row r="858778" spans="9:9">
      <c r="I858778" s="101"/>
    </row>
    <row r="858779" spans="9:9">
      <c r="I858779" s="101"/>
    </row>
    <row r="858780" spans="9:9">
      <c r="I858780" s="101"/>
    </row>
    <row r="858786" spans="9:9">
      <c r="I858786" s="101"/>
    </row>
    <row r="858791" spans="9:9">
      <c r="I858791" s="101"/>
    </row>
    <row r="858792" spans="9:9">
      <c r="I858792" s="101"/>
    </row>
    <row r="858793" spans="9:9">
      <c r="I858793" s="101"/>
    </row>
    <row r="858794" spans="9:9">
      <c r="I858794" s="101"/>
    </row>
    <row r="858800" spans="9:9">
      <c r="I858800" s="101"/>
    </row>
    <row r="858805" spans="9:9">
      <c r="I858805" s="101"/>
    </row>
    <row r="858806" spans="9:9">
      <c r="I858806" s="101"/>
    </row>
    <row r="858807" spans="9:9">
      <c r="I858807" s="101"/>
    </row>
    <row r="858808" spans="9:9">
      <c r="I858808" s="101"/>
    </row>
    <row r="858814" spans="9:9">
      <c r="I858814" s="101"/>
    </row>
    <row r="858819" spans="9:9">
      <c r="I858819" s="101"/>
    </row>
    <row r="858820" spans="9:9">
      <c r="I858820" s="101"/>
    </row>
    <row r="858821" spans="9:9">
      <c r="I858821" s="101"/>
    </row>
    <row r="858822" spans="9:9">
      <c r="I858822" s="101"/>
    </row>
    <row r="858828" spans="9:9">
      <c r="I858828" s="101"/>
    </row>
    <row r="858833" spans="9:9">
      <c r="I858833" s="101"/>
    </row>
    <row r="858834" spans="9:9">
      <c r="I858834" s="101"/>
    </row>
    <row r="858835" spans="9:9">
      <c r="I858835" s="101"/>
    </row>
    <row r="858836" spans="9:9">
      <c r="I858836" s="101"/>
    </row>
    <row r="858842" spans="9:9">
      <c r="I858842" s="101"/>
    </row>
    <row r="858847" spans="9:9">
      <c r="I858847" s="101"/>
    </row>
    <row r="858848" spans="9:9">
      <c r="I858848" s="101"/>
    </row>
    <row r="858849" spans="9:9">
      <c r="I858849" s="101"/>
    </row>
    <row r="858850" spans="9:9">
      <c r="I858850" s="101"/>
    </row>
    <row r="858856" spans="9:9">
      <c r="I858856" s="101"/>
    </row>
    <row r="858861" spans="9:9">
      <c r="I858861" s="101"/>
    </row>
    <row r="858862" spans="9:9">
      <c r="I858862" s="101"/>
    </row>
    <row r="858863" spans="9:9">
      <c r="I858863" s="101"/>
    </row>
    <row r="858864" spans="9:9">
      <c r="I858864" s="101"/>
    </row>
    <row r="858870" spans="9:9">
      <c r="I858870" s="101"/>
    </row>
    <row r="858875" spans="9:9">
      <c r="I858875" s="101"/>
    </row>
    <row r="858876" spans="9:9">
      <c r="I858876" s="101"/>
    </row>
    <row r="858877" spans="9:9">
      <c r="I858877" s="101"/>
    </row>
    <row r="858878" spans="9:9">
      <c r="I858878" s="101"/>
    </row>
    <row r="858884" spans="9:9">
      <c r="I858884" s="101"/>
    </row>
    <row r="858889" spans="9:9">
      <c r="I858889" s="101"/>
    </row>
    <row r="858890" spans="9:9">
      <c r="I858890" s="101"/>
    </row>
    <row r="858891" spans="9:9">
      <c r="I858891" s="101"/>
    </row>
    <row r="858892" spans="9:9">
      <c r="I858892" s="101"/>
    </row>
    <row r="858898" spans="9:9">
      <c r="I858898" s="101"/>
    </row>
    <row r="858903" spans="9:9">
      <c r="I858903" s="101"/>
    </row>
    <row r="858904" spans="9:9">
      <c r="I858904" s="101"/>
    </row>
    <row r="858905" spans="9:9">
      <c r="I858905" s="101"/>
    </row>
    <row r="858906" spans="9:9">
      <c r="I858906" s="101"/>
    </row>
    <row r="858912" spans="9:9">
      <c r="I858912" s="101"/>
    </row>
    <row r="858917" spans="9:9">
      <c r="I858917" s="101"/>
    </row>
    <row r="858918" spans="9:9">
      <c r="I858918" s="101"/>
    </row>
    <row r="858919" spans="9:9">
      <c r="I858919" s="101"/>
    </row>
    <row r="858920" spans="9:9">
      <c r="I858920" s="101"/>
    </row>
    <row r="858926" spans="9:9">
      <c r="I858926" s="101"/>
    </row>
    <row r="858931" spans="9:9">
      <c r="I858931" s="101"/>
    </row>
    <row r="858932" spans="9:9">
      <c r="I858932" s="101"/>
    </row>
    <row r="858933" spans="9:9">
      <c r="I858933" s="101"/>
    </row>
    <row r="858934" spans="9:9">
      <c r="I858934" s="101"/>
    </row>
    <row r="858940" spans="9:9">
      <c r="I858940" s="101"/>
    </row>
    <row r="858945" spans="9:9">
      <c r="I858945" s="101"/>
    </row>
    <row r="858946" spans="9:9">
      <c r="I858946" s="101"/>
    </row>
    <row r="858947" spans="9:9">
      <c r="I858947" s="101"/>
    </row>
    <row r="858948" spans="9:9">
      <c r="I858948" s="101"/>
    </row>
    <row r="858954" spans="9:9">
      <c r="I858954" s="101"/>
    </row>
    <row r="858959" spans="9:9">
      <c r="I858959" s="101"/>
    </row>
    <row r="858960" spans="9:9">
      <c r="I858960" s="101"/>
    </row>
    <row r="858961" spans="9:9">
      <c r="I858961" s="101"/>
    </row>
    <row r="858962" spans="9:9">
      <c r="I858962" s="101"/>
    </row>
    <row r="858968" spans="9:9">
      <c r="I858968" s="101"/>
    </row>
    <row r="858973" spans="9:9">
      <c r="I858973" s="101"/>
    </row>
    <row r="858974" spans="9:9">
      <c r="I858974" s="101"/>
    </row>
    <row r="858975" spans="9:9">
      <c r="I858975" s="101"/>
    </row>
    <row r="858976" spans="9:9">
      <c r="I858976" s="101"/>
    </row>
    <row r="858982" spans="9:9">
      <c r="I858982" s="101"/>
    </row>
    <row r="858987" spans="9:9">
      <c r="I858987" s="101"/>
    </row>
    <row r="858988" spans="9:9">
      <c r="I858988" s="101"/>
    </row>
    <row r="858989" spans="9:9">
      <c r="I858989" s="101"/>
    </row>
    <row r="858990" spans="9:9">
      <c r="I858990" s="101"/>
    </row>
    <row r="858996" spans="9:9">
      <c r="I858996" s="101"/>
    </row>
    <row r="859001" spans="9:9">
      <c r="I859001" s="101"/>
    </row>
    <row r="859002" spans="9:9">
      <c r="I859002" s="101"/>
    </row>
    <row r="859003" spans="9:9">
      <c r="I859003" s="101"/>
    </row>
    <row r="859004" spans="9:9">
      <c r="I859004" s="101"/>
    </row>
    <row r="859010" spans="9:9">
      <c r="I859010" s="101"/>
    </row>
    <row r="859015" spans="9:9">
      <c r="I859015" s="101"/>
    </row>
    <row r="859016" spans="9:9">
      <c r="I859016" s="101"/>
    </row>
    <row r="859017" spans="9:9">
      <c r="I859017" s="101"/>
    </row>
    <row r="859018" spans="9:9">
      <c r="I859018" s="101"/>
    </row>
    <row r="859024" spans="9:9">
      <c r="I859024" s="101"/>
    </row>
    <row r="859029" spans="9:9">
      <c r="I859029" s="101"/>
    </row>
    <row r="859030" spans="9:9">
      <c r="I859030" s="101"/>
    </row>
    <row r="859031" spans="9:9">
      <c r="I859031" s="101"/>
    </row>
    <row r="859032" spans="9:9">
      <c r="I859032" s="101"/>
    </row>
    <row r="859038" spans="9:9">
      <c r="I859038" s="101"/>
    </row>
    <row r="859043" spans="9:9">
      <c r="I859043" s="101"/>
    </row>
    <row r="859044" spans="9:9">
      <c r="I859044" s="101"/>
    </row>
    <row r="859045" spans="9:9">
      <c r="I859045" s="101"/>
    </row>
    <row r="859046" spans="9:9">
      <c r="I859046" s="101"/>
    </row>
    <row r="859052" spans="9:9">
      <c r="I859052" s="101"/>
    </row>
    <row r="859057" spans="9:9">
      <c r="I859057" s="101"/>
    </row>
    <row r="859058" spans="9:9">
      <c r="I859058" s="101"/>
    </row>
    <row r="859059" spans="9:9">
      <c r="I859059" s="101"/>
    </row>
    <row r="859060" spans="9:9">
      <c r="I859060" s="101"/>
    </row>
    <row r="859066" spans="9:9">
      <c r="I859066" s="101"/>
    </row>
    <row r="859071" spans="9:9">
      <c r="I859071" s="101"/>
    </row>
    <row r="859072" spans="9:9">
      <c r="I859072" s="101"/>
    </row>
    <row r="859073" spans="9:9">
      <c r="I859073" s="101"/>
    </row>
    <row r="859074" spans="9:9">
      <c r="I859074" s="101"/>
    </row>
    <row r="859080" spans="9:9">
      <c r="I859080" s="101"/>
    </row>
    <row r="859085" spans="9:9">
      <c r="I859085" s="101"/>
    </row>
    <row r="859086" spans="9:9">
      <c r="I859086" s="101"/>
    </row>
    <row r="859087" spans="9:9">
      <c r="I859087" s="101"/>
    </row>
    <row r="859088" spans="9:9">
      <c r="I859088" s="101"/>
    </row>
    <row r="859094" spans="9:9">
      <c r="I859094" s="101"/>
    </row>
    <row r="859099" spans="9:9">
      <c r="I859099" s="101"/>
    </row>
    <row r="859100" spans="9:9">
      <c r="I859100" s="101"/>
    </row>
    <row r="859101" spans="9:9">
      <c r="I859101" s="101"/>
    </row>
    <row r="859102" spans="9:9">
      <c r="I859102" s="101"/>
    </row>
    <row r="859108" spans="9:9">
      <c r="I859108" s="101"/>
    </row>
    <row r="859113" spans="9:9">
      <c r="I859113" s="101"/>
    </row>
    <row r="859114" spans="9:9">
      <c r="I859114" s="101"/>
    </row>
    <row r="859115" spans="9:9">
      <c r="I859115" s="101"/>
    </row>
    <row r="859116" spans="9:9">
      <c r="I859116" s="101"/>
    </row>
    <row r="859122" spans="9:9">
      <c r="I859122" s="101"/>
    </row>
    <row r="859127" spans="9:9">
      <c r="I859127" s="101"/>
    </row>
    <row r="859128" spans="9:9">
      <c r="I859128" s="101"/>
    </row>
    <row r="859129" spans="9:9">
      <c r="I859129" s="101"/>
    </row>
    <row r="859130" spans="9:9">
      <c r="I859130" s="101"/>
    </row>
    <row r="859136" spans="9:9">
      <c r="I859136" s="101"/>
    </row>
    <row r="859141" spans="9:9">
      <c r="I859141" s="101"/>
    </row>
    <row r="859142" spans="9:9">
      <c r="I859142" s="101"/>
    </row>
    <row r="859143" spans="9:9">
      <c r="I859143" s="101"/>
    </row>
    <row r="859144" spans="9:9">
      <c r="I859144" s="101"/>
    </row>
    <row r="859150" spans="9:9">
      <c r="I859150" s="101"/>
    </row>
    <row r="859155" spans="9:9">
      <c r="I859155" s="101"/>
    </row>
    <row r="859156" spans="9:9">
      <c r="I859156" s="101"/>
    </row>
    <row r="859157" spans="9:9">
      <c r="I859157" s="101"/>
    </row>
    <row r="859158" spans="9:9">
      <c r="I859158" s="101"/>
    </row>
    <row r="859164" spans="9:9">
      <c r="I859164" s="101"/>
    </row>
    <row r="859169" spans="9:9">
      <c r="I859169" s="101"/>
    </row>
    <row r="859170" spans="9:9">
      <c r="I859170" s="101"/>
    </row>
    <row r="859171" spans="9:9">
      <c r="I859171" s="101"/>
    </row>
    <row r="859172" spans="9:9">
      <c r="I859172" s="101"/>
    </row>
    <row r="859178" spans="9:9">
      <c r="I859178" s="101"/>
    </row>
    <row r="859183" spans="9:9">
      <c r="I859183" s="101"/>
    </row>
    <row r="859184" spans="9:9">
      <c r="I859184" s="101"/>
    </row>
    <row r="859185" spans="9:9">
      <c r="I859185" s="101"/>
    </row>
    <row r="859186" spans="9:9">
      <c r="I859186" s="101"/>
    </row>
    <row r="859192" spans="9:9">
      <c r="I859192" s="101"/>
    </row>
    <row r="859197" spans="9:9">
      <c r="I859197" s="101"/>
    </row>
    <row r="859198" spans="9:9">
      <c r="I859198" s="101"/>
    </row>
    <row r="859199" spans="9:9">
      <c r="I859199" s="101"/>
    </row>
    <row r="859200" spans="9:9">
      <c r="I859200" s="101"/>
    </row>
    <row r="859206" spans="9:9">
      <c r="I859206" s="101"/>
    </row>
    <row r="859211" spans="9:9">
      <c r="I859211" s="101"/>
    </row>
    <row r="859212" spans="9:9">
      <c r="I859212" s="101"/>
    </row>
    <row r="859213" spans="9:9">
      <c r="I859213" s="101"/>
    </row>
    <row r="859214" spans="9:9">
      <c r="I859214" s="101"/>
    </row>
    <row r="859220" spans="9:9">
      <c r="I859220" s="101"/>
    </row>
    <row r="859225" spans="9:9">
      <c r="I859225" s="101"/>
    </row>
    <row r="859226" spans="9:9">
      <c r="I859226" s="101"/>
    </row>
    <row r="859227" spans="9:9">
      <c r="I859227" s="101"/>
    </row>
    <row r="859228" spans="9:9">
      <c r="I859228" s="101"/>
    </row>
    <row r="859234" spans="9:9">
      <c r="I859234" s="101"/>
    </row>
    <row r="859239" spans="9:9">
      <c r="I859239" s="101"/>
    </row>
    <row r="859240" spans="9:9">
      <c r="I859240" s="101"/>
    </row>
    <row r="859241" spans="9:9">
      <c r="I859241" s="101"/>
    </row>
    <row r="859242" spans="9:9">
      <c r="I859242" s="101"/>
    </row>
    <row r="859248" spans="9:9">
      <c r="I859248" s="101"/>
    </row>
    <row r="859253" spans="9:9">
      <c r="I859253" s="101"/>
    </row>
    <row r="859254" spans="9:9">
      <c r="I859254" s="101"/>
    </row>
    <row r="859255" spans="9:9">
      <c r="I859255" s="101"/>
    </row>
    <row r="859256" spans="9:9">
      <c r="I859256" s="101"/>
    </row>
    <row r="859262" spans="9:9">
      <c r="I859262" s="101"/>
    </row>
    <row r="859267" spans="9:9">
      <c r="I859267" s="101"/>
    </row>
    <row r="859268" spans="9:9">
      <c r="I859268" s="101"/>
    </row>
    <row r="859269" spans="9:9">
      <c r="I859269" s="101"/>
    </row>
    <row r="859270" spans="9:9">
      <c r="I859270" s="101"/>
    </row>
    <row r="859276" spans="9:9">
      <c r="I859276" s="101"/>
    </row>
    <row r="859281" spans="9:9">
      <c r="I859281" s="101"/>
    </row>
    <row r="859282" spans="9:9">
      <c r="I859282" s="101"/>
    </row>
    <row r="859283" spans="9:9">
      <c r="I859283" s="101"/>
    </row>
    <row r="859284" spans="9:9">
      <c r="I859284" s="101"/>
    </row>
    <row r="859290" spans="9:9">
      <c r="I859290" s="101"/>
    </row>
    <row r="859295" spans="9:9">
      <c r="I859295" s="101"/>
    </row>
    <row r="859296" spans="9:9">
      <c r="I859296" s="101"/>
    </row>
    <row r="859297" spans="9:9">
      <c r="I859297" s="101"/>
    </row>
    <row r="859298" spans="9:9">
      <c r="I859298" s="101"/>
    </row>
    <row r="859304" spans="9:9">
      <c r="I859304" s="101"/>
    </row>
    <row r="859309" spans="9:9">
      <c r="I859309" s="101"/>
    </row>
    <row r="859310" spans="9:9">
      <c r="I859310" s="101"/>
    </row>
    <row r="859311" spans="9:9">
      <c r="I859311" s="101"/>
    </row>
    <row r="859312" spans="9:9">
      <c r="I859312" s="101"/>
    </row>
    <row r="859318" spans="9:9">
      <c r="I859318" s="101"/>
    </row>
    <row r="859323" spans="9:9">
      <c r="I859323" s="101"/>
    </row>
    <row r="859324" spans="9:9">
      <c r="I859324" s="101"/>
    </row>
    <row r="859325" spans="9:9">
      <c r="I859325" s="101"/>
    </row>
    <row r="859326" spans="9:9">
      <c r="I859326" s="101"/>
    </row>
    <row r="859332" spans="9:9">
      <c r="I859332" s="101"/>
    </row>
    <row r="859337" spans="9:9">
      <c r="I859337" s="101"/>
    </row>
    <row r="859338" spans="9:9">
      <c r="I859338" s="101"/>
    </row>
    <row r="859339" spans="9:9">
      <c r="I859339" s="101"/>
    </row>
    <row r="859340" spans="9:9">
      <c r="I859340" s="101"/>
    </row>
    <row r="859346" spans="9:9">
      <c r="I859346" s="101"/>
    </row>
    <row r="859351" spans="9:9">
      <c r="I859351" s="101"/>
    </row>
    <row r="859352" spans="9:9">
      <c r="I859352" s="101"/>
    </row>
    <row r="859353" spans="9:9">
      <c r="I859353" s="101"/>
    </row>
    <row r="859354" spans="9:9">
      <c r="I859354" s="101"/>
    </row>
    <row r="859360" spans="9:9">
      <c r="I859360" s="101"/>
    </row>
    <row r="859365" spans="9:9">
      <c r="I859365" s="101"/>
    </row>
    <row r="859366" spans="9:9">
      <c r="I859366" s="101"/>
    </row>
    <row r="859367" spans="9:9">
      <c r="I859367" s="101"/>
    </row>
    <row r="859368" spans="9:9">
      <c r="I859368" s="101"/>
    </row>
    <row r="859374" spans="9:9">
      <c r="I859374" s="101"/>
    </row>
    <row r="859379" spans="9:9">
      <c r="I859379" s="101"/>
    </row>
    <row r="859380" spans="9:9">
      <c r="I859380" s="101"/>
    </row>
    <row r="859381" spans="9:9">
      <c r="I859381" s="101"/>
    </row>
    <row r="859382" spans="9:9">
      <c r="I859382" s="101"/>
    </row>
    <row r="859388" spans="9:9">
      <c r="I859388" s="101"/>
    </row>
    <row r="859393" spans="9:9">
      <c r="I859393" s="101"/>
    </row>
    <row r="859394" spans="9:9">
      <c r="I859394" s="101"/>
    </row>
    <row r="859395" spans="9:9">
      <c r="I859395" s="101"/>
    </row>
    <row r="859396" spans="9:9">
      <c r="I859396" s="101"/>
    </row>
    <row r="859402" spans="9:9">
      <c r="I859402" s="101"/>
    </row>
    <row r="859407" spans="9:9">
      <c r="I859407" s="101"/>
    </row>
    <row r="859408" spans="9:9">
      <c r="I859408" s="101"/>
    </row>
    <row r="859409" spans="9:9">
      <c r="I859409" s="101"/>
    </row>
    <row r="859410" spans="9:9">
      <c r="I859410" s="101"/>
    </row>
    <row r="859416" spans="9:9">
      <c r="I859416" s="101"/>
    </row>
    <row r="859421" spans="9:9">
      <c r="I859421" s="101"/>
    </row>
    <row r="859422" spans="9:9">
      <c r="I859422" s="101"/>
    </row>
    <row r="859423" spans="9:9">
      <c r="I859423" s="101"/>
    </row>
    <row r="859424" spans="9:9">
      <c r="I859424" s="101"/>
    </row>
    <row r="859430" spans="9:9">
      <c r="I859430" s="101"/>
    </row>
    <row r="859435" spans="9:9">
      <c r="I859435" s="101"/>
    </row>
    <row r="859436" spans="9:9">
      <c r="I859436" s="101"/>
    </row>
    <row r="859437" spans="9:9">
      <c r="I859437" s="101"/>
    </row>
    <row r="859438" spans="9:9">
      <c r="I859438" s="101"/>
    </row>
    <row r="859444" spans="9:9">
      <c r="I859444" s="101"/>
    </row>
    <row r="859449" spans="9:9">
      <c r="I859449" s="101"/>
    </row>
    <row r="859450" spans="9:9">
      <c r="I859450" s="101"/>
    </row>
    <row r="859451" spans="9:9">
      <c r="I859451" s="101"/>
    </row>
    <row r="859452" spans="9:9">
      <c r="I859452" s="101"/>
    </row>
    <row r="859458" spans="9:9">
      <c r="I859458" s="101"/>
    </row>
    <row r="859463" spans="9:9">
      <c r="I859463" s="101"/>
    </row>
    <row r="859464" spans="9:9">
      <c r="I859464" s="101"/>
    </row>
    <row r="859465" spans="9:9">
      <c r="I859465" s="101"/>
    </row>
    <row r="859466" spans="9:9">
      <c r="I859466" s="101"/>
    </row>
    <row r="859472" spans="9:9">
      <c r="I859472" s="101"/>
    </row>
    <row r="859477" spans="9:9">
      <c r="I859477" s="101"/>
    </row>
    <row r="859478" spans="9:9">
      <c r="I859478" s="101"/>
    </row>
    <row r="859479" spans="9:9">
      <c r="I859479" s="101"/>
    </row>
    <row r="859480" spans="9:9">
      <c r="I859480" s="101"/>
    </row>
    <row r="859486" spans="9:9">
      <c r="I859486" s="101"/>
    </row>
    <row r="859491" spans="9:9">
      <c r="I859491" s="101"/>
    </row>
    <row r="859492" spans="9:9">
      <c r="I859492" s="101"/>
    </row>
    <row r="859493" spans="9:9">
      <c r="I859493" s="101"/>
    </row>
    <row r="859494" spans="9:9">
      <c r="I859494" s="101"/>
    </row>
    <row r="859500" spans="9:9">
      <c r="I859500" s="101"/>
    </row>
    <row r="859505" spans="9:9">
      <c r="I859505" s="101"/>
    </row>
    <row r="859506" spans="9:9">
      <c r="I859506" s="101"/>
    </row>
    <row r="859507" spans="9:9">
      <c r="I859507" s="101"/>
    </row>
    <row r="859508" spans="9:9">
      <c r="I859508" s="101"/>
    </row>
    <row r="859514" spans="9:9">
      <c r="I859514" s="101"/>
    </row>
    <row r="859519" spans="9:9">
      <c r="I859519" s="101"/>
    </row>
    <row r="859520" spans="9:9">
      <c r="I859520" s="101"/>
    </row>
    <row r="859521" spans="9:9">
      <c r="I859521" s="101"/>
    </row>
    <row r="859522" spans="9:9">
      <c r="I859522" s="101"/>
    </row>
    <row r="859528" spans="9:9">
      <c r="I859528" s="101"/>
    </row>
    <row r="859533" spans="9:9">
      <c r="I859533" s="101"/>
    </row>
    <row r="859534" spans="9:9">
      <c r="I859534" s="101"/>
    </row>
    <row r="859535" spans="9:9">
      <c r="I859535" s="101"/>
    </row>
    <row r="859536" spans="9:9">
      <c r="I859536" s="101"/>
    </row>
    <row r="859542" spans="9:9">
      <c r="I859542" s="101"/>
    </row>
    <row r="859547" spans="9:9">
      <c r="I859547" s="101"/>
    </row>
    <row r="859548" spans="9:9">
      <c r="I859548" s="101"/>
    </row>
    <row r="859549" spans="9:9">
      <c r="I859549" s="101"/>
    </row>
    <row r="859550" spans="9:9">
      <c r="I859550" s="101"/>
    </row>
    <row r="859556" spans="9:9">
      <c r="I859556" s="101"/>
    </row>
    <row r="859561" spans="9:9">
      <c r="I859561" s="101"/>
    </row>
    <row r="859562" spans="9:9">
      <c r="I859562" s="101"/>
    </row>
    <row r="859563" spans="9:9">
      <c r="I859563" s="101"/>
    </row>
    <row r="859564" spans="9:9">
      <c r="I859564" s="101"/>
    </row>
    <row r="859570" spans="9:9">
      <c r="I859570" s="101"/>
    </row>
    <row r="859575" spans="9:9">
      <c r="I859575" s="101"/>
    </row>
    <row r="859576" spans="9:9">
      <c r="I859576" s="101"/>
    </row>
    <row r="859577" spans="9:9">
      <c r="I859577" s="101"/>
    </row>
    <row r="859578" spans="9:9">
      <c r="I859578" s="101"/>
    </row>
    <row r="859584" spans="9:9">
      <c r="I859584" s="101"/>
    </row>
    <row r="859589" spans="9:9">
      <c r="I859589" s="101"/>
    </row>
    <row r="859590" spans="9:9">
      <c r="I859590" s="101"/>
    </row>
    <row r="859591" spans="9:9">
      <c r="I859591" s="101"/>
    </row>
    <row r="859592" spans="9:9">
      <c r="I859592" s="101"/>
    </row>
    <row r="859598" spans="9:9">
      <c r="I859598" s="101"/>
    </row>
    <row r="859603" spans="9:9">
      <c r="I859603" s="101"/>
    </row>
    <row r="859604" spans="9:9">
      <c r="I859604" s="101"/>
    </row>
    <row r="859605" spans="9:9">
      <c r="I859605" s="101"/>
    </row>
    <row r="859606" spans="9:9">
      <c r="I859606" s="101"/>
    </row>
    <row r="859612" spans="9:9">
      <c r="I859612" s="101"/>
    </row>
    <row r="859617" spans="9:9">
      <c r="I859617" s="101"/>
    </row>
    <row r="859618" spans="9:9">
      <c r="I859618" s="101"/>
    </row>
    <row r="859619" spans="9:9">
      <c r="I859619" s="101"/>
    </row>
    <row r="859620" spans="9:9">
      <c r="I859620" s="101"/>
    </row>
    <row r="859626" spans="9:9">
      <c r="I859626" s="101"/>
    </row>
    <row r="859631" spans="9:9">
      <c r="I859631" s="101"/>
    </row>
    <row r="859632" spans="9:9">
      <c r="I859632" s="101"/>
    </row>
    <row r="859633" spans="9:9">
      <c r="I859633" s="101"/>
    </row>
    <row r="859634" spans="9:9">
      <c r="I859634" s="101"/>
    </row>
    <row r="859640" spans="9:9">
      <c r="I859640" s="101"/>
    </row>
    <row r="859645" spans="9:9">
      <c r="I859645" s="101"/>
    </row>
    <row r="859646" spans="9:9">
      <c r="I859646" s="101"/>
    </row>
    <row r="859647" spans="9:9">
      <c r="I859647" s="101"/>
    </row>
    <row r="859648" spans="9:9">
      <c r="I859648" s="101"/>
    </row>
    <row r="859654" spans="9:9">
      <c r="I859654" s="101"/>
    </row>
    <row r="859659" spans="9:9">
      <c r="I859659" s="101"/>
    </row>
    <row r="859660" spans="9:9">
      <c r="I859660" s="101"/>
    </row>
    <row r="859661" spans="9:9">
      <c r="I859661" s="101"/>
    </row>
    <row r="859662" spans="9:9">
      <c r="I859662" s="101"/>
    </row>
    <row r="859668" spans="9:9">
      <c r="I859668" s="101"/>
    </row>
    <row r="859673" spans="9:9">
      <c r="I859673" s="101"/>
    </row>
    <row r="859674" spans="9:9">
      <c r="I859674" s="101"/>
    </row>
    <row r="859675" spans="9:9">
      <c r="I859675" s="101"/>
    </row>
    <row r="859676" spans="9:9">
      <c r="I859676" s="101"/>
    </row>
    <row r="859682" spans="9:9">
      <c r="I859682" s="101"/>
    </row>
    <row r="859687" spans="9:9">
      <c r="I859687" s="101"/>
    </row>
    <row r="859688" spans="9:9">
      <c r="I859688" s="101"/>
    </row>
    <row r="859689" spans="9:9">
      <c r="I859689" s="101"/>
    </row>
    <row r="859690" spans="9:9">
      <c r="I859690" s="101"/>
    </row>
    <row r="859696" spans="9:9">
      <c r="I859696" s="101"/>
    </row>
    <row r="859701" spans="9:9">
      <c r="I859701" s="101"/>
    </row>
    <row r="859702" spans="9:9">
      <c r="I859702" s="101"/>
    </row>
    <row r="859703" spans="9:9">
      <c r="I859703" s="101"/>
    </row>
    <row r="859704" spans="9:9">
      <c r="I859704" s="101"/>
    </row>
    <row r="859710" spans="9:9">
      <c r="I859710" s="101"/>
    </row>
    <row r="859715" spans="9:9">
      <c r="I859715" s="101"/>
    </row>
    <row r="859716" spans="9:9">
      <c r="I859716" s="101"/>
    </row>
    <row r="859717" spans="9:9">
      <c r="I859717" s="101"/>
    </row>
    <row r="859718" spans="9:9">
      <c r="I859718" s="101"/>
    </row>
    <row r="859724" spans="9:9">
      <c r="I859724" s="101"/>
    </row>
    <row r="859729" spans="9:9">
      <c r="I859729" s="101"/>
    </row>
    <row r="859730" spans="9:9">
      <c r="I859730" s="101"/>
    </row>
    <row r="859731" spans="9:9">
      <c r="I859731" s="101"/>
    </row>
    <row r="859732" spans="9:9">
      <c r="I859732" s="101"/>
    </row>
    <row r="859738" spans="9:9">
      <c r="I859738" s="101"/>
    </row>
    <row r="859743" spans="9:9">
      <c r="I859743" s="101"/>
    </row>
    <row r="859744" spans="9:9">
      <c r="I859744" s="101"/>
    </row>
    <row r="859745" spans="9:9">
      <c r="I859745" s="101"/>
    </row>
    <row r="859746" spans="9:9">
      <c r="I859746" s="101"/>
    </row>
    <row r="859752" spans="9:9">
      <c r="I859752" s="101"/>
    </row>
    <row r="859757" spans="9:9">
      <c r="I859757" s="101"/>
    </row>
    <row r="859758" spans="9:9">
      <c r="I859758" s="101"/>
    </row>
    <row r="859759" spans="9:9">
      <c r="I859759" s="101"/>
    </row>
    <row r="859760" spans="9:9">
      <c r="I859760" s="101"/>
    </row>
    <row r="859766" spans="9:9">
      <c r="I859766" s="101"/>
    </row>
    <row r="859771" spans="9:9">
      <c r="I859771" s="101"/>
    </row>
    <row r="859772" spans="9:9">
      <c r="I859772" s="101"/>
    </row>
    <row r="859773" spans="9:9">
      <c r="I859773" s="101"/>
    </row>
    <row r="859774" spans="9:9">
      <c r="I859774" s="101"/>
    </row>
    <row r="859780" spans="9:9">
      <c r="I859780" s="101"/>
    </row>
    <row r="859785" spans="9:9">
      <c r="I859785" s="101"/>
    </row>
    <row r="859786" spans="9:9">
      <c r="I859786" s="101"/>
    </row>
    <row r="859787" spans="9:9">
      <c r="I859787" s="101"/>
    </row>
    <row r="859788" spans="9:9">
      <c r="I859788" s="101"/>
    </row>
    <row r="859794" spans="9:9">
      <c r="I859794" s="101"/>
    </row>
    <row r="859799" spans="9:9">
      <c r="I859799" s="101"/>
    </row>
    <row r="859800" spans="9:9">
      <c r="I859800" s="101"/>
    </row>
    <row r="859801" spans="9:9">
      <c r="I859801" s="101"/>
    </row>
    <row r="859802" spans="9:9">
      <c r="I859802" s="101"/>
    </row>
    <row r="859808" spans="9:9">
      <c r="I859808" s="101"/>
    </row>
    <row r="859813" spans="9:9">
      <c r="I859813" s="101"/>
    </row>
    <row r="859814" spans="9:9">
      <c r="I859814" s="101"/>
    </row>
    <row r="859815" spans="9:9">
      <c r="I859815" s="101"/>
    </row>
    <row r="859816" spans="9:9">
      <c r="I859816" s="101"/>
    </row>
    <row r="859822" spans="9:9">
      <c r="I859822" s="101"/>
    </row>
    <row r="859827" spans="9:9">
      <c r="I859827" s="101"/>
    </row>
    <row r="859828" spans="9:9">
      <c r="I859828" s="101"/>
    </row>
    <row r="859829" spans="9:9">
      <c r="I859829" s="101"/>
    </row>
    <row r="859830" spans="9:9">
      <c r="I859830" s="101"/>
    </row>
    <row r="859836" spans="9:9">
      <c r="I859836" s="101"/>
    </row>
    <row r="859841" spans="9:9">
      <c r="I859841" s="101"/>
    </row>
    <row r="859842" spans="9:9">
      <c r="I859842" s="101"/>
    </row>
    <row r="859843" spans="9:9">
      <c r="I859843" s="101"/>
    </row>
    <row r="859844" spans="9:9">
      <c r="I859844" s="101"/>
    </row>
    <row r="859850" spans="9:9">
      <c r="I859850" s="101"/>
    </row>
    <row r="859855" spans="9:9">
      <c r="I859855" s="101"/>
    </row>
    <row r="859856" spans="9:9">
      <c r="I859856" s="101"/>
    </row>
    <row r="859857" spans="9:9">
      <c r="I859857" s="101"/>
    </row>
    <row r="859858" spans="9:9">
      <c r="I859858" s="101"/>
    </row>
    <row r="859864" spans="9:9">
      <c r="I859864" s="101"/>
    </row>
    <row r="859869" spans="9:9">
      <c r="I859869" s="101"/>
    </row>
    <row r="859870" spans="9:9">
      <c r="I859870" s="101"/>
    </row>
    <row r="859871" spans="9:9">
      <c r="I859871" s="101"/>
    </row>
    <row r="859872" spans="9:9">
      <c r="I859872" s="101"/>
    </row>
    <row r="859878" spans="9:9">
      <c r="I859878" s="101"/>
    </row>
    <row r="859883" spans="9:9">
      <c r="I859883" s="101"/>
    </row>
    <row r="859884" spans="9:9">
      <c r="I859884" s="101"/>
    </row>
    <row r="859885" spans="9:9">
      <c r="I859885" s="101"/>
    </row>
    <row r="859886" spans="9:9">
      <c r="I859886" s="101"/>
    </row>
    <row r="859892" spans="9:9">
      <c r="I859892" s="101"/>
    </row>
    <row r="859897" spans="9:9">
      <c r="I859897" s="101"/>
    </row>
    <row r="859898" spans="9:9">
      <c r="I859898" s="101"/>
    </row>
    <row r="859899" spans="9:9">
      <c r="I859899" s="101"/>
    </row>
    <row r="859900" spans="9:9">
      <c r="I859900" s="101"/>
    </row>
    <row r="859906" spans="9:9">
      <c r="I859906" s="101"/>
    </row>
    <row r="859911" spans="9:9">
      <c r="I859911" s="101"/>
    </row>
    <row r="859912" spans="9:9">
      <c r="I859912" s="101"/>
    </row>
    <row r="859913" spans="9:9">
      <c r="I859913" s="101"/>
    </row>
    <row r="859914" spans="9:9">
      <c r="I859914" s="101"/>
    </row>
    <row r="859920" spans="9:9">
      <c r="I859920" s="101"/>
    </row>
    <row r="859925" spans="9:9">
      <c r="I859925" s="101"/>
    </row>
    <row r="859926" spans="9:9">
      <c r="I859926" s="101"/>
    </row>
    <row r="859927" spans="9:9">
      <c r="I859927" s="101"/>
    </row>
    <row r="859928" spans="9:9">
      <c r="I859928" s="101"/>
    </row>
    <row r="859934" spans="9:9">
      <c r="I859934" s="101"/>
    </row>
    <row r="859939" spans="9:9">
      <c r="I859939" s="101"/>
    </row>
    <row r="859940" spans="9:9">
      <c r="I859940" s="101"/>
    </row>
    <row r="859941" spans="9:9">
      <c r="I859941" s="101"/>
    </row>
    <row r="859942" spans="9:9">
      <c r="I859942" s="101"/>
    </row>
    <row r="859948" spans="9:9">
      <c r="I859948" s="101"/>
    </row>
    <row r="859953" spans="9:9">
      <c r="I859953" s="101"/>
    </row>
    <row r="859954" spans="9:9">
      <c r="I859954" s="101"/>
    </row>
    <row r="859955" spans="9:9">
      <c r="I859955" s="101"/>
    </row>
    <row r="859956" spans="9:9">
      <c r="I859956" s="101"/>
    </row>
    <row r="859962" spans="9:9">
      <c r="I859962" s="101"/>
    </row>
    <row r="859967" spans="9:9">
      <c r="I859967" s="101"/>
    </row>
    <row r="859968" spans="9:9">
      <c r="I859968" s="101"/>
    </row>
    <row r="859969" spans="9:9">
      <c r="I859969" s="101"/>
    </row>
    <row r="859970" spans="9:9">
      <c r="I859970" s="101"/>
    </row>
    <row r="859976" spans="9:9">
      <c r="I859976" s="101"/>
    </row>
    <row r="859981" spans="9:9">
      <c r="I859981" s="101"/>
    </row>
    <row r="859982" spans="9:9">
      <c r="I859982" s="101"/>
    </row>
    <row r="859983" spans="9:9">
      <c r="I859983" s="101"/>
    </row>
    <row r="859984" spans="9:9">
      <c r="I859984" s="101"/>
    </row>
    <row r="859990" spans="9:9">
      <c r="I859990" s="101"/>
    </row>
    <row r="859995" spans="9:9">
      <c r="I859995" s="101"/>
    </row>
    <row r="859996" spans="9:9">
      <c r="I859996" s="101"/>
    </row>
    <row r="859997" spans="9:9">
      <c r="I859997" s="101"/>
    </row>
    <row r="859998" spans="9:9">
      <c r="I859998" s="101"/>
    </row>
    <row r="860004" spans="9:9">
      <c r="I860004" s="101"/>
    </row>
    <row r="860009" spans="9:9">
      <c r="I860009" s="101"/>
    </row>
    <row r="860010" spans="9:9">
      <c r="I860010" s="101"/>
    </row>
    <row r="860011" spans="9:9">
      <c r="I860011" s="101"/>
    </row>
    <row r="860012" spans="9:9">
      <c r="I860012" s="101"/>
    </row>
    <row r="860018" spans="9:9">
      <c r="I860018" s="101"/>
    </row>
    <row r="860023" spans="9:9">
      <c r="I860023" s="101"/>
    </row>
    <row r="860024" spans="9:9">
      <c r="I860024" s="101"/>
    </row>
    <row r="860025" spans="9:9">
      <c r="I860025" s="101"/>
    </row>
    <row r="860026" spans="9:9">
      <c r="I860026" s="101"/>
    </row>
    <row r="860032" spans="9:9">
      <c r="I860032" s="101"/>
    </row>
    <row r="860037" spans="9:9">
      <c r="I860037" s="101"/>
    </row>
    <row r="860038" spans="9:9">
      <c r="I860038" s="101"/>
    </row>
    <row r="860039" spans="9:9">
      <c r="I860039" s="101"/>
    </row>
    <row r="860040" spans="9:9">
      <c r="I860040" s="101"/>
    </row>
    <row r="860046" spans="9:9">
      <c r="I860046" s="101"/>
    </row>
    <row r="860051" spans="9:9">
      <c r="I860051" s="101"/>
    </row>
    <row r="860052" spans="9:9">
      <c r="I860052" s="101"/>
    </row>
    <row r="860053" spans="9:9">
      <c r="I860053" s="101"/>
    </row>
    <row r="860054" spans="9:9">
      <c r="I860054" s="101"/>
    </row>
    <row r="860060" spans="9:9">
      <c r="I860060" s="101"/>
    </row>
    <row r="860065" spans="9:9">
      <c r="I860065" s="101"/>
    </row>
    <row r="860066" spans="9:9">
      <c r="I860066" s="101"/>
    </row>
    <row r="860067" spans="9:9">
      <c r="I860067" s="101"/>
    </row>
    <row r="860068" spans="9:9">
      <c r="I860068" s="101"/>
    </row>
    <row r="860074" spans="9:9">
      <c r="I860074" s="101"/>
    </row>
    <row r="860079" spans="9:9">
      <c r="I860079" s="101"/>
    </row>
    <row r="860080" spans="9:9">
      <c r="I860080" s="101"/>
    </row>
    <row r="860081" spans="9:9">
      <c r="I860081" s="101"/>
    </row>
    <row r="860082" spans="9:9">
      <c r="I860082" s="101"/>
    </row>
    <row r="860088" spans="9:9">
      <c r="I860088" s="101"/>
    </row>
    <row r="860093" spans="9:9">
      <c r="I860093" s="101"/>
    </row>
    <row r="860094" spans="9:9">
      <c r="I860094" s="101"/>
    </row>
    <row r="860095" spans="9:9">
      <c r="I860095" s="101"/>
    </row>
    <row r="860096" spans="9:9">
      <c r="I860096" s="101"/>
    </row>
    <row r="860102" spans="9:9">
      <c r="I860102" s="101"/>
    </row>
    <row r="860107" spans="9:9">
      <c r="I860107" s="101"/>
    </row>
    <row r="860108" spans="9:9">
      <c r="I860108" s="101"/>
    </row>
    <row r="860109" spans="9:9">
      <c r="I860109" s="101"/>
    </row>
    <row r="860110" spans="9:9">
      <c r="I860110" s="101"/>
    </row>
    <row r="860116" spans="9:9">
      <c r="I860116" s="101"/>
    </row>
    <row r="860121" spans="9:9">
      <c r="I860121" s="101"/>
    </row>
    <row r="860122" spans="9:9">
      <c r="I860122" s="101"/>
    </row>
    <row r="860123" spans="9:9">
      <c r="I860123" s="101"/>
    </row>
    <row r="860124" spans="9:9">
      <c r="I860124" s="101"/>
    </row>
    <row r="860130" spans="9:9">
      <c r="I860130" s="101"/>
    </row>
    <row r="860135" spans="9:9">
      <c r="I860135" s="101"/>
    </row>
    <row r="860136" spans="9:9">
      <c r="I860136" s="101"/>
    </row>
    <row r="860137" spans="9:9">
      <c r="I860137" s="101"/>
    </row>
    <row r="860138" spans="9:9">
      <c r="I860138" s="101"/>
    </row>
    <row r="860144" spans="9:9">
      <c r="I860144" s="101"/>
    </row>
    <row r="860149" spans="9:9">
      <c r="I860149" s="101"/>
    </row>
    <row r="860150" spans="9:9">
      <c r="I860150" s="101"/>
    </row>
    <row r="860151" spans="9:9">
      <c r="I860151" s="101"/>
    </row>
    <row r="860152" spans="9:9">
      <c r="I860152" s="101"/>
    </row>
    <row r="860158" spans="9:9">
      <c r="I860158" s="101"/>
    </row>
    <row r="860163" spans="9:9">
      <c r="I860163" s="101"/>
    </row>
    <row r="860164" spans="9:9">
      <c r="I860164" s="101"/>
    </row>
    <row r="860165" spans="9:9">
      <c r="I860165" s="101"/>
    </row>
    <row r="860166" spans="9:9">
      <c r="I860166" s="101"/>
    </row>
    <row r="860172" spans="9:9">
      <c r="I860172" s="101"/>
    </row>
    <row r="860177" spans="9:9">
      <c r="I860177" s="101"/>
    </row>
    <row r="860178" spans="9:9">
      <c r="I860178" s="101"/>
    </row>
    <row r="860179" spans="9:9">
      <c r="I860179" s="101"/>
    </row>
    <row r="860180" spans="9:9">
      <c r="I860180" s="101"/>
    </row>
    <row r="860186" spans="9:9">
      <c r="I860186" s="101"/>
    </row>
    <row r="860191" spans="9:9">
      <c r="I860191" s="101"/>
    </row>
    <row r="860192" spans="9:9">
      <c r="I860192" s="101"/>
    </row>
    <row r="860193" spans="9:9">
      <c r="I860193" s="101"/>
    </row>
    <row r="860194" spans="9:9">
      <c r="I860194" s="101"/>
    </row>
    <row r="860200" spans="9:9">
      <c r="I860200" s="101"/>
    </row>
    <row r="860205" spans="9:9">
      <c r="I860205" s="101"/>
    </row>
    <row r="860206" spans="9:9">
      <c r="I860206" s="101"/>
    </row>
    <row r="860207" spans="9:9">
      <c r="I860207" s="101"/>
    </row>
    <row r="860208" spans="9:9">
      <c r="I860208" s="101"/>
    </row>
    <row r="860214" spans="9:9">
      <c r="I860214" s="101"/>
    </row>
    <row r="860219" spans="9:9">
      <c r="I860219" s="101"/>
    </row>
    <row r="860220" spans="9:9">
      <c r="I860220" s="101"/>
    </row>
    <row r="860221" spans="9:9">
      <c r="I860221" s="101"/>
    </row>
    <row r="860222" spans="9:9">
      <c r="I860222" s="101"/>
    </row>
    <row r="860228" spans="9:9">
      <c r="I860228" s="101"/>
    </row>
    <row r="860233" spans="9:9">
      <c r="I860233" s="101"/>
    </row>
    <row r="860234" spans="9:9">
      <c r="I860234" s="101"/>
    </row>
    <row r="860235" spans="9:9">
      <c r="I860235" s="101"/>
    </row>
    <row r="860236" spans="9:9">
      <c r="I860236" s="101"/>
    </row>
    <row r="860242" spans="9:9">
      <c r="I860242" s="101"/>
    </row>
    <row r="860247" spans="9:9">
      <c r="I860247" s="101"/>
    </row>
    <row r="860248" spans="9:9">
      <c r="I860248" s="101"/>
    </row>
    <row r="860249" spans="9:9">
      <c r="I860249" s="101"/>
    </row>
    <row r="860250" spans="9:9">
      <c r="I860250" s="101"/>
    </row>
    <row r="860256" spans="9:9">
      <c r="I860256" s="101"/>
    </row>
    <row r="860261" spans="9:9">
      <c r="I860261" s="101"/>
    </row>
    <row r="860262" spans="9:9">
      <c r="I860262" s="101"/>
    </row>
    <row r="860263" spans="9:9">
      <c r="I860263" s="101"/>
    </row>
    <row r="860264" spans="9:9">
      <c r="I860264" s="101"/>
    </row>
    <row r="860270" spans="9:9">
      <c r="I860270" s="101"/>
    </row>
    <row r="860275" spans="9:9">
      <c r="I860275" s="101"/>
    </row>
    <row r="860276" spans="9:9">
      <c r="I860276" s="101"/>
    </row>
    <row r="860277" spans="9:9">
      <c r="I860277" s="101"/>
    </row>
    <row r="860278" spans="9:9">
      <c r="I860278" s="101"/>
    </row>
    <row r="860284" spans="9:9">
      <c r="I860284" s="101"/>
    </row>
    <row r="860289" spans="9:9">
      <c r="I860289" s="101"/>
    </row>
    <row r="860290" spans="9:9">
      <c r="I860290" s="101"/>
    </row>
    <row r="860291" spans="9:9">
      <c r="I860291" s="101"/>
    </row>
    <row r="860292" spans="9:9">
      <c r="I860292" s="101"/>
    </row>
    <row r="860298" spans="9:9">
      <c r="I860298" s="101"/>
    </row>
    <row r="860303" spans="9:9">
      <c r="I860303" s="101"/>
    </row>
    <row r="860304" spans="9:9">
      <c r="I860304" s="101"/>
    </row>
    <row r="860305" spans="9:9">
      <c r="I860305" s="101"/>
    </row>
    <row r="860306" spans="9:9">
      <c r="I860306" s="101"/>
    </row>
    <row r="860312" spans="9:9">
      <c r="I860312" s="101"/>
    </row>
    <row r="860317" spans="9:9">
      <c r="I860317" s="101"/>
    </row>
    <row r="860318" spans="9:9">
      <c r="I860318" s="101"/>
    </row>
    <row r="860319" spans="9:9">
      <c r="I860319" s="101"/>
    </row>
    <row r="860320" spans="9:9">
      <c r="I860320" s="101"/>
    </row>
    <row r="860326" spans="9:9">
      <c r="I860326" s="101"/>
    </row>
    <row r="860331" spans="9:9">
      <c r="I860331" s="101"/>
    </row>
    <row r="860332" spans="9:9">
      <c r="I860332" s="101"/>
    </row>
    <row r="860333" spans="9:9">
      <c r="I860333" s="101"/>
    </row>
    <row r="860334" spans="9:9">
      <c r="I860334" s="101"/>
    </row>
    <row r="860340" spans="9:9">
      <c r="I860340" s="101"/>
    </row>
    <row r="860345" spans="9:9">
      <c r="I860345" s="101"/>
    </row>
    <row r="860346" spans="9:9">
      <c r="I860346" s="101"/>
    </row>
    <row r="860347" spans="9:9">
      <c r="I860347" s="101"/>
    </row>
    <row r="860348" spans="9:9">
      <c r="I860348" s="101"/>
    </row>
    <row r="860354" spans="9:9">
      <c r="I860354" s="101"/>
    </row>
    <row r="860359" spans="9:9">
      <c r="I860359" s="101"/>
    </row>
    <row r="860360" spans="9:9">
      <c r="I860360" s="101"/>
    </row>
    <row r="860361" spans="9:9">
      <c r="I860361" s="101"/>
    </row>
    <row r="860362" spans="9:9">
      <c r="I860362" s="101"/>
    </row>
    <row r="860368" spans="9:9">
      <c r="I860368" s="101"/>
    </row>
    <row r="860373" spans="9:9">
      <c r="I860373" s="101"/>
    </row>
    <row r="860374" spans="9:9">
      <c r="I860374" s="101"/>
    </row>
    <row r="860375" spans="9:9">
      <c r="I860375" s="101"/>
    </row>
    <row r="860376" spans="9:9">
      <c r="I860376" s="101"/>
    </row>
    <row r="860382" spans="9:9">
      <c r="I860382" s="101"/>
    </row>
    <row r="860387" spans="9:9">
      <c r="I860387" s="101"/>
    </row>
    <row r="860388" spans="9:9">
      <c r="I860388" s="101"/>
    </row>
    <row r="860389" spans="9:9">
      <c r="I860389" s="101"/>
    </row>
    <row r="860390" spans="9:9">
      <c r="I860390" s="101"/>
    </row>
    <row r="860396" spans="9:9">
      <c r="I860396" s="101"/>
    </row>
    <row r="860401" spans="9:9">
      <c r="I860401" s="101"/>
    </row>
    <row r="860402" spans="9:9">
      <c r="I860402" s="101"/>
    </row>
    <row r="860403" spans="9:9">
      <c r="I860403" s="101"/>
    </row>
    <row r="860404" spans="9:9">
      <c r="I860404" s="101"/>
    </row>
    <row r="860410" spans="9:9">
      <c r="I860410" s="101"/>
    </row>
    <row r="860415" spans="9:9">
      <c r="I860415" s="101"/>
    </row>
    <row r="860416" spans="9:9">
      <c r="I860416" s="101"/>
    </row>
    <row r="860417" spans="9:9">
      <c r="I860417" s="101"/>
    </row>
    <row r="860418" spans="9:9">
      <c r="I860418" s="101"/>
    </row>
    <row r="860424" spans="9:9">
      <c r="I860424" s="101"/>
    </row>
    <row r="860429" spans="9:9">
      <c r="I860429" s="101"/>
    </row>
    <row r="860430" spans="9:9">
      <c r="I860430" s="101"/>
    </row>
    <row r="860431" spans="9:9">
      <c r="I860431" s="101"/>
    </row>
    <row r="860432" spans="9:9">
      <c r="I860432" s="101"/>
    </row>
    <row r="860438" spans="9:9">
      <c r="I860438" s="101"/>
    </row>
    <row r="860443" spans="9:9">
      <c r="I860443" s="101"/>
    </row>
    <row r="860444" spans="9:9">
      <c r="I860444" s="101"/>
    </row>
    <row r="860445" spans="9:9">
      <c r="I860445" s="101"/>
    </row>
    <row r="860446" spans="9:9">
      <c r="I860446" s="101"/>
    </row>
    <row r="860452" spans="9:9">
      <c r="I860452" s="101"/>
    </row>
    <row r="860457" spans="9:9">
      <c r="I860457" s="101"/>
    </row>
    <row r="860458" spans="9:9">
      <c r="I860458" s="101"/>
    </row>
    <row r="860459" spans="9:9">
      <c r="I860459" s="101"/>
    </row>
    <row r="860460" spans="9:9">
      <c r="I860460" s="101"/>
    </row>
    <row r="860466" spans="9:9">
      <c r="I860466" s="101"/>
    </row>
    <row r="860471" spans="9:9">
      <c r="I860471" s="101"/>
    </row>
    <row r="860472" spans="9:9">
      <c r="I860472" s="101"/>
    </row>
    <row r="860473" spans="9:9">
      <c r="I860473" s="101"/>
    </row>
    <row r="860474" spans="9:9">
      <c r="I860474" s="101"/>
    </row>
    <row r="860480" spans="9:9">
      <c r="I860480" s="101"/>
    </row>
    <row r="860485" spans="9:9">
      <c r="I860485" s="101"/>
    </row>
    <row r="860486" spans="9:9">
      <c r="I860486" s="101"/>
    </row>
    <row r="860487" spans="9:9">
      <c r="I860487" s="101"/>
    </row>
    <row r="860488" spans="9:9">
      <c r="I860488" s="101"/>
    </row>
    <row r="860494" spans="9:9">
      <c r="I860494" s="101"/>
    </row>
    <row r="860499" spans="9:9">
      <c r="I860499" s="101"/>
    </row>
    <row r="860500" spans="9:9">
      <c r="I860500" s="101"/>
    </row>
    <row r="860501" spans="9:9">
      <c r="I860501" s="101"/>
    </row>
    <row r="860502" spans="9:9">
      <c r="I860502" s="101"/>
    </row>
    <row r="860508" spans="9:9">
      <c r="I860508" s="101"/>
    </row>
    <row r="860513" spans="9:9">
      <c r="I860513" s="101"/>
    </row>
    <row r="860514" spans="9:9">
      <c r="I860514" s="101"/>
    </row>
    <row r="860515" spans="9:9">
      <c r="I860515" s="101"/>
    </row>
    <row r="860516" spans="9:9">
      <c r="I860516" s="101"/>
    </row>
    <row r="860522" spans="9:9">
      <c r="I860522" s="101"/>
    </row>
    <row r="860527" spans="9:9">
      <c r="I860527" s="101"/>
    </row>
    <row r="860528" spans="9:9">
      <c r="I860528" s="101"/>
    </row>
    <row r="860529" spans="9:9">
      <c r="I860529" s="101"/>
    </row>
    <row r="860530" spans="9:9">
      <c r="I860530" s="101"/>
    </row>
    <row r="860536" spans="9:9">
      <c r="I860536" s="101"/>
    </row>
    <row r="860541" spans="9:9">
      <c r="I860541" s="101"/>
    </row>
    <row r="860542" spans="9:9">
      <c r="I860542" s="101"/>
    </row>
    <row r="860543" spans="9:9">
      <c r="I860543" s="101"/>
    </row>
    <row r="860544" spans="9:9">
      <c r="I860544" s="101"/>
    </row>
    <row r="860550" spans="9:9">
      <c r="I860550" s="101"/>
    </row>
    <row r="860555" spans="9:9">
      <c r="I860555" s="101"/>
    </row>
    <row r="860556" spans="9:9">
      <c r="I860556" s="101"/>
    </row>
    <row r="860557" spans="9:9">
      <c r="I860557" s="101"/>
    </row>
    <row r="860558" spans="9:9">
      <c r="I860558" s="101"/>
    </row>
    <row r="860564" spans="9:9">
      <c r="I860564" s="101"/>
    </row>
    <row r="860569" spans="9:9">
      <c r="I860569" s="101"/>
    </row>
    <row r="860570" spans="9:9">
      <c r="I860570" s="101"/>
    </row>
    <row r="860571" spans="9:9">
      <c r="I860571" s="101"/>
    </row>
    <row r="860572" spans="9:9">
      <c r="I860572" s="101"/>
    </row>
    <row r="860578" spans="9:9">
      <c r="I860578" s="101"/>
    </row>
    <row r="860583" spans="9:9">
      <c r="I860583" s="101"/>
    </row>
    <row r="860584" spans="9:9">
      <c r="I860584" s="101"/>
    </row>
    <row r="860585" spans="9:9">
      <c r="I860585" s="101"/>
    </row>
    <row r="860586" spans="9:9">
      <c r="I860586" s="101"/>
    </row>
    <row r="860592" spans="9:9">
      <c r="I860592" s="101"/>
    </row>
    <row r="860597" spans="9:9">
      <c r="I860597" s="101"/>
    </row>
    <row r="860598" spans="9:9">
      <c r="I860598" s="101"/>
    </row>
    <row r="860599" spans="9:9">
      <c r="I860599" s="101"/>
    </row>
    <row r="860600" spans="9:9">
      <c r="I860600" s="101"/>
    </row>
    <row r="860606" spans="9:9">
      <c r="I860606" s="101"/>
    </row>
    <row r="860611" spans="9:9">
      <c r="I860611" s="101"/>
    </row>
    <row r="860612" spans="9:9">
      <c r="I860612" s="101"/>
    </row>
    <row r="860613" spans="9:9">
      <c r="I860613" s="101"/>
    </row>
    <row r="860614" spans="9:9">
      <c r="I860614" s="101"/>
    </row>
    <row r="860620" spans="9:9">
      <c r="I860620" s="101"/>
    </row>
    <row r="860625" spans="9:9">
      <c r="I860625" s="101"/>
    </row>
    <row r="860626" spans="9:9">
      <c r="I860626" s="101"/>
    </row>
    <row r="860627" spans="9:9">
      <c r="I860627" s="101"/>
    </row>
    <row r="860628" spans="9:9">
      <c r="I860628" s="101"/>
    </row>
    <row r="860634" spans="9:9">
      <c r="I860634" s="101"/>
    </row>
    <row r="860639" spans="9:9">
      <c r="I860639" s="101"/>
    </row>
    <row r="860640" spans="9:9">
      <c r="I860640" s="101"/>
    </row>
    <row r="860641" spans="9:9">
      <c r="I860641" s="101"/>
    </row>
    <row r="860642" spans="9:9">
      <c r="I860642" s="101"/>
    </row>
    <row r="860648" spans="9:9">
      <c r="I860648" s="101"/>
    </row>
    <row r="860653" spans="9:9">
      <c r="I860653" s="101"/>
    </row>
    <row r="860654" spans="9:9">
      <c r="I860654" s="101"/>
    </row>
    <row r="860655" spans="9:9">
      <c r="I860655" s="101"/>
    </row>
    <row r="860656" spans="9:9">
      <c r="I860656" s="101"/>
    </row>
    <row r="860662" spans="9:9">
      <c r="I860662" s="101"/>
    </row>
    <row r="860667" spans="9:9">
      <c r="I860667" s="101"/>
    </row>
    <row r="860668" spans="9:9">
      <c r="I860668" s="101"/>
    </row>
    <row r="860669" spans="9:9">
      <c r="I860669" s="101"/>
    </row>
    <row r="860670" spans="9:9">
      <c r="I860670" s="101"/>
    </row>
    <row r="860676" spans="9:9">
      <c r="I860676" s="101"/>
    </row>
    <row r="860681" spans="9:9">
      <c r="I860681" s="101"/>
    </row>
    <row r="860682" spans="9:9">
      <c r="I860682" s="101"/>
    </row>
    <row r="860683" spans="9:9">
      <c r="I860683" s="101"/>
    </row>
    <row r="860684" spans="9:9">
      <c r="I860684" s="101"/>
    </row>
    <row r="860690" spans="9:9">
      <c r="I860690" s="101"/>
    </row>
    <row r="860695" spans="9:9">
      <c r="I860695" s="101"/>
    </row>
    <row r="860696" spans="9:9">
      <c r="I860696" s="101"/>
    </row>
    <row r="860697" spans="9:9">
      <c r="I860697" s="101"/>
    </row>
    <row r="860698" spans="9:9">
      <c r="I860698" s="101"/>
    </row>
    <row r="860704" spans="9:9">
      <c r="I860704" s="101"/>
    </row>
    <row r="860709" spans="9:9">
      <c r="I860709" s="101"/>
    </row>
    <row r="860710" spans="9:9">
      <c r="I860710" s="101"/>
    </row>
    <row r="860711" spans="9:9">
      <c r="I860711" s="101"/>
    </row>
    <row r="860712" spans="9:9">
      <c r="I860712" s="101"/>
    </row>
    <row r="860718" spans="9:9">
      <c r="I860718" s="101"/>
    </row>
    <row r="860723" spans="9:9">
      <c r="I860723" s="101"/>
    </row>
    <row r="860724" spans="9:9">
      <c r="I860724" s="101"/>
    </row>
    <row r="860725" spans="9:9">
      <c r="I860725" s="101"/>
    </row>
    <row r="860726" spans="9:9">
      <c r="I860726" s="101"/>
    </row>
    <row r="860732" spans="9:9">
      <c r="I860732" s="101"/>
    </row>
    <row r="860737" spans="9:9">
      <c r="I860737" s="101"/>
    </row>
    <row r="860738" spans="9:9">
      <c r="I860738" s="101"/>
    </row>
    <row r="860739" spans="9:9">
      <c r="I860739" s="101"/>
    </row>
    <row r="860740" spans="9:9">
      <c r="I860740" s="101"/>
    </row>
    <row r="860746" spans="9:9">
      <c r="I860746" s="101"/>
    </row>
    <row r="860751" spans="9:9">
      <c r="I860751" s="101"/>
    </row>
    <row r="860752" spans="9:9">
      <c r="I860752" s="101"/>
    </row>
    <row r="860753" spans="9:9">
      <c r="I860753" s="101"/>
    </row>
    <row r="860754" spans="9:9">
      <c r="I860754" s="101"/>
    </row>
    <row r="860760" spans="9:9">
      <c r="I860760" s="101"/>
    </row>
    <row r="860765" spans="9:9">
      <c r="I860765" s="101"/>
    </row>
    <row r="860766" spans="9:9">
      <c r="I860766" s="101"/>
    </row>
    <row r="860767" spans="9:9">
      <c r="I860767" s="101"/>
    </row>
    <row r="860768" spans="9:9">
      <c r="I860768" s="101"/>
    </row>
    <row r="860774" spans="9:9">
      <c r="I860774" s="101"/>
    </row>
    <row r="860779" spans="9:9">
      <c r="I860779" s="101"/>
    </row>
    <row r="860780" spans="9:9">
      <c r="I860780" s="101"/>
    </row>
    <row r="860781" spans="9:9">
      <c r="I860781" s="101"/>
    </row>
    <row r="860782" spans="9:9">
      <c r="I860782" s="101"/>
    </row>
    <row r="860788" spans="9:9">
      <c r="I860788" s="101"/>
    </row>
    <row r="860793" spans="9:9">
      <c r="I860793" s="101"/>
    </row>
    <row r="860794" spans="9:9">
      <c r="I860794" s="101"/>
    </row>
    <row r="860795" spans="9:9">
      <c r="I860795" s="101"/>
    </row>
    <row r="860796" spans="9:9">
      <c r="I860796" s="101"/>
    </row>
    <row r="860802" spans="9:9">
      <c r="I860802" s="101"/>
    </row>
    <row r="860807" spans="9:9">
      <c r="I860807" s="101"/>
    </row>
    <row r="860808" spans="9:9">
      <c r="I860808" s="101"/>
    </row>
    <row r="860809" spans="9:9">
      <c r="I860809" s="101"/>
    </row>
    <row r="860810" spans="9:9">
      <c r="I860810" s="101"/>
    </row>
    <row r="860816" spans="9:9">
      <c r="I860816" s="101"/>
    </row>
    <row r="860821" spans="9:9">
      <c r="I860821" s="101"/>
    </row>
    <row r="860822" spans="9:9">
      <c r="I860822" s="101"/>
    </row>
    <row r="860823" spans="9:9">
      <c r="I860823" s="101"/>
    </row>
    <row r="860824" spans="9:9">
      <c r="I860824" s="101"/>
    </row>
    <row r="860830" spans="9:9">
      <c r="I860830" s="101"/>
    </row>
    <row r="860835" spans="9:9">
      <c r="I860835" s="101"/>
    </row>
    <row r="860836" spans="9:9">
      <c r="I860836" s="101"/>
    </row>
    <row r="860837" spans="9:9">
      <c r="I860837" s="101"/>
    </row>
    <row r="860838" spans="9:9">
      <c r="I860838" s="101"/>
    </row>
    <row r="860844" spans="9:9">
      <c r="I860844" s="101"/>
    </row>
    <row r="860849" spans="9:9">
      <c r="I860849" s="101"/>
    </row>
    <row r="860850" spans="9:9">
      <c r="I860850" s="101"/>
    </row>
    <row r="860851" spans="9:9">
      <c r="I860851" s="101"/>
    </row>
    <row r="860852" spans="9:9">
      <c r="I860852" s="101"/>
    </row>
    <row r="860858" spans="9:9">
      <c r="I860858" s="101"/>
    </row>
    <row r="860863" spans="9:9">
      <c r="I860863" s="101"/>
    </row>
    <row r="860864" spans="9:9">
      <c r="I860864" s="101"/>
    </row>
    <row r="860865" spans="9:9">
      <c r="I860865" s="101"/>
    </row>
    <row r="860866" spans="9:9">
      <c r="I860866" s="101"/>
    </row>
    <row r="860872" spans="9:9">
      <c r="I860872" s="101"/>
    </row>
    <row r="860877" spans="9:9">
      <c r="I860877" s="101"/>
    </row>
    <row r="860878" spans="9:9">
      <c r="I860878" s="101"/>
    </row>
    <row r="860879" spans="9:9">
      <c r="I860879" s="101"/>
    </row>
    <row r="860880" spans="9:9">
      <c r="I860880" s="101"/>
    </row>
    <row r="860886" spans="9:9">
      <c r="I860886" s="101"/>
    </row>
    <row r="860891" spans="9:9">
      <c r="I860891" s="101"/>
    </row>
    <row r="860892" spans="9:9">
      <c r="I860892" s="101"/>
    </row>
    <row r="860893" spans="9:9">
      <c r="I860893" s="101"/>
    </row>
    <row r="860894" spans="9:9">
      <c r="I860894" s="101"/>
    </row>
    <row r="860900" spans="9:9">
      <c r="I860900" s="101"/>
    </row>
    <row r="860905" spans="9:9">
      <c r="I860905" s="101"/>
    </row>
    <row r="860906" spans="9:9">
      <c r="I860906" s="101"/>
    </row>
    <row r="860907" spans="9:9">
      <c r="I860907" s="101"/>
    </row>
    <row r="860908" spans="9:9">
      <c r="I860908" s="101"/>
    </row>
    <row r="860914" spans="9:9">
      <c r="I860914" s="101"/>
    </row>
    <row r="860919" spans="9:9">
      <c r="I860919" s="101"/>
    </row>
    <row r="860920" spans="9:9">
      <c r="I860920" s="101"/>
    </row>
    <row r="860921" spans="9:9">
      <c r="I860921" s="101"/>
    </row>
    <row r="860922" spans="9:9">
      <c r="I860922" s="101"/>
    </row>
    <row r="860928" spans="9:9">
      <c r="I860928" s="101"/>
    </row>
    <row r="860933" spans="9:9">
      <c r="I860933" s="101"/>
    </row>
    <row r="860934" spans="9:9">
      <c r="I860934" s="101"/>
    </row>
    <row r="860935" spans="9:9">
      <c r="I860935" s="101"/>
    </row>
    <row r="860936" spans="9:9">
      <c r="I860936" s="101"/>
    </row>
    <row r="860942" spans="9:9">
      <c r="I860942" s="101"/>
    </row>
    <row r="860947" spans="9:9">
      <c r="I860947" s="101"/>
    </row>
    <row r="860948" spans="9:9">
      <c r="I860948" s="101"/>
    </row>
    <row r="860949" spans="9:9">
      <c r="I860949" s="101"/>
    </row>
    <row r="860950" spans="9:9">
      <c r="I860950" s="101"/>
    </row>
    <row r="860956" spans="9:9">
      <c r="I860956" s="101"/>
    </row>
    <row r="860961" spans="9:9">
      <c r="I860961" s="101"/>
    </row>
    <row r="860962" spans="9:9">
      <c r="I860962" s="101"/>
    </row>
    <row r="860963" spans="9:9">
      <c r="I860963" s="101"/>
    </row>
    <row r="860964" spans="9:9">
      <c r="I860964" s="101"/>
    </row>
    <row r="860970" spans="9:9">
      <c r="I860970" s="101"/>
    </row>
    <row r="860975" spans="9:9">
      <c r="I860975" s="101"/>
    </row>
    <row r="860976" spans="9:9">
      <c r="I860976" s="101"/>
    </row>
    <row r="860977" spans="9:9">
      <c r="I860977" s="101"/>
    </row>
    <row r="860978" spans="9:9">
      <c r="I860978" s="101"/>
    </row>
    <row r="860984" spans="9:9">
      <c r="I860984" s="101"/>
    </row>
    <row r="860989" spans="9:9">
      <c r="I860989" s="101"/>
    </row>
    <row r="860990" spans="9:9">
      <c r="I860990" s="101"/>
    </row>
    <row r="860991" spans="9:9">
      <c r="I860991" s="101"/>
    </row>
    <row r="860992" spans="9:9">
      <c r="I860992" s="101"/>
    </row>
    <row r="860998" spans="9:9">
      <c r="I860998" s="101"/>
    </row>
    <row r="861003" spans="9:9">
      <c r="I861003" s="101"/>
    </row>
    <row r="861004" spans="9:9">
      <c r="I861004" s="101"/>
    </row>
    <row r="861005" spans="9:9">
      <c r="I861005" s="101"/>
    </row>
    <row r="861006" spans="9:9">
      <c r="I861006" s="101"/>
    </row>
    <row r="861012" spans="9:9">
      <c r="I861012" s="101"/>
    </row>
    <row r="861017" spans="9:9">
      <c r="I861017" s="101"/>
    </row>
    <row r="861018" spans="9:9">
      <c r="I861018" s="101"/>
    </row>
    <row r="861019" spans="9:9">
      <c r="I861019" s="101"/>
    </row>
    <row r="861020" spans="9:9">
      <c r="I861020" s="101"/>
    </row>
    <row r="861026" spans="9:9">
      <c r="I861026" s="101"/>
    </row>
    <row r="861031" spans="9:9">
      <c r="I861031" s="101"/>
    </row>
    <row r="861032" spans="9:9">
      <c r="I861032" s="101"/>
    </row>
    <row r="861033" spans="9:9">
      <c r="I861033" s="101"/>
    </row>
    <row r="861034" spans="9:9">
      <c r="I861034" s="101"/>
    </row>
    <row r="861040" spans="9:9">
      <c r="I861040" s="101"/>
    </row>
    <row r="861045" spans="9:9">
      <c r="I861045" s="101"/>
    </row>
    <row r="861046" spans="9:9">
      <c r="I861046" s="101"/>
    </row>
    <row r="861047" spans="9:9">
      <c r="I861047" s="101"/>
    </row>
    <row r="861048" spans="9:9">
      <c r="I861048" s="101"/>
    </row>
    <row r="861054" spans="9:9">
      <c r="I861054" s="101"/>
    </row>
    <row r="861059" spans="9:9">
      <c r="I861059" s="101"/>
    </row>
    <row r="861060" spans="9:9">
      <c r="I861060" s="101"/>
    </row>
    <row r="861061" spans="9:9">
      <c r="I861061" s="101"/>
    </row>
    <row r="861062" spans="9:9">
      <c r="I861062" s="101"/>
    </row>
    <row r="861068" spans="9:9">
      <c r="I861068" s="101"/>
    </row>
    <row r="861073" spans="9:9">
      <c r="I861073" s="101"/>
    </row>
    <row r="861074" spans="9:9">
      <c r="I861074" s="101"/>
    </row>
    <row r="861075" spans="9:9">
      <c r="I861075" s="101"/>
    </row>
    <row r="861076" spans="9:9">
      <c r="I861076" s="101"/>
    </row>
    <row r="861082" spans="9:9">
      <c r="I861082" s="101"/>
    </row>
    <row r="861087" spans="9:9">
      <c r="I861087" s="101"/>
    </row>
    <row r="861088" spans="9:9">
      <c r="I861088" s="101"/>
    </row>
    <row r="861089" spans="9:9">
      <c r="I861089" s="101"/>
    </row>
    <row r="861090" spans="9:9">
      <c r="I861090" s="101"/>
    </row>
    <row r="861096" spans="9:9">
      <c r="I861096" s="101"/>
    </row>
    <row r="861101" spans="9:9">
      <c r="I861101" s="101"/>
    </row>
    <row r="861102" spans="9:9">
      <c r="I861102" s="101"/>
    </row>
    <row r="861103" spans="9:9">
      <c r="I861103" s="101"/>
    </row>
    <row r="861104" spans="9:9">
      <c r="I861104" s="101"/>
    </row>
    <row r="861110" spans="9:9">
      <c r="I861110" s="101"/>
    </row>
    <row r="861115" spans="9:9">
      <c r="I861115" s="101"/>
    </row>
    <row r="861116" spans="9:9">
      <c r="I861116" s="101"/>
    </row>
    <row r="861117" spans="9:9">
      <c r="I861117" s="101"/>
    </row>
    <row r="861118" spans="9:9">
      <c r="I861118" s="101"/>
    </row>
    <row r="861124" spans="9:9">
      <c r="I861124" s="101"/>
    </row>
    <row r="861129" spans="9:9">
      <c r="I861129" s="101"/>
    </row>
    <row r="861130" spans="9:9">
      <c r="I861130" s="101"/>
    </row>
    <row r="861131" spans="9:9">
      <c r="I861131" s="101"/>
    </row>
    <row r="861132" spans="9:9">
      <c r="I861132" s="101"/>
    </row>
    <row r="861138" spans="9:9">
      <c r="I861138" s="101"/>
    </row>
    <row r="861143" spans="9:9">
      <c r="I861143" s="101"/>
    </row>
    <row r="861144" spans="9:9">
      <c r="I861144" s="101"/>
    </row>
    <row r="861145" spans="9:9">
      <c r="I861145" s="101"/>
    </row>
    <row r="861146" spans="9:9">
      <c r="I861146" s="101"/>
    </row>
    <row r="861152" spans="9:9">
      <c r="I861152" s="101"/>
    </row>
    <row r="861157" spans="9:9">
      <c r="I861157" s="101"/>
    </row>
    <row r="861158" spans="9:9">
      <c r="I861158" s="101"/>
    </row>
    <row r="861159" spans="9:9">
      <c r="I861159" s="101"/>
    </row>
    <row r="861160" spans="9:9">
      <c r="I861160" s="101"/>
    </row>
    <row r="861166" spans="9:9">
      <c r="I861166" s="101"/>
    </row>
    <row r="861171" spans="9:9">
      <c r="I861171" s="101"/>
    </row>
    <row r="861172" spans="9:9">
      <c r="I861172" s="101"/>
    </row>
    <row r="861173" spans="9:9">
      <c r="I861173" s="101"/>
    </row>
    <row r="861174" spans="9:9">
      <c r="I861174" s="101"/>
    </row>
    <row r="861180" spans="9:9">
      <c r="I861180" s="101"/>
    </row>
    <row r="861185" spans="9:9">
      <c r="I861185" s="101"/>
    </row>
    <row r="861186" spans="9:9">
      <c r="I861186" s="101"/>
    </row>
    <row r="861187" spans="9:9">
      <c r="I861187" s="101"/>
    </row>
    <row r="861188" spans="9:9">
      <c r="I861188" s="101"/>
    </row>
    <row r="861194" spans="9:9">
      <c r="I861194" s="101"/>
    </row>
    <row r="861199" spans="9:9">
      <c r="I861199" s="101"/>
    </row>
    <row r="861200" spans="9:9">
      <c r="I861200" s="101"/>
    </row>
    <row r="861201" spans="9:9">
      <c r="I861201" s="101"/>
    </row>
    <row r="861202" spans="9:9">
      <c r="I861202" s="101"/>
    </row>
    <row r="861208" spans="9:9">
      <c r="I861208" s="101"/>
    </row>
    <row r="861213" spans="9:9">
      <c r="I861213" s="101"/>
    </row>
    <row r="861214" spans="9:9">
      <c r="I861214" s="101"/>
    </row>
    <row r="861215" spans="9:9">
      <c r="I861215" s="101"/>
    </row>
    <row r="861216" spans="9:9">
      <c r="I861216" s="101"/>
    </row>
    <row r="861222" spans="9:9">
      <c r="I861222" s="101"/>
    </row>
    <row r="861227" spans="9:9">
      <c r="I861227" s="101"/>
    </row>
    <row r="861228" spans="9:9">
      <c r="I861228" s="101"/>
    </row>
    <row r="861229" spans="9:9">
      <c r="I861229" s="101"/>
    </row>
    <row r="861230" spans="9:9">
      <c r="I861230" s="101"/>
    </row>
    <row r="861236" spans="9:9">
      <c r="I861236" s="101"/>
    </row>
    <row r="861241" spans="9:9">
      <c r="I861241" s="101"/>
    </row>
    <row r="861242" spans="9:9">
      <c r="I861242" s="101"/>
    </row>
    <row r="861243" spans="9:9">
      <c r="I861243" s="101"/>
    </row>
    <row r="861244" spans="9:9">
      <c r="I861244" s="101"/>
    </row>
    <row r="861250" spans="9:9">
      <c r="I861250" s="101"/>
    </row>
    <row r="861255" spans="9:9">
      <c r="I861255" s="101"/>
    </row>
    <row r="861256" spans="9:9">
      <c r="I861256" s="101"/>
    </row>
    <row r="861257" spans="9:9">
      <c r="I861257" s="101"/>
    </row>
    <row r="861258" spans="9:9">
      <c r="I861258" s="101"/>
    </row>
    <row r="861264" spans="9:9">
      <c r="I861264" s="101"/>
    </row>
    <row r="861269" spans="9:9">
      <c r="I861269" s="101"/>
    </row>
    <row r="861270" spans="9:9">
      <c r="I861270" s="101"/>
    </row>
    <row r="861271" spans="9:9">
      <c r="I861271" s="101"/>
    </row>
    <row r="861272" spans="9:9">
      <c r="I861272" s="101"/>
    </row>
    <row r="861278" spans="9:9">
      <c r="I861278" s="101"/>
    </row>
    <row r="861283" spans="9:9">
      <c r="I861283" s="101"/>
    </row>
    <row r="861284" spans="9:9">
      <c r="I861284" s="101"/>
    </row>
    <row r="861285" spans="9:9">
      <c r="I861285" s="101"/>
    </row>
    <row r="861286" spans="9:9">
      <c r="I861286" s="101"/>
    </row>
    <row r="861292" spans="9:9">
      <c r="I861292" s="101"/>
    </row>
    <row r="861297" spans="9:9">
      <c r="I861297" s="101"/>
    </row>
    <row r="861298" spans="9:9">
      <c r="I861298" s="101"/>
    </row>
    <row r="861299" spans="9:9">
      <c r="I861299" s="101"/>
    </row>
    <row r="861300" spans="9:9">
      <c r="I861300" s="101"/>
    </row>
    <row r="861306" spans="9:9">
      <c r="I861306" s="101"/>
    </row>
    <row r="861311" spans="9:9">
      <c r="I861311" s="101"/>
    </row>
    <row r="861312" spans="9:9">
      <c r="I861312" s="101"/>
    </row>
    <row r="861313" spans="9:9">
      <c r="I861313" s="101"/>
    </row>
    <row r="861314" spans="9:9">
      <c r="I861314" s="101"/>
    </row>
    <row r="861320" spans="9:9">
      <c r="I861320" s="101"/>
    </row>
    <row r="861325" spans="9:9">
      <c r="I861325" s="101"/>
    </row>
    <row r="861326" spans="9:9">
      <c r="I861326" s="101"/>
    </row>
    <row r="861327" spans="9:9">
      <c r="I861327" s="101"/>
    </row>
    <row r="861328" spans="9:9">
      <c r="I861328" s="101"/>
    </row>
    <row r="861334" spans="9:9">
      <c r="I861334" s="101"/>
    </row>
    <row r="861339" spans="9:9">
      <c r="I861339" s="101"/>
    </row>
    <row r="861340" spans="9:9">
      <c r="I861340" s="101"/>
    </row>
    <row r="861341" spans="9:9">
      <c r="I861341" s="101"/>
    </row>
    <row r="861342" spans="9:9">
      <c r="I861342" s="101"/>
    </row>
    <row r="861348" spans="9:9">
      <c r="I861348" s="101"/>
    </row>
    <row r="861353" spans="9:9">
      <c r="I861353" s="101"/>
    </row>
    <row r="861354" spans="9:9">
      <c r="I861354" s="101"/>
    </row>
    <row r="861355" spans="9:9">
      <c r="I861355" s="101"/>
    </row>
    <row r="861356" spans="9:9">
      <c r="I861356" s="101"/>
    </row>
    <row r="861362" spans="9:9">
      <c r="I861362" s="101"/>
    </row>
    <row r="861367" spans="9:9">
      <c r="I861367" s="101"/>
    </row>
    <row r="861368" spans="9:9">
      <c r="I861368" s="101"/>
    </row>
    <row r="861369" spans="9:9">
      <c r="I861369" s="101"/>
    </row>
    <row r="861370" spans="9:9">
      <c r="I861370" s="101"/>
    </row>
    <row r="861376" spans="9:9">
      <c r="I861376" s="101"/>
    </row>
    <row r="861381" spans="9:9">
      <c r="I861381" s="101"/>
    </row>
    <row r="861382" spans="9:9">
      <c r="I861382" s="101"/>
    </row>
    <row r="861383" spans="9:9">
      <c r="I861383" s="101"/>
    </row>
    <row r="861384" spans="9:9">
      <c r="I861384" s="101"/>
    </row>
    <row r="861390" spans="9:9">
      <c r="I861390" s="101"/>
    </row>
    <row r="861395" spans="9:9">
      <c r="I861395" s="101"/>
    </row>
    <row r="861396" spans="9:9">
      <c r="I861396" s="101"/>
    </row>
    <row r="861397" spans="9:9">
      <c r="I861397" s="101"/>
    </row>
    <row r="861398" spans="9:9">
      <c r="I861398" s="101"/>
    </row>
    <row r="861404" spans="9:9">
      <c r="I861404" s="101"/>
    </row>
    <row r="861409" spans="9:9">
      <c r="I861409" s="101"/>
    </row>
    <row r="861410" spans="9:9">
      <c r="I861410" s="101"/>
    </row>
    <row r="861411" spans="9:9">
      <c r="I861411" s="101"/>
    </row>
    <row r="861412" spans="9:9">
      <c r="I861412" s="101"/>
    </row>
    <row r="861418" spans="9:9">
      <c r="I861418" s="101"/>
    </row>
    <row r="861423" spans="9:9">
      <c r="I861423" s="101"/>
    </row>
    <row r="861424" spans="9:9">
      <c r="I861424" s="101"/>
    </row>
    <row r="861425" spans="9:9">
      <c r="I861425" s="101"/>
    </row>
    <row r="861426" spans="9:9">
      <c r="I861426" s="101"/>
    </row>
    <row r="861432" spans="9:9">
      <c r="I861432" s="101"/>
    </row>
    <row r="861437" spans="9:9">
      <c r="I861437" s="101"/>
    </row>
    <row r="861438" spans="9:9">
      <c r="I861438" s="101"/>
    </row>
    <row r="861439" spans="9:9">
      <c r="I861439" s="101"/>
    </row>
    <row r="861440" spans="9:9">
      <c r="I861440" s="101"/>
    </row>
    <row r="861446" spans="9:9">
      <c r="I861446" s="101"/>
    </row>
    <row r="861451" spans="9:9">
      <c r="I861451" s="101"/>
    </row>
    <row r="861452" spans="9:9">
      <c r="I861452" s="101"/>
    </row>
    <row r="861453" spans="9:9">
      <c r="I861453" s="101"/>
    </row>
    <row r="861454" spans="9:9">
      <c r="I861454" s="101"/>
    </row>
    <row r="861460" spans="9:9">
      <c r="I861460" s="101"/>
    </row>
    <row r="861465" spans="9:9">
      <c r="I861465" s="101"/>
    </row>
    <row r="861466" spans="9:9">
      <c r="I861466" s="101"/>
    </row>
    <row r="861467" spans="9:9">
      <c r="I861467" s="101"/>
    </row>
    <row r="861468" spans="9:9">
      <c r="I861468" s="101"/>
    </row>
    <row r="861474" spans="9:9">
      <c r="I861474" s="101"/>
    </row>
    <row r="861479" spans="9:9">
      <c r="I861479" s="101"/>
    </row>
    <row r="861480" spans="9:9">
      <c r="I861480" s="101"/>
    </row>
    <row r="861481" spans="9:9">
      <c r="I861481" s="101"/>
    </row>
    <row r="861482" spans="9:9">
      <c r="I861482" s="101"/>
    </row>
    <row r="861488" spans="9:9">
      <c r="I861488" s="101"/>
    </row>
    <row r="861493" spans="9:9">
      <c r="I861493" s="101"/>
    </row>
    <row r="861494" spans="9:9">
      <c r="I861494" s="101"/>
    </row>
    <row r="861495" spans="9:9">
      <c r="I861495" s="101"/>
    </row>
    <row r="861496" spans="9:9">
      <c r="I861496" s="101"/>
    </row>
    <row r="861502" spans="9:9">
      <c r="I861502" s="101"/>
    </row>
    <row r="861507" spans="9:9">
      <c r="I861507" s="101"/>
    </row>
    <row r="861508" spans="9:9">
      <c r="I861508" s="101"/>
    </row>
    <row r="861509" spans="9:9">
      <c r="I861509" s="101"/>
    </row>
    <row r="861510" spans="9:9">
      <c r="I861510" s="101"/>
    </row>
    <row r="861516" spans="9:9">
      <c r="I861516" s="101"/>
    </row>
    <row r="861521" spans="9:9">
      <c r="I861521" s="101"/>
    </row>
    <row r="861522" spans="9:9">
      <c r="I861522" s="101"/>
    </row>
    <row r="861523" spans="9:9">
      <c r="I861523" s="101"/>
    </row>
    <row r="861524" spans="9:9">
      <c r="I861524" s="101"/>
    </row>
    <row r="861530" spans="9:9">
      <c r="I861530" s="101"/>
    </row>
    <row r="861535" spans="9:9">
      <c r="I861535" s="101"/>
    </row>
    <row r="861536" spans="9:9">
      <c r="I861536" s="101"/>
    </row>
    <row r="861537" spans="9:9">
      <c r="I861537" s="101"/>
    </row>
    <row r="861538" spans="9:9">
      <c r="I861538" s="101"/>
    </row>
    <row r="861544" spans="9:9">
      <c r="I861544" s="101"/>
    </row>
    <row r="861549" spans="9:9">
      <c r="I861549" s="101"/>
    </row>
    <row r="861550" spans="9:9">
      <c r="I861550" s="101"/>
    </row>
    <row r="861551" spans="9:9">
      <c r="I861551" s="101"/>
    </row>
    <row r="861552" spans="9:9">
      <c r="I861552" s="101"/>
    </row>
    <row r="861558" spans="9:9">
      <c r="I861558" s="101"/>
    </row>
    <row r="861563" spans="9:9">
      <c r="I861563" s="101"/>
    </row>
    <row r="861564" spans="9:9">
      <c r="I861564" s="101"/>
    </row>
    <row r="861565" spans="9:9">
      <c r="I861565" s="101"/>
    </row>
    <row r="861566" spans="9:9">
      <c r="I861566" s="101"/>
    </row>
    <row r="861572" spans="9:9">
      <c r="I861572" s="101"/>
    </row>
    <row r="861577" spans="9:9">
      <c r="I861577" s="101"/>
    </row>
    <row r="861578" spans="9:9">
      <c r="I861578" s="101"/>
    </row>
    <row r="861579" spans="9:9">
      <c r="I861579" s="101"/>
    </row>
    <row r="861580" spans="9:9">
      <c r="I861580" s="101"/>
    </row>
    <row r="861586" spans="9:9">
      <c r="I861586" s="101"/>
    </row>
    <row r="861591" spans="9:9">
      <c r="I861591" s="101"/>
    </row>
    <row r="861592" spans="9:9">
      <c r="I861592" s="101"/>
    </row>
    <row r="861593" spans="9:9">
      <c r="I861593" s="101"/>
    </row>
    <row r="861594" spans="9:9">
      <c r="I861594" s="101"/>
    </row>
    <row r="861600" spans="9:9">
      <c r="I861600" s="101"/>
    </row>
    <row r="861605" spans="9:9">
      <c r="I861605" s="101"/>
    </row>
    <row r="861606" spans="9:9">
      <c r="I861606" s="101"/>
    </row>
    <row r="861607" spans="9:9">
      <c r="I861607" s="101"/>
    </row>
    <row r="861608" spans="9:9">
      <c r="I861608" s="101"/>
    </row>
    <row r="861614" spans="9:9">
      <c r="I861614" s="101"/>
    </row>
    <row r="861619" spans="9:9">
      <c r="I861619" s="101"/>
    </row>
    <row r="861620" spans="9:9">
      <c r="I861620" s="101"/>
    </row>
    <row r="861621" spans="9:9">
      <c r="I861621" s="101"/>
    </row>
    <row r="861622" spans="9:9">
      <c r="I861622" s="101"/>
    </row>
    <row r="861628" spans="9:9">
      <c r="I861628" s="101"/>
    </row>
    <row r="861633" spans="9:9">
      <c r="I861633" s="101"/>
    </row>
    <row r="861634" spans="9:9">
      <c r="I861634" s="101"/>
    </row>
    <row r="861635" spans="9:9">
      <c r="I861635" s="101"/>
    </row>
    <row r="861636" spans="9:9">
      <c r="I861636" s="101"/>
    </row>
    <row r="861642" spans="9:9">
      <c r="I861642" s="101"/>
    </row>
    <row r="861647" spans="9:9">
      <c r="I861647" s="101"/>
    </row>
    <row r="861648" spans="9:9">
      <c r="I861648" s="101"/>
    </row>
    <row r="861649" spans="9:9">
      <c r="I861649" s="101"/>
    </row>
    <row r="861650" spans="9:9">
      <c r="I861650" s="101"/>
    </row>
    <row r="861656" spans="9:9">
      <c r="I861656" s="101"/>
    </row>
    <row r="861661" spans="9:9">
      <c r="I861661" s="101"/>
    </row>
    <row r="861662" spans="9:9">
      <c r="I861662" s="101"/>
    </row>
    <row r="861663" spans="9:9">
      <c r="I861663" s="101"/>
    </row>
    <row r="861664" spans="9:9">
      <c r="I861664" s="101"/>
    </row>
    <row r="861670" spans="9:9">
      <c r="I861670" s="101"/>
    </row>
    <row r="861675" spans="9:9">
      <c r="I861675" s="101"/>
    </row>
    <row r="861676" spans="9:9">
      <c r="I861676" s="101"/>
    </row>
    <row r="861677" spans="9:9">
      <c r="I861677" s="101"/>
    </row>
    <row r="861678" spans="9:9">
      <c r="I861678" s="101"/>
    </row>
    <row r="861684" spans="9:9">
      <c r="I861684" s="101"/>
    </row>
    <row r="861689" spans="9:9">
      <c r="I861689" s="101"/>
    </row>
    <row r="861690" spans="9:9">
      <c r="I861690" s="101"/>
    </row>
    <row r="861691" spans="9:9">
      <c r="I861691" s="101"/>
    </row>
    <row r="861692" spans="9:9">
      <c r="I861692" s="101"/>
    </row>
    <row r="861698" spans="9:9">
      <c r="I861698" s="101"/>
    </row>
    <row r="861703" spans="9:9">
      <c r="I861703" s="101"/>
    </row>
    <row r="861704" spans="9:9">
      <c r="I861704" s="101"/>
    </row>
    <row r="861705" spans="9:9">
      <c r="I861705" s="101"/>
    </row>
    <row r="861706" spans="9:9">
      <c r="I861706" s="101"/>
    </row>
    <row r="861712" spans="9:9">
      <c r="I861712" s="101"/>
    </row>
    <row r="861717" spans="9:9">
      <c r="I861717" s="101"/>
    </row>
    <row r="861718" spans="9:9">
      <c r="I861718" s="101"/>
    </row>
    <row r="861719" spans="9:9">
      <c r="I861719" s="101"/>
    </row>
    <row r="861720" spans="9:9">
      <c r="I861720" s="101"/>
    </row>
    <row r="861726" spans="9:9">
      <c r="I861726" s="101"/>
    </row>
    <row r="861731" spans="9:9">
      <c r="I861731" s="101"/>
    </row>
    <row r="861732" spans="9:9">
      <c r="I861732" s="101"/>
    </row>
    <row r="861733" spans="9:9">
      <c r="I861733" s="101"/>
    </row>
    <row r="861734" spans="9:9">
      <c r="I861734" s="101"/>
    </row>
    <row r="861740" spans="9:9">
      <c r="I861740" s="101"/>
    </row>
    <row r="861745" spans="9:9">
      <c r="I861745" s="101"/>
    </row>
    <row r="861746" spans="9:9">
      <c r="I861746" s="101"/>
    </row>
    <row r="861747" spans="9:9">
      <c r="I861747" s="101"/>
    </row>
    <row r="861748" spans="9:9">
      <c r="I861748" s="101"/>
    </row>
    <row r="861754" spans="9:9">
      <c r="I861754" s="101"/>
    </row>
    <row r="861759" spans="9:9">
      <c r="I861759" s="101"/>
    </row>
    <row r="861760" spans="9:9">
      <c r="I861760" s="101"/>
    </row>
    <row r="861761" spans="9:9">
      <c r="I861761" s="101"/>
    </row>
    <row r="861762" spans="9:9">
      <c r="I861762" s="101"/>
    </row>
    <row r="861768" spans="9:9">
      <c r="I861768" s="101"/>
    </row>
    <row r="861773" spans="9:9">
      <c r="I861773" s="101"/>
    </row>
    <row r="861774" spans="9:9">
      <c r="I861774" s="101"/>
    </row>
    <row r="861775" spans="9:9">
      <c r="I861775" s="101"/>
    </row>
    <row r="861776" spans="9:9">
      <c r="I861776" s="101"/>
    </row>
    <row r="861782" spans="9:9">
      <c r="I861782" s="101"/>
    </row>
    <row r="861787" spans="9:9">
      <c r="I861787" s="101"/>
    </row>
    <row r="861788" spans="9:9">
      <c r="I861788" s="101"/>
    </row>
    <row r="861789" spans="9:9">
      <c r="I861789" s="101"/>
    </row>
    <row r="861790" spans="9:9">
      <c r="I861790" s="101"/>
    </row>
    <row r="861796" spans="9:9">
      <c r="I861796" s="101"/>
    </row>
    <row r="861801" spans="9:9">
      <c r="I861801" s="101"/>
    </row>
    <row r="861802" spans="9:9">
      <c r="I861802" s="101"/>
    </row>
    <row r="861803" spans="9:9">
      <c r="I861803" s="101"/>
    </row>
    <row r="861804" spans="9:9">
      <c r="I861804" s="101"/>
    </row>
    <row r="861810" spans="9:9">
      <c r="I861810" s="101"/>
    </row>
    <row r="861815" spans="9:9">
      <c r="I861815" s="101"/>
    </row>
    <row r="861816" spans="9:9">
      <c r="I861816" s="101"/>
    </row>
    <row r="861817" spans="9:9">
      <c r="I861817" s="101"/>
    </row>
    <row r="861818" spans="9:9">
      <c r="I861818" s="101"/>
    </row>
    <row r="861824" spans="9:9">
      <c r="I861824" s="101"/>
    </row>
    <row r="861829" spans="9:9">
      <c r="I861829" s="101"/>
    </row>
    <row r="861830" spans="9:9">
      <c r="I861830" s="101"/>
    </row>
    <row r="861831" spans="9:9">
      <c r="I861831" s="101"/>
    </row>
    <row r="861832" spans="9:9">
      <c r="I861832" s="101"/>
    </row>
    <row r="861838" spans="9:9">
      <c r="I861838" s="101"/>
    </row>
    <row r="861843" spans="9:9">
      <c r="I861843" s="101"/>
    </row>
    <row r="861844" spans="9:9">
      <c r="I861844" s="101"/>
    </row>
    <row r="861845" spans="9:9">
      <c r="I861845" s="101"/>
    </row>
    <row r="861846" spans="9:9">
      <c r="I861846" s="101"/>
    </row>
    <row r="861852" spans="9:9">
      <c r="I861852" s="101"/>
    </row>
    <row r="861857" spans="9:9">
      <c r="I861857" s="101"/>
    </row>
    <row r="861858" spans="9:9">
      <c r="I861858" s="101"/>
    </row>
    <row r="861859" spans="9:9">
      <c r="I861859" s="101"/>
    </row>
    <row r="861860" spans="9:9">
      <c r="I861860" s="101"/>
    </row>
    <row r="861866" spans="9:9">
      <c r="I861866" s="101"/>
    </row>
    <row r="861871" spans="9:9">
      <c r="I861871" s="101"/>
    </row>
    <row r="861872" spans="9:9">
      <c r="I861872" s="101"/>
    </row>
    <row r="861873" spans="9:9">
      <c r="I861873" s="101"/>
    </row>
    <row r="861874" spans="9:9">
      <c r="I861874" s="101"/>
    </row>
    <row r="861880" spans="9:9">
      <c r="I861880" s="101"/>
    </row>
    <row r="861885" spans="9:9">
      <c r="I861885" s="101"/>
    </row>
    <row r="861886" spans="9:9">
      <c r="I861886" s="101"/>
    </row>
    <row r="861887" spans="9:9">
      <c r="I861887" s="101"/>
    </row>
    <row r="861888" spans="9:9">
      <c r="I861888" s="101"/>
    </row>
    <row r="861894" spans="9:9">
      <c r="I861894" s="101"/>
    </row>
    <row r="861899" spans="9:9">
      <c r="I861899" s="101"/>
    </row>
    <row r="861900" spans="9:9">
      <c r="I861900" s="101"/>
    </row>
    <row r="861901" spans="9:9">
      <c r="I861901" s="101"/>
    </row>
    <row r="861902" spans="9:9">
      <c r="I861902" s="101"/>
    </row>
    <row r="861908" spans="9:9">
      <c r="I861908" s="101"/>
    </row>
    <row r="861913" spans="9:9">
      <c r="I861913" s="101"/>
    </row>
    <row r="861914" spans="9:9">
      <c r="I861914" s="101"/>
    </row>
    <row r="861915" spans="9:9">
      <c r="I861915" s="101"/>
    </row>
    <row r="861916" spans="9:9">
      <c r="I861916" s="101"/>
    </row>
    <row r="861922" spans="9:9">
      <c r="I861922" s="101"/>
    </row>
    <row r="861927" spans="9:9">
      <c r="I861927" s="101"/>
    </row>
    <row r="861928" spans="9:9">
      <c r="I861928" s="101"/>
    </row>
    <row r="861929" spans="9:9">
      <c r="I861929" s="101"/>
    </row>
    <row r="861930" spans="9:9">
      <c r="I861930" s="101"/>
    </row>
    <row r="861936" spans="9:9">
      <c r="I861936" s="101"/>
    </row>
    <row r="861941" spans="9:9">
      <c r="I861941" s="101"/>
    </row>
    <row r="861942" spans="9:9">
      <c r="I861942" s="101"/>
    </row>
    <row r="861943" spans="9:9">
      <c r="I861943" s="101"/>
    </row>
    <row r="861944" spans="9:9">
      <c r="I861944" s="101"/>
    </row>
    <row r="861950" spans="9:9">
      <c r="I861950" s="101"/>
    </row>
    <row r="861955" spans="9:9">
      <c r="I861955" s="101"/>
    </row>
    <row r="861956" spans="9:9">
      <c r="I861956" s="101"/>
    </row>
    <row r="861957" spans="9:9">
      <c r="I861957" s="101"/>
    </row>
    <row r="861958" spans="9:9">
      <c r="I861958" s="101"/>
    </row>
    <row r="861964" spans="9:9">
      <c r="I861964" s="101"/>
    </row>
    <row r="861969" spans="9:9">
      <c r="I861969" s="101"/>
    </row>
    <row r="861970" spans="9:9">
      <c r="I861970" s="101"/>
    </row>
    <row r="861971" spans="9:9">
      <c r="I861971" s="101"/>
    </row>
    <row r="861972" spans="9:9">
      <c r="I861972" s="101"/>
    </row>
    <row r="861978" spans="9:9">
      <c r="I861978" s="101"/>
    </row>
    <row r="861983" spans="9:9">
      <c r="I861983" s="101"/>
    </row>
    <row r="861984" spans="9:9">
      <c r="I861984" s="101"/>
    </row>
    <row r="861985" spans="9:9">
      <c r="I861985" s="101"/>
    </row>
    <row r="861986" spans="9:9">
      <c r="I861986" s="101"/>
    </row>
    <row r="861992" spans="9:9">
      <c r="I861992" s="101"/>
    </row>
    <row r="861997" spans="9:9">
      <c r="I861997" s="101"/>
    </row>
    <row r="861998" spans="9:9">
      <c r="I861998" s="101"/>
    </row>
    <row r="861999" spans="9:9">
      <c r="I861999" s="101"/>
    </row>
    <row r="862000" spans="9:9">
      <c r="I862000" s="101"/>
    </row>
    <row r="862006" spans="9:9">
      <c r="I862006" s="101"/>
    </row>
    <row r="862011" spans="9:9">
      <c r="I862011" s="101"/>
    </row>
    <row r="862012" spans="9:9">
      <c r="I862012" s="101"/>
    </row>
    <row r="862013" spans="9:9">
      <c r="I862013" s="101"/>
    </row>
    <row r="862014" spans="9:9">
      <c r="I862014" s="101"/>
    </row>
    <row r="862020" spans="9:9">
      <c r="I862020" s="101"/>
    </row>
    <row r="862025" spans="9:9">
      <c r="I862025" s="101"/>
    </row>
    <row r="862026" spans="9:9">
      <c r="I862026" s="101"/>
    </row>
    <row r="862027" spans="9:9">
      <c r="I862027" s="101"/>
    </row>
    <row r="862028" spans="9:9">
      <c r="I862028" s="101"/>
    </row>
    <row r="862034" spans="9:9">
      <c r="I862034" s="101"/>
    </row>
    <row r="862039" spans="9:9">
      <c r="I862039" s="101"/>
    </row>
    <row r="862040" spans="9:9">
      <c r="I862040" s="101"/>
    </row>
    <row r="862041" spans="9:9">
      <c r="I862041" s="101"/>
    </row>
    <row r="862042" spans="9:9">
      <c r="I862042" s="101"/>
    </row>
    <row r="862048" spans="9:9">
      <c r="I862048" s="101"/>
    </row>
    <row r="862053" spans="9:9">
      <c r="I862053" s="101"/>
    </row>
    <row r="862054" spans="9:9">
      <c r="I862054" s="101"/>
    </row>
    <row r="862055" spans="9:9">
      <c r="I862055" s="101"/>
    </row>
    <row r="862056" spans="9:9">
      <c r="I862056" s="101"/>
    </row>
    <row r="862062" spans="9:9">
      <c r="I862062" s="101"/>
    </row>
    <row r="862067" spans="9:9">
      <c r="I862067" s="101"/>
    </row>
    <row r="862068" spans="9:9">
      <c r="I862068" s="101"/>
    </row>
    <row r="862069" spans="9:9">
      <c r="I862069" s="101"/>
    </row>
    <row r="862070" spans="9:9">
      <c r="I862070" s="101"/>
    </row>
    <row r="862076" spans="9:9">
      <c r="I862076" s="101"/>
    </row>
    <row r="862081" spans="9:9">
      <c r="I862081" s="101"/>
    </row>
    <row r="862082" spans="9:9">
      <c r="I862082" s="101"/>
    </row>
    <row r="862083" spans="9:9">
      <c r="I862083" s="101"/>
    </row>
    <row r="862084" spans="9:9">
      <c r="I862084" s="101"/>
    </row>
    <row r="862090" spans="9:9">
      <c r="I862090" s="101"/>
    </row>
    <row r="862095" spans="9:9">
      <c r="I862095" s="101"/>
    </row>
    <row r="862096" spans="9:9">
      <c r="I862096" s="101"/>
    </row>
    <row r="862097" spans="9:9">
      <c r="I862097" s="101"/>
    </row>
    <row r="862098" spans="9:9">
      <c r="I862098" s="101"/>
    </row>
    <row r="862104" spans="9:9">
      <c r="I862104" s="101"/>
    </row>
    <row r="862109" spans="9:9">
      <c r="I862109" s="101"/>
    </row>
    <row r="862110" spans="9:9">
      <c r="I862110" s="101"/>
    </row>
    <row r="862111" spans="9:9">
      <c r="I862111" s="101"/>
    </row>
    <row r="862112" spans="9:9">
      <c r="I862112" s="101"/>
    </row>
    <row r="862118" spans="9:9">
      <c r="I862118" s="101"/>
    </row>
    <row r="862123" spans="9:9">
      <c r="I862123" s="101"/>
    </row>
    <row r="862124" spans="9:9">
      <c r="I862124" s="101"/>
    </row>
    <row r="862125" spans="9:9">
      <c r="I862125" s="101"/>
    </row>
    <row r="862126" spans="9:9">
      <c r="I862126" s="101"/>
    </row>
    <row r="862132" spans="9:9">
      <c r="I862132" s="101"/>
    </row>
    <row r="862137" spans="9:9">
      <c r="I862137" s="101"/>
    </row>
    <row r="862138" spans="9:9">
      <c r="I862138" s="101"/>
    </row>
    <row r="862139" spans="9:9">
      <c r="I862139" s="101"/>
    </row>
    <row r="862140" spans="9:9">
      <c r="I862140" s="101"/>
    </row>
    <row r="862146" spans="9:9">
      <c r="I862146" s="101"/>
    </row>
    <row r="862151" spans="9:9">
      <c r="I862151" s="101"/>
    </row>
    <row r="862152" spans="9:9">
      <c r="I862152" s="101"/>
    </row>
    <row r="862153" spans="9:9">
      <c r="I862153" s="101"/>
    </row>
    <row r="862154" spans="9:9">
      <c r="I862154" s="101"/>
    </row>
    <row r="862160" spans="9:9">
      <c r="I862160" s="101"/>
    </row>
    <row r="862165" spans="9:9">
      <c r="I862165" s="101"/>
    </row>
    <row r="862166" spans="9:9">
      <c r="I862166" s="101"/>
    </row>
    <row r="862167" spans="9:9">
      <c r="I862167" s="101"/>
    </row>
    <row r="862168" spans="9:9">
      <c r="I862168" s="101"/>
    </row>
    <row r="862174" spans="9:9">
      <c r="I862174" s="101"/>
    </row>
    <row r="862179" spans="9:9">
      <c r="I862179" s="101"/>
    </row>
    <row r="862180" spans="9:9">
      <c r="I862180" s="101"/>
    </row>
    <row r="862181" spans="9:9">
      <c r="I862181" s="101"/>
    </row>
    <row r="862182" spans="9:9">
      <c r="I862182" s="101"/>
    </row>
    <row r="862188" spans="9:9">
      <c r="I862188" s="101"/>
    </row>
    <row r="862193" spans="9:9">
      <c r="I862193" s="101"/>
    </row>
    <row r="862194" spans="9:9">
      <c r="I862194" s="101"/>
    </row>
    <row r="862195" spans="9:9">
      <c r="I862195" s="101"/>
    </row>
    <row r="862196" spans="9:9">
      <c r="I862196" s="101"/>
    </row>
    <row r="862202" spans="9:9">
      <c r="I862202" s="101"/>
    </row>
    <row r="862207" spans="9:9">
      <c r="I862207" s="101"/>
    </row>
    <row r="862208" spans="9:9">
      <c r="I862208" s="101"/>
    </row>
    <row r="862209" spans="9:9">
      <c r="I862209" s="101"/>
    </row>
    <row r="862210" spans="9:9">
      <c r="I862210" s="101"/>
    </row>
    <row r="862216" spans="9:9">
      <c r="I862216" s="101"/>
    </row>
    <row r="862221" spans="9:9">
      <c r="I862221" s="101"/>
    </row>
    <row r="862222" spans="9:9">
      <c r="I862222" s="101"/>
    </row>
    <row r="862223" spans="9:9">
      <c r="I862223" s="101"/>
    </row>
    <row r="862224" spans="9:9">
      <c r="I862224" s="101"/>
    </row>
    <row r="862230" spans="9:9">
      <c r="I862230" s="101"/>
    </row>
    <row r="862235" spans="9:9">
      <c r="I862235" s="101"/>
    </row>
    <row r="862236" spans="9:9">
      <c r="I862236" s="101"/>
    </row>
    <row r="862237" spans="9:9">
      <c r="I862237" s="101"/>
    </row>
    <row r="862238" spans="9:9">
      <c r="I862238" s="101"/>
    </row>
    <row r="862244" spans="9:9">
      <c r="I862244" s="101"/>
    </row>
    <row r="862249" spans="9:9">
      <c r="I862249" s="101"/>
    </row>
    <row r="862250" spans="9:9">
      <c r="I862250" s="101"/>
    </row>
    <row r="862251" spans="9:9">
      <c r="I862251" s="101"/>
    </row>
    <row r="862252" spans="9:9">
      <c r="I862252" s="101"/>
    </row>
    <row r="862258" spans="9:9">
      <c r="I862258" s="101"/>
    </row>
    <row r="862263" spans="9:9">
      <c r="I862263" s="101"/>
    </row>
    <row r="862264" spans="9:9">
      <c r="I862264" s="101"/>
    </row>
    <row r="862265" spans="9:9">
      <c r="I862265" s="101"/>
    </row>
    <row r="862266" spans="9:9">
      <c r="I862266" s="101"/>
    </row>
    <row r="862272" spans="9:9">
      <c r="I862272" s="101"/>
    </row>
    <row r="862277" spans="9:9">
      <c r="I862277" s="101"/>
    </row>
    <row r="862278" spans="9:9">
      <c r="I862278" s="101"/>
    </row>
    <row r="862279" spans="9:9">
      <c r="I862279" s="101"/>
    </row>
    <row r="862280" spans="9:9">
      <c r="I862280" s="101"/>
    </row>
    <row r="862286" spans="9:9">
      <c r="I862286" s="101"/>
    </row>
    <row r="862291" spans="9:9">
      <c r="I862291" s="101"/>
    </row>
    <row r="862292" spans="9:9">
      <c r="I862292" s="101"/>
    </row>
    <row r="862293" spans="9:9">
      <c r="I862293" s="101"/>
    </row>
    <row r="862294" spans="9:9">
      <c r="I862294" s="101"/>
    </row>
    <row r="862300" spans="9:9">
      <c r="I862300" s="101"/>
    </row>
    <row r="862305" spans="9:9">
      <c r="I862305" s="101"/>
    </row>
    <row r="862306" spans="9:9">
      <c r="I862306" s="101"/>
    </row>
    <row r="862307" spans="9:9">
      <c r="I862307" s="101"/>
    </row>
    <row r="862308" spans="9:9">
      <c r="I862308" s="101"/>
    </row>
    <row r="862314" spans="9:9">
      <c r="I862314" s="101"/>
    </row>
    <row r="862319" spans="9:9">
      <c r="I862319" s="101"/>
    </row>
    <row r="862320" spans="9:9">
      <c r="I862320" s="101"/>
    </row>
    <row r="862321" spans="9:9">
      <c r="I862321" s="101"/>
    </row>
    <row r="862322" spans="9:9">
      <c r="I862322" s="101"/>
    </row>
    <row r="862328" spans="9:9">
      <c r="I862328" s="101"/>
    </row>
    <row r="862333" spans="9:9">
      <c r="I862333" s="101"/>
    </row>
    <row r="862334" spans="9:9">
      <c r="I862334" s="101"/>
    </row>
    <row r="862335" spans="9:9">
      <c r="I862335" s="101"/>
    </row>
    <row r="862336" spans="9:9">
      <c r="I862336" s="101"/>
    </row>
    <row r="862342" spans="9:9">
      <c r="I862342" s="101"/>
    </row>
    <row r="862347" spans="9:9">
      <c r="I862347" s="101"/>
    </row>
    <row r="862348" spans="9:9">
      <c r="I862348" s="101"/>
    </row>
    <row r="862349" spans="9:9">
      <c r="I862349" s="101"/>
    </row>
    <row r="862350" spans="9:9">
      <c r="I862350" s="101"/>
    </row>
    <row r="862356" spans="9:9">
      <c r="I862356" s="101"/>
    </row>
    <row r="862361" spans="9:9">
      <c r="I862361" s="101"/>
    </row>
    <row r="862362" spans="9:9">
      <c r="I862362" s="101"/>
    </row>
    <row r="862363" spans="9:9">
      <c r="I862363" s="101"/>
    </row>
    <row r="862364" spans="9:9">
      <c r="I862364" s="101"/>
    </row>
    <row r="862370" spans="9:9">
      <c r="I862370" s="101"/>
    </row>
    <row r="862375" spans="9:9">
      <c r="I862375" s="101"/>
    </row>
    <row r="862376" spans="9:9">
      <c r="I862376" s="101"/>
    </row>
    <row r="862377" spans="9:9">
      <c r="I862377" s="101"/>
    </row>
    <row r="862378" spans="9:9">
      <c r="I862378" s="101"/>
    </row>
    <row r="862384" spans="9:9">
      <c r="I862384" s="101"/>
    </row>
    <row r="862389" spans="9:9">
      <c r="I862389" s="101"/>
    </row>
    <row r="862390" spans="9:9">
      <c r="I862390" s="101"/>
    </row>
    <row r="862391" spans="9:9">
      <c r="I862391" s="101"/>
    </row>
    <row r="862392" spans="9:9">
      <c r="I862392" s="101"/>
    </row>
    <row r="862398" spans="9:9">
      <c r="I862398" s="101"/>
    </row>
    <row r="862403" spans="9:9">
      <c r="I862403" s="101"/>
    </row>
    <row r="862404" spans="9:9">
      <c r="I862404" s="101"/>
    </row>
    <row r="862405" spans="9:9">
      <c r="I862405" s="101"/>
    </row>
    <row r="862406" spans="9:9">
      <c r="I862406" s="101"/>
    </row>
    <row r="862412" spans="9:9">
      <c r="I862412" s="101"/>
    </row>
    <row r="862417" spans="9:9">
      <c r="I862417" s="101"/>
    </row>
    <row r="862418" spans="9:9">
      <c r="I862418" s="101"/>
    </row>
    <row r="862419" spans="9:9">
      <c r="I862419" s="101"/>
    </row>
    <row r="862420" spans="9:9">
      <c r="I862420" s="101"/>
    </row>
    <row r="862426" spans="9:9">
      <c r="I862426" s="101"/>
    </row>
    <row r="862431" spans="9:9">
      <c r="I862431" s="101"/>
    </row>
    <row r="862432" spans="9:9">
      <c r="I862432" s="101"/>
    </row>
    <row r="862433" spans="9:9">
      <c r="I862433" s="101"/>
    </row>
    <row r="862434" spans="9:9">
      <c r="I862434" s="101"/>
    </row>
    <row r="862440" spans="9:9">
      <c r="I862440" s="101"/>
    </row>
    <row r="862445" spans="9:9">
      <c r="I862445" s="101"/>
    </row>
    <row r="862446" spans="9:9">
      <c r="I862446" s="101"/>
    </row>
    <row r="862447" spans="9:9">
      <c r="I862447" s="101"/>
    </row>
    <row r="862448" spans="9:9">
      <c r="I862448" s="101"/>
    </row>
    <row r="862454" spans="9:9">
      <c r="I862454" s="101"/>
    </row>
    <row r="862459" spans="9:9">
      <c r="I862459" s="101"/>
    </row>
    <row r="862460" spans="9:9">
      <c r="I862460" s="101"/>
    </row>
    <row r="862461" spans="9:9">
      <c r="I862461" s="101"/>
    </row>
    <row r="862462" spans="9:9">
      <c r="I862462" s="101"/>
    </row>
    <row r="862468" spans="9:9">
      <c r="I862468" s="101"/>
    </row>
    <row r="862473" spans="9:9">
      <c r="I862473" s="101"/>
    </row>
    <row r="862474" spans="9:9">
      <c r="I862474" s="101"/>
    </row>
    <row r="862475" spans="9:9">
      <c r="I862475" s="101"/>
    </row>
    <row r="862476" spans="9:9">
      <c r="I862476" s="101"/>
    </row>
    <row r="862482" spans="9:9">
      <c r="I862482" s="101"/>
    </row>
    <row r="862487" spans="9:9">
      <c r="I862487" s="101"/>
    </row>
    <row r="862488" spans="9:9">
      <c r="I862488" s="101"/>
    </row>
    <row r="862489" spans="9:9">
      <c r="I862489" s="101"/>
    </row>
    <row r="862490" spans="9:9">
      <c r="I862490" s="101"/>
    </row>
    <row r="862496" spans="9:9">
      <c r="I862496" s="101"/>
    </row>
    <row r="862501" spans="9:9">
      <c r="I862501" s="101"/>
    </row>
    <row r="862502" spans="9:9">
      <c r="I862502" s="101"/>
    </row>
    <row r="862503" spans="9:9">
      <c r="I862503" s="101"/>
    </row>
    <row r="862504" spans="9:9">
      <c r="I862504" s="101"/>
    </row>
    <row r="862510" spans="9:9">
      <c r="I862510" s="101"/>
    </row>
    <row r="862515" spans="9:9">
      <c r="I862515" s="101"/>
    </row>
    <row r="862516" spans="9:9">
      <c r="I862516" s="101"/>
    </row>
    <row r="862517" spans="9:9">
      <c r="I862517" s="101"/>
    </row>
    <row r="862518" spans="9:9">
      <c r="I862518" s="101"/>
    </row>
    <row r="862524" spans="9:9">
      <c r="I862524" s="101"/>
    </row>
    <row r="862529" spans="9:9">
      <c r="I862529" s="101"/>
    </row>
    <row r="862530" spans="9:9">
      <c r="I862530" s="101"/>
    </row>
    <row r="862531" spans="9:9">
      <c r="I862531" s="101"/>
    </row>
    <row r="862532" spans="9:9">
      <c r="I862532" s="101"/>
    </row>
    <row r="862538" spans="9:9">
      <c r="I862538" s="101"/>
    </row>
    <row r="862543" spans="9:9">
      <c r="I862543" s="101"/>
    </row>
    <row r="862544" spans="9:9">
      <c r="I862544" s="101"/>
    </row>
    <row r="862545" spans="9:9">
      <c r="I862545" s="101"/>
    </row>
    <row r="862546" spans="9:9">
      <c r="I862546" s="101"/>
    </row>
    <row r="862552" spans="9:9">
      <c r="I862552" s="101"/>
    </row>
    <row r="862557" spans="9:9">
      <c r="I862557" s="101"/>
    </row>
    <row r="862558" spans="9:9">
      <c r="I862558" s="101"/>
    </row>
    <row r="862559" spans="9:9">
      <c r="I862559" s="101"/>
    </row>
    <row r="862560" spans="9:9">
      <c r="I862560" s="101"/>
    </row>
    <row r="862566" spans="9:9">
      <c r="I862566" s="101"/>
    </row>
    <row r="862571" spans="9:9">
      <c r="I862571" s="101"/>
    </row>
    <row r="862572" spans="9:9">
      <c r="I862572" s="101"/>
    </row>
    <row r="862573" spans="9:9">
      <c r="I862573" s="101"/>
    </row>
    <row r="862574" spans="9:9">
      <c r="I862574" s="101"/>
    </row>
    <row r="862580" spans="9:9">
      <c r="I862580" s="101"/>
    </row>
    <row r="862585" spans="9:9">
      <c r="I862585" s="101"/>
    </row>
    <row r="862586" spans="9:9">
      <c r="I862586" s="101"/>
    </row>
    <row r="862587" spans="9:9">
      <c r="I862587" s="101"/>
    </row>
    <row r="862588" spans="9:9">
      <c r="I862588" s="101"/>
    </row>
    <row r="862594" spans="9:9">
      <c r="I862594" s="101"/>
    </row>
    <row r="862599" spans="9:9">
      <c r="I862599" s="101"/>
    </row>
    <row r="862600" spans="9:9">
      <c r="I862600" s="101"/>
    </row>
    <row r="862601" spans="9:9">
      <c r="I862601" s="101"/>
    </row>
    <row r="862602" spans="9:9">
      <c r="I862602" s="101"/>
    </row>
    <row r="862608" spans="9:9">
      <c r="I862608" s="101"/>
    </row>
    <row r="862613" spans="9:9">
      <c r="I862613" s="101"/>
    </row>
    <row r="862614" spans="9:9">
      <c r="I862614" s="101"/>
    </row>
    <row r="862615" spans="9:9">
      <c r="I862615" s="101"/>
    </row>
    <row r="862616" spans="9:9">
      <c r="I862616" s="101"/>
    </row>
    <row r="862622" spans="9:9">
      <c r="I862622" s="101"/>
    </row>
    <row r="862627" spans="9:9">
      <c r="I862627" s="101"/>
    </row>
    <row r="862628" spans="9:9">
      <c r="I862628" s="101"/>
    </row>
    <row r="862629" spans="9:9">
      <c r="I862629" s="101"/>
    </row>
    <row r="862630" spans="9:9">
      <c r="I862630" s="101"/>
    </row>
    <row r="862636" spans="9:9">
      <c r="I862636" s="101"/>
    </row>
    <row r="862641" spans="9:9">
      <c r="I862641" s="101"/>
    </row>
    <row r="862642" spans="9:9">
      <c r="I862642" s="101"/>
    </row>
    <row r="862643" spans="9:9">
      <c r="I862643" s="101"/>
    </row>
    <row r="862644" spans="9:9">
      <c r="I862644" s="101"/>
    </row>
    <row r="862650" spans="9:9">
      <c r="I862650" s="101"/>
    </row>
    <row r="862655" spans="9:9">
      <c r="I862655" s="101"/>
    </row>
    <row r="862656" spans="9:9">
      <c r="I862656" s="101"/>
    </row>
    <row r="862657" spans="9:9">
      <c r="I862657" s="101"/>
    </row>
    <row r="862658" spans="9:9">
      <c r="I862658" s="101"/>
    </row>
    <row r="862664" spans="9:9">
      <c r="I862664" s="101"/>
    </row>
    <row r="862669" spans="9:9">
      <c r="I862669" s="101"/>
    </row>
    <row r="862670" spans="9:9">
      <c r="I862670" s="101"/>
    </row>
    <row r="862671" spans="9:9">
      <c r="I862671" s="101"/>
    </row>
    <row r="862672" spans="9:9">
      <c r="I862672" s="101"/>
    </row>
    <row r="862678" spans="9:9">
      <c r="I862678" s="101"/>
    </row>
    <row r="862683" spans="9:9">
      <c r="I862683" s="101"/>
    </row>
    <row r="862684" spans="9:9">
      <c r="I862684" s="101"/>
    </row>
    <row r="862685" spans="9:9">
      <c r="I862685" s="101"/>
    </row>
    <row r="862686" spans="9:9">
      <c r="I862686" s="101"/>
    </row>
    <row r="862692" spans="9:9">
      <c r="I862692" s="101"/>
    </row>
    <row r="862697" spans="9:9">
      <c r="I862697" s="101"/>
    </row>
    <row r="862698" spans="9:9">
      <c r="I862698" s="101"/>
    </row>
    <row r="862699" spans="9:9">
      <c r="I862699" s="101"/>
    </row>
    <row r="862700" spans="9:9">
      <c r="I862700" s="101"/>
    </row>
    <row r="862706" spans="9:9">
      <c r="I862706" s="101"/>
    </row>
    <row r="862711" spans="9:9">
      <c r="I862711" s="101"/>
    </row>
    <row r="862712" spans="9:9">
      <c r="I862712" s="101"/>
    </row>
    <row r="862713" spans="9:9">
      <c r="I862713" s="101"/>
    </row>
    <row r="862714" spans="9:9">
      <c r="I862714" s="101"/>
    </row>
    <row r="862720" spans="9:9">
      <c r="I862720" s="101"/>
    </row>
    <row r="862725" spans="9:9">
      <c r="I862725" s="101"/>
    </row>
    <row r="862726" spans="9:9">
      <c r="I862726" s="101"/>
    </row>
    <row r="862727" spans="9:9">
      <c r="I862727" s="101"/>
    </row>
    <row r="862728" spans="9:9">
      <c r="I862728" s="101"/>
    </row>
    <row r="862734" spans="9:9">
      <c r="I862734" s="101"/>
    </row>
    <row r="862739" spans="9:9">
      <c r="I862739" s="101"/>
    </row>
    <row r="862740" spans="9:9">
      <c r="I862740" s="101"/>
    </row>
    <row r="862741" spans="9:9">
      <c r="I862741" s="101"/>
    </row>
    <row r="862742" spans="9:9">
      <c r="I862742" s="101"/>
    </row>
    <row r="862748" spans="9:9">
      <c r="I862748" s="101"/>
    </row>
    <row r="862753" spans="9:9">
      <c r="I862753" s="101"/>
    </row>
    <row r="862754" spans="9:9">
      <c r="I862754" s="101"/>
    </row>
    <row r="862755" spans="9:9">
      <c r="I862755" s="101"/>
    </row>
    <row r="862756" spans="9:9">
      <c r="I862756" s="101"/>
    </row>
    <row r="862762" spans="9:9">
      <c r="I862762" s="101"/>
    </row>
    <row r="862767" spans="9:9">
      <c r="I862767" s="101"/>
    </row>
    <row r="862768" spans="9:9">
      <c r="I862768" s="101"/>
    </row>
    <row r="862769" spans="9:9">
      <c r="I862769" s="101"/>
    </row>
    <row r="862770" spans="9:9">
      <c r="I862770" s="101"/>
    </row>
    <row r="862776" spans="9:9">
      <c r="I862776" s="101"/>
    </row>
    <row r="862781" spans="9:9">
      <c r="I862781" s="101"/>
    </row>
    <row r="862782" spans="9:9">
      <c r="I862782" s="101"/>
    </row>
    <row r="862783" spans="9:9">
      <c r="I862783" s="101"/>
    </row>
    <row r="862784" spans="9:9">
      <c r="I862784" s="101"/>
    </row>
    <row r="862790" spans="9:9">
      <c r="I862790" s="101"/>
    </row>
    <row r="862795" spans="9:9">
      <c r="I862795" s="101"/>
    </row>
    <row r="862796" spans="9:9">
      <c r="I862796" s="101"/>
    </row>
    <row r="862797" spans="9:9">
      <c r="I862797" s="101"/>
    </row>
    <row r="862798" spans="9:9">
      <c r="I862798" s="101"/>
    </row>
    <row r="862804" spans="9:9">
      <c r="I862804" s="101"/>
    </row>
    <row r="862809" spans="9:9">
      <c r="I862809" s="101"/>
    </row>
    <row r="862810" spans="9:9">
      <c r="I862810" s="101"/>
    </row>
    <row r="862811" spans="9:9">
      <c r="I862811" s="101"/>
    </row>
    <row r="862812" spans="9:9">
      <c r="I862812" s="101"/>
    </row>
    <row r="862818" spans="9:9">
      <c r="I862818" s="101"/>
    </row>
    <row r="862823" spans="9:9">
      <c r="I862823" s="101"/>
    </row>
    <row r="862824" spans="9:9">
      <c r="I862824" s="101"/>
    </row>
    <row r="862825" spans="9:9">
      <c r="I862825" s="101"/>
    </row>
    <row r="862826" spans="9:9">
      <c r="I862826" s="101"/>
    </row>
    <row r="862832" spans="9:9">
      <c r="I862832" s="101"/>
    </row>
    <row r="862837" spans="9:9">
      <c r="I862837" s="101"/>
    </row>
    <row r="862838" spans="9:9">
      <c r="I862838" s="101"/>
    </row>
    <row r="862839" spans="9:9">
      <c r="I862839" s="101"/>
    </row>
    <row r="862840" spans="9:9">
      <c r="I862840" s="101"/>
    </row>
    <row r="862846" spans="9:9">
      <c r="I862846" s="101"/>
    </row>
    <row r="862851" spans="9:9">
      <c r="I862851" s="101"/>
    </row>
    <row r="862852" spans="9:9">
      <c r="I862852" s="101"/>
    </row>
    <row r="862853" spans="9:9">
      <c r="I862853" s="101"/>
    </row>
    <row r="862854" spans="9:9">
      <c r="I862854" s="101"/>
    </row>
    <row r="862860" spans="9:9">
      <c r="I862860" s="101"/>
    </row>
    <row r="862865" spans="9:9">
      <c r="I862865" s="101"/>
    </row>
    <row r="862866" spans="9:9">
      <c r="I862866" s="101"/>
    </row>
    <row r="862867" spans="9:9">
      <c r="I862867" s="101"/>
    </row>
    <row r="862868" spans="9:9">
      <c r="I862868" s="101"/>
    </row>
    <row r="862874" spans="9:9">
      <c r="I862874" s="101"/>
    </row>
    <row r="862879" spans="9:9">
      <c r="I862879" s="101"/>
    </row>
    <row r="862880" spans="9:9">
      <c r="I862880" s="101"/>
    </row>
    <row r="862881" spans="9:9">
      <c r="I862881" s="101"/>
    </row>
    <row r="862882" spans="9:9">
      <c r="I862882" s="101"/>
    </row>
    <row r="862888" spans="9:9">
      <c r="I862888" s="101"/>
    </row>
    <row r="862893" spans="9:9">
      <c r="I862893" s="101"/>
    </row>
    <row r="862894" spans="9:9">
      <c r="I862894" s="101"/>
    </row>
    <row r="862895" spans="9:9">
      <c r="I862895" s="101"/>
    </row>
    <row r="862896" spans="9:9">
      <c r="I862896" s="101"/>
    </row>
    <row r="862902" spans="9:9">
      <c r="I862902" s="101"/>
    </row>
    <row r="862907" spans="9:9">
      <c r="I862907" s="101"/>
    </row>
    <row r="862908" spans="9:9">
      <c r="I862908" s="101"/>
    </row>
    <row r="862909" spans="9:9">
      <c r="I862909" s="101"/>
    </row>
    <row r="862910" spans="9:9">
      <c r="I862910" s="101"/>
    </row>
    <row r="862916" spans="9:9">
      <c r="I862916" s="101"/>
    </row>
    <row r="862921" spans="9:9">
      <c r="I862921" s="101"/>
    </row>
    <row r="862922" spans="9:9">
      <c r="I862922" s="101"/>
    </row>
    <row r="862923" spans="9:9">
      <c r="I862923" s="101"/>
    </row>
    <row r="862924" spans="9:9">
      <c r="I862924" s="101"/>
    </row>
    <row r="862930" spans="9:9">
      <c r="I862930" s="101"/>
    </row>
    <row r="862935" spans="9:9">
      <c r="I862935" s="101"/>
    </row>
    <row r="862936" spans="9:9">
      <c r="I862936" s="101"/>
    </row>
    <row r="862937" spans="9:9">
      <c r="I862937" s="101"/>
    </row>
    <row r="862938" spans="9:9">
      <c r="I862938" s="101"/>
    </row>
    <row r="862944" spans="9:9">
      <c r="I862944" s="101"/>
    </row>
    <row r="862949" spans="9:9">
      <c r="I862949" s="101"/>
    </row>
    <row r="862950" spans="9:9">
      <c r="I862950" s="101"/>
    </row>
    <row r="862951" spans="9:9">
      <c r="I862951" s="101"/>
    </row>
    <row r="862952" spans="9:9">
      <c r="I862952" s="101"/>
    </row>
    <row r="862958" spans="9:9">
      <c r="I862958" s="101"/>
    </row>
    <row r="862963" spans="9:9">
      <c r="I862963" s="101"/>
    </row>
    <row r="862964" spans="9:9">
      <c r="I862964" s="101"/>
    </row>
    <row r="862965" spans="9:9">
      <c r="I862965" s="101"/>
    </row>
    <row r="862966" spans="9:9">
      <c r="I862966" s="101"/>
    </row>
    <row r="862972" spans="9:9">
      <c r="I862972" s="101"/>
    </row>
    <row r="862977" spans="9:9">
      <c r="I862977" s="101"/>
    </row>
    <row r="862978" spans="9:9">
      <c r="I862978" s="101"/>
    </row>
    <row r="862979" spans="9:9">
      <c r="I862979" s="101"/>
    </row>
    <row r="862980" spans="9:9">
      <c r="I862980" s="101"/>
    </row>
    <row r="862986" spans="9:9">
      <c r="I862986" s="101"/>
    </row>
    <row r="862991" spans="9:9">
      <c r="I862991" s="101"/>
    </row>
    <row r="862992" spans="9:9">
      <c r="I862992" s="101"/>
    </row>
    <row r="862993" spans="9:9">
      <c r="I862993" s="101"/>
    </row>
    <row r="862994" spans="9:9">
      <c r="I862994" s="101"/>
    </row>
    <row r="863000" spans="9:9">
      <c r="I863000" s="101"/>
    </row>
    <row r="863005" spans="9:9">
      <c r="I863005" s="101"/>
    </row>
    <row r="863006" spans="9:9">
      <c r="I863006" s="101"/>
    </row>
    <row r="863007" spans="9:9">
      <c r="I863007" s="101"/>
    </row>
    <row r="863008" spans="9:9">
      <c r="I863008" s="101"/>
    </row>
    <row r="863014" spans="9:9">
      <c r="I863014" s="101"/>
    </row>
    <row r="863019" spans="9:9">
      <c r="I863019" s="101"/>
    </row>
    <row r="863020" spans="9:9">
      <c r="I863020" s="101"/>
    </row>
    <row r="863021" spans="9:9">
      <c r="I863021" s="101"/>
    </row>
    <row r="863022" spans="9:9">
      <c r="I863022" s="101"/>
    </row>
    <row r="863028" spans="9:9">
      <c r="I863028" s="101"/>
    </row>
    <row r="863033" spans="9:9">
      <c r="I863033" s="101"/>
    </row>
    <row r="863034" spans="9:9">
      <c r="I863034" s="101"/>
    </row>
    <row r="863035" spans="9:9">
      <c r="I863035" s="101"/>
    </row>
    <row r="863036" spans="9:9">
      <c r="I863036" s="101"/>
    </row>
    <row r="863042" spans="9:9">
      <c r="I863042" s="101"/>
    </row>
    <row r="863047" spans="9:9">
      <c r="I863047" s="101"/>
    </row>
    <row r="863048" spans="9:9">
      <c r="I863048" s="101"/>
    </row>
    <row r="863049" spans="9:9">
      <c r="I863049" s="101"/>
    </row>
    <row r="863050" spans="9:9">
      <c r="I863050" s="101"/>
    </row>
    <row r="863056" spans="9:9">
      <c r="I863056" s="101"/>
    </row>
    <row r="863061" spans="9:9">
      <c r="I863061" s="101"/>
    </row>
    <row r="863062" spans="9:9">
      <c r="I863062" s="101"/>
    </row>
    <row r="863063" spans="9:9">
      <c r="I863063" s="101"/>
    </row>
    <row r="863064" spans="9:9">
      <c r="I863064" s="101"/>
    </row>
    <row r="863070" spans="9:9">
      <c r="I863070" s="101"/>
    </row>
    <row r="863075" spans="9:9">
      <c r="I863075" s="101"/>
    </row>
    <row r="863076" spans="9:9">
      <c r="I863076" s="101"/>
    </row>
    <row r="863077" spans="9:9">
      <c r="I863077" s="101"/>
    </row>
    <row r="863078" spans="9:9">
      <c r="I863078" s="101"/>
    </row>
    <row r="863084" spans="9:9">
      <c r="I863084" s="101"/>
    </row>
    <row r="863089" spans="9:9">
      <c r="I863089" s="101"/>
    </row>
    <row r="863090" spans="9:9">
      <c r="I863090" s="101"/>
    </row>
    <row r="863091" spans="9:9">
      <c r="I863091" s="101"/>
    </row>
    <row r="863092" spans="9:9">
      <c r="I863092" s="101"/>
    </row>
    <row r="863098" spans="9:9">
      <c r="I863098" s="101"/>
    </row>
    <row r="863103" spans="9:9">
      <c r="I863103" s="101"/>
    </row>
    <row r="863104" spans="9:9">
      <c r="I863104" s="101"/>
    </row>
    <row r="863105" spans="9:9">
      <c r="I863105" s="101"/>
    </row>
    <row r="863106" spans="9:9">
      <c r="I863106" s="101"/>
    </row>
    <row r="863112" spans="9:9">
      <c r="I863112" s="101"/>
    </row>
    <row r="863117" spans="9:9">
      <c r="I863117" s="101"/>
    </row>
    <row r="863118" spans="9:9">
      <c r="I863118" s="101"/>
    </row>
    <row r="863119" spans="9:9">
      <c r="I863119" s="101"/>
    </row>
    <row r="863120" spans="9:9">
      <c r="I863120" s="101"/>
    </row>
    <row r="863126" spans="9:9">
      <c r="I863126" s="101"/>
    </row>
    <row r="863131" spans="9:9">
      <c r="I863131" s="101"/>
    </row>
    <row r="863132" spans="9:9">
      <c r="I863132" s="101"/>
    </row>
    <row r="863133" spans="9:9">
      <c r="I863133" s="101"/>
    </row>
    <row r="863134" spans="9:9">
      <c r="I863134" s="101"/>
    </row>
    <row r="863140" spans="9:9">
      <c r="I863140" s="101"/>
    </row>
    <row r="863145" spans="9:9">
      <c r="I863145" s="101"/>
    </row>
    <row r="863146" spans="9:9">
      <c r="I863146" s="101"/>
    </row>
    <row r="863147" spans="9:9">
      <c r="I863147" s="101"/>
    </row>
    <row r="863148" spans="9:9">
      <c r="I863148" s="101"/>
    </row>
    <row r="863154" spans="9:9">
      <c r="I863154" s="101"/>
    </row>
    <row r="863159" spans="9:9">
      <c r="I863159" s="101"/>
    </row>
    <row r="863160" spans="9:9">
      <c r="I863160" s="101"/>
    </row>
    <row r="863161" spans="9:9">
      <c r="I863161" s="101"/>
    </row>
    <row r="863162" spans="9:9">
      <c r="I863162" s="101"/>
    </row>
    <row r="863168" spans="9:9">
      <c r="I863168" s="101"/>
    </row>
    <row r="863173" spans="9:9">
      <c r="I863173" s="101"/>
    </row>
    <row r="863174" spans="9:9">
      <c r="I863174" s="101"/>
    </row>
    <row r="863175" spans="9:9">
      <c r="I863175" s="101"/>
    </row>
    <row r="863176" spans="9:9">
      <c r="I863176" s="101"/>
    </row>
    <row r="863182" spans="9:9">
      <c r="I863182" s="101"/>
    </row>
    <row r="863187" spans="9:9">
      <c r="I863187" s="101"/>
    </row>
    <row r="863188" spans="9:9">
      <c r="I863188" s="101"/>
    </row>
    <row r="863189" spans="9:9">
      <c r="I863189" s="101"/>
    </row>
    <row r="863190" spans="9:9">
      <c r="I863190" s="101"/>
    </row>
    <row r="863196" spans="9:9">
      <c r="I863196" s="101"/>
    </row>
    <row r="863201" spans="9:9">
      <c r="I863201" s="101"/>
    </row>
    <row r="863202" spans="9:9">
      <c r="I863202" s="101"/>
    </row>
    <row r="863203" spans="9:9">
      <c r="I863203" s="101"/>
    </row>
    <row r="863204" spans="9:9">
      <c r="I863204" s="101"/>
    </row>
    <row r="863210" spans="9:9">
      <c r="I863210" s="101"/>
    </row>
    <row r="863215" spans="9:9">
      <c r="I863215" s="101"/>
    </row>
    <row r="863216" spans="9:9">
      <c r="I863216" s="101"/>
    </row>
    <row r="863217" spans="9:9">
      <c r="I863217" s="101"/>
    </row>
    <row r="863218" spans="9:9">
      <c r="I863218" s="101"/>
    </row>
    <row r="863224" spans="9:9">
      <c r="I863224" s="101"/>
    </row>
    <row r="863229" spans="9:9">
      <c r="I863229" s="101"/>
    </row>
    <row r="863230" spans="9:9">
      <c r="I863230" s="101"/>
    </row>
    <row r="863231" spans="9:9">
      <c r="I863231" s="101"/>
    </row>
    <row r="863232" spans="9:9">
      <c r="I863232" s="101"/>
    </row>
    <row r="863238" spans="9:9">
      <c r="I863238" s="101"/>
    </row>
    <row r="863243" spans="9:9">
      <c r="I863243" s="101"/>
    </row>
    <row r="863244" spans="9:9">
      <c r="I863244" s="101"/>
    </row>
    <row r="863245" spans="9:9">
      <c r="I863245" s="101"/>
    </row>
    <row r="863246" spans="9:9">
      <c r="I863246" s="101"/>
    </row>
    <row r="863252" spans="9:9">
      <c r="I863252" s="101"/>
    </row>
    <row r="863257" spans="9:9">
      <c r="I863257" s="101"/>
    </row>
    <row r="863258" spans="9:9">
      <c r="I863258" s="101"/>
    </row>
    <row r="863259" spans="9:9">
      <c r="I863259" s="101"/>
    </row>
    <row r="863260" spans="9:9">
      <c r="I863260" s="101"/>
    </row>
    <row r="863266" spans="9:9">
      <c r="I863266" s="101"/>
    </row>
    <row r="863271" spans="9:9">
      <c r="I863271" s="101"/>
    </row>
    <row r="863272" spans="9:9">
      <c r="I863272" s="101"/>
    </row>
    <row r="863273" spans="9:9">
      <c r="I863273" s="101"/>
    </row>
    <row r="863274" spans="9:9">
      <c r="I863274" s="101"/>
    </row>
    <row r="863280" spans="9:9">
      <c r="I863280" s="101"/>
    </row>
    <row r="863285" spans="9:9">
      <c r="I863285" s="101"/>
    </row>
    <row r="863286" spans="9:9">
      <c r="I863286" s="101"/>
    </row>
    <row r="863287" spans="9:9">
      <c r="I863287" s="101"/>
    </row>
    <row r="863288" spans="9:9">
      <c r="I863288" s="101"/>
    </row>
    <row r="863294" spans="9:9">
      <c r="I863294" s="101"/>
    </row>
    <row r="863299" spans="9:9">
      <c r="I863299" s="101"/>
    </row>
    <row r="863300" spans="9:9">
      <c r="I863300" s="101"/>
    </row>
    <row r="863301" spans="9:9">
      <c r="I863301" s="101"/>
    </row>
    <row r="863302" spans="9:9">
      <c r="I863302" s="101"/>
    </row>
    <row r="863308" spans="9:9">
      <c r="I863308" s="101"/>
    </row>
    <row r="863313" spans="9:9">
      <c r="I863313" s="101"/>
    </row>
    <row r="863314" spans="9:9">
      <c r="I863314" s="101"/>
    </row>
    <row r="863315" spans="9:9">
      <c r="I863315" s="101"/>
    </row>
    <row r="863316" spans="9:9">
      <c r="I863316" s="101"/>
    </row>
    <row r="863322" spans="9:9">
      <c r="I863322" s="101"/>
    </row>
    <row r="863327" spans="9:9">
      <c r="I863327" s="101"/>
    </row>
    <row r="863328" spans="9:9">
      <c r="I863328" s="101"/>
    </row>
    <row r="863329" spans="9:9">
      <c r="I863329" s="101"/>
    </row>
    <row r="863330" spans="9:9">
      <c r="I863330" s="101"/>
    </row>
    <row r="863336" spans="9:9">
      <c r="I863336" s="101"/>
    </row>
    <row r="863341" spans="9:9">
      <c r="I863341" s="101"/>
    </row>
    <row r="863342" spans="9:9">
      <c r="I863342" s="101"/>
    </row>
    <row r="863343" spans="9:9">
      <c r="I863343" s="101"/>
    </row>
    <row r="863344" spans="9:9">
      <c r="I863344" s="101"/>
    </row>
    <row r="863350" spans="9:9">
      <c r="I863350" s="101"/>
    </row>
    <row r="863355" spans="9:9">
      <c r="I863355" s="101"/>
    </row>
    <row r="863356" spans="9:9">
      <c r="I863356" s="101"/>
    </row>
    <row r="863357" spans="9:9">
      <c r="I863357" s="101"/>
    </row>
    <row r="863358" spans="9:9">
      <c r="I863358" s="101"/>
    </row>
    <row r="863364" spans="9:9">
      <c r="I863364" s="101"/>
    </row>
    <row r="863369" spans="9:9">
      <c r="I863369" s="101"/>
    </row>
    <row r="863370" spans="9:9">
      <c r="I863370" s="101"/>
    </row>
    <row r="863371" spans="9:9">
      <c r="I863371" s="101"/>
    </row>
    <row r="863372" spans="9:9">
      <c r="I863372" s="101"/>
    </row>
    <row r="863378" spans="9:9">
      <c r="I863378" s="101"/>
    </row>
    <row r="863383" spans="9:9">
      <c r="I863383" s="101"/>
    </row>
    <row r="863384" spans="9:9">
      <c r="I863384" s="101"/>
    </row>
    <row r="863385" spans="9:9">
      <c r="I863385" s="101"/>
    </row>
    <row r="863386" spans="9:9">
      <c r="I863386" s="101"/>
    </row>
    <row r="863392" spans="9:9">
      <c r="I863392" s="101"/>
    </row>
    <row r="863397" spans="9:9">
      <c r="I863397" s="101"/>
    </row>
    <row r="863398" spans="9:9">
      <c r="I863398" s="101"/>
    </row>
    <row r="863399" spans="9:9">
      <c r="I863399" s="101"/>
    </row>
    <row r="863400" spans="9:9">
      <c r="I863400" s="101"/>
    </row>
    <row r="863406" spans="9:9">
      <c r="I863406" s="101"/>
    </row>
    <row r="863411" spans="9:9">
      <c r="I863411" s="101"/>
    </row>
    <row r="863412" spans="9:9">
      <c r="I863412" s="101"/>
    </row>
    <row r="863413" spans="9:9">
      <c r="I863413" s="101"/>
    </row>
    <row r="863414" spans="9:9">
      <c r="I863414" s="101"/>
    </row>
    <row r="863420" spans="9:9">
      <c r="I863420" s="101"/>
    </row>
    <row r="863425" spans="9:9">
      <c r="I863425" s="101"/>
    </row>
    <row r="863426" spans="9:9">
      <c r="I863426" s="101"/>
    </row>
    <row r="863427" spans="9:9">
      <c r="I863427" s="101"/>
    </row>
    <row r="863428" spans="9:9">
      <c r="I863428" s="101"/>
    </row>
    <row r="863434" spans="9:9">
      <c r="I863434" s="101"/>
    </row>
    <row r="863439" spans="9:9">
      <c r="I863439" s="101"/>
    </row>
    <row r="863440" spans="9:9">
      <c r="I863440" s="101"/>
    </row>
    <row r="863441" spans="9:9">
      <c r="I863441" s="101"/>
    </row>
    <row r="863442" spans="9:9">
      <c r="I863442" s="101"/>
    </row>
    <row r="863448" spans="9:9">
      <c r="I863448" s="101"/>
    </row>
    <row r="863453" spans="9:9">
      <c r="I863453" s="101"/>
    </row>
    <row r="863454" spans="9:9">
      <c r="I863454" s="101"/>
    </row>
    <row r="863455" spans="9:9">
      <c r="I863455" s="101"/>
    </row>
    <row r="863456" spans="9:9">
      <c r="I863456" s="101"/>
    </row>
    <row r="863462" spans="9:9">
      <c r="I863462" s="101"/>
    </row>
    <row r="863467" spans="9:9">
      <c r="I863467" s="101"/>
    </row>
    <row r="863468" spans="9:9">
      <c r="I863468" s="101"/>
    </row>
    <row r="863469" spans="9:9">
      <c r="I863469" s="101"/>
    </row>
    <row r="863470" spans="9:9">
      <c r="I863470" s="101"/>
    </row>
    <row r="863476" spans="9:9">
      <c r="I863476" s="101"/>
    </row>
    <row r="863481" spans="9:9">
      <c r="I863481" s="101"/>
    </row>
    <row r="863482" spans="9:9">
      <c r="I863482" s="101"/>
    </row>
    <row r="863483" spans="9:9">
      <c r="I863483" s="101"/>
    </row>
    <row r="863484" spans="9:9">
      <c r="I863484" s="101"/>
    </row>
    <row r="863490" spans="9:9">
      <c r="I863490" s="101"/>
    </row>
    <row r="863495" spans="9:9">
      <c r="I863495" s="101"/>
    </row>
    <row r="863496" spans="9:9">
      <c r="I863496" s="101"/>
    </row>
    <row r="863497" spans="9:9">
      <c r="I863497" s="101"/>
    </row>
    <row r="863498" spans="9:9">
      <c r="I863498" s="101"/>
    </row>
    <row r="863504" spans="9:9">
      <c r="I863504" s="101"/>
    </row>
    <row r="863509" spans="9:9">
      <c r="I863509" s="101"/>
    </row>
    <row r="863510" spans="9:9">
      <c r="I863510" s="101"/>
    </row>
    <row r="863511" spans="9:9">
      <c r="I863511" s="101"/>
    </row>
    <row r="863512" spans="9:9">
      <c r="I863512" s="101"/>
    </row>
    <row r="863518" spans="9:9">
      <c r="I863518" s="101"/>
    </row>
    <row r="863523" spans="9:9">
      <c r="I863523" s="101"/>
    </row>
    <row r="863524" spans="9:9">
      <c r="I863524" s="101"/>
    </row>
    <row r="863525" spans="9:9">
      <c r="I863525" s="101"/>
    </row>
    <row r="863526" spans="9:9">
      <c r="I863526" s="101"/>
    </row>
    <row r="863532" spans="9:9">
      <c r="I863532" s="101"/>
    </row>
    <row r="863537" spans="9:9">
      <c r="I863537" s="101"/>
    </row>
    <row r="863538" spans="9:9">
      <c r="I863538" s="101"/>
    </row>
    <row r="863539" spans="9:9">
      <c r="I863539" s="101"/>
    </row>
    <row r="863540" spans="9:9">
      <c r="I863540" s="101"/>
    </row>
    <row r="863546" spans="9:9">
      <c r="I863546" s="101"/>
    </row>
    <row r="863551" spans="9:9">
      <c r="I863551" s="101"/>
    </row>
    <row r="863552" spans="9:9">
      <c r="I863552" s="101"/>
    </row>
    <row r="863553" spans="9:9">
      <c r="I863553" s="101"/>
    </row>
    <row r="863554" spans="9:9">
      <c r="I863554" s="101"/>
    </row>
    <row r="863560" spans="9:9">
      <c r="I863560" s="101"/>
    </row>
    <row r="863565" spans="9:9">
      <c r="I863565" s="101"/>
    </row>
    <row r="863566" spans="9:9">
      <c r="I863566" s="101"/>
    </row>
    <row r="863567" spans="9:9">
      <c r="I863567" s="101"/>
    </row>
    <row r="863568" spans="9:9">
      <c r="I863568" s="101"/>
    </row>
    <row r="863574" spans="9:9">
      <c r="I863574" s="101"/>
    </row>
    <row r="863579" spans="9:9">
      <c r="I863579" s="101"/>
    </row>
    <row r="863580" spans="9:9">
      <c r="I863580" s="101"/>
    </row>
    <row r="863581" spans="9:9">
      <c r="I863581" s="101"/>
    </row>
    <row r="863582" spans="9:9">
      <c r="I863582" s="101"/>
    </row>
    <row r="863588" spans="9:9">
      <c r="I863588" s="101"/>
    </row>
    <row r="863593" spans="9:9">
      <c r="I863593" s="101"/>
    </row>
    <row r="863594" spans="9:9">
      <c r="I863594" s="101"/>
    </row>
    <row r="863595" spans="9:9">
      <c r="I863595" s="101"/>
    </row>
    <row r="863596" spans="9:9">
      <c r="I863596" s="101"/>
    </row>
    <row r="863602" spans="9:9">
      <c r="I863602" s="101"/>
    </row>
    <row r="863607" spans="9:9">
      <c r="I863607" s="101"/>
    </row>
    <row r="863608" spans="9:9">
      <c r="I863608" s="101"/>
    </row>
    <row r="863609" spans="9:9">
      <c r="I863609" s="101"/>
    </row>
    <row r="863610" spans="9:9">
      <c r="I863610" s="101"/>
    </row>
    <row r="863616" spans="9:9">
      <c r="I863616" s="101"/>
    </row>
    <row r="863621" spans="9:9">
      <c r="I863621" s="101"/>
    </row>
    <row r="863622" spans="9:9">
      <c r="I863622" s="101"/>
    </row>
    <row r="863623" spans="9:9">
      <c r="I863623" s="101"/>
    </row>
    <row r="863624" spans="9:9">
      <c r="I863624" s="101"/>
    </row>
    <row r="863630" spans="9:9">
      <c r="I863630" s="101"/>
    </row>
    <row r="863635" spans="9:9">
      <c r="I863635" s="101"/>
    </row>
    <row r="863636" spans="9:9">
      <c r="I863636" s="101"/>
    </row>
    <row r="863637" spans="9:9">
      <c r="I863637" s="101"/>
    </row>
    <row r="863638" spans="9:9">
      <c r="I863638" s="101"/>
    </row>
    <row r="863644" spans="9:9">
      <c r="I863644" s="101"/>
    </row>
    <row r="863649" spans="9:9">
      <c r="I863649" s="101"/>
    </row>
    <row r="863650" spans="9:9">
      <c r="I863650" s="101"/>
    </row>
    <row r="863651" spans="9:9">
      <c r="I863651" s="101"/>
    </row>
    <row r="863652" spans="9:9">
      <c r="I863652" s="101"/>
    </row>
    <row r="863658" spans="9:9">
      <c r="I863658" s="101"/>
    </row>
    <row r="863663" spans="9:9">
      <c r="I863663" s="101"/>
    </row>
    <row r="863664" spans="9:9">
      <c r="I863664" s="101"/>
    </row>
    <row r="863665" spans="9:9">
      <c r="I863665" s="101"/>
    </row>
    <row r="863666" spans="9:9">
      <c r="I863666" s="101"/>
    </row>
    <row r="863672" spans="9:9">
      <c r="I863672" s="101"/>
    </row>
    <row r="863677" spans="9:9">
      <c r="I863677" s="101"/>
    </row>
    <row r="863678" spans="9:9">
      <c r="I863678" s="101"/>
    </row>
    <row r="863679" spans="9:9">
      <c r="I863679" s="101"/>
    </row>
    <row r="863680" spans="9:9">
      <c r="I863680" s="101"/>
    </row>
    <row r="863686" spans="9:9">
      <c r="I863686" s="101"/>
    </row>
    <row r="863691" spans="9:9">
      <c r="I863691" s="101"/>
    </row>
    <row r="863692" spans="9:9">
      <c r="I863692" s="101"/>
    </row>
    <row r="863693" spans="9:9">
      <c r="I863693" s="101"/>
    </row>
    <row r="863694" spans="9:9">
      <c r="I863694" s="101"/>
    </row>
    <row r="863700" spans="9:9">
      <c r="I863700" s="101"/>
    </row>
    <row r="863705" spans="9:9">
      <c r="I863705" s="101"/>
    </row>
    <row r="863706" spans="9:9">
      <c r="I863706" s="101"/>
    </row>
    <row r="863707" spans="9:9">
      <c r="I863707" s="101"/>
    </row>
    <row r="863708" spans="9:9">
      <c r="I863708" s="101"/>
    </row>
    <row r="863714" spans="9:9">
      <c r="I863714" s="101"/>
    </row>
    <row r="863719" spans="9:9">
      <c r="I863719" s="101"/>
    </row>
    <row r="863720" spans="9:9">
      <c r="I863720" s="101"/>
    </row>
    <row r="863721" spans="9:9">
      <c r="I863721" s="101"/>
    </row>
    <row r="863722" spans="9:9">
      <c r="I863722" s="101"/>
    </row>
    <row r="863728" spans="9:9">
      <c r="I863728" s="101"/>
    </row>
    <row r="863733" spans="9:9">
      <c r="I863733" s="101"/>
    </row>
    <row r="863734" spans="9:9">
      <c r="I863734" s="101"/>
    </row>
    <row r="863735" spans="9:9">
      <c r="I863735" s="101"/>
    </row>
    <row r="863736" spans="9:9">
      <c r="I863736" s="101"/>
    </row>
    <row r="863742" spans="9:9">
      <c r="I863742" s="101"/>
    </row>
    <row r="863747" spans="9:9">
      <c r="I863747" s="101"/>
    </row>
    <row r="863748" spans="9:9">
      <c r="I863748" s="101"/>
    </row>
    <row r="863749" spans="9:9">
      <c r="I863749" s="101"/>
    </row>
    <row r="863750" spans="9:9">
      <c r="I863750" s="101"/>
    </row>
    <row r="863756" spans="9:9">
      <c r="I863756" s="101"/>
    </row>
    <row r="863761" spans="9:9">
      <c r="I863761" s="101"/>
    </row>
    <row r="863762" spans="9:9">
      <c r="I863762" s="101"/>
    </row>
    <row r="863763" spans="9:9">
      <c r="I863763" s="101"/>
    </row>
    <row r="863764" spans="9:9">
      <c r="I863764" s="101"/>
    </row>
    <row r="863770" spans="9:9">
      <c r="I863770" s="101"/>
    </row>
    <row r="863775" spans="9:9">
      <c r="I863775" s="101"/>
    </row>
    <row r="863776" spans="9:9">
      <c r="I863776" s="101"/>
    </row>
    <row r="863777" spans="9:9">
      <c r="I863777" s="101"/>
    </row>
    <row r="863778" spans="9:9">
      <c r="I863778" s="101"/>
    </row>
    <row r="863784" spans="9:9">
      <c r="I863784" s="101"/>
    </row>
    <row r="863789" spans="9:9">
      <c r="I863789" s="101"/>
    </row>
    <row r="863790" spans="9:9">
      <c r="I863790" s="101"/>
    </row>
    <row r="863791" spans="9:9">
      <c r="I863791" s="101"/>
    </row>
    <row r="863792" spans="9:9">
      <c r="I863792" s="101"/>
    </row>
    <row r="863798" spans="9:9">
      <c r="I863798" s="101"/>
    </row>
    <row r="863803" spans="9:9">
      <c r="I863803" s="101"/>
    </row>
    <row r="863804" spans="9:9">
      <c r="I863804" s="101"/>
    </row>
    <row r="863805" spans="9:9">
      <c r="I863805" s="101"/>
    </row>
    <row r="863806" spans="9:9">
      <c r="I863806" s="101"/>
    </row>
    <row r="863812" spans="9:9">
      <c r="I863812" s="101"/>
    </row>
    <row r="863817" spans="9:9">
      <c r="I863817" s="101"/>
    </row>
    <row r="863818" spans="9:9">
      <c r="I863818" s="101"/>
    </row>
    <row r="863819" spans="9:9">
      <c r="I863819" s="101"/>
    </row>
    <row r="863820" spans="9:9">
      <c r="I863820" s="101"/>
    </row>
    <row r="863826" spans="9:9">
      <c r="I863826" s="101"/>
    </row>
    <row r="863831" spans="9:9">
      <c r="I863831" s="101"/>
    </row>
    <row r="863832" spans="9:9">
      <c r="I863832" s="101"/>
    </row>
    <row r="863833" spans="9:9">
      <c r="I863833" s="101"/>
    </row>
    <row r="863834" spans="9:9">
      <c r="I863834" s="101"/>
    </row>
    <row r="863840" spans="9:9">
      <c r="I863840" s="101"/>
    </row>
    <row r="863845" spans="9:9">
      <c r="I863845" s="101"/>
    </row>
    <row r="863846" spans="9:9">
      <c r="I863846" s="101"/>
    </row>
    <row r="863847" spans="9:9">
      <c r="I863847" s="101"/>
    </row>
    <row r="863848" spans="9:9">
      <c r="I863848" s="101"/>
    </row>
    <row r="863854" spans="9:9">
      <c r="I863854" s="101"/>
    </row>
    <row r="863859" spans="9:9">
      <c r="I863859" s="101"/>
    </row>
    <row r="863860" spans="9:9">
      <c r="I863860" s="101"/>
    </row>
    <row r="863861" spans="9:9">
      <c r="I863861" s="101"/>
    </row>
    <row r="863862" spans="9:9">
      <c r="I863862" s="101"/>
    </row>
    <row r="863868" spans="9:9">
      <c r="I863868" s="101"/>
    </row>
    <row r="863873" spans="9:9">
      <c r="I863873" s="101"/>
    </row>
    <row r="863874" spans="9:9">
      <c r="I863874" s="101"/>
    </row>
    <row r="863875" spans="9:9">
      <c r="I863875" s="101"/>
    </row>
    <row r="863876" spans="9:9">
      <c r="I863876" s="101"/>
    </row>
    <row r="863882" spans="9:9">
      <c r="I863882" s="101"/>
    </row>
    <row r="863887" spans="9:9">
      <c r="I863887" s="101"/>
    </row>
    <row r="863888" spans="9:9">
      <c r="I863888" s="101"/>
    </row>
    <row r="863889" spans="9:9">
      <c r="I863889" s="101"/>
    </row>
    <row r="863890" spans="9:9">
      <c r="I863890" s="101"/>
    </row>
    <row r="863896" spans="9:9">
      <c r="I863896" s="101"/>
    </row>
    <row r="863901" spans="9:9">
      <c r="I863901" s="101"/>
    </row>
    <row r="863902" spans="9:9">
      <c r="I863902" s="101"/>
    </row>
    <row r="863903" spans="9:9">
      <c r="I863903" s="101"/>
    </row>
    <row r="863904" spans="9:9">
      <c r="I863904" s="101"/>
    </row>
    <row r="863910" spans="9:9">
      <c r="I863910" s="101"/>
    </row>
    <row r="863915" spans="9:9">
      <c r="I863915" s="101"/>
    </row>
    <row r="863916" spans="9:9">
      <c r="I863916" s="101"/>
    </row>
    <row r="863917" spans="9:9">
      <c r="I863917" s="101"/>
    </row>
    <row r="863918" spans="9:9">
      <c r="I863918" s="101"/>
    </row>
    <row r="863924" spans="9:9">
      <c r="I863924" s="101"/>
    </row>
    <row r="863929" spans="9:9">
      <c r="I863929" s="101"/>
    </row>
    <row r="863930" spans="9:9">
      <c r="I863930" s="101"/>
    </row>
    <row r="863931" spans="9:9">
      <c r="I863931" s="101"/>
    </row>
    <row r="863932" spans="9:9">
      <c r="I863932" s="101"/>
    </row>
    <row r="863938" spans="9:9">
      <c r="I863938" s="101"/>
    </row>
    <row r="863943" spans="9:9">
      <c r="I863943" s="101"/>
    </row>
    <row r="863944" spans="9:9">
      <c r="I863944" s="101"/>
    </row>
    <row r="863945" spans="9:9">
      <c r="I863945" s="101"/>
    </row>
    <row r="863946" spans="9:9">
      <c r="I863946" s="101"/>
    </row>
    <row r="863952" spans="9:9">
      <c r="I863952" s="101"/>
    </row>
    <row r="863957" spans="9:9">
      <c r="I863957" s="101"/>
    </row>
    <row r="863958" spans="9:9">
      <c r="I863958" s="101"/>
    </row>
    <row r="863959" spans="9:9">
      <c r="I863959" s="101"/>
    </row>
    <row r="863960" spans="9:9">
      <c r="I863960" s="101"/>
    </row>
    <row r="863966" spans="9:9">
      <c r="I863966" s="101"/>
    </row>
    <row r="863971" spans="9:9">
      <c r="I863971" s="101"/>
    </row>
    <row r="863972" spans="9:9">
      <c r="I863972" s="101"/>
    </row>
    <row r="863973" spans="9:9">
      <c r="I863973" s="101"/>
    </row>
    <row r="863974" spans="9:9">
      <c r="I863974" s="101"/>
    </row>
    <row r="863980" spans="9:9">
      <c r="I863980" s="101"/>
    </row>
    <row r="863985" spans="9:9">
      <c r="I863985" s="101"/>
    </row>
    <row r="863986" spans="9:9">
      <c r="I863986" s="101"/>
    </row>
    <row r="863987" spans="9:9">
      <c r="I863987" s="101"/>
    </row>
    <row r="863988" spans="9:9">
      <c r="I863988" s="101"/>
    </row>
    <row r="863994" spans="9:9">
      <c r="I863994" s="101"/>
    </row>
    <row r="863999" spans="9:9">
      <c r="I863999" s="101"/>
    </row>
    <row r="864000" spans="9:9">
      <c r="I864000" s="101"/>
    </row>
    <row r="864001" spans="9:9">
      <c r="I864001" s="101"/>
    </row>
    <row r="864002" spans="9:9">
      <c r="I864002" s="101"/>
    </row>
    <row r="864008" spans="9:9">
      <c r="I864008" s="101"/>
    </row>
    <row r="864013" spans="9:9">
      <c r="I864013" s="101"/>
    </row>
    <row r="864014" spans="9:9">
      <c r="I864014" s="101"/>
    </row>
    <row r="864015" spans="9:9">
      <c r="I864015" s="101"/>
    </row>
    <row r="864016" spans="9:9">
      <c r="I864016" s="101"/>
    </row>
    <row r="864022" spans="9:9">
      <c r="I864022" s="101"/>
    </row>
    <row r="864027" spans="9:9">
      <c r="I864027" s="101"/>
    </row>
    <row r="864028" spans="9:9">
      <c r="I864028" s="101"/>
    </row>
    <row r="864029" spans="9:9">
      <c r="I864029" s="101"/>
    </row>
    <row r="864030" spans="9:9">
      <c r="I864030" s="101"/>
    </row>
    <row r="864036" spans="9:9">
      <c r="I864036" s="101"/>
    </row>
    <row r="864041" spans="9:9">
      <c r="I864041" s="101"/>
    </row>
    <row r="864042" spans="9:9">
      <c r="I864042" s="101"/>
    </row>
    <row r="864043" spans="9:9">
      <c r="I864043" s="101"/>
    </row>
    <row r="864044" spans="9:9">
      <c r="I864044" s="101"/>
    </row>
    <row r="864050" spans="9:9">
      <c r="I864050" s="101"/>
    </row>
    <row r="864055" spans="9:9">
      <c r="I864055" s="101"/>
    </row>
    <row r="864056" spans="9:9">
      <c r="I864056" s="101"/>
    </row>
    <row r="864057" spans="9:9">
      <c r="I864057" s="101"/>
    </row>
    <row r="864058" spans="9:9">
      <c r="I864058" s="101"/>
    </row>
    <row r="864064" spans="9:9">
      <c r="I864064" s="101"/>
    </row>
    <row r="864069" spans="9:9">
      <c r="I864069" s="101"/>
    </row>
    <row r="864070" spans="9:9">
      <c r="I864070" s="101"/>
    </row>
    <row r="864071" spans="9:9">
      <c r="I864071" s="101"/>
    </row>
    <row r="864072" spans="9:9">
      <c r="I864072" s="101"/>
    </row>
    <row r="864078" spans="9:9">
      <c r="I864078" s="101"/>
    </row>
    <row r="864083" spans="9:9">
      <c r="I864083" s="101"/>
    </row>
    <row r="864084" spans="9:9">
      <c r="I864084" s="101"/>
    </row>
    <row r="864085" spans="9:9">
      <c r="I864085" s="101"/>
    </row>
    <row r="864086" spans="9:9">
      <c r="I864086" s="101"/>
    </row>
    <row r="864092" spans="9:9">
      <c r="I864092" s="101"/>
    </row>
    <row r="864097" spans="9:9">
      <c r="I864097" s="101"/>
    </row>
    <row r="864098" spans="9:9">
      <c r="I864098" s="101"/>
    </row>
    <row r="864099" spans="9:9">
      <c r="I864099" s="101"/>
    </row>
    <row r="864100" spans="9:9">
      <c r="I864100" s="101"/>
    </row>
    <row r="864106" spans="9:9">
      <c r="I864106" s="101"/>
    </row>
    <row r="864111" spans="9:9">
      <c r="I864111" s="101"/>
    </row>
    <row r="864112" spans="9:9">
      <c r="I864112" s="101"/>
    </row>
    <row r="864113" spans="9:9">
      <c r="I864113" s="101"/>
    </row>
    <row r="864114" spans="9:9">
      <c r="I864114" s="101"/>
    </row>
    <row r="864120" spans="9:9">
      <c r="I864120" s="101"/>
    </row>
    <row r="864125" spans="9:9">
      <c r="I864125" s="101"/>
    </row>
    <row r="864126" spans="9:9">
      <c r="I864126" s="101"/>
    </row>
    <row r="864127" spans="9:9">
      <c r="I864127" s="101"/>
    </row>
    <row r="864128" spans="9:9">
      <c r="I864128" s="101"/>
    </row>
    <row r="864134" spans="9:9">
      <c r="I864134" s="101"/>
    </row>
    <row r="864139" spans="9:9">
      <c r="I864139" s="101"/>
    </row>
    <row r="864140" spans="9:9">
      <c r="I864140" s="101"/>
    </row>
    <row r="864141" spans="9:9">
      <c r="I864141" s="101"/>
    </row>
    <row r="864142" spans="9:9">
      <c r="I864142" s="101"/>
    </row>
    <row r="864148" spans="9:9">
      <c r="I864148" s="101"/>
    </row>
    <row r="864153" spans="9:9">
      <c r="I864153" s="101"/>
    </row>
    <row r="864154" spans="9:9">
      <c r="I864154" s="101"/>
    </row>
    <row r="864155" spans="9:9">
      <c r="I864155" s="101"/>
    </row>
    <row r="864156" spans="9:9">
      <c r="I864156" s="101"/>
    </row>
    <row r="864162" spans="9:9">
      <c r="I864162" s="101"/>
    </row>
    <row r="864167" spans="9:9">
      <c r="I864167" s="101"/>
    </row>
    <row r="864168" spans="9:9">
      <c r="I864168" s="101"/>
    </row>
    <row r="864169" spans="9:9">
      <c r="I864169" s="101"/>
    </row>
    <row r="864170" spans="9:9">
      <c r="I864170" s="101"/>
    </row>
    <row r="864176" spans="9:9">
      <c r="I864176" s="101"/>
    </row>
    <row r="864181" spans="9:9">
      <c r="I864181" s="101"/>
    </row>
    <row r="864182" spans="9:9">
      <c r="I864182" s="101"/>
    </row>
    <row r="864183" spans="9:9">
      <c r="I864183" s="101"/>
    </row>
    <row r="864184" spans="9:9">
      <c r="I864184" s="101"/>
    </row>
    <row r="864190" spans="9:9">
      <c r="I864190" s="101"/>
    </row>
    <row r="864195" spans="9:9">
      <c r="I864195" s="101"/>
    </row>
    <row r="864196" spans="9:9">
      <c r="I864196" s="101"/>
    </row>
    <row r="864197" spans="9:9">
      <c r="I864197" s="101"/>
    </row>
    <row r="864198" spans="9:9">
      <c r="I864198" s="101"/>
    </row>
    <row r="864204" spans="9:9">
      <c r="I864204" s="101"/>
    </row>
    <row r="864209" spans="9:9">
      <c r="I864209" s="101"/>
    </row>
    <row r="864210" spans="9:9">
      <c r="I864210" s="101"/>
    </row>
    <row r="864211" spans="9:9">
      <c r="I864211" s="101"/>
    </row>
    <row r="864212" spans="9:9">
      <c r="I864212" s="101"/>
    </row>
    <row r="864218" spans="9:9">
      <c r="I864218" s="101"/>
    </row>
    <row r="864223" spans="9:9">
      <c r="I864223" s="101"/>
    </row>
    <row r="864224" spans="9:9">
      <c r="I864224" s="101"/>
    </row>
    <row r="864225" spans="9:9">
      <c r="I864225" s="101"/>
    </row>
    <row r="864226" spans="9:9">
      <c r="I864226" s="101"/>
    </row>
    <row r="864232" spans="9:9">
      <c r="I864232" s="101"/>
    </row>
    <row r="864237" spans="9:9">
      <c r="I864237" s="101"/>
    </row>
    <row r="864238" spans="9:9">
      <c r="I864238" s="101"/>
    </row>
    <row r="864239" spans="9:9">
      <c r="I864239" s="101"/>
    </row>
    <row r="864240" spans="9:9">
      <c r="I864240" s="101"/>
    </row>
    <row r="864246" spans="9:9">
      <c r="I864246" s="101"/>
    </row>
    <row r="864251" spans="9:9">
      <c r="I864251" s="101"/>
    </row>
    <row r="864252" spans="9:9">
      <c r="I864252" s="101"/>
    </row>
    <row r="864253" spans="9:9">
      <c r="I864253" s="101"/>
    </row>
    <row r="864254" spans="9:9">
      <c r="I864254" s="101"/>
    </row>
    <row r="864260" spans="9:9">
      <c r="I864260" s="101"/>
    </row>
    <row r="864265" spans="9:9">
      <c r="I864265" s="101"/>
    </row>
    <row r="864266" spans="9:9">
      <c r="I864266" s="101"/>
    </row>
    <row r="864267" spans="9:9">
      <c r="I864267" s="101"/>
    </row>
    <row r="864268" spans="9:9">
      <c r="I864268" s="101"/>
    </row>
    <row r="864274" spans="9:9">
      <c r="I864274" s="101"/>
    </row>
    <row r="864279" spans="9:9">
      <c r="I864279" s="101"/>
    </row>
    <row r="864280" spans="9:9">
      <c r="I864280" s="101"/>
    </row>
    <row r="864281" spans="9:9">
      <c r="I864281" s="101"/>
    </row>
    <row r="864282" spans="9:9">
      <c r="I864282" s="101"/>
    </row>
    <row r="864288" spans="9:9">
      <c r="I864288" s="101"/>
    </row>
    <row r="864293" spans="9:9">
      <c r="I864293" s="101"/>
    </row>
    <row r="864294" spans="9:9">
      <c r="I864294" s="101"/>
    </row>
    <row r="864295" spans="9:9">
      <c r="I864295" s="101"/>
    </row>
    <row r="864296" spans="9:9">
      <c r="I864296" s="101"/>
    </row>
    <row r="864302" spans="9:9">
      <c r="I864302" s="101"/>
    </row>
    <row r="864307" spans="9:9">
      <c r="I864307" s="101"/>
    </row>
    <row r="864308" spans="9:9">
      <c r="I864308" s="101"/>
    </row>
    <row r="864309" spans="9:9">
      <c r="I864309" s="101"/>
    </row>
    <row r="864310" spans="9:9">
      <c r="I864310" s="101"/>
    </row>
    <row r="864316" spans="9:9">
      <c r="I864316" s="101"/>
    </row>
    <row r="864321" spans="9:9">
      <c r="I864321" s="101"/>
    </row>
    <row r="864322" spans="9:9">
      <c r="I864322" s="101"/>
    </row>
    <row r="864323" spans="9:9">
      <c r="I864323" s="101"/>
    </row>
    <row r="864324" spans="9:9">
      <c r="I864324" s="101"/>
    </row>
    <row r="864330" spans="9:9">
      <c r="I864330" s="101"/>
    </row>
    <row r="864335" spans="9:9">
      <c r="I864335" s="101"/>
    </row>
    <row r="864336" spans="9:9">
      <c r="I864336" s="101"/>
    </row>
    <row r="864337" spans="9:9">
      <c r="I864337" s="101"/>
    </row>
    <row r="864338" spans="9:9">
      <c r="I864338" s="101"/>
    </row>
    <row r="864344" spans="9:9">
      <c r="I864344" s="101"/>
    </row>
    <row r="864349" spans="9:9">
      <c r="I864349" s="101"/>
    </row>
    <row r="864350" spans="9:9">
      <c r="I864350" s="101"/>
    </row>
    <row r="864351" spans="9:9">
      <c r="I864351" s="101"/>
    </row>
    <row r="864352" spans="9:9">
      <c r="I864352" s="101"/>
    </row>
    <row r="864358" spans="9:9">
      <c r="I864358" s="101"/>
    </row>
    <row r="864363" spans="9:9">
      <c r="I864363" s="101"/>
    </row>
    <row r="864364" spans="9:9">
      <c r="I864364" s="101"/>
    </row>
    <row r="864365" spans="9:9">
      <c r="I864365" s="101"/>
    </row>
    <row r="864366" spans="9:9">
      <c r="I864366" s="101"/>
    </row>
    <row r="864372" spans="9:9">
      <c r="I864372" s="101"/>
    </row>
    <row r="864377" spans="9:9">
      <c r="I864377" s="101"/>
    </row>
    <row r="864378" spans="9:9">
      <c r="I864378" s="101"/>
    </row>
    <row r="864379" spans="9:9">
      <c r="I864379" s="101"/>
    </row>
    <row r="864380" spans="9:9">
      <c r="I864380" s="101"/>
    </row>
    <row r="864386" spans="9:9">
      <c r="I864386" s="101"/>
    </row>
    <row r="864391" spans="9:9">
      <c r="I864391" s="101"/>
    </row>
    <row r="864392" spans="9:9">
      <c r="I864392" s="101"/>
    </row>
    <row r="864393" spans="9:9">
      <c r="I864393" s="101"/>
    </row>
    <row r="864394" spans="9:9">
      <c r="I864394" s="101"/>
    </row>
    <row r="864400" spans="9:9">
      <c r="I864400" s="101"/>
    </row>
    <row r="864405" spans="9:9">
      <c r="I864405" s="101"/>
    </row>
    <row r="864406" spans="9:9">
      <c r="I864406" s="101"/>
    </row>
    <row r="864407" spans="9:9">
      <c r="I864407" s="101"/>
    </row>
    <row r="864408" spans="9:9">
      <c r="I864408" s="101"/>
    </row>
    <row r="864414" spans="9:9">
      <c r="I864414" s="101"/>
    </row>
    <row r="864419" spans="9:9">
      <c r="I864419" s="101"/>
    </row>
    <row r="864420" spans="9:9">
      <c r="I864420" s="101"/>
    </row>
    <row r="864421" spans="9:9">
      <c r="I864421" s="101"/>
    </row>
    <row r="864422" spans="9:9">
      <c r="I864422" s="101"/>
    </row>
    <row r="864428" spans="9:9">
      <c r="I864428" s="101"/>
    </row>
    <row r="864433" spans="9:9">
      <c r="I864433" s="101"/>
    </row>
    <row r="864434" spans="9:9">
      <c r="I864434" s="101"/>
    </row>
    <row r="864435" spans="9:9">
      <c r="I864435" s="101"/>
    </row>
    <row r="864436" spans="9:9">
      <c r="I864436" s="101"/>
    </row>
    <row r="864442" spans="9:9">
      <c r="I864442" s="101"/>
    </row>
    <row r="864447" spans="9:9">
      <c r="I864447" s="101"/>
    </row>
    <row r="864448" spans="9:9">
      <c r="I864448" s="101"/>
    </row>
    <row r="864449" spans="9:9">
      <c r="I864449" s="101"/>
    </row>
    <row r="864450" spans="9:9">
      <c r="I864450" s="101"/>
    </row>
    <row r="864456" spans="9:9">
      <c r="I864456" s="101"/>
    </row>
    <row r="864461" spans="9:9">
      <c r="I864461" s="101"/>
    </row>
    <row r="864462" spans="9:9">
      <c r="I864462" s="101"/>
    </row>
    <row r="864463" spans="9:9">
      <c r="I864463" s="101"/>
    </row>
    <row r="864464" spans="9:9">
      <c r="I864464" s="101"/>
    </row>
    <row r="864470" spans="9:9">
      <c r="I864470" s="101"/>
    </row>
    <row r="864475" spans="9:9">
      <c r="I864475" s="101"/>
    </row>
    <row r="864476" spans="9:9">
      <c r="I864476" s="101"/>
    </row>
    <row r="864477" spans="9:9">
      <c r="I864477" s="101"/>
    </row>
    <row r="864478" spans="9:9">
      <c r="I864478" s="101"/>
    </row>
    <row r="864484" spans="9:9">
      <c r="I864484" s="101"/>
    </row>
    <row r="864489" spans="9:9">
      <c r="I864489" s="101"/>
    </row>
    <row r="864490" spans="9:9">
      <c r="I864490" s="101"/>
    </row>
    <row r="864491" spans="9:9">
      <c r="I864491" s="101"/>
    </row>
    <row r="864492" spans="9:9">
      <c r="I864492" s="101"/>
    </row>
    <row r="864498" spans="9:9">
      <c r="I864498" s="101"/>
    </row>
    <row r="864503" spans="9:9">
      <c r="I864503" s="101"/>
    </row>
    <row r="864504" spans="9:9">
      <c r="I864504" s="101"/>
    </row>
    <row r="864505" spans="9:9">
      <c r="I864505" s="101"/>
    </row>
    <row r="864506" spans="9:9">
      <c r="I864506" s="101"/>
    </row>
    <row r="864512" spans="9:9">
      <c r="I864512" s="101"/>
    </row>
    <row r="864517" spans="9:9">
      <c r="I864517" s="101"/>
    </row>
    <row r="864518" spans="9:9">
      <c r="I864518" s="101"/>
    </row>
    <row r="864519" spans="9:9">
      <c r="I864519" s="101"/>
    </row>
    <row r="864520" spans="9:9">
      <c r="I864520" s="101"/>
    </row>
    <row r="864526" spans="9:9">
      <c r="I864526" s="101"/>
    </row>
    <row r="864531" spans="9:9">
      <c r="I864531" s="101"/>
    </row>
    <row r="864532" spans="9:9">
      <c r="I864532" s="101"/>
    </row>
    <row r="864533" spans="9:9">
      <c r="I864533" s="101"/>
    </row>
    <row r="864534" spans="9:9">
      <c r="I864534" s="101"/>
    </row>
    <row r="864540" spans="9:9">
      <c r="I864540" s="101"/>
    </row>
    <row r="864545" spans="9:9">
      <c r="I864545" s="101"/>
    </row>
    <row r="864546" spans="9:9">
      <c r="I864546" s="101"/>
    </row>
    <row r="864547" spans="9:9">
      <c r="I864547" s="101"/>
    </row>
    <row r="864548" spans="9:9">
      <c r="I864548" s="101"/>
    </row>
    <row r="864554" spans="9:9">
      <c r="I864554" s="101"/>
    </row>
    <row r="864559" spans="9:9">
      <c r="I864559" s="101"/>
    </row>
    <row r="864560" spans="9:9">
      <c r="I864560" s="101"/>
    </row>
    <row r="864561" spans="9:9">
      <c r="I864561" s="101"/>
    </row>
    <row r="864562" spans="9:9">
      <c r="I864562" s="101"/>
    </row>
    <row r="864568" spans="9:9">
      <c r="I864568" s="101"/>
    </row>
    <row r="864573" spans="9:9">
      <c r="I864573" s="101"/>
    </row>
    <row r="864574" spans="9:9">
      <c r="I864574" s="101"/>
    </row>
    <row r="864575" spans="9:9">
      <c r="I864575" s="101"/>
    </row>
    <row r="864576" spans="9:9">
      <c r="I864576" s="101"/>
    </row>
    <row r="864582" spans="9:9">
      <c r="I864582" s="101"/>
    </row>
    <row r="864587" spans="9:9">
      <c r="I864587" s="101"/>
    </row>
    <row r="864588" spans="9:9">
      <c r="I864588" s="101"/>
    </row>
    <row r="864589" spans="9:9">
      <c r="I864589" s="101"/>
    </row>
    <row r="864590" spans="9:9">
      <c r="I864590" s="101"/>
    </row>
    <row r="864596" spans="9:9">
      <c r="I864596" s="101"/>
    </row>
    <row r="864601" spans="9:9">
      <c r="I864601" s="101"/>
    </row>
    <row r="864602" spans="9:9">
      <c r="I864602" s="101"/>
    </row>
    <row r="864603" spans="9:9">
      <c r="I864603" s="101"/>
    </row>
    <row r="864604" spans="9:9">
      <c r="I864604" s="101"/>
    </row>
    <row r="864610" spans="9:9">
      <c r="I864610" s="101"/>
    </row>
    <row r="864615" spans="9:9">
      <c r="I864615" s="101"/>
    </row>
    <row r="864616" spans="9:9">
      <c r="I864616" s="101"/>
    </row>
    <row r="864617" spans="9:9">
      <c r="I864617" s="101"/>
    </row>
    <row r="864618" spans="9:9">
      <c r="I864618" s="101"/>
    </row>
    <row r="864624" spans="9:9">
      <c r="I864624" s="101"/>
    </row>
    <row r="864629" spans="9:9">
      <c r="I864629" s="101"/>
    </row>
    <row r="864630" spans="9:9">
      <c r="I864630" s="101"/>
    </row>
    <row r="864631" spans="9:9">
      <c r="I864631" s="101"/>
    </row>
    <row r="864632" spans="9:9">
      <c r="I864632" s="101"/>
    </row>
    <row r="864638" spans="9:9">
      <c r="I864638" s="101"/>
    </row>
    <row r="864643" spans="9:9">
      <c r="I864643" s="101"/>
    </row>
    <row r="864644" spans="9:9">
      <c r="I864644" s="101"/>
    </row>
    <row r="864645" spans="9:9">
      <c r="I864645" s="101"/>
    </row>
    <row r="864646" spans="9:9">
      <c r="I864646" s="101"/>
    </row>
    <row r="864652" spans="9:9">
      <c r="I864652" s="101"/>
    </row>
    <row r="864657" spans="9:9">
      <c r="I864657" s="101"/>
    </row>
    <row r="864658" spans="9:9">
      <c r="I864658" s="101"/>
    </row>
    <row r="864659" spans="9:9">
      <c r="I864659" s="101"/>
    </row>
    <row r="864660" spans="9:9">
      <c r="I864660" s="101"/>
    </row>
    <row r="864666" spans="9:9">
      <c r="I864666" s="101"/>
    </row>
    <row r="864671" spans="9:9">
      <c r="I864671" s="101"/>
    </row>
    <row r="864672" spans="9:9">
      <c r="I864672" s="101"/>
    </row>
    <row r="864673" spans="9:9">
      <c r="I864673" s="101"/>
    </row>
    <row r="864674" spans="9:9">
      <c r="I864674" s="101"/>
    </row>
    <row r="864680" spans="9:9">
      <c r="I864680" s="101"/>
    </row>
    <row r="864685" spans="9:9">
      <c r="I864685" s="101"/>
    </row>
    <row r="864686" spans="9:9">
      <c r="I864686" s="101"/>
    </row>
    <row r="864687" spans="9:9">
      <c r="I864687" s="101"/>
    </row>
    <row r="864688" spans="9:9">
      <c r="I864688" s="101"/>
    </row>
    <row r="864694" spans="9:9">
      <c r="I864694" s="101"/>
    </row>
    <row r="864699" spans="9:9">
      <c r="I864699" s="101"/>
    </row>
    <row r="864700" spans="9:9">
      <c r="I864700" s="101"/>
    </row>
    <row r="864701" spans="9:9">
      <c r="I864701" s="101"/>
    </row>
    <row r="864702" spans="9:9">
      <c r="I864702" s="101"/>
    </row>
    <row r="864708" spans="9:9">
      <c r="I864708" s="101"/>
    </row>
    <row r="864713" spans="9:9">
      <c r="I864713" s="101"/>
    </row>
    <row r="864714" spans="9:9">
      <c r="I864714" s="101"/>
    </row>
    <row r="864715" spans="9:9">
      <c r="I864715" s="101"/>
    </row>
    <row r="864716" spans="9:9">
      <c r="I864716" s="101"/>
    </row>
    <row r="864722" spans="9:9">
      <c r="I864722" s="101"/>
    </row>
    <row r="864727" spans="9:9">
      <c r="I864727" s="101"/>
    </row>
    <row r="864728" spans="9:9">
      <c r="I864728" s="101"/>
    </row>
    <row r="864729" spans="9:9">
      <c r="I864729" s="101"/>
    </row>
    <row r="864730" spans="9:9">
      <c r="I864730" s="101"/>
    </row>
    <row r="864736" spans="9:9">
      <c r="I864736" s="101"/>
    </row>
    <row r="864741" spans="9:9">
      <c r="I864741" s="101"/>
    </row>
    <row r="864742" spans="9:9">
      <c r="I864742" s="101"/>
    </row>
    <row r="864743" spans="9:9">
      <c r="I864743" s="101"/>
    </row>
    <row r="864744" spans="9:9">
      <c r="I864744" s="101"/>
    </row>
    <row r="864750" spans="9:9">
      <c r="I864750" s="101"/>
    </row>
    <row r="864755" spans="9:9">
      <c r="I864755" s="101"/>
    </row>
    <row r="864756" spans="9:9">
      <c r="I864756" s="101"/>
    </row>
    <row r="864757" spans="9:9">
      <c r="I864757" s="101"/>
    </row>
    <row r="864758" spans="9:9">
      <c r="I864758" s="101"/>
    </row>
    <row r="864764" spans="9:9">
      <c r="I864764" s="101"/>
    </row>
    <row r="864769" spans="9:9">
      <c r="I864769" s="101"/>
    </row>
    <row r="864770" spans="9:9">
      <c r="I864770" s="101"/>
    </row>
    <row r="864771" spans="9:9">
      <c r="I864771" s="101"/>
    </row>
    <row r="864772" spans="9:9">
      <c r="I864772" s="101"/>
    </row>
    <row r="864778" spans="9:9">
      <c r="I864778" s="101"/>
    </row>
    <row r="864783" spans="9:9">
      <c r="I864783" s="101"/>
    </row>
    <row r="864784" spans="9:9">
      <c r="I864784" s="101"/>
    </row>
    <row r="864785" spans="9:9">
      <c r="I864785" s="101"/>
    </row>
    <row r="864786" spans="9:9">
      <c r="I864786" s="101"/>
    </row>
    <row r="864792" spans="9:9">
      <c r="I864792" s="101"/>
    </row>
    <row r="864797" spans="9:9">
      <c r="I864797" s="101"/>
    </row>
    <row r="864798" spans="9:9">
      <c r="I864798" s="101"/>
    </row>
    <row r="864799" spans="9:9">
      <c r="I864799" s="101"/>
    </row>
    <row r="864800" spans="9:9">
      <c r="I864800" s="101"/>
    </row>
    <row r="864806" spans="9:9">
      <c r="I864806" s="101"/>
    </row>
    <row r="864811" spans="9:9">
      <c r="I864811" s="101"/>
    </row>
    <row r="864812" spans="9:9">
      <c r="I864812" s="101"/>
    </row>
    <row r="864813" spans="9:9">
      <c r="I864813" s="101"/>
    </row>
    <row r="864814" spans="9:9">
      <c r="I864814" s="101"/>
    </row>
    <row r="864820" spans="9:9">
      <c r="I864820" s="101"/>
    </row>
    <row r="864825" spans="9:9">
      <c r="I864825" s="101"/>
    </row>
    <row r="864826" spans="9:9">
      <c r="I864826" s="101"/>
    </row>
    <row r="864827" spans="9:9">
      <c r="I864827" s="101"/>
    </row>
    <row r="864828" spans="9:9">
      <c r="I864828" s="101"/>
    </row>
    <row r="864834" spans="9:9">
      <c r="I864834" s="101"/>
    </row>
    <row r="864839" spans="9:9">
      <c r="I864839" s="101"/>
    </row>
    <row r="864840" spans="9:9">
      <c r="I864840" s="101"/>
    </row>
    <row r="864841" spans="9:9">
      <c r="I864841" s="101"/>
    </row>
    <row r="864842" spans="9:9">
      <c r="I864842" s="101"/>
    </row>
    <row r="864848" spans="9:9">
      <c r="I864848" s="101"/>
    </row>
    <row r="864853" spans="9:9">
      <c r="I864853" s="101"/>
    </row>
    <row r="864854" spans="9:9">
      <c r="I864854" s="101"/>
    </row>
    <row r="864855" spans="9:9">
      <c r="I864855" s="101"/>
    </row>
    <row r="864856" spans="9:9">
      <c r="I864856" s="101"/>
    </row>
    <row r="864862" spans="9:9">
      <c r="I864862" s="101"/>
    </row>
    <row r="864867" spans="9:9">
      <c r="I864867" s="101"/>
    </row>
    <row r="864868" spans="9:9">
      <c r="I864868" s="101"/>
    </row>
    <row r="864869" spans="9:9">
      <c r="I864869" s="101"/>
    </row>
    <row r="864870" spans="9:9">
      <c r="I864870" s="101"/>
    </row>
    <row r="864876" spans="9:9">
      <c r="I864876" s="101"/>
    </row>
    <row r="864881" spans="9:9">
      <c r="I864881" s="101"/>
    </row>
    <row r="864882" spans="9:9">
      <c r="I864882" s="101"/>
    </row>
    <row r="864883" spans="9:9">
      <c r="I864883" s="101"/>
    </row>
    <row r="864884" spans="9:9">
      <c r="I864884" s="101"/>
    </row>
    <row r="864890" spans="9:9">
      <c r="I864890" s="101"/>
    </row>
    <row r="864895" spans="9:9">
      <c r="I864895" s="101"/>
    </row>
    <row r="864896" spans="9:9">
      <c r="I864896" s="101"/>
    </row>
    <row r="864897" spans="9:9">
      <c r="I864897" s="101"/>
    </row>
    <row r="864898" spans="9:9">
      <c r="I864898" s="101"/>
    </row>
    <row r="864904" spans="9:9">
      <c r="I864904" s="101"/>
    </row>
    <row r="864909" spans="9:9">
      <c r="I864909" s="101"/>
    </row>
    <row r="864910" spans="9:9">
      <c r="I864910" s="101"/>
    </row>
    <row r="864911" spans="9:9">
      <c r="I864911" s="101"/>
    </row>
    <row r="864912" spans="9:9">
      <c r="I864912" s="101"/>
    </row>
    <row r="864918" spans="9:9">
      <c r="I864918" s="101"/>
    </row>
    <row r="864923" spans="9:9">
      <c r="I864923" s="101"/>
    </row>
    <row r="864924" spans="9:9">
      <c r="I864924" s="101"/>
    </row>
    <row r="864925" spans="9:9">
      <c r="I864925" s="101"/>
    </row>
    <row r="864926" spans="9:9">
      <c r="I864926" s="101"/>
    </row>
    <row r="864932" spans="9:9">
      <c r="I864932" s="101"/>
    </row>
    <row r="864937" spans="9:9">
      <c r="I864937" s="101"/>
    </row>
    <row r="864938" spans="9:9">
      <c r="I864938" s="101"/>
    </row>
    <row r="864939" spans="9:9">
      <c r="I864939" s="101"/>
    </row>
    <row r="864940" spans="9:9">
      <c r="I864940" s="101"/>
    </row>
    <row r="864946" spans="9:9">
      <c r="I864946" s="101"/>
    </row>
    <row r="864951" spans="9:9">
      <c r="I864951" s="101"/>
    </row>
    <row r="864952" spans="9:9">
      <c r="I864952" s="101"/>
    </row>
    <row r="864953" spans="9:9">
      <c r="I864953" s="101"/>
    </row>
    <row r="864954" spans="9:9">
      <c r="I864954" s="101"/>
    </row>
    <row r="864960" spans="9:9">
      <c r="I864960" s="101"/>
    </row>
    <row r="864965" spans="9:9">
      <c r="I864965" s="101"/>
    </row>
    <row r="864966" spans="9:9">
      <c r="I864966" s="101"/>
    </row>
    <row r="864967" spans="9:9">
      <c r="I864967" s="101"/>
    </row>
    <row r="864968" spans="9:9">
      <c r="I864968" s="101"/>
    </row>
    <row r="864974" spans="9:9">
      <c r="I864974" s="101"/>
    </row>
    <row r="864979" spans="9:9">
      <c r="I864979" s="101"/>
    </row>
    <row r="864980" spans="9:9">
      <c r="I864980" s="101"/>
    </row>
    <row r="864981" spans="9:9">
      <c r="I864981" s="101"/>
    </row>
    <row r="864982" spans="9:9">
      <c r="I864982" s="101"/>
    </row>
    <row r="864988" spans="9:9">
      <c r="I864988" s="101"/>
    </row>
    <row r="864993" spans="9:9">
      <c r="I864993" s="101"/>
    </row>
    <row r="864994" spans="9:9">
      <c r="I864994" s="101"/>
    </row>
    <row r="864995" spans="9:9">
      <c r="I864995" s="101"/>
    </row>
    <row r="864996" spans="9:9">
      <c r="I864996" s="101"/>
    </row>
    <row r="865002" spans="9:9">
      <c r="I865002" s="101"/>
    </row>
    <row r="865007" spans="9:9">
      <c r="I865007" s="101"/>
    </row>
    <row r="865008" spans="9:9">
      <c r="I865008" s="101"/>
    </row>
    <row r="865009" spans="9:9">
      <c r="I865009" s="101"/>
    </row>
    <row r="865010" spans="9:9">
      <c r="I865010" s="101"/>
    </row>
    <row r="865016" spans="9:9">
      <c r="I865016" s="101"/>
    </row>
    <row r="865021" spans="9:9">
      <c r="I865021" s="101"/>
    </row>
    <row r="865022" spans="9:9">
      <c r="I865022" s="101"/>
    </row>
    <row r="865023" spans="9:9">
      <c r="I865023" s="101"/>
    </row>
    <row r="865024" spans="9:9">
      <c r="I865024" s="101"/>
    </row>
    <row r="865030" spans="9:9">
      <c r="I865030" s="101"/>
    </row>
    <row r="865035" spans="9:9">
      <c r="I865035" s="101"/>
    </row>
    <row r="865036" spans="9:9">
      <c r="I865036" s="101"/>
    </row>
    <row r="865037" spans="9:9">
      <c r="I865037" s="101"/>
    </row>
    <row r="865038" spans="9:9">
      <c r="I865038" s="101"/>
    </row>
    <row r="865044" spans="9:9">
      <c r="I865044" s="101"/>
    </row>
    <row r="865049" spans="9:9">
      <c r="I865049" s="101"/>
    </row>
    <row r="865050" spans="9:9">
      <c r="I865050" s="101"/>
    </row>
    <row r="865051" spans="9:9">
      <c r="I865051" s="101"/>
    </row>
    <row r="865052" spans="9:9">
      <c r="I865052" s="101"/>
    </row>
    <row r="865058" spans="9:9">
      <c r="I865058" s="101"/>
    </row>
    <row r="865063" spans="9:9">
      <c r="I865063" s="101"/>
    </row>
    <row r="865064" spans="9:9">
      <c r="I865064" s="101"/>
    </row>
    <row r="865065" spans="9:9">
      <c r="I865065" s="101"/>
    </row>
    <row r="865066" spans="9:9">
      <c r="I865066" s="101"/>
    </row>
    <row r="865072" spans="9:9">
      <c r="I865072" s="101"/>
    </row>
    <row r="865077" spans="9:9">
      <c r="I865077" s="101"/>
    </row>
    <row r="865078" spans="9:9">
      <c r="I865078" s="101"/>
    </row>
    <row r="865079" spans="9:9">
      <c r="I865079" s="101"/>
    </row>
    <row r="865080" spans="9:9">
      <c r="I865080" s="101"/>
    </row>
    <row r="865086" spans="9:9">
      <c r="I865086" s="101"/>
    </row>
    <row r="865091" spans="9:9">
      <c r="I865091" s="101"/>
    </row>
    <row r="865092" spans="9:9">
      <c r="I865092" s="101"/>
    </row>
    <row r="865093" spans="9:9">
      <c r="I865093" s="101"/>
    </row>
    <row r="865094" spans="9:9">
      <c r="I865094" s="101"/>
    </row>
    <row r="865100" spans="9:9">
      <c r="I865100" s="101"/>
    </row>
    <row r="865105" spans="9:9">
      <c r="I865105" s="101"/>
    </row>
    <row r="865106" spans="9:9">
      <c r="I865106" s="101"/>
    </row>
    <row r="865107" spans="9:9">
      <c r="I865107" s="101"/>
    </row>
    <row r="865108" spans="9:9">
      <c r="I865108" s="101"/>
    </row>
    <row r="865114" spans="9:9">
      <c r="I865114" s="101"/>
    </row>
    <row r="865119" spans="9:9">
      <c r="I865119" s="101"/>
    </row>
    <row r="865120" spans="9:9">
      <c r="I865120" s="101"/>
    </row>
    <row r="865121" spans="9:9">
      <c r="I865121" s="101"/>
    </row>
    <row r="865122" spans="9:9">
      <c r="I865122" s="101"/>
    </row>
    <row r="865128" spans="9:9">
      <c r="I865128" s="101"/>
    </row>
    <row r="865133" spans="9:9">
      <c r="I865133" s="101"/>
    </row>
    <row r="865134" spans="9:9">
      <c r="I865134" s="101"/>
    </row>
    <row r="865135" spans="9:9">
      <c r="I865135" s="101"/>
    </row>
    <row r="865136" spans="9:9">
      <c r="I865136" s="101"/>
    </row>
    <row r="865142" spans="9:9">
      <c r="I865142" s="101"/>
    </row>
    <row r="865147" spans="9:9">
      <c r="I865147" s="101"/>
    </row>
    <row r="865148" spans="9:9">
      <c r="I865148" s="101"/>
    </row>
    <row r="865149" spans="9:9">
      <c r="I865149" s="101"/>
    </row>
    <row r="865150" spans="9:9">
      <c r="I865150" s="101"/>
    </row>
    <row r="865156" spans="9:9">
      <c r="I865156" s="101"/>
    </row>
    <row r="865161" spans="9:9">
      <c r="I865161" s="101"/>
    </row>
    <row r="865162" spans="9:9">
      <c r="I865162" s="101"/>
    </row>
    <row r="865163" spans="9:9">
      <c r="I865163" s="101"/>
    </row>
    <row r="865164" spans="9:9">
      <c r="I865164" s="101"/>
    </row>
    <row r="865170" spans="9:9">
      <c r="I865170" s="101"/>
    </row>
    <row r="865175" spans="9:9">
      <c r="I865175" s="101"/>
    </row>
    <row r="865176" spans="9:9">
      <c r="I865176" s="101"/>
    </row>
    <row r="865177" spans="9:9">
      <c r="I865177" s="101"/>
    </row>
    <row r="865178" spans="9:9">
      <c r="I865178" s="101"/>
    </row>
    <row r="865184" spans="9:9">
      <c r="I865184" s="101"/>
    </row>
    <row r="865189" spans="9:9">
      <c r="I865189" s="101"/>
    </row>
    <row r="865190" spans="9:9">
      <c r="I865190" s="101"/>
    </row>
    <row r="865191" spans="9:9">
      <c r="I865191" s="101"/>
    </row>
    <row r="865192" spans="9:9">
      <c r="I865192" s="101"/>
    </row>
    <row r="865198" spans="9:9">
      <c r="I865198" s="101"/>
    </row>
    <row r="865203" spans="9:9">
      <c r="I865203" s="101"/>
    </row>
    <row r="865204" spans="9:9">
      <c r="I865204" s="101"/>
    </row>
    <row r="865205" spans="9:9">
      <c r="I865205" s="101"/>
    </row>
    <row r="865206" spans="9:9">
      <c r="I865206" s="101"/>
    </row>
    <row r="865212" spans="9:9">
      <c r="I865212" s="101"/>
    </row>
    <row r="865217" spans="9:9">
      <c r="I865217" s="101"/>
    </row>
    <row r="865218" spans="9:9">
      <c r="I865218" s="101"/>
    </row>
    <row r="865219" spans="9:9">
      <c r="I865219" s="101"/>
    </row>
    <row r="865220" spans="9:9">
      <c r="I865220" s="101"/>
    </row>
    <row r="865226" spans="9:9">
      <c r="I865226" s="101"/>
    </row>
    <row r="865231" spans="9:9">
      <c r="I865231" s="101"/>
    </row>
    <row r="865232" spans="9:9">
      <c r="I865232" s="101"/>
    </row>
    <row r="865233" spans="9:9">
      <c r="I865233" s="101"/>
    </row>
    <row r="865234" spans="9:9">
      <c r="I865234" s="101"/>
    </row>
    <row r="865240" spans="9:9">
      <c r="I865240" s="101"/>
    </row>
    <row r="865245" spans="9:9">
      <c r="I865245" s="101"/>
    </row>
    <row r="865246" spans="9:9">
      <c r="I865246" s="101"/>
    </row>
    <row r="865247" spans="9:9">
      <c r="I865247" s="101"/>
    </row>
    <row r="865248" spans="9:9">
      <c r="I865248" s="101"/>
    </row>
    <row r="865254" spans="9:9">
      <c r="I865254" s="101"/>
    </row>
    <row r="865259" spans="9:9">
      <c r="I865259" s="101"/>
    </row>
    <row r="865260" spans="9:9">
      <c r="I865260" s="101"/>
    </row>
    <row r="865261" spans="9:9">
      <c r="I865261" s="101"/>
    </row>
    <row r="865262" spans="9:9">
      <c r="I865262" s="101"/>
    </row>
    <row r="865268" spans="9:9">
      <c r="I865268" s="101"/>
    </row>
    <row r="865273" spans="9:9">
      <c r="I865273" s="101"/>
    </row>
    <row r="865274" spans="9:9">
      <c r="I865274" s="101"/>
    </row>
    <row r="865275" spans="9:9">
      <c r="I865275" s="101"/>
    </row>
    <row r="865276" spans="9:9">
      <c r="I865276" s="101"/>
    </row>
    <row r="865282" spans="9:9">
      <c r="I865282" s="101"/>
    </row>
    <row r="865287" spans="9:9">
      <c r="I865287" s="101"/>
    </row>
    <row r="865288" spans="9:9">
      <c r="I865288" s="101"/>
    </row>
    <row r="865289" spans="9:9">
      <c r="I865289" s="101"/>
    </row>
    <row r="865290" spans="9:9">
      <c r="I865290" s="101"/>
    </row>
    <row r="865296" spans="9:9">
      <c r="I865296" s="101"/>
    </row>
    <row r="865301" spans="9:9">
      <c r="I865301" s="101"/>
    </row>
    <row r="865302" spans="9:9">
      <c r="I865302" s="101"/>
    </row>
    <row r="865303" spans="9:9">
      <c r="I865303" s="101"/>
    </row>
    <row r="865304" spans="9:9">
      <c r="I865304" s="101"/>
    </row>
    <row r="865310" spans="9:9">
      <c r="I865310" s="101"/>
    </row>
    <row r="865315" spans="9:9">
      <c r="I865315" s="101"/>
    </row>
    <row r="865316" spans="9:9">
      <c r="I865316" s="101"/>
    </row>
    <row r="865317" spans="9:9">
      <c r="I865317" s="101"/>
    </row>
    <row r="865318" spans="9:9">
      <c r="I865318" s="101"/>
    </row>
    <row r="865324" spans="9:9">
      <c r="I865324" s="101"/>
    </row>
    <row r="865329" spans="9:9">
      <c r="I865329" s="101"/>
    </row>
    <row r="865330" spans="9:9">
      <c r="I865330" s="101"/>
    </row>
    <row r="865331" spans="9:9">
      <c r="I865331" s="101"/>
    </row>
    <row r="865332" spans="9:9">
      <c r="I865332" s="101"/>
    </row>
    <row r="865338" spans="9:9">
      <c r="I865338" s="101"/>
    </row>
    <row r="865343" spans="9:9">
      <c r="I865343" s="101"/>
    </row>
    <row r="865344" spans="9:9">
      <c r="I865344" s="101"/>
    </row>
    <row r="865345" spans="9:9">
      <c r="I865345" s="101"/>
    </row>
    <row r="865346" spans="9:9">
      <c r="I865346" s="101"/>
    </row>
    <row r="865352" spans="9:9">
      <c r="I865352" s="101"/>
    </row>
    <row r="865357" spans="9:9">
      <c r="I865357" s="101"/>
    </row>
    <row r="865358" spans="9:9">
      <c r="I865358" s="101"/>
    </row>
    <row r="865359" spans="9:9">
      <c r="I865359" s="101"/>
    </row>
    <row r="865360" spans="9:9">
      <c r="I865360" s="101"/>
    </row>
    <row r="865366" spans="9:9">
      <c r="I865366" s="101"/>
    </row>
    <row r="865371" spans="9:9">
      <c r="I865371" s="101"/>
    </row>
    <row r="865372" spans="9:9">
      <c r="I865372" s="101"/>
    </row>
    <row r="865373" spans="9:9">
      <c r="I865373" s="101"/>
    </row>
    <row r="865374" spans="9:9">
      <c r="I865374" s="101"/>
    </row>
    <row r="865380" spans="9:9">
      <c r="I865380" s="101"/>
    </row>
    <row r="865385" spans="9:9">
      <c r="I865385" s="101"/>
    </row>
    <row r="865386" spans="9:9">
      <c r="I865386" s="101"/>
    </row>
    <row r="865387" spans="9:9">
      <c r="I865387" s="101"/>
    </row>
    <row r="865388" spans="9:9">
      <c r="I865388" s="101"/>
    </row>
    <row r="865394" spans="9:9">
      <c r="I865394" s="101"/>
    </row>
    <row r="865399" spans="9:9">
      <c r="I865399" s="101"/>
    </row>
    <row r="865400" spans="9:9">
      <c r="I865400" s="101"/>
    </row>
    <row r="865401" spans="9:9">
      <c r="I865401" s="101"/>
    </row>
    <row r="865402" spans="9:9">
      <c r="I865402" s="101"/>
    </row>
    <row r="865408" spans="9:9">
      <c r="I865408" s="101"/>
    </row>
    <row r="865413" spans="9:9">
      <c r="I865413" s="101"/>
    </row>
    <row r="865414" spans="9:9">
      <c r="I865414" s="101"/>
    </row>
    <row r="865415" spans="9:9">
      <c r="I865415" s="101"/>
    </row>
    <row r="865416" spans="9:9">
      <c r="I865416" s="101"/>
    </row>
    <row r="865422" spans="9:9">
      <c r="I865422" s="101"/>
    </row>
    <row r="865427" spans="9:9">
      <c r="I865427" s="101"/>
    </row>
    <row r="865428" spans="9:9">
      <c r="I865428" s="101"/>
    </row>
    <row r="865429" spans="9:9">
      <c r="I865429" s="101"/>
    </row>
    <row r="865430" spans="9:9">
      <c r="I865430" s="101"/>
    </row>
    <row r="865436" spans="9:9">
      <c r="I865436" s="101"/>
    </row>
    <row r="865441" spans="9:9">
      <c r="I865441" s="101"/>
    </row>
    <row r="865442" spans="9:9">
      <c r="I865442" s="101"/>
    </row>
    <row r="865443" spans="9:9">
      <c r="I865443" s="101"/>
    </row>
    <row r="865444" spans="9:9">
      <c r="I865444" s="101"/>
    </row>
    <row r="865450" spans="9:9">
      <c r="I865450" s="101"/>
    </row>
    <row r="865455" spans="9:9">
      <c r="I865455" s="101"/>
    </row>
    <row r="865456" spans="9:9">
      <c r="I865456" s="101"/>
    </row>
    <row r="865457" spans="9:9">
      <c r="I865457" s="101"/>
    </row>
    <row r="865458" spans="9:9">
      <c r="I865458" s="101"/>
    </row>
    <row r="865464" spans="9:9">
      <c r="I865464" s="101"/>
    </row>
    <row r="865469" spans="9:9">
      <c r="I865469" s="101"/>
    </row>
    <row r="865470" spans="9:9">
      <c r="I865470" s="101"/>
    </row>
    <row r="865471" spans="9:9">
      <c r="I865471" s="101"/>
    </row>
    <row r="865472" spans="9:9">
      <c r="I865472" s="101"/>
    </row>
    <row r="865478" spans="9:9">
      <c r="I865478" s="101"/>
    </row>
    <row r="865483" spans="9:9">
      <c r="I865483" s="101"/>
    </row>
    <row r="865484" spans="9:9">
      <c r="I865484" s="101"/>
    </row>
    <row r="865485" spans="9:9">
      <c r="I865485" s="101"/>
    </row>
    <row r="865486" spans="9:9">
      <c r="I865486" s="101"/>
    </row>
    <row r="865492" spans="9:9">
      <c r="I865492" s="101"/>
    </row>
    <row r="865497" spans="9:9">
      <c r="I865497" s="101"/>
    </row>
    <row r="865498" spans="9:9">
      <c r="I865498" s="101"/>
    </row>
    <row r="865499" spans="9:9">
      <c r="I865499" s="101"/>
    </row>
    <row r="865500" spans="9:9">
      <c r="I865500" s="101"/>
    </row>
    <row r="865506" spans="9:9">
      <c r="I865506" s="101"/>
    </row>
    <row r="865511" spans="9:9">
      <c r="I865511" s="101"/>
    </row>
    <row r="865512" spans="9:9">
      <c r="I865512" s="101"/>
    </row>
    <row r="865513" spans="9:9">
      <c r="I865513" s="101"/>
    </row>
    <row r="865514" spans="9:9">
      <c r="I865514" s="101"/>
    </row>
    <row r="865520" spans="9:9">
      <c r="I865520" s="101"/>
    </row>
    <row r="865525" spans="9:9">
      <c r="I865525" s="101"/>
    </row>
    <row r="865526" spans="9:9">
      <c r="I865526" s="101"/>
    </row>
    <row r="865527" spans="9:9">
      <c r="I865527" s="101"/>
    </row>
    <row r="865528" spans="9:9">
      <c r="I865528" s="101"/>
    </row>
    <row r="865534" spans="9:9">
      <c r="I865534" s="101"/>
    </row>
    <row r="865539" spans="9:9">
      <c r="I865539" s="101"/>
    </row>
    <row r="865540" spans="9:9">
      <c r="I865540" s="101"/>
    </row>
    <row r="865541" spans="9:9">
      <c r="I865541" s="101"/>
    </row>
    <row r="865542" spans="9:9">
      <c r="I865542" s="101"/>
    </row>
    <row r="865548" spans="9:9">
      <c r="I865548" s="101"/>
    </row>
    <row r="865553" spans="9:9">
      <c r="I865553" s="101"/>
    </row>
    <row r="865554" spans="9:9">
      <c r="I865554" s="101"/>
    </row>
    <row r="865555" spans="9:9">
      <c r="I865555" s="101"/>
    </row>
    <row r="865556" spans="9:9">
      <c r="I865556" s="101"/>
    </row>
    <row r="865562" spans="9:9">
      <c r="I865562" s="101"/>
    </row>
    <row r="865567" spans="9:9">
      <c r="I865567" s="101"/>
    </row>
    <row r="865568" spans="9:9">
      <c r="I865568" s="101"/>
    </row>
    <row r="865569" spans="9:9">
      <c r="I865569" s="101"/>
    </row>
    <row r="865570" spans="9:9">
      <c r="I865570" s="101"/>
    </row>
    <row r="865576" spans="9:9">
      <c r="I865576" s="101"/>
    </row>
    <row r="865581" spans="9:9">
      <c r="I865581" s="101"/>
    </row>
    <row r="865582" spans="9:9">
      <c r="I865582" s="101"/>
    </row>
    <row r="865583" spans="9:9">
      <c r="I865583" s="101"/>
    </row>
    <row r="865584" spans="9:9">
      <c r="I865584" s="101"/>
    </row>
    <row r="865590" spans="9:9">
      <c r="I865590" s="101"/>
    </row>
    <row r="865595" spans="9:9">
      <c r="I865595" s="101"/>
    </row>
    <row r="865596" spans="9:9">
      <c r="I865596" s="101"/>
    </row>
    <row r="865597" spans="9:9">
      <c r="I865597" s="101"/>
    </row>
    <row r="865598" spans="9:9">
      <c r="I865598" s="101"/>
    </row>
    <row r="865604" spans="9:9">
      <c r="I865604" s="101"/>
    </row>
    <row r="865609" spans="9:9">
      <c r="I865609" s="101"/>
    </row>
    <row r="865610" spans="9:9">
      <c r="I865610" s="101"/>
    </row>
    <row r="865611" spans="9:9">
      <c r="I865611" s="101"/>
    </row>
    <row r="865612" spans="9:9">
      <c r="I865612" s="101"/>
    </row>
    <row r="865618" spans="9:9">
      <c r="I865618" s="101"/>
    </row>
    <row r="865623" spans="9:9">
      <c r="I865623" s="101"/>
    </row>
    <row r="865624" spans="9:9">
      <c r="I865624" s="101"/>
    </row>
    <row r="865625" spans="9:9">
      <c r="I865625" s="101"/>
    </row>
    <row r="865626" spans="9:9">
      <c r="I865626" s="101"/>
    </row>
    <row r="865632" spans="9:9">
      <c r="I865632" s="101"/>
    </row>
    <row r="865637" spans="9:9">
      <c r="I865637" s="101"/>
    </row>
    <row r="865638" spans="9:9">
      <c r="I865638" s="101"/>
    </row>
    <row r="865639" spans="9:9">
      <c r="I865639" s="101"/>
    </row>
    <row r="865640" spans="9:9">
      <c r="I865640" s="101"/>
    </row>
    <row r="865646" spans="9:9">
      <c r="I865646" s="101"/>
    </row>
    <row r="865651" spans="9:9">
      <c r="I865651" s="101"/>
    </row>
    <row r="865652" spans="9:9">
      <c r="I865652" s="101"/>
    </row>
    <row r="865653" spans="9:9">
      <c r="I865653" s="101"/>
    </row>
    <row r="865654" spans="9:9">
      <c r="I865654" s="101"/>
    </row>
    <row r="865660" spans="9:9">
      <c r="I865660" s="101"/>
    </row>
    <row r="865665" spans="9:9">
      <c r="I865665" s="101"/>
    </row>
    <row r="865666" spans="9:9">
      <c r="I865666" s="101"/>
    </row>
    <row r="865667" spans="9:9">
      <c r="I865667" s="101"/>
    </row>
    <row r="865668" spans="9:9">
      <c r="I865668" s="101"/>
    </row>
    <row r="865674" spans="9:9">
      <c r="I865674" s="101"/>
    </row>
    <row r="865679" spans="9:9">
      <c r="I865679" s="101"/>
    </row>
    <row r="865680" spans="9:9">
      <c r="I865680" s="101"/>
    </row>
    <row r="865681" spans="9:9">
      <c r="I865681" s="101"/>
    </row>
    <row r="865682" spans="9:9">
      <c r="I865682" s="101"/>
    </row>
    <row r="865688" spans="9:9">
      <c r="I865688" s="101"/>
    </row>
    <row r="865693" spans="9:9">
      <c r="I865693" s="101"/>
    </row>
    <row r="865694" spans="9:9">
      <c r="I865694" s="101"/>
    </row>
    <row r="865695" spans="9:9">
      <c r="I865695" s="101"/>
    </row>
    <row r="865696" spans="9:9">
      <c r="I865696" s="101"/>
    </row>
    <row r="865702" spans="9:9">
      <c r="I865702" s="101"/>
    </row>
    <row r="865707" spans="9:9">
      <c r="I865707" s="101"/>
    </row>
    <row r="865708" spans="9:9">
      <c r="I865708" s="101"/>
    </row>
    <row r="865709" spans="9:9">
      <c r="I865709" s="101"/>
    </row>
    <row r="865710" spans="9:9">
      <c r="I865710" s="101"/>
    </row>
    <row r="865716" spans="9:9">
      <c r="I865716" s="101"/>
    </row>
    <row r="865721" spans="9:9">
      <c r="I865721" s="101"/>
    </row>
    <row r="865722" spans="9:9">
      <c r="I865722" s="101"/>
    </row>
    <row r="865723" spans="9:9">
      <c r="I865723" s="101"/>
    </row>
    <row r="865724" spans="9:9">
      <c r="I865724" s="101"/>
    </row>
    <row r="865730" spans="9:9">
      <c r="I865730" s="101"/>
    </row>
    <row r="865735" spans="9:9">
      <c r="I865735" s="101"/>
    </row>
    <row r="865736" spans="9:9">
      <c r="I865736" s="101"/>
    </row>
    <row r="865737" spans="9:9">
      <c r="I865737" s="101"/>
    </row>
    <row r="865738" spans="9:9">
      <c r="I865738" s="101"/>
    </row>
    <row r="865744" spans="9:9">
      <c r="I865744" s="101"/>
    </row>
    <row r="865749" spans="9:9">
      <c r="I865749" s="101"/>
    </row>
    <row r="865750" spans="9:9">
      <c r="I865750" s="101"/>
    </row>
    <row r="865751" spans="9:9">
      <c r="I865751" s="101"/>
    </row>
    <row r="865752" spans="9:9">
      <c r="I865752" s="101"/>
    </row>
    <row r="865758" spans="9:9">
      <c r="I865758" s="101"/>
    </row>
    <row r="865763" spans="9:9">
      <c r="I865763" s="101"/>
    </row>
    <row r="865764" spans="9:9">
      <c r="I865764" s="101"/>
    </row>
    <row r="865765" spans="9:9">
      <c r="I865765" s="101"/>
    </row>
    <row r="865766" spans="9:9">
      <c r="I865766" s="101"/>
    </row>
    <row r="865772" spans="9:9">
      <c r="I865772" s="101"/>
    </row>
    <row r="865777" spans="9:9">
      <c r="I865777" s="101"/>
    </row>
    <row r="865778" spans="9:9">
      <c r="I865778" s="101"/>
    </row>
    <row r="865779" spans="9:9">
      <c r="I865779" s="101"/>
    </row>
    <row r="865780" spans="9:9">
      <c r="I865780" s="101"/>
    </row>
    <row r="865786" spans="9:9">
      <c r="I865786" s="101"/>
    </row>
    <row r="865791" spans="9:9">
      <c r="I865791" s="101"/>
    </row>
    <row r="865792" spans="9:9">
      <c r="I865792" s="101"/>
    </row>
    <row r="865793" spans="9:9">
      <c r="I865793" s="101"/>
    </row>
    <row r="865794" spans="9:9">
      <c r="I865794" s="101"/>
    </row>
    <row r="865800" spans="9:9">
      <c r="I865800" s="101"/>
    </row>
    <row r="865805" spans="9:9">
      <c r="I865805" s="101"/>
    </row>
    <row r="865806" spans="9:9">
      <c r="I865806" s="101"/>
    </row>
    <row r="865807" spans="9:9">
      <c r="I865807" s="101"/>
    </row>
    <row r="865808" spans="9:9">
      <c r="I865808" s="101"/>
    </row>
    <row r="865814" spans="9:9">
      <c r="I865814" s="101"/>
    </row>
    <row r="865819" spans="9:9">
      <c r="I865819" s="101"/>
    </row>
    <row r="865820" spans="9:9">
      <c r="I865820" s="101"/>
    </row>
    <row r="865821" spans="9:9">
      <c r="I865821" s="101"/>
    </row>
    <row r="865822" spans="9:9">
      <c r="I865822" s="101"/>
    </row>
    <row r="865828" spans="9:9">
      <c r="I865828" s="101"/>
    </row>
    <row r="865833" spans="9:9">
      <c r="I865833" s="101"/>
    </row>
    <row r="865834" spans="9:9">
      <c r="I865834" s="101"/>
    </row>
    <row r="865835" spans="9:9">
      <c r="I865835" s="101"/>
    </row>
    <row r="865836" spans="9:9">
      <c r="I865836" s="101"/>
    </row>
    <row r="865842" spans="9:9">
      <c r="I865842" s="101"/>
    </row>
    <row r="865847" spans="9:9">
      <c r="I865847" s="101"/>
    </row>
    <row r="865848" spans="9:9">
      <c r="I865848" s="101"/>
    </row>
    <row r="865849" spans="9:9">
      <c r="I865849" s="101"/>
    </row>
    <row r="865850" spans="9:9">
      <c r="I865850" s="101"/>
    </row>
    <row r="865856" spans="9:9">
      <c r="I865856" s="101"/>
    </row>
    <row r="865861" spans="9:9">
      <c r="I865861" s="101"/>
    </row>
    <row r="865862" spans="9:9">
      <c r="I865862" s="101"/>
    </row>
    <row r="865863" spans="9:9">
      <c r="I865863" s="101"/>
    </row>
    <row r="865864" spans="9:9">
      <c r="I865864" s="101"/>
    </row>
    <row r="865870" spans="9:9">
      <c r="I865870" s="101"/>
    </row>
    <row r="865875" spans="9:9">
      <c r="I865875" s="101"/>
    </row>
    <row r="865876" spans="9:9">
      <c r="I865876" s="101"/>
    </row>
    <row r="865877" spans="9:9">
      <c r="I865877" s="101"/>
    </row>
    <row r="865878" spans="9:9">
      <c r="I865878" s="101"/>
    </row>
    <row r="865884" spans="9:9">
      <c r="I865884" s="101"/>
    </row>
    <row r="865889" spans="9:9">
      <c r="I865889" s="101"/>
    </row>
    <row r="865890" spans="9:9">
      <c r="I865890" s="101"/>
    </row>
    <row r="865891" spans="9:9">
      <c r="I865891" s="101"/>
    </row>
    <row r="865892" spans="9:9">
      <c r="I865892" s="101"/>
    </row>
    <row r="865898" spans="9:9">
      <c r="I865898" s="101"/>
    </row>
    <row r="865903" spans="9:9">
      <c r="I865903" s="101"/>
    </row>
    <row r="865904" spans="9:9">
      <c r="I865904" s="101"/>
    </row>
    <row r="865905" spans="9:9">
      <c r="I865905" s="101"/>
    </row>
    <row r="865906" spans="9:9">
      <c r="I865906" s="101"/>
    </row>
    <row r="865912" spans="9:9">
      <c r="I865912" s="101"/>
    </row>
    <row r="865917" spans="9:9">
      <c r="I865917" s="101"/>
    </row>
    <row r="865918" spans="9:9">
      <c r="I865918" s="101"/>
    </row>
    <row r="865919" spans="9:9">
      <c r="I865919" s="101"/>
    </row>
    <row r="865920" spans="9:9">
      <c r="I865920" s="101"/>
    </row>
    <row r="865926" spans="9:9">
      <c r="I865926" s="101"/>
    </row>
    <row r="865931" spans="9:9">
      <c r="I865931" s="101"/>
    </row>
    <row r="865932" spans="9:9">
      <c r="I865932" s="101"/>
    </row>
    <row r="865933" spans="9:9">
      <c r="I865933" s="101"/>
    </row>
    <row r="865934" spans="9:9">
      <c r="I865934" s="101"/>
    </row>
    <row r="865940" spans="9:9">
      <c r="I865940" s="101"/>
    </row>
    <row r="865945" spans="9:9">
      <c r="I865945" s="101"/>
    </row>
    <row r="865946" spans="9:9">
      <c r="I865946" s="101"/>
    </row>
    <row r="865947" spans="9:9">
      <c r="I865947" s="101"/>
    </row>
    <row r="865948" spans="9:9">
      <c r="I865948" s="101"/>
    </row>
    <row r="865954" spans="9:9">
      <c r="I865954" s="101"/>
    </row>
    <row r="865959" spans="9:9">
      <c r="I865959" s="101"/>
    </row>
    <row r="865960" spans="9:9">
      <c r="I865960" s="101"/>
    </row>
    <row r="865961" spans="9:9">
      <c r="I865961" s="101"/>
    </row>
    <row r="865962" spans="9:9">
      <c r="I865962" s="101"/>
    </row>
    <row r="865968" spans="9:9">
      <c r="I865968" s="101"/>
    </row>
    <row r="865973" spans="9:9">
      <c r="I865973" s="101"/>
    </row>
    <row r="865974" spans="9:9">
      <c r="I865974" s="101"/>
    </row>
    <row r="865975" spans="9:9">
      <c r="I865975" s="101"/>
    </row>
    <row r="865976" spans="9:9">
      <c r="I865976" s="101"/>
    </row>
    <row r="865982" spans="9:9">
      <c r="I865982" s="101"/>
    </row>
    <row r="865987" spans="9:9">
      <c r="I865987" s="101"/>
    </row>
    <row r="865988" spans="9:9">
      <c r="I865988" s="101"/>
    </row>
    <row r="865989" spans="9:9">
      <c r="I865989" s="101"/>
    </row>
    <row r="865990" spans="9:9">
      <c r="I865990" s="101"/>
    </row>
    <row r="865996" spans="9:9">
      <c r="I865996" s="101"/>
    </row>
    <row r="866001" spans="9:9">
      <c r="I866001" s="101"/>
    </row>
    <row r="866002" spans="9:9">
      <c r="I866002" s="101"/>
    </row>
    <row r="866003" spans="9:9">
      <c r="I866003" s="101"/>
    </row>
    <row r="866004" spans="9:9">
      <c r="I866004" s="101"/>
    </row>
    <row r="866010" spans="9:9">
      <c r="I866010" s="101"/>
    </row>
    <row r="866015" spans="9:9">
      <c r="I866015" s="101"/>
    </row>
    <row r="866016" spans="9:9">
      <c r="I866016" s="101"/>
    </row>
    <row r="866017" spans="9:9">
      <c r="I866017" s="101"/>
    </row>
    <row r="866018" spans="9:9">
      <c r="I866018" s="101"/>
    </row>
    <row r="866024" spans="9:9">
      <c r="I866024" s="101"/>
    </row>
    <row r="866029" spans="9:9">
      <c r="I866029" s="101"/>
    </row>
    <row r="866030" spans="9:9">
      <c r="I866030" s="101"/>
    </row>
    <row r="866031" spans="9:9">
      <c r="I866031" s="101"/>
    </row>
    <row r="866032" spans="9:9">
      <c r="I866032" s="101"/>
    </row>
    <row r="866038" spans="9:9">
      <c r="I866038" s="101"/>
    </row>
    <row r="866043" spans="9:9">
      <c r="I866043" s="101"/>
    </row>
    <row r="866044" spans="9:9">
      <c r="I866044" s="101"/>
    </row>
    <row r="866045" spans="9:9">
      <c r="I866045" s="101"/>
    </row>
    <row r="866046" spans="9:9">
      <c r="I866046" s="101"/>
    </row>
    <row r="866052" spans="9:9">
      <c r="I866052" s="101"/>
    </row>
    <row r="866057" spans="9:9">
      <c r="I866057" s="101"/>
    </row>
    <row r="866058" spans="9:9">
      <c r="I866058" s="101"/>
    </row>
    <row r="866059" spans="9:9">
      <c r="I866059" s="101"/>
    </row>
    <row r="866060" spans="9:9">
      <c r="I866060" s="101"/>
    </row>
    <row r="866066" spans="9:9">
      <c r="I866066" s="101"/>
    </row>
    <row r="866071" spans="9:9">
      <c r="I866071" s="101"/>
    </row>
    <row r="866072" spans="9:9">
      <c r="I866072" s="101"/>
    </row>
    <row r="866073" spans="9:9">
      <c r="I866073" s="101"/>
    </row>
    <row r="866074" spans="9:9">
      <c r="I866074" s="101"/>
    </row>
    <row r="866080" spans="9:9">
      <c r="I866080" s="101"/>
    </row>
    <row r="866085" spans="9:9">
      <c r="I866085" s="101"/>
    </row>
    <row r="866086" spans="9:9">
      <c r="I866086" s="101"/>
    </row>
    <row r="866087" spans="9:9">
      <c r="I866087" s="101"/>
    </row>
    <row r="866088" spans="9:9">
      <c r="I866088" s="101"/>
    </row>
    <row r="866094" spans="9:9">
      <c r="I866094" s="101"/>
    </row>
    <row r="866099" spans="9:9">
      <c r="I866099" s="101"/>
    </row>
    <row r="866100" spans="9:9">
      <c r="I866100" s="101"/>
    </row>
    <row r="866101" spans="9:9">
      <c r="I866101" s="101"/>
    </row>
    <row r="866102" spans="9:9">
      <c r="I866102" s="101"/>
    </row>
    <row r="866108" spans="9:9">
      <c r="I866108" s="101"/>
    </row>
    <row r="866113" spans="9:9">
      <c r="I866113" s="101"/>
    </row>
    <row r="866114" spans="9:9">
      <c r="I866114" s="101"/>
    </row>
    <row r="866115" spans="9:9">
      <c r="I866115" s="101"/>
    </row>
    <row r="866116" spans="9:9">
      <c r="I866116" s="101"/>
    </row>
    <row r="866122" spans="9:9">
      <c r="I866122" s="101"/>
    </row>
    <row r="866127" spans="9:9">
      <c r="I866127" s="101"/>
    </row>
    <row r="866128" spans="9:9">
      <c r="I866128" s="101"/>
    </row>
    <row r="866129" spans="9:9">
      <c r="I866129" s="101"/>
    </row>
    <row r="866130" spans="9:9">
      <c r="I866130" s="101"/>
    </row>
    <row r="866136" spans="9:9">
      <c r="I866136" s="101"/>
    </row>
    <row r="866141" spans="9:9">
      <c r="I866141" s="101"/>
    </row>
    <row r="866142" spans="9:9">
      <c r="I866142" s="101"/>
    </row>
    <row r="866143" spans="9:9">
      <c r="I866143" s="101"/>
    </row>
    <row r="866144" spans="9:9">
      <c r="I866144" s="101"/>
    </row>
    <row r="866150" spans="9:9">
      <c r="I866150" s="101"/>
    </row>
    <row r="866155" spans="9:9">
      <c r="I866155" s="101"/>
    </row>
    <row r="866156" spans="9:9">
      <c r="I866156" s="101"/>
    </row>
    <row r="866157" spans="9:9">
      <c r="I866157" s="101"/>
    </row>
    <row r="866158" spans="9:9">
      <c r="I866158" s="101"/>
    </row>
    <row r="866164" spans="9:9">
      <c r="I866164" s="101"/>
    </row>
    <row r="866169" spans="9:9">
      <c r="I866169" s="101"/>
    </row>
    <row r="866170" spans="9:9">
      <c r="I866170" s="101"/>
    </row>
    <row r="866171" spans="9:9">
      <c r="I866171" s="101"/>
    </row>
    <row r="866172" spans="9:9">
      <c r="I866172" s="101"/>
    </row>
    <row r="866178" spans="9:9">
      <c r="I866178" s="101"/>
    </row>
    <row r="866183" spans="9:9">
      <c r="I866183" s="101"/>
    </row>
    <row r="866184" spans="9:9">
      <c r="I866184" s="101"/>
    </row>
    <row r="866185" spans="9:9">
      <c r="I866185" s="101"/>
    </row>
    <row r="866186" spans="9:9">
      <c r="I866186" s="101"/>
    </row>
    <row r="866192" spans="9:9">
      <c r="I866192" s="101"/>
    </row>
    <row r="866197" spans="9:9">
      <c r="I866197" s="101"/>
    </row>
    <row r="866198" spans="9:9">
      <c r="I866198" s="101"/>
    </row>
    <row r="866199" spans="9:9">
      <c r="I866199" s="101"/>
    </row>
    <row r="866200" spans="9:9">
      <c r="I866200" s="101"/>
    </row>
    <row r="866206" spans="9:9">
      <c r="I866206" s="101"/>
    </row>
    <row r="866211" spans="9:9">
      <c r="I866211" s="101"/>
    </row>
    <row r="866212" spans="9:9">
      <c r="I866212" s="101"/>
    </row>
    <row r="866213" spans="9:9">
      <c r="I866213" s="101"/>
    </row>
    <row r="866214" spans="9:9">
      <c r="I866214" s="101"/>
    </row>
    <row r="866220" spans="9:9">
      <c r="I866220" s="101"/>
    </row>
    <row r="866225" spans="9:9">
      <c r="I866225" s="101"/>
    </row>
    <row r="866226" spans="9:9">
      <c r="I866226" s="101"/>
    </row>
    <row r="866227" spans="9:9">
      <c r="I866227" s="101"/>
    </row>
    <row r="866228" spans="9:9">
      <c r="I866228" s="101"/>
    </row>
    <row r="866234" spans="9:9">
      <c r="I866234" s="101"/>
    </row>
    <row r="866239" spans="9:9">
      <c r="I866239" s="101"/>
    </row>
    <row r="866240" spans="9:9">
      <c r="I866240" s="101"/>
    </row>
    <row r="866241" spans="9:9">
      <c r="I866241" s="101"/>
    </row>
    <row r="866242" spans="9:9">
      <c r="I866242" s="101"/>
    </row>
    <row r="866248" spans="9:9">
      <c r="I866248" s="101"/>
    </row>
    <row r="866253" spans="9:9">
      <c r="I866253" s="101"/>
    </row>
    <row r="866254" spans="9:9">
      <c r="I866254" s="101"/>
    </row>
    <row r="866255" spans="9:9">
      <c r="I866255" s="101"/>
    </row>
    <row r="866256" spans="9:9">
      <c r="I866256" s="101"/>
    </row>
    <row r="866262" spans="9:9">
      <c r="I866262" s="101"/>
    </row>
    <row r="866267" spans="9:9">
      <c r="I866267" s="101"/>
    </row>
    <row r="866268" spans="9:9">
      <c r="I866268" s="101"/>
    </row>
    <row r="866269" spans="9:9">
      <c r="I866269" s="101"/>
    </row>
    <row r="866270" spans="9:9">
      <c r="I866270" s="101"/>
    </row>
    <row r="866276" spans="9:9">
      <c r="I866276" s="101"/>
    </row>
    <row r="866281" spans="9:9">
      <c r="I866281" s="101"/>
    </row>
    <row r="866282" spans="9:9">
      <c r="I866282" s="101"/>
    </row>
    <row r="866283" spans="9:9">
      <c r="I866283" s="101"/>
    </row>
    <row r="866284" spans="9:9">
      <c r="I866284" s="101"/>
    </row>
    <row r="866290" spans="9:9">
      <c r="I866290" s="101"/>
    </row>
    <row r="866295" spans="9:9">
      <c r="I866295" s="101"/>
    </row>
    <row r="866296" spans="9:9">
      <c r="I866296" s="101"/>
    </row>
    <row r="866297" spans="9:9">
      <c r="I866297" s="101"/>
    </row>
    <row r="866298" spans="9:9">
      <c r="I866298" s="101"/>
    </row>
    <row r="866304" spans="9:9">
      <c r="I866304" s="101"/>
    </row>
    <row r="866309" spans="9:9">
      <c r="I866309" s="101"/>
    </row>
    <row r="866310" spans="9:9">
      <c r="I866310" s="101"/>
    </row>
    <row r="866311" spans="9:9">
      <c r="I866311" s="101"/>
    </row>
    <row r="866312" spans="9:9">
      <c r="I866312" s="101"/>
    </row>
    <row r="866318" spans="9:9">
      <c r="I866318" s="101"/>
    </row>
    <row r="866323" spans="9:9">
      <c r="I866323" s="101"/>
    </row>
    <row r="866324" spans="9:9">
      <c r="I866324" s="101"/>
    </row>
    <row r="866325" spans="9:9">
      <c r="I866325" s="101"/>
    </row>
    <row r="866326" spans="9:9">
      <c r="I866326" s="101"/>
    </row>
    <row r="866332" spans="9:9">
      <c r="I866332" s="101"/>
    </row>
    <row r="866337" spans="9:9">
      <c r="I866337" s="101"/>
    </row>
    <row r="866338" spans="9:9">
      <c r="I866338" s="101"/>
    </row>
    <row r="866339" spans="9:9">
      <c r="I866339" s="101"/>
    </row>
    <row r="866340" spans="9:9">
      <c r="I866340" s="101"/>
    </row>
    <row r="866346" spans="9:9">
      <c r="I866346" s="101"/>
    </row>
    <row r="866351" spans="9:9">
      <c r="I866351" s="101"/>
    </row>
    <row r="866352" spans="9:9">
      <c r="I866352" s="101"/>
    </row>
    <row r="866353" spans="9:9">
      <c r="I866353" s="101"/>
    </row>
    <row r="866354" spans="9:9">
      <c r="I866354" s="101"/>
    </row>
    <row r="866360" spans="9:9">
      <c r="I866360" s="101"/>
    </row>
    <row r="866365" spans="9:9">
      <c r="I866365" s="101"/>
    </row>
    <row r="866366" spans="9:9">
      <c r="I866366" s="101"/>
    </row>
    <row r="866367" spans="9:9">
      <c r="I866367" s="101"/>
    </row>
    <row r="866368" spans="9:9">
      <c r="I866368" s="101"/>
    </row>
    <row r="866374" spans="9:9">
      <c r="I866374" s="101"/>
    </row>
    <row r="866379" spans="9:9">
      <c r="I866379" s="101"/>
    </row>
    <row r="866380" spans="9:9">
      <c r="I866380" s="101"/>
    </row>
    <row r="866381" spans="9:9">
      <c r="I866381" s="101"/>
    </row>
    <row r="866382" spans="9:9">
      <c r="I866382" s="101"/>
    </row>
    <row r="866388" spans="9:9">
      <c r="I866388" s="101"/>
    </row>
    <row r="866393" spans="9:9">
      <c r="I866393" s="101"/>
    </row>
    <row r="866394" spans="9:9">
      <c r="I866394" s="101"/>
    </row>
    <row r="866395" spans="9:9">
      <c r="I866395" s="101"/>
    </row>
    <row r="866396" spans="9:9">
      <c r="I866396" s="101"/>
    </row>
    <row r="866402" spans="9:9">
      <c r="I866402" s="101"/>
    </row>
    <row r="866407" spans="9:9">
      <c r="I866407" s="101"/>
    </row>
    <row r="866408" spans="9:9">
      <c r="I866408" s="101"/>
    </row>
    <row r="866409" spans="9:9">
      <c r="I866409" s="101"/>
    </row>
    <row r="866410" spans="9:9">
      <c r="I866410" s="101"/>
    </row>
    <row r="866416" spans="9:9">
      <c r="I866416" s="101"/>
    </row>
    <row r="866421" spans="9:9">
      <c r="I866421" s="101"/>
    </row>
    <row r="866422" spans="9:9">
      <c r="I866422" s="101"/>
    </row>
    <row r="866423" spans="9:9">
      <c r="I866423" s="101"/>
    </row>
    <row r="866424" spans="9:9">
      <c r="I866424" s="101"/>
    </row>
    <row r="866430" spans="9:9">
      <c r="I866430" s="101"/>
    </row>
    <row r="866435" spans="9:9">
      <c r="I866435" s="101"/>
    </row>
    <row r="866436" spans="9:9">
      <c r="I866436" s="101"/>
    </row>
    <row r="866437" spans="9:9">
      <c r="I866437" s="101"/>
    </row>
    <row r="866438" spans="9:9">
      <c r="I866438" s="101"/>
    </row>
    <row r="866444" spans="9:9">
      <c r="I866444" s="101"/>
    </row>
    <row r="866449" spans="9:9">
      <c r="I866449" s="101"/>
    </row>
    <row r="866450" spans="9:9">
      <c r="I866450" s="101"/>
    </row>
    <row r="866451" spans="9:9">
      <c r="I866451" s="101"/>
    </row>
    <row r="866452" spans="9:9">
      <c r="I866452" s="101"/>
    </row>
    <row r="866458" spans="9:9">
      <c r="I866458" s="101"/>
    </row>
    <row r="866463" spans="9:9">
      <c r="I866463" s="101"/>
    </row>
    <row r="866464" spans="9:9">
      <c r="I866464" s="101"/>
    </row>
    <row r="866465" spans="9:9">
      <c r="I866465" s="101"/>
    </row>
    <row r="866466" spans="9:9">
      <c r="I866466" s="101"/>
    </row>
    <row r="866472" spans="9:9">
      <c r="I866472" s="101"/>
    </row>
    <row r="866477" spans="9:9">
      <c r="I866477" s="101"/>
    </row>
    <row r="866478" spans="9:9">
      <c r="I866478" s="101"/>
    </row>
    <row r="866479" spans="9:9">
      <c r="I866479" s="101"/>
    </row>
    <row r="866480" spans="9:9">
      <c r="I866480" s="101"/>
    </row>
    <row r="866486" spans="9:9">
      <c r="I866486" s="101"/>
    </row>
    <row r="866491" spans="9:9">
      <c r="I866491" s="101"/>
    </row>
    <row r="866492" spans="9:9">
      <c r="I866492" s="101"/>
    </row>
    <row r="866493" spans="9:9">
      <c r="I866493" s="101"/>
    </row>
    <row r="866494" spans="9:9">
      <c r="I866494" s="101"/>
    </row>
    <row r="866500" spans="9:9">
      <c r="I866500" s="101"/>
    </row>
    <row r="866505" spans="9:9">
      <c r="I866505" s="101"/>
    </row>
    <row r="866506" spans="9:9">
      <c r="I866506" s="101"/>
    </row>
    <row r="866507" spans="9:9">
      <c r="I866507" s="101"/>
    </row>
    <row r="866508" spans="9:9">
      <c r="I866508" s="101"/>
    </row>
    <row r="866514" spans="9:9">
      <c r="I866514" s="101"/>
    </row>
    <row r="866519" spans="9:9">
      <c r="I866519" s="101"/>
    </row>
    <row r="866520" spans="9:9">
      <c r="I866520" s="101"/>
    </row>
    <row r="866521" spans="9:9">
      <c r="I866521" s="101"/>
    </row>
    <row r="866522" spans="9:9">
      <c r="I866522" s="101"/>
    </row>
    <row r="866528" spans="9:9">
      <c r="I866528" s="101"/>
    </row>
    <row r="866533" spans="9:9">
      <c r="I866533" s="101"/>
    </row>
    <row r="866534" spans="9:9">
      <c r="I866534" s="101"/>
    </row>
    <row r="866535" spans="9:9">
      <c r="I866535" s="101"/>
    </row>
    <row r="866536" spans="9:9">
      <c r="I866536" s="101"/>
    </row>
    <row r="866542" spans="9:9">
      <c r="I866542" s="101"/>
    </row>
    <row r="866547" spans="9:9">
      <c r="I866547" s="101"/>
    </row>
    <row r="866548" spans="9:9">
      <c r="I866548" s="101"/>
    </row>
    <row r="866549" spans="9:9">
      <c r="I866549" s="101"/>
    </row>
    <row r="866550" spans="9:9">
      <c r="I866550" s="101"/>
    </row>
    <row r="866556" spans="9:9">
      <c r="I866556" s="101"/>
    </row>
    <row r="866561" spans="9:9">
      <c r="I866561" s="101"/>
    </row>
    <row r="866562" spans="9:9">
      <c r="I866562" s="101"/>
    </row>
    <row r="866563" spans="9:9">
      <c r="I866563" s="101"/>
    </row>
    <row r="866564" spans="9:9">
      <c r="I866564" s="101"/>
    </row>
    <row r="866570" spans="9:9">
      <c r="I866570" s="101"/>
    </row>
    <row r="866575" spans="9:9">
      <c r="I866575" s="101"/>
    </row>
    <row r="866576" spans="9:9">
      <c r="I866576" s="101"/>
    </row>
    <row r="866577" spans="9:9">
      <c r="I866577" s="101"/>
    </row>
    <row r="866578" spans="9:9">
      <c r="I866578" s="101"/>
    </row>
    <row r="866584" spans="9:9">
      <c r="I866584" s="101"/>
    </row>
    <row r="866589" spans="9:9">
      <c r="I866589" s="101"/>
    </row>
    <row r="866590" spans="9:9">
      <c r="I866590" s="101"/>
    </row>
    <row r="866591" spans="9:9">
      <c r="I866591" s="101"/>
    </row>
    <row r="866592" spans="9:9">
      <c r="I866592" s="101"/>
    </row>
    <row r="866598" spans="9:9">
      <c r="I866598" s="101"/>
    </row>
    <row r="866603" spans="9:9">
      <c r="I866603" s="101"/>
    </row>
    <row r="866604" spans="9:9">
      <c r="I866604" s="101"/>
    </row>
    <row r="866605" spans="9:9">
      <c r="I866605" s="101"/>
    </row>
    <row r="866606" spans="9:9">
      <c r="I866606" s="101"/>
    </row>
    <row r="866612" spans="9:9">
      <c r="I866612" s="101"/>
    </row>
    <row r="866617" spans="9:9">
      <c r="I866617" s="101"/>
    </row>
    <row r="866618" spans="9:9">
      <c r="I866618" s="101"/>
    </row>
    <row r="866619" spans="9:9">
      <c r="I866619" s="101"/>
    </row>
    <row r="866620" spans="9:9">
      <c r="I866620" s="101"/>
    </row>
    <row r="866626" spans="9:9">
      <c r="I866626" s="101"/>
    </row>
    <row r="866631" spans="9:9">
      <c r="I866631" s="101"/>
    </row>
    <row r="866632" spans="9:9">
      <c r="I866632" s="101"/>
    </row>
    <row r="866633" spans="9:9">
      <c r="I866633" s="101"/>
    </row>
    <row r="866634" spans="9:9">
      <c r="I866634" s="101"/>
    </row>
    <row r="866640" spans="9:9">
      <c r="I866640" s="101"/>
    </row>
    <row r="866645" spans="9:9">
      <c r="I866645" s="101"/>
    </row>
    <row r="866646" spans="9:9">
      <c r="I866646" s="101"/>
    </row>
    <row r="866647" spans="9:9">
      <c r="I866647" s="101"/>
    </row>
    <row r="866648" spans="9:9">
      <c r="I866648" s="101"/>
    </row>
    <row r="866654" spans="9:9">
      <c r="I866654" s="101"/>
    </row>
    <row r="866659" spans="9:9">
      <c r="I866659" s="101"/>
    </row>
    <row r="866660" spans="9:9">
      <c r="I866660" s="101"/>
    </row>
    <row r="866661" spans="9:9">
      <c r="I866661" s="101"/>
    </row>
    <row r="866662" spans="9:9">
      <c r="I866662" s="101"/>
    </row>
    <row r="866668" spans="9:9">
      <c r="I866668" s="101"/>
    </row>
    <row r="866673" spans="9:9">
      <c r="I866673" s="101"/>
    </row>
    <row r="866674" spans="9:9">
      <c r="I866674" s="101"/>
    </row>
    <row r="866675" spans="9:9">
      <c r="I866675" s="101"/>
    </row>
    <row r="866676" spans="9:9">
      <c r="I866676" s="101"/>
    </row>
    <row r="866682" spans="9:9">
      <c r="I866682" s="101"/>
    </row>
    <row r="866687" spans="9:9">
      <c r="I866687" s="101"/>
    </row>
    <row r="866688" spans="9:9">
      <c r="I866688" s="101"/>
    </row>
    <row r="866689" spans="9:9">
      <c r="I866689" s="101"/>
    </row>
    <row r="866690" spans="9:9">
      <c r="I866690" s="101"/>
    </row>
    <row r="866696" spans="9:9">
      <c r="I866696" s="101"/>
    </row>
    <row r="866701" spans="9:9">
      <c r="I866701" s="101"/>
    </row>
    <row r="866702" spans="9:9">
      <c r="I866702" s="101"/>
    </row>
    <row r="866703" spans="9:9">
      <c r="I866703" s="101"/>
    </row>
    <row r="866704" spans="9:9">
      <c r="I866704" s="101"/>
    </row>
    <row r="866710" spans="9:9">
      <c r="I866710" s="101"/>
    </row>
    <row r="866715" spans="9:9">
      <c r="I866715" s="101"/>
    </row>
    <row r="866716" spans="9:9">
      <c r="I866716" s="101"/>
    </row>
    <row r="866717" spans="9:9">
      <c r="I866717" s="101"/>
    </row>
    <row r="866718" spans="9:9">
      <c r="I866718" s="101"/>
    </row>
    <row r="866724" spans="9:9">
      <c r="I866724" s="101"/>
    </row>
    <row r="866729" spans="9:9">
      <c r="I866729" s="101"/>
    </row>
    <row r="866730" spans="9:9">
      <c r="I866730" s="101"/>
    </row>
    <row r="866731" spans="9:9">
      <c r="I866731" s="101"/>
    </row>
    <row r="866732" spans="9:9">
      <c r="I866732" s="101"/>
    </row>
    <row r="866738" spans="9:9">
      <c r="I866738" s="101"/>
    </row>
    <row r="866743" spans="9:9">
      <c r="I866743" s="101"/>
    </row>
    <row r="866744" spans="9:9">
      <c r="I866744" s="101"/>
    </row>
    <row r="866745" spans="9:9">
      <c r="I866745" s="101"/>
    </row>
    <row r="866746" spans="9:9">
      <c r="I866746" s="101"/>
    </row>
    <row r="866752" spans="9:9">
      <c r="I866752" s="101"/>
    </row>
    <row r="866757" spans="9:9">
      <c r="I866757" s="101"/>
    </row>
    <row r="866758" spans="9:9">
      <c r="I866758" s="101"/>
    </row>
    <row r="866759" spans="9:9">
      <c r="I866759" s="101"/>
    </row>
    <row r="866760" spans="9:9">
      <c r="I866760" s="101"/>
    </row>
    <row r="866766" spans="9:9">
      <c r="I866766" s="101"/>
    </row>
    <row r="866771" spans="9:9">
      <c r="I866771" s="101"/>
    </row>
    <row r="866772" spans="9:9">
      <c r="I866772" s="101"/>
    </row>
    <row r="866773" spans="9:9">
      <c r="I866773" s="101"/>
    </row>
    <row r="866774" spans="9:9">
      <c r="I866774" s="101"/>
    </row>
    <row r="866780" spans="9:9">
      <c r="I866780" s="101"/>
    </row>
    <row r="866785" spans="9:9">
      <c r="I866785" s="101"/>
    </row>
    <row r="866786" spans="9:9">
      <c r="I866786" s="101"/>
    </row>
    <row r="866787" spans="9:9">
      <c r="I866787" s="101"/>
    </row>
    <row r="866788" spans="9:9">
      <c r="I866788" s="101"/>
    </row>
    <row r="866794" spans="9:9">
      <c r="I866794" s="101"/>
    </row>
    <row r="866799" spans="9:9">
      <c r="I866799" s="101"/>
    </row>
    <row r="866800" spans="9:9">
      <c r="I866800" s="101"/>
    </row>
    <row r="866801" spans="9:9">
      <c r="I866801" s="101"/>
    </row>
    <row r="866802" spans="9:9">
      <c r="I866802" s="101"/>
    </row>
    <row r="866808" spans="9:9">
      <c r="I866808" s="101"/>
    </row>
    <row r="866813" spans="9:9">
      <c r="I866813" s="101"/>
    </row>
    <row r="866814" spans="9:9">
      <c r="I866814" s="101"/>
    </row>
    <row r="866815" spans="9:9">
      <c r="I866815" s="101"/>
    </row>
    <row r="866816" spans="9:9">
      <c r="I866816" s="101"/>
    </row>
    <row r="866822" spans="9:9">
      <c r="I866822" s="101"/>
    </row>
    <row r="866827" spans="9:9">
      <c r="I866827" s="101"/>
    </row>
    <row r="866828" spans="9:9">
      <c r="I866828" s="101"/>
    </row>
    <row r="866829" spans="9:9">
      <c r="I866829" s="101"/>
    </row>
    <row r="866830" spans="9:9">
      <c r="I866830" s="101"/>
    </row>
    <row r="866836" spans="9:9">
      <c r="I866836" s="101"/>
    </row>
    <row r="866841" spans="9:9">
      <c r="I866841" s="101"/>
    </row>
    <row r="866842" spans="9:9">
      <c r="I866842" s="101"/>
    </row>
    <row r="866843" spans="9:9">
      <c r="I866843" s="101"/>
    </row>
    <row r="866844" spans="9:9">
      <c r="I866844" s="101"/>
    </row>
    <row r="866850" spans="9:9">
      <c r="I866850" s="101"/>
    </row>
    <row r="866855" spans="9:9">
      <c r="I866855" s="101"/>
    </row>
    <row r="866856" spans="9:9">
      <c r="I866856" s="101"/>
    </row>
    <row r="866857" spans="9:9">
      <c r="I866857" s="101"/>
    </row>
    <row r="866858" spans="9:9">
      <c r="I866858" s="101"/>
    </row>
    <row r="866864" spans="9:9">
      <c r="I866864" s="101"/>
    </row>
    <row r="866869" spans="9:9">
      <c r="I866869" s="101"/>
    </row>
    <row r="866870" spans="9:9">
      <c r="I866870" s="101"/>
    </row>
    <row r="866871" spans="9:9">
      <c r="I866871" s="101"/>
    </row>
    <row r="866872" spans="9:9">
      <c r="I866872" s="101"/>
    </row>
    <row r="866878" spans="9:9">
      <c r="I866878" s="101"/>
    </row>
    <row r="866883" spans="9:9">
      <c r="I866883" s="101"/>
    </row>
    <row r="866884" spans="9:9">
      <c r="I866884" s="101"/>
    </row>
    <row r="866885" spans="9:9">
      <c r="I866885" s="101"/>
    </row>
    <row r="866886" spans="9:9">
      <c r="I866886" s="101"/>
    </row>
    <row r="866892" spans="9:9">
      <c r="I866892" s="101"/>
    </row>
    <row r="866897" spans="9:9">
      <c r="I866897" s="101"/>
    </row>
    <row r="866898" spans="9:9">
      <c r="I866898" s="101"/>
    </row>
    <row r="866899" spans="9:9">
      <c r="I866899" s="101"/>
    </row>
    <row r="866900" spans="9:9">
      <c r="I866900" s="101"/>
    </row>
    <row r="866906" spans="9:9">
      <c r="I866906" s="101"/>
    </row>
    <row r="866911" spans="9:9">
      <c r="I866911" s="101"/>
    </row>
    <row r="866912" spans="9:9">
      <c r="I866912" s="101"/>
    </row>
    <row r="866913" spans="9:9">
      <c r="I866913" s="101"/>
    </row>
    <row r="866914" spans="9:9">
      <c r="I866914" s="101"/>
    </row>
    <row r="866920" spans="9:9">
      <c r="I866920" s="101"/>
    </row>
    <row r="866925" spans="9:9">
      <c r="I866925" s="101"/>
    </row>
    <row r="866926" spans="9:9">
      <c r="I866926" s="101"/>
    </row>
    <row r="866927" spans="9:9">
      <c r="I866927" s="101"/>
    </row>
    <row r="866928" spans="9:9">
      <c r="I866928" s="101"/>
    </row>
    <row r="866934" spans="9:9">
      <c r="I866934" s="101"/>
    </row>
    <row r="866939" spans="9:9">
      <c r="I866939" s="101"/>
    </row>
    <row r="866940" spans="9:9">
      <c r="I866940" s="101"/>
    </row>
    <row r="866941" spans="9:9">
      <c r="I866941" s="101"/>
    </row>
    <row r="866942" spans="9:9">
      <c r="I866942" s="101"/>
    </row>
    <row r="866948" spans="9:9">
      <c r="I866948" s="101"/>
    </row>
    <row r="866953" spans="9:9">
      <c r="I866953" s="101"/>
    </row>
    <row r="866954" spans="9:9">
      <c r="I866954" s="101"/>
    </row>
    <row r="866955" spans="9:9">
      <c r="I866955" s="101"/>
    </row>
    <row r="866956" spans="9:9">
      <c r="I866956" s="101"/>
    </row>
    <row r="866962" spans="9:9">
      <c r="I866962" s="101"/>
    </row>
    <row r="866967" spans="9:9">
      <c r="I866967" s="101"/>
    </row>
    <row r="866968" spans="9:9">
      <c r="I866968" s="101"/>
    </row>
    <row r="866969" spans="9:9">
      <c r="I866969" s="101"/>
    </row>
    <row r="866970" spans="9:9">
      <c r="I866970" s="101"/>
    </row>
    <row r="866976" spans="9:9">
      <c r="I866976" s="101"/>
    </row>
    <row r="866981" spans="9:9">
      <c r="I866981" s="101"/>
    </row>
    <row r="866982" spans="9:9">
      <c r="I866982" s="101"/>
    </row>
    <row r="866983" spans="9:9">
      <c r="I866983" s="101"/>
    </row>
    <row r="866984" spans="9:9">
      <c r="I866984" s="101"/>
    </row>
    <row r="866990" spans="9:9">
      <c r="I866990" s="101"/>
    </row>
    <row r="866995" spans="9:9">
      <c r="I866995" s="101"/>
    </row>
    <row r="866996" spans="9:9">
      <c r="I866996" s="101"/>
    </row>
    <row r="866997" spans="9:9">
      <c r="I866997" s="101"/>
    </row>
    <row r="866998" spans="9:9">
      <c r="I866998" s="101"/>
    </row>
    <row r="867004" spans="9:9">
      <c r="I867004" s="101"/>
    </row>
    <row r="867009" spans="9:9">
      <c r="I867009" s="101"/>
    </row>
    <row r="867010" spans="9:9">
      <c r="I867010" s="101"/>
    </row>
    <row r="867011" spans="9:9">
      <c r="I867011" s="101"/>
    </row>
    <row r="867012" spans="9:9">
      <c r="I867012" s="101"/>
    </row>
    <row r="867018" spans="9:9">
      <c r="I867018" s="101"/>
    </row>
    <row r="867023" spans="9:9">
      <c r="I867023" s="101"/>
    </row>
    <row r="867024" spans="9:9">
      <c r="I867024" s="101"/>
    </row>
    <row r="867025" spans="9:9">
      <c r="I867025" s="101"/>
    </row>
    <row r="867026" spans="9:9">
      <c r="I867026" s="101"/>
    </row>
    <row r="867032" spans="9:9">
      <c r="I867032" s="101"/>
    </row>
    <row r="867037" spans="9:9">
      <c r="I867037" s="101"/>
    </row>
    <row r="867038" spans="9:9">
      <c r="I867038" s="101"/>
    </row>
    <row r="867039" spans="9:9">
      <c r="I867039" s="101"/>
    </row>
    <row r="867040" spans="9:9">
      <c r="I867040" s="101"/>
    </row>
    <row r="867046" spans="9:9">
      <c r="I867046" s="101"/>
    </row>
    <row r="867051" spans="9:9">
      <c r="I867051" s="101"/>
    </row>
    <row r="867052" spans="9:9">
      <c r="I867052" s="101"/>
    </row>
    <row r="867053" spans="9:9">
      <c r="I867053" s="101"/>
    </row>
    <row r="867054" spans="9:9">
      <c r="I867054" s="101"/>
    </row>
    <row r="867060" spans="9:9">
      <c r="I867060" s="101"/>
    </row>
    <row r="867065" spans="9:9">
      <c r="I867065" s="101"/>
    </row>
    <row r="867066" spans="9:9">
      <c r="I867066" s="101"/>
    </row>
    <row r="867067" spans="9:9">
      <c r="I867067" s="101"/>
    </row>
    <row r="867068" spans="9:9">
      <c r="I867068" s="101"/>
    </row>
    <row r="867074" spans="9:9">
      <c r="I867074" s="101"/>
    </row>
    <row r="867079" spans="9:9">
      <c r="I867079" s="101"/>
    </row>
    <row r="867080" spans="9:9">
      <c r="I867080" s="101"/>
    </row>
    <row r="867081" spans="9:9">
      <c r="I867081" s="101"/>
    </row>
    <row r="867082" spans="9:9">
      <c r="I867082" s="101"/>
    </row>
    <row r="867088" spans="9:9">
      <c r="I867088" s="101"/>
    </row>
    <row r="867093" spans="9:9">
      <c r="I867093" s="101"/>
    </row>
    <row r="867094" spans="9:9">
      <c r="I867094" s="101"/>
    </row>
    <row r="867095" spans="9:9">
      <c r="I867095" s="101"/>
    </row>
    <row r="867096" spans="9:9">
      <c r="I867096" s="101"/>
    </row>
    <row r="867102" spans="9:9">
      <c r="I867102" s="101"/>
    </row>
    <row r="867107" spans="9:9">
      <c r="I867107" s="101"/>
    </row>
    <row r="867108" spans="9:9">
      <c r="I867108" s="101"/>
    </row>
    <row r="867109" spans="9:9">
      <c r="I867109" s="101"/>
    </row>
    <row r="867110" spans="9:9">
      <c r="I867110" s="101"/>
    </row>
    <row r="867116" spans="9:9">
      <c r="I867116" s="101"/>
    </row>
    <row r="867121" spans="9:9">
      <c r="I867121" s="101"/>
    </row>
    <row r="867122" spans="9:9">
      <c r="I867122" s="101"/>
    </row>
    <row r="867123" spans="9:9">
      <c r="I867123" s="101"/>
    </row>
    <row r="867124" spans="9:9">
      <c r="I867124" s="101"/>
    </row>
    <row r="867130" spans="9:9">
      <c r="I867130" s="101"/>
    </row>
    <row r="867135" spans="9:9">
      <c r="I867135" s="101"/>
    </row>
    <row r="867136" spans="9:9">
      <c r="I867136" s="101"/>
    </row>
    <row r="867137" spans="9:9">
      <c r="I867137" s="101"/>
    </row>
    <row r="867138" spans="9:9">
      <c r="I867138" s="101"/>
    </row>
    <row r="867144" spans="9:9">
      <c r="I867144" s="101"/>
    </row>
    <row r="867149" spans="9:9">
      <c r="I867149" s="101"/>
    </row>
    <row r="867150" spans="9:9">
      <c r="I867150" s="101"/>
    </row>
    <row r="867151" spans="9:9">
      <c r="I867151" s="101"/>
    </row>
    <row r="867152" spans="9:9">
      <c r="I867152" s="101"/>
    </row>
    <row r="867158" spans="9:9">
      <c r="I867158" s="101"/>
    </row>
    <row r="867163" spans="9:9">
      <c r="I867163" s="101"/>
    </row>
    <row r="867164" spans="9:9">
      <c r="I867164" s="101"/>
    </row>
    <row r="867165" spans="9:9">
      <c r="I867165" s="101"/>
    </row>
    <row r="867166" spans="9:9">
      <c r="I867166" s="101"/>
    </row>
    <row r="867172" spans="9:9">
      <c r="I867172" s="101"/>
    </row>
    <row r="867177" spans="9:9">
      <c r="I867177" s="101"/>
    </row>
    <row r="867178" spans="9:9">
      <c r="I867178" s="101"/>
    </row>
    <row r="867179" spans="9:9">
      <c r="I867179" s="101"/>
    </row>
    <row r="867180" spans="9:9">
      <c r="I867180" s="101"/>
    </row>
    <row r="867186" spans="9:9">
      <c r="I867186" s="101"/>
    </row>
    <row r="867191" spans="9:9">
      <c r="I867191" s="101"/>
    </row>
    <row r="867192" spans="9:9">
      <c r="I867192" s="101"/>
    </row>
    <row r="867193" spans="9:9">
      <c r="I867193" s="101"/>
    </row>
    <row r="867194" spans="9:9">
      <c r="I867194" s="101"/>
    </row>
    <row r="867200" spans="9:9">
      <c r="I867200" s="101"/>
    </row>
    <row r="867205" spans="9:9">
      <c r="I867205" s="101"/>
    </row>
    <row r="867206" spans="9:9">
      <c r="I867206" s="101"/>
    </row>
    <row r="867207" spans="9:9">
      <c r="I867207" s="101"/>
    </row>
    <row r="867208" spans="9:9">
      <c r="I867208" s="101"/>
    </row>
    <row r="867214" spans="9:9">
      <c r="I867214" s="101"/>
    </row>
    <row r="867219" spans="9:9">
      <c r="I867219" s="101"/>
    </row>
    <row r="867220" spans="9:9">
      <c r="I867220" s="101"/>
    </row>
    <row r="867221" spans="9:9">
      <c r="I867221" s="101"/>
    </row>
    <row r="867222" spans="9:9">
      <c r="I867222" s="101"/>
    </row>
    <row r="867228" spans="9:9">
      <c r="I867228" s="101"/>
    </row>
    <row r="867233" spans="9:9">
      <c r="I867233" s="101"/>
    </row>
    <row r="867234" spans="9:9">
      <c r="I867234" s="101"/>
    </row>
    <row r="867235" spans="9:9">
      <c r="I867235" s="101"/>
    </row>
    <row r="867236" spans="9:9">
      <c r="I867236" s="101"/>
    </row>
    <row r="867242" spans="9:9">
      <c r="I867242" s="101"/>
    </row>
    <row r="867247" spans="9:9">
      <c r="I867247" s="101"/>
    </row>
    <row r="867248" spans="9:9">
      <c r="I867248" s="101"/>
    </row>
    <row r="867249" spans="9:9">
      <c r="I867249" s="101"/>
    </row>
    <row r="867250" spans="9:9">
      <c r="I867250" s="101"/>
    </row>
    <row r="867256" spans="9:9">
      <c r="I867256" s="101"/>
    </row>
    <row r="867261" spans="9:9">
      <c r="I867261" s="101"/>
    </row>
    <row r="867262" spans="9:9">
      <c r="I867262" s="101"/>
    </row>
    <row r="867263" spans="9:9">
      <c r="I867263" s="101"/>
    </row>
    <row r="867264" spans="9:9">
      <c r="I867264" s="101"/>
    </row>
    <row r="867270" spans="9:9">
      <c r="I867270" s="101"/>
    </row>
    <row r="867275" spans="9:9">
      <c r="I867275" s="101"/>
    </row>
    <row r="867276" spans="9:9">
      <c r="I867276" s="101"/>
    </row>
    <row r="867277" spans="9:9">
      <c r="I867277" s="101"/>
    </row>
    <row r="867278" spans="9:9">
      <c r="I867278" s="101"/>
    </row>
    <row r="867284" spans="9:9">
      <c r="I867284" s="101"/>
    </row>
    <row r="867289" spans="9:9">
      <c r="I867289" s="101"/>
    </row>
    <row r="867290" spans="9:9">
      <c r="I867290" s="101"/>
    </row>
    <row r="867291" spans="9:9">
      <c r="I867291" s="101"/>
    </row>
    <row r="867292" spans="9:9">
      <c r="I867292" s="101"/>
    </row>
    <row r="867298" spans="9:9">
      <c r="I867298" s="101"/>
    </row>
    <row r="867303" spans="9:9">
      <c r="I867303" s="101"/>
    </row>
    <row r="867304" spans="9:9">
      <c r="I867304" s="101"/>
    </row>
    <row r="867305" spans="9:9">
      <c r="I867305" s="101"/>
    </row>
    <row r="867306" spans="9:9">
      <c r="I867306" s="101"/>
    </row>
    <row r="867312" spans="9:9">
      <c r="I867312" s="101"/>
    </row>
    <row r="867317" spans="9:9">
      <c r="I867317" s="101"/>
    </row>
    <row r="867318" spans="9:9">
      <c r="I867318" s="101"/>
    </row>
    <row r="867319" spans="9:9">
      <c r="I867319" s="101"/>
    </row>
    <row r="867320" spans="9:9">
      <c r="I867320" s="101"/>
    </row>
    <row r="867326" spans="9:9">
      <c r="I867326" s="101"/>
    </row>
    <row r="867331" spans="9:9">
      <c r="I867331" s="101"/>
    </row>
    <row r="867332" spans="9:9">
      <c r="I867332" s="101"/>
    </row>
    <row r="867333" spans="9:9">
      <c r="I867333" s="101"/>
    </row>
    <row r="867334" spans="9:9">
      <c r="I867334" s="101"/>
    </row>
    <row r="867340" spans="9:9">
      <c r="I867340" s="101"/>
    </row>
    <row r="867345" spans="9:9">
      <c r="I867345" s="101"/>
    </row>
    <row r="867346" spans="9:9">
      <c r="I867346" s="101"/>
    </row>
    <row r="867347" spans="9:9">
      <c r="I867347" s="101"/>
    </row>
    <row r="867348" spans="9:9">
      <c r="I867348" s="101"/>
    </row>
    <row r="867354" spans="9:9">
      <c r="I867354" s="101"/>
    </row>
    <row r="867359" spans="9:9">
      <c r="I867359" s="101"/>
    </row>
    <row r="867360" spans="9:9">
      <c r="I867360" s="101"/>
    </row>
    <row r="867361" spans="9:9">
      <c r="I867361" s="101"/>
    </row>
    <row r="867362" spans="9:9">
      <c r="I867362" s="101"/>
    </row>
    <row r="867368" spans="9:9">
      <c r="I867368" s="101"/>
    </row>
    <row r="867373" spans="9:9">
      <c r="I867373" s="101"/>
    </row>
    <row r="867374" spans="9:9">
      <c r="I867374" s="101"/>
    </row>
    <row r="867375" spans="9:9">
      <c r="I867375" s="101"/>
    </row>
    <row r="867376" spans="9:9">
      <c r="I867376" s="101"/>
    </row>
    <row r="867382" spans="9:9">
      <c r="I867382" s="101"/>
    </row>
    <row r="867387" spans="9:9">
      <c r="I867387" s="101"/>
    </row>
    <row r="867388" spans="9:9">
      <c r="I867388" s="101"/>
    </row>
    <row r="867389" spans="9:9">
      <c r="I867389" s="101"/>
    </row>
    <row r="867390" spans="9:9">
      <c r="I867390" s="101"/>
    </row>
    <row r="867396" spans="9:9">
      <c r="I867396" s="101"/>
    </row>
    <row r="867401" spans="9:9">
      <c r="I867401" s="101"/>
    </row>
    <row r="867402" spans="9:9">
      <c r="I867402" s="101"/>
    </row>
    <row r="867403" spans="9:9">
      <c r="I867403" s="101"/>
    </row>
    <row r="867404" spans="9:9">
      <c r="I867404" s="101"/>
    </row>
    <row r="867410" spans="9:9">
      <c r="I867410" s="101"/>
    </row>
    <row r="867415" spans="9:9">
      <c r="I867415" s="101"/>
    </row>
    <row r="867416" spans="9:9">
      <c r="I867416" s="101"/>
    </row>
    <row r="867417" spans="9:9">
      <c r="I867417" s="101"/>
    </row>
    <row r="867418" spans="9:9">
      <c r="I867418" s="101"/>
    </row>
    <row r="867424" spans="9:9">
      <c r="I867424" s="101"/>
    </row>
    <row r="867429" spans="9:9">
      <c r="I867429" s="101"/>
    </row>
    <row r="867430" spans="9:9">
      <c r="I867430" s="101"/>
    </row>
    <row r="867431" spans="9:9">
      <c r="I867431" s="101"/>
    </row>
    <row r="867432" spans="9:9">
      <c r="I867432" s="101"/>
    </row>
    <row r="867438" spans="9:9">
      <c r="I867438" s="101"/>
    </row>
    <row r="867443" spans="9:9">
      <c r="I867443" s="101"/>
    </row>
    <row r="867444" spans="9:9">
      <c r="I867444" s="101"/>
    </row>
    <row r="867445" spans="9:9">
      <c r="I867445" s="101"/>
    </row>
    <row r="867446" spans="9:9">
      <c r="I867446" s="101"/>
    </row>
    <row r="867452" spans="9:9">
      <c r="I867452" s="101"/>
    </row>
    <row r="867457" spans="9:9">
      <c r="I867457" s="101"/>
    </row>
    <row r="867458" spans="9:9">
      <c r="I867458" s="101"/>
    </row>
    <row r="867459" spans="9:9">
      <c r="I867459" s="101"/>
    </row>
    <row r="867460" spans="9:9">
      <c r="I867460" s="101"/>
    </row>
    <row r="867466" spans="9:9">
      <c r="I867466" s="101"/>
    </row>
    <row r="867471" spans="9:9">
      <c r="I867471" s="101"/>
    </row>
    <row r="867472" spans="9:9">
      <c r="I867472" s="101"/>
    </row>
    <row r="867473" spans="9:9">
      <c r="I867473" s="101"/>
    </row>
    <row r="867474" spans="9:9">
      <c r="I867474" s="101"/>
    </row>
    <row r="867480" spans="9:9">
      <c r="I867480" s="101"/>
    </row>
    <row r="867485" spans="9:9">
      <c r="I867485" s="101"/>
    </row>
    <row r="867486" spans="9:9">
      <c r="I867486" s="101"/>
    </row>
    <row r="867487" spans="9:9">
      <c r="I867487" s="101"/>
    </row>
    <row r="867488" spans="9:9">
      <c r="I867488" s="101"/>
    </row>
    <row r="867494" spans="9:9">
      <c r="I867494" s="101"/>
    </row>
    <row r="867499" spans="9:9">
      <c r="I867499" s="101"/>
    </row>
    <row r="867500" spans="9:9">
      <c r="I867500" s="101"/>
    </row>
    <row r="867501" spans="9:9">
      <c r="I867501" s="101"/>
    </row>
    <row r="867502" spans="9:9">
      <c r="I867502" s="101"/>
    </row>
    <row r="867508" spans="9:9">
      <c r="I867508" s="101"/>
    </row>
    <row r="867513" spans="9:9">
      <c r="I867513" s="101"/>
    </row>
    <row r="867514" spans="9:9">
      <c r="I867514" s="101"/>
    </row>
    <row r="867515" spans="9:9">
      <c r="I867515" s="101"/>
    </row>
    <row r="867516" spans="9:9">
      <c r="I867516" s="101"/>
    </row>
    <row r="867522" spans="9:9">
      <c r="I867522" s="101"/>
    </row>
    <row r="867527" spans="9:9">
      <c r="I867527" s="101"/>
    </row>
    <row r="867528" spans="9:9">
      <c r="I867528" s="101"/>
    </row>
    <row r="867529" spans="9:9">
      <c r="I867529" s="101"/>
    </row>
    <row r="867530" spans="9:9">
      <c r="I867530" s="101"/>
    </row>
    <row r="867536" spans="9:9">
      <c r="I867536" s="101"/>
    </row>
    <row r="867541" spans="9:9">
      <c r="I867541" s="101"/>
    </row>
    <row r="867542" spans="9:9">
      <c r="I867542" s="101"/>
    </row>
    <row r="867543" spans="9:9">
      <c r="I867543" s="101"/>
    </row>
    <row r="867544" spans="9:9">
      <c r="I867544" s="101"/>
    </row>
    <row r="867550" spans="9:9">
      <c r="I867550" s="101"/>
    </row>
    <row r="867555" spans="9:9">
      <c r="I867555" s="101"/>
    </row>
    <row r="867556" spans="9:9">
      <c r="I867556" s="101"/>
    </row>
    <row r="867557" spans="9:9">
      <c r="I867557" s="101"/>
    </row>
    <row r="867558" spans="9:9">
      <c r="I867558" s="101"/>
    </row>
    <row r="867564" spans="9:9">
      <c r="I867564" s="101"/>
    </row>
    <row r="867569" spans="9:9">
      <c r="I867569" s="101"/>
    </row>
    <row r="867570" spans="9:9">
      <c r="I867570" s="101"/>
    </row>
    <row r="867571" spans="9:9">
      <c r="I867571" s="101"/>
    </row>
    <row r="867572" spans="9:9">
      <c r="I867572" s="101"/>
    </row>
    <row r="867578" spans="9:9">
      <c r="I867578" s="101"/>
    </row>
    <row r="867583" spans="9:9">
      <c r="I867583" s="101"/>
    </row>
    <row r="867584" spans="9:9">
      <c r="I867584" s="101"/>
    </row>
    <row r="867585" spans="9:9">
      <c r="I867585" s="101"/>
    </row>
    <row r="867586" spans="9:9">
      <c r="I867586" s="101"/>
    </row>
    <row r="867592" spans="9:9">
      <c r="I867592" s="101"/>
    </row>
    <row r="867597" spans="9:9">
      <c r="I867597" s="101"/>
    </row>
    <row r="867598" spans="9:9">
      <c r="I867598" s="101"/>
    </row>
    <row r="867599" spans="9:9">
      <c r="I867599" s="101"/>
    </row>
    <row r="867600" spans="9:9">
      <c r="I867600" s="101"/>
    </row>
    <row r="867606" spans="9:9">
      <c r="I867606" s="101"/>
    </row>
    <row r="867611" spans="9:9">
      <c r="I867611" s="101"/>
    </row>
    <row r="867612" spans="9:9">
      <c r="I867612" s="101"/>
    </row>
    <row r="867613" spans="9:9">
      <c r="I867613" s="101"/>
    </row>
    <row r="867614" spans="9:9">
      <c r="I867614" s="101"/>
    </row>
    <row r="867620" spans="9:9">
      <c r="I867620" s="101"/>
    </row>
    <row r="867625" spans="9:9">
      <c r="I867625" s="101"/>
    </row>
    <row r="867626" spans="9:9">
      <c r="I867626" s="101"/>
    </row>
    <row r="867627" spans="9:9">
      <c r="I867627" s="101"/>
    </row>
    <row r="867628" spans="9:9">
      <c r="I867628" s="101"/>
    </row>
    <row r="867634" spans="9:9">
      <c r="I867634" s="101"/>
    </row>
    <row r="867639" spans="9:9">
      <c r="I867639" s="101"/>
    </row>
    <row r="867640" spans="9:9">
      <c r="I867640" s="101"/>
    </row>
    <row r="867641" spans="9:9">
      <c r="I867641" s="101"/>
    </row>
    <row r="867642" spans="9:9">
      <c r="I867642" s="101"/>
    </row>
    <row r="867648" spans="9:9">
      <c r="I867648" s="101"/>
    </row>
    <row r="867653" spans="9:9">
      <c r="I867653" s="101"/>
    </row>
    <row r="867654" spans="9:9">
      <c r="I867654" s="101"/>
    </row>
    <row r="867655" spans="9:9">
      <c r="I867655" s="101"/>
    </row>
    <row r="867656" spans="9:9">
      <c r="I867656" s="101"/>
    </row>
    <row r="867662" spans="9:9">
      <c r="I867662" s="101"/>
    </row>
    <row r="867667" spans="9:9">
      <c r="I867667" s="101"/>
    </row>
    <row r="867668" spans="9:9">
      <c r="I867668" s="101"/>
    </row>
    <row r="867669" spans="9:9">
      <c r="I867669" s="101"/>
    </row>
    <row r="867670" spans="9:9">
      <c r="I867670" s="101"/>
    </row>
    <row r="867676" spans="9:9">
      <c r="I867676" s="101"/>
    </row>
    <row r="867681" spans="9:9">
      <c r="I867681" s="101"/>
    </row>
    <row r="867682" spans="9:9">
      <c r="I867682" s="101"/>
    </row>
    <row r="867683" spans="9:9">
      <c r="I867683" s="101"/>
    </row>
    <row r="867684" spans="9:9">
      <c r="I867684" s="101"/>
    </row>
    <row r="867690" spans="9:9">
      <c r="I867690" s="101"/>
    </row>
    <row r="867695" spans="9:9">
      <c r="I867695" s="101"/>
    </row>
    <row r="867696" spans="9:9">
      <c r="I867696" s="101"/>
    </row>
    <row r="867697" spans="9:9">
      <c r="I867697" s="101"/>
    </row>
    <row r="867698" spans="9:9">
      <c r="I867698" s="101"/>
    </row>
    <row r="867704" spans="9:9">
      <c r="I867704" s="101"/>
    </row>
    <row r="867709" spans="9:9">
      <c r="I867709" s="101"/>
    </row>
    <row r="867710" spans="9:9">
      <c r="I867710" s="101"/>
    </row>
    <row r="867711" spans="9:9">
      <c r="I867711" s="101"/>
    </row>
    <row r="867712" spans="9:9">
      <c r="I867712" s="101"/>
    </row>
    <row r="867718" spans="9:9">
      <c r="I867718" s="101"/>
    </row>
    <row r="867723" spans="9:9">
      <c r="I867723" s="101"/>
    </row>
    <row r="867724" spans="9:9">
      <c r="I867724" s="101"/>
    </row>
    <row r="867725" spans="9:9">
      <c r="I867725" s="101"/>
    </row>
    <row r="867726" spans="9:9">
      <c r="I867726" s="101"/>
    </row>
    <row r="867732" spans="9:9">
      <c r="I867732" s="101"/>
    </row>
    <row r="867737" spans="9:9">
      <c r="I867737" s="101"/>
    </row>
    <row r="867738" spans="9:9">
      <c r="I867738" s="101"/>
    </row>
    <row r="867739" spans="9:9">
      <c r="I867739" s="101"/>
    </row>
    <row r="867740" spans="9:9">
      <c r="I867740" s="101"/>
    </row>
    <row r="867746" spans="9:9">
      <c r="I867746" s="101"/>
    </row>
    <row r="867751" spans="9:9">
      <c r="I867751" s="101"/>
    </row>
    <row r="867752" spans="9:9">
      <c r="I867752" s="101"/>
    </row>
    <row r="867753" spans="9:9">
      <c r="I867753" s="101"/>
    </row>
    <row r="867754" spans="9:9">
      <c r="I867754" s="101"/>
    </row>
    <row r="867760" spans="9:9">
      <c r="I867760" s="101"/>
    </row>
    <row r="867765" spans="9:9">
      <c r="I867765" s="101"/>
    </row>
    <row r="867766" spans="9:9">
      <c r="I867766" s="101"/>
    </row>
    <row r="867767" spans="9:9">
      <c r="I867767" s="101"/>
    </row>
    <row r="867768" spans="9:9">
      <c r="I867768" s="101"/>
    </row>
    <row r="867774" spans="9:9">
      <c r="I867774" s="101"/>
    </row>
    <row r="867779" spans="9:9">
      <c r="I867779" s="101"/>
    </row>
    <row r="867780" spans="9:9">
      <c r="I867780" s="101"/>
    </row>
    <row r="867781" spans="9:9">
      <c r="I867781" s="101"/>
    </row>
    <row r="867782" spans="9:9">
      <c r="I867782" s="101"/>
    </row>
    <row r="867788" spans="9:9">
      <c r="I867788" s="101"/>
    </row>
    <row r="867793" spans="9:9">
      <c r="I867793" s="101"/>
    </row>
    <row r="867794" spans="9:9">
      <c r="I867794" s="101"/>
    </row>
    <row r="867795" spans="9:9">
      <c r="I867795" s="101"/>
    </row>
    <row r="867796" spans="9:9">
      <c r="I867796" s="101"/>
    </row>
    <row r="867802" spans="9:9">
      <c r="I867802" s="101"/>
    </row>
    <row r="867807" spans="9:9">
      <c r="I867807" s="101"/>
    </row>
    <row r="867808" spans="9:9">
      <c r="I867808" s="101"/>
    </row>
    <row r="867809" spans="9:9">
      <c r="I867809" s="101"/>
    </row>
    <row r="867810" spans="9:9">
      <c r="I867810" s="101"/>
    </row>
    <row r="867816" spans="9:9">
      <c r="I867816" s="101"/>
    </row>
    <row r="867821" spans="9:9">
      <c r="I867821" s="101"/>
    </row>
    <row r="867822" spans="9:9">
      <c r="I867822" s="101"/>
    </row>
    <row r="867823" spans="9:9">
      <c r="I867823" s="101"/>
    </row>
    <row r="867824" spans="9:9">
      <c r="I867824" s="101"/>
    </row>
    <row r="867830" spans="9:9">
      <c r="I867830" s="101"/>
    </row>
    <row r="867835" spans="9:9">
      <c r="I867835" s="101"/>
    </row>
    <row r="867836" spans="9:9">
      <c r="I867836" s="101"/>
    </row>
    <row r="867837" spans="9:9">
      <c r="I867837" s="101"/>
    </row>
    <row r="867838" spans="9:9">
      <c r="I867838" s="101"/>
    </row>
    <row r="867844" spans="9:9">
      <c r="I867844" s="101"/>
    </row>
    <row r="867849" spans="9:9">
      <c r="I867849" s="101"/>
    </row>
    <row r="867850" spans="9:9">
      <c r="I867850" s="101"/>
    </row>
    <row r="867851" spans="9:9">
      <c r="I867851" s="101"/>
    </row>
    <row r="867852" spans="9:9">
      <c r="I867852" s="101"/>
    </row>
    <row r="867858" spans="9:9">
      <c r="I867858" s="101"/>
    </row>
    <row r="867863" spans="9:9">
      <c r="I867863" s="101"/>
    </row>
    <row r="867864" spans="9:9">
      <c r="I867864" s="101"/>
    </row>
    <row r="867865" spans="9:9">
      <c r="I867865" s="101"/>
    </row>
    <row r="867866" spans="9:9">
      <c r="I867866" s="101"/>
    </row>
    <row r="867872" spans="9:9">
      <c r="I867872" s="101"/>
    </row>
    <row r="867877" spans="9:9">
      <c r="I867877" s="101"/>
    </row>
    <row r="867878" spans="9:9">
      <c r="I867878" s="101"/>
    </row>
    <row r="867879" spans="9:9">
      <c r="I867879" s="101"/>
    </row>
    <row r="867880" spans="9:9">
      <c r="I867880" s="101"/>
    </row>
    <row r="867886" spans="9:9">
      <c r="I867886" s="101"/>
    </row>
    <row r="867891" spans="9:9">
      <c r="I867891" s="101"/>
    </row>
    <row r="867892" spans="9:9">
      <c r="I867892" s="101"/>
    </row>
    <row r="867893" spans="9:9">
      <c r="I867893" s="101"/>
    </row>
    <row r="867894" spans="9:9">
      <c r="I867894" s="101"/>
    </row>
    <row r="867900" spans="9:9">
      <c r="I867900" s="101"/>
    </row>
    <row r="867905" spans="9:9">
      <c r="I867905" s="101"/>
    </row>
    <row r="867906" spans="9:9">
      <c r="I867906" s="101"/>
    </row>
    <row r="867907" spans="9:9">
      <c r="I867907" s="101"/>
    </row>
    <row r="867908" spans="9:9">
      <c r="I867908" s="101"/>
    </row>
    <row r="867914" spans="9:9">
      <c r="I867914" s="101"/>
    </row>
    <row r="867919" spans="9:9">
      <c r="I867919" s="101"/>
    </row>
    <row r="867920" spans="9:9">
      <c r="I867920" s="101"/>
    </row>
    <row r="867921" spans="9:9">
      <c r="I867921" s="101"/>
    </row>
    <row r="867922" spans="9:9">
      <c r="I867922" s="101"/>
    </row>
    <row r="867928" spans="9:9">
      <c r="I867928" s="101"/>
    </row>
    <row r="867933" spans="9:9">
      <c r="I867933" s="101"/>
    </row>
    <row r="867934" spans="9:9">
      <c r="I867934" s="101"/>
    </row>
    <row r="867935" spans="9:9">
      <c r="I867935" s="101"/>
    </row>
    <row r="867936" spans="9:9">
      <c r="I867936" s="101"/>
    </row>
    <row r="867942" spans="9:9">
      <c r="I867942" s="101"/>
    </row>
    <row r="867947" spans="9:9">
      <c r="I867947" s="101"/>
    </row>
    <row r="867948" spans="9:9">
      <c r="I867948" s="101"/>
    </row>
    <row r="867949" spans="9:9">
      <c r="I867949" s="101"/>
    </row>
    <row r="867950" spans="9:9">
      <c r="I867950" s="101"/>
    </row>
    <row r="867956" spans="9:9">
      <c r="I867956" s="101"/>
    </row>
    <row r="867961" spans="9:9">
      <c r="I867961" s="101"/>
    </row>
    <row r="867962" spans="9:9">
      <c r="I867962" s="101"/>
    </row>
    <row r="867963" spans="9:9">
      <c r="I867963" s="101"/>
    </row>
    <row r="867964" spans="9:9">
      <c r="I867964" s="101"/>
    </row>
    <row r="867970" spans="9:9">
      <c r="I867970" s="101"/>
    </row>
    <row r="867975" spans="9:9">
      <c r="I867975" s="101"/>
    </row>
    <row r="867976" spans="9:9">
      <c r="I867976" s="101"/>
    </row>
    <row r="867977" spans="9:9">
      <c r="I867977" s="101"/>
    </row>
    <row r="867978" spans="9:9">
      <c r="I867978" s="101"/>
    </row>
    <row r="867984" spans="9:9">
      <c r="I867984" s="101"/>
    </row>
    <row r="867989" spans="9:9">
      <c r="I867989" s="101"/>
    </row>
    <row r="867990" spans="9:9">
      <c r="I867990" s="101"/>
    </row>
    <row r="867991" spans="9:9">
      <c r="I867991" s="101"/>
    </row>
    <row r="867992" spans="9:9">
      <c r="I867992" s="101"/>
    </row>
    <row r="867998" spans="9:9">
      <c r="I867998" s="101"/>
    </row>
    <row r="868003" spans="9:9">
      <c r="I868003" s="101"/>
    </row>
    <row r="868004" spans="9:9">
      <c r="I868004" s="101"/>
    </row>
    <row r="868005" spans="9:9">
      <c r="I868005" s="101"/>
    </row>
    <row r="868006" spans="9:9">
      <c r="I868006" s="101"/>
    </row>
    <row r="868012" spans="9:9">
      <c r="I868012" s="101"/>
    </row>
    <row r="868017" spans="9:9">
      <c r="I868017" s="101"/>
    </row>
    <row r="868018" spans="9:9">
      <c r="I868018" s="101"/>
    </row>
    <row r="868019" spans="9:9">
      <c r="I868019" s="101"/>
    </row>
    <row r="868020" spans="9:9">
      <c r="I868020" s="101"/>
    </row>
    <row r="868026" spans="9:9">
      <c r="I868026" s="101"/>
    </row>
    <row r="868031" spans="9:9">
      <c r="I868031" s="101"/>
    </row>
    <row r="868032" spans="9:9">
      <c r="I868032" s="101"/>
    </row>
    <row r="868033" spans="9:9">
      <c r="I868033" s="101"/>
    </row>
    <row r="868034" spans="9:9">
      <c r="I868034" s="101"/>
    </row>
    <row r="868040" spans="9:9">
      <c r="I868040" s="101"/>
    </row>
    <row r="868045" spans="9:9">
      <c r="I868045" s="101"/>
    </row>
    <row r="868046" spans="9:9">
      <c r="I868046" s="101"/>
    </row>
    <row r="868047" spans="9:9">
      <c r="I868047" s="101"/>
    </row>
    <row r="868048" spans="9:9">
      <c r="I868048" s="101"/>
    </row>
    <row r="868054" spans="9:9">
      <c r="I868054" s="101"/>
    </row>
    <row r="868059" spans="9:9">
      <c r="I868059" s="101"/>
    </row>
    <row r="868060" spans="9:9">
      <c r="I868060" s="101"/>
    </row>
    <row r="868061" spans="9:9">
      <c r="I868061" s="101"/>
    </row>
    <row r="868062" spans="9:9">
      <c r="I868062" s="101"/>
    </row>
    <row r="868068" spans="9:9">
      <c r="I868068" s="101"/>
    </row>
    <row r="868073" spans="9:9">
      <c r="I868073" s="101"/>
    </row>
    <row r="868074" spans="9:9">
      <c r="I868074" s="101"/>
    </row>
    <row r="868075" spans="9:9">
      <c r="I868075" s="101"/>
    </row>
    <row r="868076" spans="9:9">
      <c r="I868076" s="101"/>
    </row>
    <row r="868082" spans="9:9">
      <c r="I868082" s="101"/>
    </row>
    <row r="868087" spans="9:9">
      <c r="I868087" s="101"/>
    </row>
    <row r="868088" spans="9:9">
      <c r="I868088" s="101"/>
    </row>
    <row r="868089" spans="9:9">
      <c r="I868089" s="101"/>
    </row>
    <row r="868090" spans="9:9">
      <c r="I868090" s="101"/>
    </row>
    <row r="868096" spans="9:9">
      <c r="I868096" s="101"/>
    </row>
    <row r="868101" spans="9:9">
      <c r="I868101" s="101"/>
    </row>
    <row r="868102" spans="9:9">
      <c r="I868102" s="101"/>
    </row>
    <row r="868103" spans="9:9">
      <c r="I868103" s="101"/>
    </row>
    <row r="868104" spans="9:9">
      <c r="I868104" s="101"/>
    </row>
    <row r="868110" spans="9:9">
      <c r="I868110" s="101"/>
    </row>
    <row r="868115" spans="9:9">
      <c r="I868115" s="101"/>
    </row>
    <row r="868116" spans="9:9">
      <c r="I868116" s="101"/>
    </row>
    <row r="868117" spans="9:9">
      <c r="I868117" s="101"/>
    </row>
    <row r="868118" spans="9:9">
      <c r="I868118" s="101"/>
    </row>
    <row r="868124" spans="9:9">
      <c r="I868124" s="101"/>
    </row>
    <row r="868129" spans="9:9">
      <c r="I868129" s="101"/>
    </row>
    <row r="868130" spans="9:9">
      <c r="I868130" s="101"/>
    </row>
    <row r="868131" spans="9:9">
      <c r="I868131" s="101"/>
    </row>
    <row r="868132" spans="9:9">
      <c r="I868132" s="101"/>
    </row>
    <row r="868138" spans="9:9">
      <c r="I868138" s="101"/>
    </row>
    <row r="868143" spans="9:9">
      <c r="I868143" s="101"/>
    </row>
    <row r="868144" spans="9:9">
      <c r="I868144" s="101"/>
    </row>
    <row r="868145" spans="9:9">
      <c r="I868145" s="101"/>
    </row>
    <row r="868146" spans="9:9">
      <c r="I868146" s="101"/>
    </row>
    <row r="868152" spans="9:9">
      <c r="I868152" s="101"/>
    </row>
    <row r="868157" spans="9:9">
      <c r="I868157" s="101"/>
    </row>
    <row r="868158" spans="9:9">
      <c r="I868158" s="101"/>
    </row>
    <row r="868159" spans="9:9">
      <c r="I868159" s="101"/>
    </row>
    <row r="868160" spans="9:9">
      <c r="I868160" s="101"/>
    </row>
    <row r="868166" spans="9:9">
      <c r="I868166" s="101"/>
    </row>
    <row r="868171" spans="9:9">
      <c r="I868171" s="101"/>
    </row>
    <row r="868172" spans="9:9">
      <c r="I868172" s="101"/>
    </row>
    <row r="868173" spans="9:9">
      <c r="I868173" s="101"/>
    </row>
    <row r="868174" spans="9:9">
      <c r="I868174" s="101"/>
    </row>
    <row r="868180" spans="9:9">
      <c r="I868180" s="101"/>
    </row>
    <row r="868185" spans="9:9">
      <c r="I868185" s="101"/>
    </row>
    <row r="868186" spans="9:9">
      <c r="I868186" s="101"/>
    </row>
    <row r="868187" spans="9:9">
      <c r="I868187" s="101"/>
    </row>
    <row r="868188" spans="9:9">
      <c r="I868188" s="101"/>
    </row>
    <row r="868194" spans="9:9">
      <c r="I868194" s="101"/>
    </row>
    <row r="868199" spans="9:9">
      <c r="I868199" s="101"/>
    </row>
    <row r="868200" spans="9:9">
      <c r="I868200" s="101"/>
    </row>
    <row r="868201" spans="9:9">
      <c r="I868201" s="101"/>
    </row>
    <row r="868202" spans="9:9">
      <c r="I868202" s="101"/>
    </row>
    <row r="868208" spans="9:9">
      <c r="I868208" s="101"/>
    </row>
    <row r="868213" spans="9:9">
      <c r="I868213" s="101"/>
    </row>
    <row r="868214" spans="9:9">
      <c r="I868214" s="101"/>
    </row>
    <row r="868215" spans="9:9">
      <c r="I868215" s="101"/>
    </row>
    <row r="868216" spans="9:9">
      <c r="I868216" s="101"/>
    </row>
    <row r="868222" spans="9:9">
      <c r="I868222" s="101"/>
    </row>
    <row r="868227" spans="9:9">
      <c r="I868227" s="101"/>
    </row>
    <row r="868228" spans="9:9">
      <c r="I868228" s="101"/>
    </row>
    <row r="868229" spans="9:9">
      <c r="I868229" s="101"/>
    </row>
    <row r="868230" spans="9:9">
      <c r="I868230" s="101"/>
    </row>
    <row r="868236" spans="9:9">
      <c r="I868236" s="101"/>
    </row>
    <row r="868241" spans="9:9">
      <c r="I868241" s="101"/>
    </row>
    <row r="868242" spans="9:9">
      <c r="I868242" s="101"/>
    </row>
    <row r="868243" spans="9:9">
      <c r="I868243" s="101"/>
    </row>
    <row r="868244" spans="9:9">
      <c r="I868244" s="101"/>
    </row>
    <row r="868250" spans="9:9">
      <c r="I868250" s="101"/>
    </row>
    <row r="868255" spans="9:9">
      <c r="I868255" s="101"/>
    </row>
    <row r="868256" spans="9:9">
      <c r="I868256" s="101"/>
    </row>
    <row r="868257" spans="9:9">
      <c r="I868257" s="101"/>
    </row>
    <row r="868258" spans="9:9">
      <c r="I868258" s="101"/>
    </row>
    <row r="868264" spans="9:9">
      <c r="I868264" s="101"/>
    </row>
    <row r="868269" spans="9:9">
      <c r="I868269" s="101"/>
    </row>
    <row r="868270" spans="9:9">
      <c r="I868270" s="101"/>
    </row>
    <row r="868271" spans="9:9">
      <c r="I868271" s="101"/>
    </row>
    <row r="868272" spans="9:9">
      <c r="I868272" s="101"/>
    </row>
    <row r="868278" spans="9:9">
      <c r="I868278" s="101"/>
    </row>
    <row r="868283" spans="9:9">
      <c r="I868283" s="101"/>
    </row>
    <row r="868284" spans="9:9">
      <c r="I868284" s="101"/>
    </row>
    <row r="868285" spans="9:9">
      <c r="I868285" s="101"/>
    </row>
    <row r="868286" spans="9:9">
      <c r="I868286" s="101"/>
    </row>
    <row r="868292" spans="9:9">
      <c r="I868292" s="101"/>
    </row>
    <row r="868297" spans="9:9">
      <c r="I868297" s="101"/>
    </row>
    <row r="868298" spans="9:9">
      <c r="I868298" s="101"/>
    </row>
    <row r="868299" spans="9:9">
      <c r="I868299" s="101"/>
    </row>
    <row r="868300" spans="9:9">
      <c r="I868300" s="101"/>
    </row>
    <row r="868306" spans="9:9">
      <c r="I868306" s="101"/>
    </row>
    <row r="868311" spans="9:9">
      <c r="I868311" s="101"/>
    </row>
    <row r="868312" spans="9:9">
      <c r="I868312" s="101"/>
    </row>
    <row r="868313" spans="9:9">
      <c r="I868313" s="101"/>
    </row>
    <row r="868314" spans="9:9">
      <c r="I868314" s="101"/>
    </row>
    <row r="868320" spans="9:9">
      <c r="I868320" s="101"/>
    </row>
    <row r="868325" spans="9:9">
      <c r="I868325" s="101"/>
    </row>
    <row r="868326" spans="9:9">
      <c r="I868326" s="101"/>
    </row>
    <row r="868327" spans="9:9">
      <c r="I868327" s="101"/>
    </row>
    <row r="868328" spans="9:9">
      <c r="I868328" s="101"/>
    </row>
    <row r="868334" spans="9:9">
      <c r="I868334" s="101"/>
    </row>
    <row r="868339" spans="9:9">
      <c r="I868339" s="101"/>
    </row>
    <row r="868340" spans="9:9">
      <c r="I868340" s="101"/>
    </row>
    <row r="868341" spans="9:9">
      <c r="I868341" s="101"/>
    </row>
    <row r="868342" spans="9:9">
      <c r="I868342" s="101"/>
    </row>
    <row r="868348" spans="9:9">
      <c r="I868348" s="101"/>
    </row>
    <row r="868353" spans="9:9">
      <c r="I868353" s="101"/>
    </row>
    <row r="868354" spans="9:9">
      <c r="I868354" s="101"/>
    </row>
    <row r="868355" spans="9:9">
      <c r="I868355" s="101"/>
    </row>
    <row r="868356" spans="9:9">
      <c r="I868356" s="101"/>
    </row>
    <row r="868362" spans="9:9">
      <c r="I868362" s="101"/>
    </row>
    <row r="868367" spans="9:9">
      <c r="I868367" s="101"/>
    </row>
    <row r="868368" spans="9:9">
      <c r="I868368" s="101"/>
    </row>
    <row r="868369" spans="9:9">
      <c r="I868369" s="101"/>
    </row>
    <row r="868370" spans="9:9">
      <c r="I868370" s="101"/>
    </row>
    <row r="868376" spans="9:9">
      <c r="I868376" s="101"/>
    </row>
    <row r="868381" spans="9:9">
      <c r="I868381" s="101"/>
    </row>
    <row r="868382" spans="9:9">
      <c r="I868382" s="101"/>
    </row>
    <row r="868383" spans="9:9">
      <c r="I868383" s="101"/>
    </row>
    <row r="868384" spans="9:9">
      <c r="I868384" s="101"/>
    </row>
    <row r="868390" spans="9:9">
      <c r="I868390" s="101"/>
    </row>
    <row r="868395" spans="9:9">
      <c r="I868395" s="101"/>
    </row>
    <row r="868396" spans="9:9">
      <c r="I868396" s="101"/>
    </row>
    <row r="868397" spans="9:9">
      <c r="I868397" s="101"/>
    </row>
    <row r="868398" spans="9:9">
      <c r="I868398" s="101"/>
    </row>
    <row r="868404" spans="9:9">
      <c r="I868404" s="101"/>
    </row>
    <row r="868409" spans="9:9">
      <c r="I868409" s="101"/>
    </row>
    <row r="868410" spans="9:9">
      <c r="I868410" s="101"/>
    </row>
    <row r="868411" spans="9:9">
      <c r="I868411" s="101"/>
    </row>
    <row r="868412" spans="9:9">
      <c r="I868412" s="101"/>
    </row>
    <row r="868418" spans="9:9">
      <c r="I868418" s="101"/>
    </row>
    <row r="868423" spans="9:9">
      <c r="I868423" s="101"/>
    </row>
    <row r="868424" spans="9:9">
      <c r="I868424" s="101"/>
    </row>
    <row r="868425" spans="9:9">
      <c r="I868425" s="101"/>
    </row>
    <row r="868426" spans="9:9">
      <c r="I868426" s="101"/>
    </row>
    <row r="868432" spans="9:9">
      <c r="I868432" s="101"/>
    </row>
    <row r="868437" spans="9:9">
      <c r="I868437" s="101"/>
    </row>
    <row r="868438" spans="9:9">
      <c r="I868438" s="101"/>
    </row>
    <row r="868439" spans="9:9">
      <c r="I868439" s="101"/>
    </row>
    <row r="868440" spans="9:9">
      <c r="I868440" s="101"/>
    </row>
    <row r="868446" spans="9:9">
      <c r="I868446" s="101"/>
    </row>
    <row r="868451" spans="9:9">
      <c r="I868451" s="101"/>
    </row>
    <row r="868452" spans="9:9">
      <c r="I868452" s="101"/>
    </row>
    <row r="868453" spans="9:9">
      <c r="I868453" s="101"/>
    </row>
    <row r="868454" spans="9:9">
      <c r="I868454" s="101"/>
    </row>
    <row r="868460" spans="9:9">
      <c r="I868460" s="101"/>
    </row>
    <row r="868465" spans="9:9">
      <c r="I868465" s="101"/>
    </row>
    <row r="868466" spans="9:9">
      <c r="I868466" s="101"/>
    </row>
    <row r="868467" spans="9:9">
      <c r="I868467" s="101"/>
    </row>
    <row r="868468" spans="9:9">
      <c r="I868468" s="101"/>
    </row>
    <row r="868474" spans="9:9">
      <c r="I868474" s="101"/>
    </row>
    <row r="868479" spans="9:9">
      <c r="I868479" s="101"/>
    </row>
    <row r="868480" spans="9:9">
      <c r="I868480" s="101"/>
    </row>
    <row r="868481" spans="9:9">
      <c r="I868481" s="101"/>
    </row>
    <row r="868482" spans="9:9">
      <c r="I868482" s="101"/>
    </row>
    <row r="868488" spans="9:9">
      <c r="I868488" s="101"/>
    </row>
    <row r="868493" spans="9:9">
      <c r="I868493" s="101"/>
    </row>
    <row r="868494" spans="9:9">
      <c r="I868494" s="101"/>
    </row>
    <row r="868495" spans="9:9">
      <c r="I868495" s="101"/>
    </row>
    <row r="868496" spans="9:9">
      <c r="I868496" s="101"/>
    </row>
    <row r="868502" spans="9:9">
      <c r="I868502" s="101"/>
    </row>
    <row r="868507" spans="9:9">
      <c r="I868507" s="101"/>
    </row>
    <row r="868508" spans="9:9">
      <c r="I868508" s="101"/>
    </row>
    <row r="868509" spans="9:9">
      <c r="I868509" s="101"/>
    </row>
    <row r="868510" spans="9:9">
      <c r="I868510" s="101"/>
    </row>
    <row r="868516" spans="9:9">
      <c r="I868516" s="101"/>
    </row>
    <row r="868521" spans="9:9">
      <c r="I868521" s="101"/>
    </row>
    <row r="868522" spans="9:9">
      <c r="I868522" s="101"/>
    </row>
    <row r="868523" spans="9:9">
      <c r="I868523" s="101"/>
    </row>
    <row r="868524" spans="9:9">
      <c r="I868524" s="101"/>
    </row>
    <row r="868530" spans="9:9">
      <c r="I868530" s="101"/>
    </row>
    <row r="868535" spans="9:9">
      <c r="I868535" s="101"/>
    </row>
    <row r="868536" spans="9:9">
      <c r="I868536" s="101"/>
    </row>
    <row r="868537" spans="9:9">
      <c r="I868537" s="101"/>
    </row>
    <row r="868538" spans="9:9">
      <c r="I868538" s="101"/>
    </row>
    <row r="868544" spans="9:9">
      <c r="I868544" s="101"/>
    </row>
    <row r="868549" spans="9:9">
      <c r="I868549" s="101"/>
    </row>
    <row r="868550" spans="9:9">
      <c r="I868550" s="101"/>
    </row>
    <row r="868551" spans="9:9">
      <c r="I868551" s="101"/>
    </row>
    <row r="868552" spans="9:9">
      <c r="I868552" s="101"/>
    </row>
    <row r="868558" spans="9:9">
      <c r="I868558" s="101"/>
    </row>
    <row r="868563" spans="9:9">
      <c r="I868563" s="101"/>
    </row>
    <row r="868564" spans="9:9">
      <c r="I868564" s="101"/>
    </row>
    <row r="868565" spans="9:9">
      <c r="I868565" s="101"/>
    </row>
    <row r="868566" spans="9:9">
      <c r="I868566" s="101"/>
    </row>
    <row r="868572" spans="9:9">
      <c r="I868572" s="101"/>
    </row>
    <row r="868577" spans="9:9">
      <c r="I868577" s="101"/>
    </row>
    <row r="868578" spans="9:9">
      <c r="I868578" s="101"/>
    </row>
    <row r="868579" spans="9:9">
      <c r="I868579" s="101"/>
    </row>
    <row r="868580" spans="9:9">
      <c r="I868580" s="101"/>
    </row>
    <row r="868586" spans="9:9">
      <c r="I868586" s="101"/>
    </row>
    <row r="868591" spans="9:9">
      <c r="I868591" s="101"/>
    </row>
    <row r="868592" spans="9:9">
      <c r="I868592" s="101"/>
    </row>
    <row r="868593" spans="9:9">
      <c r="I868593" s="101"/>
    </row>
    <row r="868594" spans="9:9">
      <c r="I868594" s="101"/>
    </row>
    <row r="868600" spans="9:9">
      <c r="I868600" s="101"/>
    </row>
    <row r="868605" spans="9:9">
      <c r="I868605" s="101"/>
    </row>
    <row r="868606" spans="9:9">
      <c r="I868606" s="101"/>
    </row>
    <row r="868607" spans="9:9">
      <c r="I868607" s="101"/>
    </row>
    <row r="868608" spans="9:9">
      <c r="I868608" s="101"/>
    </row>
    <row r="868614" spans="9:9">
      <c r="I868614" s="101"/>
    </row>
    <row r="868619" spans="9:9">
      <c r="I868619" s="101"/>
    </row>
    <row r="868620" spans="9:9">
      <c r="I868620" s="101"/>
    </row>
    <row r="868621" spans="9:9">
      <c r="I868621" s="101"/>
    </row>
    <row r="868622" spans="9:9">
      <c r="I868622" s="101"/>
    </row>
    <row r="868628" spans="9:9">
      <c r="I868628" s="101"/>
    </row>
    <row r="868633" spans="9:9">
      <c r="I868633" s="101"/>
    </row>
    <row r="868634" spans="9:9">
      <c r="I868634" s="101"/>
    </row>
    <row r="868635" spans="9:9">
      <c r="I868635" s="101"/>
    </row>
    <row r="868636" spans="9:9">
      <c r="I868636" s="101"/>
    </row>
    <row r="868642" spans="9:9">
      <c r="I868642" s="101"/>
    </row>
    <row r="868647" spans="9:9">
      <c r="I868647" s="101"/>
    </row>
    <row r="868648" spans="9:9">
      <c r="I868648" s="101"/>
    </row>
    <row r="868649" spans="9:9">
      <c r="I868649" s="101"/>
    </row>
    <row r="868650" spans="9:9">
      <c r="I868650" s="101"/>
    </row>
    <row r="868656" spans="9:9">
      <c r="I868656" s="101"/>
    </row>
    <row r="868661" spans="9:9">
      <c r="I868661" s="101"/>
    </row>
    <row r="868662" spans="9:9">
      <c r="I868662" s="101"/>
    </row>
    <row r="868663" spans="9:9">
      <c r="I868663" s="101"/>
    </row>
    <row r="868664" spans="9:9">
      <c r="I868664" s="101"/>
    </row>
    <row r="868670" spans="9:9">
      <c r="I868670" s="101"/>
    </row>
    <row r="868675" spans="9:9">
      <c r="I868675" s="101"/>
    </row>
    <row r="868676" spans="9:9">
      <c r="I868676" s="101"/>
    </row>
    <row r="868677" spans="9:9">
      <c r="I868677" s="101"/>
    </row>
    <row r="868678" spans="9:9">
      <c r="I868678" s="101"/>
    </row>
    <row r="868684" spans="9:9">
      <c r="I868684" s="101"/>
    </row>
    <row r="868689" spans="9:9">
      <c r="I868689" s="101"/>
    </row>
    <row r="868690" spans="9:9">
      <c r="I868690" s="101"/>
    </row>
    <row r="868691" spans="9:9">
      <c r="I868691" s="101"/>
    </row>
    <row r="868692" spans="9:9">
      <c r="I868692" s="101"/>
    </row>
    <row r="868698" spans="9:9">
      <c r="I868698" s="101"/>
    </row>
    <row r="868703" spans="9:9">
      <c r="I868703" s="101"/>
    </row>
    <row r="868704" spans="9:9">
      <c r="I868704" s="101"/>
    </row>
    <row r="868705" spans="9:9">
      <c r="I868705" s="101"/>
    </row>
    <row r="868706" spans="9:9">
      <c r="I868706" s="101"/>
    </row>
    <row r="868712" spans="9:9">
      <c r="I868712" s="101"/>
    </row>
    <row r="868717" spans="9:9">
      <c r="I868717" s="101"/>
    </row>
    <row r="868718" spans="9:9">
      <c r="I868718" s="101"/>
    </row>
    <row r="868719" spans="9:9">
      <c r="I868719" s="101"/>
    </row>
    <row r="868720" spans="9:9">
      <c r="I868720" s="101"/>
    </row>
    <row r="868726" spans="9:9">
      <c r="I868726" s="101"/>
    </row>
    <row r="868731" spans="9:9">
      <c r="I868731" s="101"/>
    </row>
    <row r="868732" spans="9:9">
      <c r="I868732" s="101"/>
    </row>
    <row r="868733" spans="9:9">
      <c r="I868733" s="101"/>
    </row>
    <row r="868734" spans="9:9">
      <c r="I868734" s="101"/>
    </row>
    <row r="868740" spans="9:9">
      <c r="I868740" s="101"/>
    </row>
    <row r="868745" spans="9:9">
      <c r="I868745" s="101"/>
    </row>
    <row r="868746" spans="9:9">
      <c r="I868746" s="101"/>
    </row>
    <row r="868747" spans="9:9">
      <c r="I868747" s="101"/>
    </row>
    <row r="868748" spans="9:9">
      <c r="I868748" s="101"/>
    </row>
    <row r="868754" spans="9:9">
      <c r="I868754" s="101"/>
    </row>
    <row r="868759" spans="9:9">
      <c r="I868759" s="101"/>
    </row>
    <row r="868760" spans="9:9">
      <c r="I868760" s="101"/>
    </row>
    <row r="868761" spans="9:9">
      <c r="I868761" s="101"/>
    </row>
    <row r="868762" spans="9:9">
      <c r="I868762" s="101"/>
    </row>
    <row r="868768" spans="9:9">
      <c r="I868768" s="101"/>
    </row>
    <row r="868773" spans="9:9">
      <c r="I868773" s="101"/>
    </row>
    <row r="868774" spans="9:9">
      <c r="I868774" s="101"/>
    </row>
    <row r="868775" spans="9:9">
      <c r="I868775" s="101"/>
    </row>
    <row r="868776" spans="9:9">
      <c r="I868776" s="101"/>
    </row>
    <row r="868782" spans="9:9">
      <c r="I868782" s="101"/>
    </row>
    <row r="868787" spans="9:9">
      <c r="I868787" s="101"/>
    </row>
    <row r="868788" spans="9:9">
      <c r="I868788" s="101"/>
    </row>
    <row r="868789" spans="9:9">
      <c r="I868789" s="101"/>
    </row>
    <row r="868790" spans="9:9">
      <c r="I868790" s="101"/>
    </row>
    <row r="868796" spans="9:9">
      <c r="I868796" s="101"/>
    </row>
    <row r="868801" spans="9:9">
      <c r="I868801" s="101"/>
    </row>
    <row r="868802" spans="9:9">
      <c r="I868802" s="101"/>
    </row>
    <row r="868803" spans="9:9">
      <c r="I868803" s="101"/>
    </row>
    <row r="868804" spans="9:9">
      <c r="I868804" s="101"/>
    </row>
    <row r="868810" spans="9:9">
      <c r="I868810" s="101"/>
    </row>
    <row r="868815" spans="9:9">
      <c r="I868815" s="101"/>
    </row>
    <row r="868816" spans="9:9">
      <c r="I868816" s="101"/>
    </row>
    <row r="868817" spans="9:9">
      <c r="I868817" s="101"/>
    </row>
    <row r="868818" spans="9:9">
      <c r="I868818" s="101"/>
    </row>
    <row r="868824" spans="9:9">
      <c r="I868824" s="101"/>
    </row>
    <row r="868829" spans="9:9">
      <c r="I868829" s="101"/>
    </row>
    <row r="868830" spans="9:9">
      <c r="I868830" s="101"/>
    </row>
    <row r="868831" spans="9:9">
      <c r="I868831" s="101"/>
    </row>
    <row r="868832" spans="9:9">
      <c r="I868832" s="101"/>
    </row>
    <row r="868838" spans="9:9">
      <c r="I868838" s="101"/>
    </row>
    <row r="868843" spans="9:9">
      <c r="I868843" s="101"/>
    </row>
    <row r="868844" spans="9:9">
      <c r="I868844" s="101"/>
    </row>
    <row r="868845" spans="9:9">
      <c r="I868845" s="101"/>
    </row>
    <row r="868846" spans="9:9">
      <c r="I868846" s="101"/>
    </row>
    <row r="868852" spans="9:9">
      <c r="I868852" s="101"/>
    </row>
    <row r="868857" spans="9:9">
      <c r="I868857" s="101"/>
    </row>
    <row r="868858" spans="9:9">
      <c r="I868858" s="101"/>
    </row>
    <row r="868859" spans="9:9">
      <c r="I868859" s="101"/>
    </row>
    <row r="868860" spans="9:9">
      <c r="I868860" s="101"/>
    </row>
    <row r="868866" spans="9:9">
      <c r="I868866" s="101"/>
    </row>
    <row r="868871" spans="9:9">
      <c r="I868871" s="101"/>
    </row>
    <row r="868872" spans="9:9">
      <c r="I868872" s="101"/>
    </row>
    <row r="868873" spans="9:9">
      <c r="I868873" s="101"/>
    </row>
    <row r="868874" spans="9:9">
      <c r="I868874" s="101"/>
    </row>
    <row r="868880" spans="9:9">
      <c r="I868880" s="101"/>
    </row>
    <row r="868885" spans="9:9">
      <c r="I868885" s="101"/>
    </row>
    <row r="868886" spans="9:9">
      <c r="I868886" s="101"/>
    </row>
    <row r="868887" spans="9:9">
      <c r="I868887" s="101"/>
    </row>
    <row r="868888" spans="9:9">
      <c r="I868888" s="101"/>
    </row>
    <row r="868894" spans="9:9">
      <c r="I868894" s="101"/>
    </row>
    <row r="868899" spans="9:9">
      <c r="I868899" s="101"/>
    </row>
    <row r="868900" spans="9:9">
      <c r="I868900" s="101"/>
    </row>
    <row r="868901" spans="9:9">
      <c r="I868901" s="101"/>
    </row>
    <row r="868902" spans="9:9">
      <c r="I868902" s="101"/>
    </row>
    <row r="868908" spans="9:9">
      <c r="I868908" s="101"/>
    </row>
    <row r="868913" spans="9:9">
      <c r="I868913" s="101"/>
    </row>
    <row r="868914" spans="9:9">
      <c r="I868914" s="101"/>
    </row>
    <row r="868915" spans="9:9">
      <c r="I868915" s="101"/>
    </row>
    <row r="868916" spans="9:9">
      <c r="I868916" s="101"/>
    </row>
    <row r="868922" spans="9:9">
      <c r="I868922" s="101"/>
    </row>
    <row r="868927" spans="9:9">
      <c r="I868927" s="101"/>
    </row>
    <row r="868928" spans="9:9">
      <c r="I868928" s="101"/>
    </row>
    <row r="868929" spans="9:9">
      <c r="I868929" s="101"/>
    </row>
    <row r="868930" spans="9:9">
      <c r="I868930" s="101"/>
    </row>
    <row r="868936" spans="9:9">
      <c r="I868936" s="101"/>
    </row>
    <row r="868941" spans="9:9">
      <c r="I868941" s="101"/>
    </row>
    <row r="868942" spans="9:9">
      <c r="I868942" s="101"/>
    </row>
    <row r="868943" spans="9:9">
      <c r="I868943" s="101"/>
    </row>
    <row r="868944" spans="9:9">
      <c r="I868944" s="101"/>
    </row>
    <row r="868950" spans="9:9">
      <c r="I868950" s="101"/>
    </row>
    <row r="868955" spans="9:9">
      <c r="I868955" s="101"/>
    </row>
    <row r="868956" spans="9:9">
      <c r="I868956" s="101"/>
    </row>
    <row r="868957" spans="9:9">
      <c r="I868957" s="101"/>
    </row>
    <row r="868958" spans="9:9">
      <c r="I868958" s="101"/>
    </row>
    <row r="868964" spans="9:9">
      <c r="I868964" s="101"/>
    </row>
    <row r="868969" spans="9:9">
      <c r="I868969" s="101"/>
    </row>
    <row r="868970" spans="9:9">
      <c r="I868970" s="101"/>
    </row>
    <row r="868971" spans="9:9">
      <c r="I868971" s="101"/>
    </row>
    <row r="868972" spans="9:9">
      <c r="I868972" s="101"/>
    </row>
    <row r="868978" spans="9:9">
      <c r="I868978" s="101"/>
    </row>
    <row r="868983" spans="9:9">
      <c r="I868983" s="101"/>
    </row>
    <row r="868984" spans="9:9">
      <c r="I868984" s="101"/>
    </row>
    <row r="868985" spans="9:9">
      <c r="I868985" s="101"/>
    </row>
    <row r="868986" spans="9:9">
      <c r="I868986" s="101"/>
    </row>
    <row r="868992" spans="9:9">
      <c r="I868992" s="101"/>
    </row>
    <row r="868997" spans="9:9">
      <c r="I868997" s="101"/>
    </row>
    <row r="868998" spans="9:9">
      <c r="I868998" s="101"/>
    </row>
    <row r="868999" spans="9:9">
      <c r="I868999" s="101"/>
    </row>
    <row r="869000" spans="9:9">
      <c r="I869000" s="101"/>
    </row>
    <row r="869006" spans="9:9">
      <c r="I869006" s="101"/>
    </row>
    <row r="869011" spans="9:9">
      <c r="I869011" s="101"/>
    </row>
    <row r="869012" spans="9:9">
      <c r="I869012" s="101"/>
    </row>
    <row r="869013" spans="9:9">
      <c r="I869013" s="101"/>
    </row>
    <row r="869014" spans="9:9">
      <c r="I869014" s="101"/>
    </row>
    <row r="869020" spans="9:9">
      <c r="I869020" s="101"/>
    </row>
    <row r="869025" spans="9:9">
      <c r="I869025" s="101"/>
    </row>
    <row r="869026" spans="9:9">
      <c r="I869026" s="101"/>
    </row>
    <row r="869027" spans="9:9">
      <c r="I869027" s="101"/>
    </row>
    <row r="869028" spans="9:9">
      <c r="I869028" s="101"/>
    </row>
    <row r="869034" spans="9:9">
      <c r="I869034" s="101"/>
    </row>
    <row r="869039" spans="9:9">
      <c r="I869039" s="101"/>
    </row>
    <row r="869040" spans="9:9">
      <c r="I869040" s="101"/>
    </row>
    <row r="869041" spans="9:9">
      <c r="I869041" s="101"/>
    </row>
    <row r="869042" spans="9:9">
      <c r="I869042" s="101"/>
    </row>
    <row r="869048" spans="9:9">
      <c r="I869048" s="101"/>
    </row>
    <row r="869053" spans="9:9">
      <c r="I869053" s="101"/>
    </row>
    <row r="869054" spans="9:9">
      <c r="I869054" s="101"/>
    </row>
    <row r="869055" spans="9:9">
      <c r="I869055" s="101"/>
    </row>
    <row r="869056" spans="9:9">
      <c r="I869056" s="101"/>
    </row>
    <row r="869062" spans="9:9">
      <c r="I869062" s="101"/>
    </row>
    <row r="869067" spans="9:9">
      <c r="I869067" s="101"/>
    </row>
    <row r="869068" spans="9:9">
      <c r="I869068" s="101"/>
    </row>
    <row r="869069" spans="9:9">
      <c r="I869069" s="101"/>
    </row>
    <row r="869070" spans="9:9">
      <c r="I869070" s="101"/>
    </row>
    <row r="869076" spans="9:9">
      <c r="I869076" s="101"/>
    </row>
    <row r="869081" spans="9:9">
      <c r="I869081" s="101"/>
    </row>
    <row r="869082" spans="9:9">
      <c r="I869082" s="101"/>
    </row>
    <row r="869083" spans="9:9">
      <c r="I869083" s="101"/>
    </row>
    <row r="869084" spans="9:9">
      <c r="I869084" s="101"/>
    </row>
    <row r="869090" spans="9:9">
      <c r="I869090" s="101"/>
    </row>
    <row r="869095" spans="9:9">
      <c r="I869095" s="101"/>
    </row>
    <row r="869096" spans="9:9">
      <c r="I869096" s="101"/>
    </row>
    <row r="869097" spans="9:9">
      <c r="I869097" s="101"/>
    </row>
    <row r="869098" spans="9:9">
      <c r="I869098" s="101"/>
    </row>
    <row r="869104" spans="9:9">
      <c r="I869104" s="101"/>
    </row>
    <row r="869109" spans="9:9">
      <c r="I869109" s="101"/>
    </row>
    <row r="869110" spans="9:9">
      <c r="I869110" s="101"/>
    </row>
    <row r="869111" spans="9:9">
      <c r="I869111" s="101"/>
    </row>
    <row r="869112" spans="9:9">
      <c r="I869112" s="101"/>
    </row>
    <row r="869118" spans="9:9">
      <c r="I869118" s="101"/>
    </row>
    <row r="869123" spans="9:9">
      <c r="I869123" s="101"/>
    </row>
    <row r="869124" spans="9:9">
      <c r="I869124" s="101"/>
    </row>
    <row r="869125" spans="9:9">
      <c r="I869125" s="101"/>
    </row>
    <row r="869126" spans="9:9">
      <c r="I869126" s="101"/>
    </row>
    <row r="869132" spans="9:9">
      <c r="I869132" s="101"/>
    </row>
    <row r="869137" spans="9:9">
      <c r="I869137" s="101"/>
    </row>
    <row r="869138" spans="9:9">
      <c r="I869138" s="101"/>
    </row>
    <row r="869139" spans="9:9">
      <c r="I869139" s="101"/>
    </row>
    <row r="869140" spans="9:9">
      <c r="I869140" s="101"/>
    </row>
    <row r="869146" spans="9:9">
      <c r="I869146" s="101"/>
    </row>
    <row r="869151" spans="9:9">
      <c r="I869151" s="101"/>
    </row>
    <row r="869152" spans="9:9">
      <c r="I869152" s="101"/>
    </row>
    <row r="869153" spans="9:9">
      <c r="I869153" s="101"/>
    </row>
    <row r="869154" spans="9:9">
      <c r="I869154" s="101"/>
    </row>
    <row r="869160" spans="9:9">
      <c r="I869160" s="101"/>
    </row>
    <row r="869165" spans="9:9">
      <c r="I869165" s="101"/>
    </row>
    <row r="869166" spans="9:9">
      <c r="I869166" s="101"/>
    </row>
    <row r="869167" spans="9:9">
      <c r="I869167" s="101"/>
    </row>
    <row r="869168" spans="9:9">
      <c r="I869168" s="101"/>
    </row>
    <row r="869174" spans="9:9">
      <c r="I869174" s="101"/>
    </row>
    <row r="869179" spans="9:9">
      <c r="I869179" s="101"/>
    </row>
    <row r="869180" spans="9:9">
      <c r="I869180" s="101"/>
    </row>
    <row r="869181" spans="9:9">
      <c r="I869181" s="101"/>
    </row>
    <row r="869182" spans="9:9">
      <c r="I869182" s="101"/>
    </row>
    <row r="869188" spans="9:9">
      <c r="I869188" s="101"/>
    </row>
    <row r="869193" spans="9:9">
      <c r="I869193" s="101"/>
    </row>
    <row r="869194" spans="9:9">
      <c r="I869194" s="101"/>
    </row>
    <row r="869195" spans="9:9">
      <c r="I869195" s="101"/>
    </row>
    <row r="869196" spans="9:9">
      <c r="I869196" s="101"/>
    </row>
    <row r="869202" spans="9:9">
      <c r="I869202" s="101"/>
    </row>
    <row r="869207" spans="9:9">
      <c r="I869207" s="101"/>
    </row>
    <row r="869208" spans="9:9">
      <c r="I869208" s="101"/>
    </row>
    <row r="869209" spans="9:9">
      <c r="I869209" s="101"/>
    </row>
    <row r="869210" spans="9:9">
      <c r="I869210" s="101"/>
    </row>
    <row r="869216" spans="9:9">
      <c r="I869216" s="101"/>
    </row>
    <row r="869221" spans="9:9">
      <c r="I869221" s="101"/>
    </row>
    <row r="869222" spans="9:9">
      <c r="I869222" s="101"/>
    </row>
    <row r="869223" spans="9:9">
      <c r="I869223" s="101"/>
    </row>
    <row r="869224" spans="9:9">
      <c r="I869224" s="101"/>
    </row>
    <row r="869230" spans="9:9">
      <c r="I869230" s="101"/>
    </row>
    <row r="869235" spans="9:9">
      <c r="I869235" s="101"/>
    </row>
    <row r="869236" spans="9:9">
      <c r="I869236" s="101"/>
    </row>
    <row r="869237" spans="9:9">
      <c r="I869237" s="101"/>
    </row>
    <row r="869238" spans="9:9">
      <c r="I869238" s="101"/>
    </row>
    <row r="869244" spans="9:9">
      <c r="I869244" s="101"/>
    </row>
    <row r="869249" spans="9:9">
      <c r="I869249" s="101"/>
    </row>
    <row r="869250" spans="9:9">
      <c r="I869250" s="101"/>
    </row>
    <row r="869251" spans="9:9">
      <c r="I869251" s="101"/>
    </row>
    <row r="869252" spans="9:9">
      <c r="I869252" s="101"/>
    </row>
    <row r="869258" spans="9:9">
      <c r="I869258" s="101"/>
    </row>
    <row r="869263" spans="9:9">
      <c r="I869263" s="101"/>
    </row>
    <row r="869264" spans="9:9">
      <c r="I869264" s="101"/>
    </row>
    <row r="869265" spans="9:9">
      <c r="I869265" s="101"/>
    </row>
    <row r="869266" spans="9:9">
      <c r="I869266" s="101"/>
    </row>
    <row r="869272" spans="9:9">
      <c r="I869272" s="101"/>
    </row>
    <row r="869277" spans="9:9">
      <c r="I869277" s="101"/>
    </row>
    <row r="869278" spans="9:9">
      <c r="I869278" s="101"/>
    </row>
    <row r="869279" spans="9:9">
      <c r="I869279" s="101"/>
    </row>
    <row r="869280" spans="9:9">
      <c r="I869280" s="101"/>
    </row>
    <row r="869286" spans="9:9">
      <c r="I869286" s="101"/>
    </row>
    <row r="869291" spans="9:9">
      <c r="I869291" s="101"/>
    </row>
    <row r="869292" spans="9:9">
      <c r="I869292" s="101"/>
    </row>
    <row r="869293" spans="9:9">
      <c r="I869293" s="101"/>
    </row>
    <row r="869294" spans="9:9">
      <c r="I869294" s="101"/>
    </row>
    <row r="869300" spans="9:9">
      <c r="I869300" s="101"/>
    </row>
    <row r="869305" spans="9:9">
      <c r="I869305" s="101"/>
    </row>
    <row r="869306" spans="9:9">
      <c r="I869306" s="101"/>
    </row>
    <row r="869307" spans="9:9">
      <c r="I869307" s="101"/>
    </row>
    <row r="869308" spans="9:9">
      <c r="I869308" s="101"/>
    </row>
    <row r="869314" spans="9:9">
      <c r="I869314" s="101"/>
    </row>
    <row r="869319" spans="9:9">
      <c r="I869319" s="101"/>
    </row>
    <row r="869320" spans="9:9">
      <c r="I869320" s="101"/>
    </row>
    <row r="869321" spans="9:9">
      <c r="I869321" s="101"/>
    </row>
    <row r="869322" spans="9:9">
      <c r="I869322" s="101"/>
    </row>
    <row r="869328" spans="9:9">
      <c r="I869328" s="101"/>
    </row>
    <row r="869333" spans="9:9">
      <c r="I869333" s="101"/>
    </row>
    <row r="869334" spans="9:9">
      <c r="I869334" s="101"/>
    </row>
    <row r="869335" spans="9:9">
      <c r="I869335" s="101"/>
    </row>
    <row r="869336" spans="9:9">
      <c r="I869336" s="101"/>
    </row>
    <row r="869342" spans="9:9">
      <c r="I869342" s="101"/>
    </row>
    <row r="869347" spans="9:9">
      <c r="I869347" s="101"/>
    </row>
    <row r="869348" spans="9:9">
      <c r="I869348" s="101"/>
    </row>
    <row r="869349" spans="9:9">
      <c r="I869349" s="101"/>
    </row>
    <row r="869350" spans="9:9">
      <c r="I869350" s="101"/>
    </row>
    <row r="869356" spans="9:9">
      <c r="I869356" s="101"/>
    </row>
    <row r="869361" spans="9:9">
      <c r="I869361" s="101"/>
    </row>
    <row r="869362" spans="9:9">
      <c r="I869362" s="101"/>
    </row>
    <row r="869363" spans="9:9">
      <c r="I869363" s="101"/>
    </row>
    <row r="869364" spans="9:9">
      <c r="I869364" s="101"/>
    </row>
    <row r="869370" spans="9:9">
      <c r="I869370" s="101"/>
    </row>
    <row r="869375" spans="9:9">
      <c r="I869375" s="101"/>
    </row>
    <row r="869376" spans="9:9">
      <c r="I869376" s="101"/>
    </row>
    <row r="869377" spans="9:9">
      <c r="I869377" s="101"/>
    </row>
    <row r="869378" spans="9:9">
      <c r="I869378" s="101"/>
    </row>
    <row r="869384" spans="9:9">
      <c r="I869384" s="101"/>
    </row>
    <row r="869389" spans="9:9">
      <c r="I869389" s="101"/>
    </row>
    <row r="869390" spans="9:9">
      <c r="I869390" s="101"/>
    </row>
    <row r="869391" spans="9:9">
      <c r="I869391" s="101"/>
    </row>
    <row r="869392" spans="9:9">
      <c r="I869392" s="101"/>
    </row>
    <row r="869398" spans="9:9">
      <c r="I869398" s="101"/>
    </row>
    <row r="869403" spans="9:9">
      <c r="I869403" s="101"/>
    </row>
    <row r="869404" spans="9:9">
      <c r="I869404" s="101"/>
    </row>
    <row r="869405" spans="9:9">
      <c r="I869405" s="101"/>
    </row>
    <row r="869406" spans="9:9">
      <c r="I869406" s="101"/>
    </row>
    <row r="869412" spans="9:9">
      <c r="I869412" s="101"/>
    </row>
    <row r="869417" spans="9:9">
      <c r="I869417" s="101"/>
    </row>
    <row r="869418" spans="9:9">
      <c r="I869418" s="101"/>
    </row>
    <row r="869419" spans="9:9">
      <c r="I869419" s="101"/>
    </row>
    <row r="869420" spans="9:9">
      <c r="I869420" s="101"/>
    </row>
    <row r="869426" spans="9:9">
      <c r="I869426" s="101"/>
    </row>
    <row r="869431" spans="9:9">
      <c r="I869431" s="101"/>
    </row>
    <row r="869432" spans="9:9">
      <c r="I869432" s="101"/>
    </row>
    <row r="869433" spans="9:9">
      <c r="I869433" s="101"/>
    </row>
    <row r="869434" spans="9:9">
      <c r="I869434" s="101"/>
    </row>
    <row r="869440" spans="9:9">
      <c r="I869440" s="101"/>
    </row>
    <row r="869445" spans="9:9">
      <c r="I869445" s="101"/>
    </row>
    <row r="869446" spans="9:9">
      <c r="I869446" s="101"/>
    </row>
    <row r="869447" spans="9:9">
      <c r="I869447" s="101"/>
    </row>
    <row r="869448" spans="9:9">
      <c r="I869448" s="101"/>
    </row>
    <row r="869454" spans="9:9">
      <c r="I869454" s="101"/>
    </row>
    <row r="869459" spans="9:9">
      <c r="I869459" s="101"/>
    </row>
    <row r="869460" spans="9:9">
      <c r="I869460" s="101"/>
    </row>
    <row r="869461" spans="9:9">
      <c r="I869461" s="101"/>
    </row>
    <row r="869462" spans="9:9">
      <c r="I869462" s="101"/>
    </row>
    <row r="869468" spans="9:9">
      <c r="I869468" s="101"/>
    </row>
    <row r="869473" spans="9:9">
      <c r="I869473" s="101"/>
    </row>
    <row r="869474" spans="9:9">
      <c r="I869474" s="101"/>
    </row>
    <row r="869475" spans="9:9">
      <c r="I869475" s="101"/>
    </row>
    <row r="869476" spans="9:9">
      <c r="I869476" s="101"/>
    </row>
    <row r="869482" spans="9:9">
      <c r="I869482" s="101"/>
    </row>
    <row r="869487" spans="9:9">
      <c r="I869487" s="101"/>
    </row>
    <row r="869488" spans="9:9">
      <c r="I869488" s="101"/>
    </row>
    <row r="869489" spans="9:9">
      <c r="I869489" s="101"/>
    </row>
    <row r="869490" spans="9:9">
      <c r="I869490" s="101"/>
    </row>
    <row r="869496" spans="9:9">
      <c r="I869496" s="101"/>
    </row>
    <row r="869501" spans="9:9">
      <c r="I869501" s="101"/>
    </row>
    <row r="869502" spans="9:9">
      <c r="I869502" s="101"/>
    </row>
    <row r="869503" spans="9:9">
      <c r="I869503" s="101"/>
    </row>
    <row r="869504" spans="9:9">
      <c r="I869504" s="101"/>
    </row>
    <row r="869510" spans="9:9">
      <c r="I869510" s="101"/>
    </row>
    <row r="869515" spans="9:9">
      <c r="I869515" s="101"/>
    </row>
    <row r="869516" spans="9:9">
      <c r="I869516" s="101"/>
    </row>
    <row r="869517" spans="9:9">
      <c r="I869517" s="101"/>
    </row>
    <row r="869518" spans="9:9">
      <c r="I869518" s="101"/>
    </row>
    <row r="869524" spans="9:9">
      <c r="I869524" s="101"/>
    </row>
    <row r="869529" spans="9:9">
      <c r="I869529" s="101"/>
    </row>
    <row r="869530" spans="9:9">
      <c r="I869530" s="101"/>
    </row>
    <row r="869531" spans="9:9">
      <c r="I869531" s="101"/>
    </row>
    <row r="869532" spans="9:9">
      <c r="I869532" s="101"/>
    </row>
    <row r="869538" spans="9:9">
      <c r="I869538" s="101"/>
    </row>
    <row r="869543" spans="9:9">
      <c r="I869543" s="101"/>
    </row>
    <row r="869544" spans="9:9">
      <c r="I869544" s="101"/>
    </row>
    <row r="869545" spans="9:9">
      <c r="I869545" s="101"/>
    </row>
    <row r="869546" spans="9:9">
      <c r="I869546" s="101"/>
    </row>
    <row r="869552" spans="9:9">
      <c r="I869552" s="101"/>
    </row>
    <row r="869557" spans="9:9">
      <c r="I869557" s="101"/>
    </row>
    <row r="869558" spans="9:9">
      <c r="I869558" s="101"/>
    </row>
    <row r="869559" spans="9:9">
      <c r="I869559" s="101"/>
    </row>
    <row r="869560" spans="9:9">
      <c r="I869560" s="101"/>
    </row>
    <row r="869566" spans="9:9">
      <c r="I869566" s="101"/>
    </row>
    <row r="869571" spans="9:9">
      <c r="I869571" s="101"/>
    </row>
    <row r="869572" spans="9:9">
      <c r="I869572" s="101"/>
    </row>
    <row r="869573" spans="9:9">
      <c r="I869573" s="101"/>
    </row>
    <row r="869574" spans="9:9">
      <c r="I869574" s="101"/>
    </row>
    <row r="869580" spans="9:9">
      <c r="I869580" s="101"/>
    </row>
    <row r="869585" spans="9:9">
      <c r="I869585" s="101"/>
    </row>
    <row r="869586" spans="9:9">
      <c r="I869586" s="101"/>
    </row>
    <row r="869587" spans="9:9">
      <c r="I869587" s="101"/>
    </row>
    <row r="869588" spans="9:9">
      <c r="I869588" s="101"/>
    </row>
    <row r="869594" spans="9:9">
      <c r="I869594" s="101"/>
    </row>
    <row r="869599" spans="9:9">
      <c r="I869599" s="101"/>
    </row>
    <row r="869600" spans="9:9">
      <c r="I869600" s="101"/>
    </row>
    <row r="869601" spans="9:9">
      <c r="I869601" s="101"/>
    </row>
    <row r="869602" spans="9:9">
      <c r="I869602" s="101"/>
    </row>
    <row r="869608" spans="9:9">
      <c r="I869608" s="101"/>
    </row>
    <row r="869613" spans="9:9">
      <c r="I869613" s="101"/>
    </row>
    <row r="869614" spans="9:9">
      <c r="I869614" s="101"/>
    </row>
    <row r="869615" spans="9:9">
      <c r="I869615" s="101"/>
    </row>
    <row r="869616" spans="9:9">
      <c r="I869616" s="101"/>
    </row>
    <row r="869622" spans="9:9">
      <c r="I869622" s="101"/>
    </row>
    <row r="869627" spans="9:9">
      <c r="I869627" s="101"/>
    </row>
    <row r="869628" spans="9:9">
      <c r="I869628" s="101"/>
    </row>
    <row r="869629" spans="9:9">
      <c r="I869629" s="101"/>
    </row>
    <row r="869630" spans="9:9">
      <c r="I869630" s="101"/>
    </row>
    <row r="869636" spans="9:9">
      <c r="I869636" s="101"/>
    </row>
    <row r="869641" spans="9:9">
      <c r="I869641" s="101"/>
    </row>
    <row r="869642" spans="9:9">
      <c r="I869642" s="101"/>
    </row>
    <row r="869643" spans="9:9">
      <c r="I869643" s="101"/>
    </row>
    <row r="869644" spans="9:9">
      <c r="I869644" s="101"/>
    </row>
    <row r="869650" spans="9:9">
      <c r="I869650" s="101"/>
    </row>
    <row r="869655" spans="9:9">
      <c r="I869655" s="101"/>
    </row>
    <row r="869656" spans="9:9">
      <c r="I869656" s="101"/>
    </row>
    <row r="869657" spans="9:9">
      <c r="I869657" s="101"/>
    </row>
    <row r="869658" spans="9:9">
      <c r="I869658" s="101"/>
    </row>
    <row r="869664" spans="9:9">
      <c r="I869664" s="101"/>
    </row>
    <row r="869669" spans="9:9">
      <c r="I869669" s="101"/>
    </row>
    <row r="869670" spans="9:9">
      <c r="I869670" s="101"/>
    </row>
    <row r="869671" spans="9:9">
      <c r="I869671" s="101"/>
    </row>
    <row r="869672" spans="9:9">
      <c r="I869672" s="101"/>
    </row>
    <row r="869678" spans="9:9">
      <c r="I869678" s="101"/>
    </row>
    <row r="869683" spans="9:9">
      <c r="I869683" s="101"/>
    </row>
    <row r="869684" spans="9:9">
      <c r="I869684" s="101"/>
    </row>
    <row r="869685" spans="9:9">
      <c r="I869685" s="101"/>
    </row>
    <row r="869686" spans="9:9">
      <c r="I869686" s="101"/>
    </row>
    <row r="869692" spans="9:9">
      <c r="I869692" s="101"/>
    </row>
    <row r="869697" spans="9:9">
      <c r="I869697" s="101"/>
    </row>
    <row r="869698" spans="9:9">
      <c r="I869698" s="101"/>
    </row>
    <row r="869699" spans="9:9">
      <c r="I869699" s="101"/>
    </row>
    <row r="869700" spans="9:9">
      <c r="I869700" s="101"/>
    </row>
    <row r="869706" spans="9:9">
      <c r="I869706" s="101"/>
    </row>
    <row r="869711" spans="9:9">
      <c r="I869711" s="101"/>
    </row>
    <row r="869712" spans="9:9">
      <c r="I869712" s="101"/>
    </row>
    <row r="869713" spans="9:9">
      <c r="I869713" s="101"/>
    </row>
    <row r="869714" spans="9:9">
      <c r="I869714" s="101"/>
    </row>
    <row r="869720" spans="9:9">
      <c r="I869720" s="101"/>
    </row>
    <row r="869725" spans="9:9">
      <c r="I869725" s="101"/>
    </row>
    <row r="869726" spans="9:9">
      <c r="I869726" s="101"/>
    </row>
    <row r="869727" spans="9:9">
      <c r="I869727" s="101"/>
    </row>
    <row r="869728" spans="9:9">
      <c r="I869728" s="101"/>
    </row>
    <row r="869734" spans="9:9">
      <c r="I869734" s="101"/>
    </row>
    <row r="869739" spans="9:9">
      <c r="I869739" s="101"/>
    </row>
    <row r="869740" spans="9:9">
      <c r="I869740" s="101"/>
    </row>
    <row r="869741" spans="9:9">
      <c r="I869741" s="101"/>
    </row>
    <row r="869742" spans="9:9">
      <c r="I869742" s="101"/>
    </row>
    <row r="869748" spans="9:9">
      <c r="I869748" s="101"/>
    </row>
    <row r="869753" spans="9:9">
      <c r="I869753" s="101"/>
    </row>
    <row r="869754" spans="9:9">
      <c r="I869754" s="101"/>
    </row>
    <row r="869755" spans="9:9">
      <c r="I869755" s="101"/>
    </row>
    <row r="869756" spans="9:9">
      <c r="I869756" s="101"/>
    </row>
    <row r="869762" spans="9:9">
      <c r="I869762" s="101"/>
    </row>
    <row r="869767" spans="9:9">
      <c r="I869767" s="101"/>
    </row>
    <row r="869768" spans="9:9">
      <c r="I869768" s="101"/>
    </row>
    <row r="869769" spans="9:9">
      <c r="I869769" s="101"/>
    </row>
    <row r="869770" spans="9:9">
      <c r="I869770" s="101"/>
    </row>
    <row r="869776" spans="9:9">
      <c r="I869776" s="101"/>
    </row>
    <row r="869781" spans="9:9">
      <c r="I869781" s="101"/>
    </row>
    <row r="869782" spans="9:9">
      <c r="I869782" s="101"/>
    </row>
    <row r="869783" spans="9:9">
      <c r="I869783" s="101"/>
    </row>
    <row r="869784" spans="9:9">
      <c r="I869784" s="101"/>
    </row>
    <row r="869790" spans="9:9">
      <c r="I869790" s="101"/>
    </row>
    <row r="869795" spans="9:9">
      <c r="I869795" s="101"/>
    </row>
    <row r="869796" spans="9:9">
      <c r="I869796" s="101"/>
    </row>
    <row r="869797" spans="9:9">
      <c r="I869797" s="101"/>
    </row>
    <row r="869798" spans="9:9">
      <c r="I869798" s="101"/>
    </row>
    <row r="869804" spans="9:9">
      <c r="I869804" s="101"/>
    </row>
    <row r="869809" spans="9:9">
      <c r="I869809" s="101"/>
    </row>
    <row r="869810" spans="9:9">
      <c r="I869810" s="101"/>
    </row>
    <row r="869811" spans="9:9">
      <c r="I869811" s="101"/>
    </row>
    <row r="869812" spans="9:9">
      <c r="I869812" s="101"/>
    </row>
    <row r="869818" spans="9:9">
      <c r="I869818" s="101"/>
    </row>
    <row r="869823" spans="9:9">
      <c r="I869823" s="101"/>
    </row>
    <row r="869824" spans="9:9">
      <c r="I869824" s="101"/>
    </row>
    <row r="869825" spans="9:9">
      <c r="I869825" s="101"/>
    </row>
    <row r="869826" spans="9:9">
      <c r="I869826" s="101"/>
    </row>
    <row r="869832" spans="9:9">
      <c r="I869832" s="101"/>
    </row>
    <row r="869837" spans="9:9">
      <c r="I869837" s="101"/>
    </row>
    <row r="869838" spans="9:9">
      <c r="I869838" s="101"/>
    </row>
    <row r="869839" spans="9:9">
      <c r="I869839" s="101"/>
    </row>
    <row r="869840" spans="9:9">
      <c r="I869840" s="101"/>
    </row>
    <row r="869846" spans="9:9">
      <c r="I869846" s="101"/>
    </row>
    <row r="869851" spans="9:9">
      <c r="I869851" s="101"/>
    </row>
    <row r="869852" spans="9:9">
      <c r="I869852" s="101"/>
    </row>
    <row r="869853" spans="9:9">
      <c r="I869853" s="101"/>
    </row>
    <row r="869854" spans="9:9">
      <c r="I869854" s="101"/>
    </row>
    <row r="869860" spans="9:9">
      <c r="I869860" s="101"/>
    </row>
    <row r="869865" spans="9:9">
      <c r="I869865" s="101"/>
    </row>
    <row r="869866" spans="9:9">
      <c r="I869866" s="101"/>
    </row>
    <row r="869867" spans="9:9">
      <c r="I869867" s="101"/>
    </row>
    <row r="869868" spans="9:9">
      <c r="I869868" s="101"/>
    </row>
    <row r="869874" spans="9:9">
      <c r="I869874" s="101"/>
    </row>
    <row r="869879" spans="9:9">
      <c r="I869879" s="101"/>
    </row>
    <row r="869880" spans="9:9">
      <c r="I869880" s="101"/>
    </row>
    <row r="869881" spans="9:9">
      <c r="I869881" s="101"/>
    </row>
    <row r="869882" spans="9:9">
      <c r="I869882" s="101"/>
    </row>
    <row r="869888" spans="9:9">
      <c r="I869888" s="101"/>
    </row>
    <row r="869893" spans="9:9">
      <c r="I869893" s="101"/>
    </row>
    <row r="869894" spans="9:9">
      <c r="I869894" s="101"/>
    </row>
    <row r="869895" spans="9:9">
      <c r="I869895" s="101"/>
    </row>
    <row r="869896" spans="9:9">
      <c r="I869896" s="101"/>
    </row>
    <row r="869902" spans="9:9">
      <c r="I869902" s="101"/>
    </row>
    <row r="869907" spans="9:9">
      <c r="I869907" s="101"/>
    </row>
    <row r="869908" spans="9:9">
      <c r="I869908" s="101"/>
    </row>
    <row r="869909" spans="9:9">
      <c r="I869909" s="101"/>
    </row>
    <row r="869910" spans="9:9">
      <c r="I869910" s="101"/>
    </row>
    <row r="869916" spans="9:9">
      <c r="I869916" s="101"/>
    </row>
    <row r="869921" spans="9:9">
      <c r="I869921" s="101"/>
    </row>
    <row r="869922" spans="9:9">
      <c r="I869922" s="101"/>
    </row>
    <row r="869923" spans="9:9">
      <c r="I869923" s="101"/>
    </row>
    <row r="869924" spans="9:9">
      <c r="I869924" s="101"/>
    </row>
    <row r="869930" spans="9:9">
      <c r="I869930" s="101"/>
    </row>
    <row r="869935" spans="9:9">
      <c r="I869935" s="101"/>
    </row>
    <row r="869936" spans="9:9">
      <c r="I869936" s="101"/>
    </row>
    <row r="869937" spans="9:9">
      <c r="I869937" s="101"/>
    </row>
    <row r="869938" spans="9:9">
      <c r="I869938" s="101"/>
    </row>
    <row r="869944" spans="9:9">
      <c r="I869944" s="101"/>
    </row>
    <row r="869949" spans="9:9">
      <c r="I869949" s="101"/>
    </row>
    <row r="869950" spans="9:9">
      <c r="I869950" s="101"/>
    </row>
    <row r="869951" spans="9:9">
      <c r="I869951" s="101"/>
    </row>
    <row r="869952" spans="9:9">
      <c r="I869952" s="101"/>
    </row>
    <row r="869958" spans="9:9">
      <c r="I869958" s="101"/>
    </row>
    <row r="869963" spans="9:9">
      <c r="I869963" s="101"/>
    </row>
    <row r="869964" spans="9:9">
      <c r="I869964" s="101"/>
    </row>
    <row r="869965" spans="9:9">
      <c r="I869965" s="101"/>
    </row>
    <row r="869966" spans="9:9">
      <c r="I869966" s="101"/>
    </row>
    <row r="869972" spans="9:9">
      <c r="I869972" s="101"/>
    </row>
    <row r="869977" spans="9:9">
      <c r="I869977" s="101"/>
    </row>
    <row r="869978" spans="9:9">
      <c r="I869978" s="101"/>
    </row>
    <row r="869979" spans="9:9">
      <c r="I869979" s="101"/>
    </row>
    <row r="869980" spans="9:9">
      <c r="I869980" s="101"/>
    </row>
    <row r="869986" spans="9:9">
      <c r="I869986" s="101"/>
    </row>
    <row r="869991" spans="9:9">
      <c r="I869991" s="101"/>
    </row>
    <row r="869992" spans="9:9">
      <c r="I869992" s="101"/>
    </row>
    <row r="869993" spans="9:9">
      <c r="I869993" s="101"/>
    </row>
    <row r="869994" spans="9:9">
      <c r="I869994" s="101"/>
    </row>
    <row r="870000" spans="9:9">
      <c r="I870000" s="101"/>
    </row>
    <row r="870005" spans="9:9">
      <c r="I870005" s="101"/>
    </row>
    <row r="870006" spans="9:9">
      <c r="I870006" s="101"/>
    </row>
    <row r="870007" spans="9:9">
      <c r="I870007" s="101"/>
    </row>
    <row r="870008" spans="9:9">
      <c r="I870008" s="101"/>
    </row>
    <row r="870014" spans="9:9">
      <c r="I870014" s="101"/>
    </row>
    <row r="870019" spans="9:9">
      <c r="I870019" s="101"/>
    </row>
    <row r="870020" spans="9:9">
      <c r="I870020" s="101"/>
    </row>
    <row r="870021" spans="9:9">
      <c r="I870021" s="101"/>
    </row>
    <row r="870022" spans="9:9">
      <c r="I870022" s="101"/>
    </row>
    <row r="870028" spans="9:9">
      <c r="I870028" s="101"/>
    </row>
    <row r="870033" spans="9:9">
      <c r="I870033" s="101"/>
    </row>
    <row r="870034" spans="9:9">
      <c r="I870034" s="101"/>
    </row>
    <row r="870035" spans="9:9">
      <c r="I870035" s="101"/>
    </row>
    <row r="870036" spans="9:9">
      <c r="I870036" s="101"/>
    </row>
    <row r="870042" spans="9:9">
      <c r="I870042" s="101"/>
    </row>
    <row r="870047" spans="9:9">
      <c r="I870047" s="101"/>
    </row>
    <row r="870048" spans="9:9">
      <c r="I870048" s="101"/>
    </row>
    <row r="870049" spans="9:9">
      <c r="I870049" s="101"/>
    </row>
    <row r="870050" spans="9:9">
      <c r="I870050" s="101"/>
    </row>
    <row r="870056" spans="9:9">
      <c r="I870056" s="101"/>
    </row>
    <row r="870061" spans="9:9">
      <c r="I870061" s="101"/>
    </row>
    <row r="870062" spans="9:9">
      <c r="I870062" s="101"/>
    </row>
    <row r="870063" spans="9:9">
      <c r="I870063" s="101"/>
    </row>
    <row r="870064" spans="9:9">
      <c r="I870064" s="101"/>
    </row>
    <row r="870070" spans="9:9">
      <c r="I870070" s="101"/>
    </row>
    <row r="870075" spans="9:9">
      <c r="I870075" s="101"/>
    </row>
    <row r="870076" spans="9:9">
      <c r="I870076" s="101"/>
    </row>
    <row r="870077" spans="9:9">
      <c r="I870077" s="101"/>
    </row>
    <row r="870078" spans="9:9">
      <c r="I870078" s="101"/>
    </row>
    <row r="870084" spans="9:9">
      <c r="I870084" s="101"/>
    </row>
    <row r="870089" spans="9:9">
      <c r="I870089" s="101"/>
    </row>
    <row r="870090" spans="9:9">
      <c r="I870090" s="101"/>
    </row>
    <row r="870091" spans="9:9">
      <c r="I870091" s="101"/>
    </row>
    <row r="870092" spans="9:9">
      <c r="I870092" s="101"/>
    </row>
    <row r="870098" spans="9:9">
      <c r="I870098" s="101"/>
    </row>
    <row r="870103" spans="9:9">
      <c r="I870103" s="101"/>
    </row>
    <row r="870104" spans="9:9">
      <c r="I870104" s="101"/>
    </row>
    <row r="870105" spans="9:9">
      <c r="I870105" s="101"/>
    </row>
    <row r="870106" spans="9:9">
      <c r="I870106" s="101"/>
    </row>
    <row r="870112" spans="9:9">
      <c r="I870112" s="101"/>
    </row>
    <row r="870117" spans="9:9">
      <c r="I870117" s="101"/>
    </row>
    <row r="870118" spans="9:9">
      <c r="I870118" s="101"/>
    </row>
    <row r="870119" spans="9:9">
      <c r="I870119" s="101"/>
    </row>
    <row r="870120" spans="9:9">
      <c r="I870120" s="101"/>
    </row>
    <row r="870126" spans="9:9">
      <c r="I870126" s="101"/>
    </row>
    <row r="870131" spans="9:9">
      <c r="I870131" s="101"/>
    </row>
    <row r="870132" spans="9:9">
      <c r="I870132" s="101"/>
    </row>
    <row r="870133" spans="9:9">
      <c r="I870133" s="101"/>
    </row>
    <row r="870134" spans="9:9">
      <c r="I870134" s="101"/>
    </row>
    <row r="870140" spans="9:9">
      <c r="I870140" s="101"/>
    </row>
    <row r="870145" spans="9:9">
      <c r="I870145" s="101"/>
    </row>
    <row r="870146" spans="9:9">
      <c r="I870146" s="101"/>
    </row>
    <row r="870147" spans="9:9">
      <c r="I870147" s="101"/>
    </row>
    <row r="870148" spans="9:9">
      <c r="I870148" s="101"/>
    </row>
    <row r="870154" spans="9:9">
      <c r="I870154" s="101"/>
    </row>
    <row r="870159" spans="9:9">
      <c r="I870159" s="101"/>
    </row>
    <row r="870160" spans="9:9">
      <c r="I870160" s="101"/>
    </row>
    <row r="870161" spans="9:9">
      <c r="I870161" s="101"/>
    </row>
    <row r="870162" spans="9:9">
      <c r="I870162" s="101"/>
    </row>
    <row r="870168" spans="9:9">
      <c r="I870168" s="101"/>
    </row>
    <row r="870173" spans="9:9">
      <c r="I870173" s="101"/>
    </row>
    <row r="870174" spans="9:9">
      <c r="I870174" s="101"/>
    </row>
    <row r="870175" spans="9:9">
      <c r="I870175" s="101"/>
    </row>
    <row r="870176" spans="9:9">
      <c r="I870176" s="101"/>
    </row>
    <row r="870182" spans="9:9">
      <c r="I870182" s="101"/>
    </row>
    <row r="870187" spans="9:9">
      <c r="I870187" s="101"/>
    </row>
    <row r="870188" spans="9:9">
      <c r="I870188" s="101"/>
    </row>
    <row r="870189" spans="9:9">
      <c r="I870189" s="101"/>
    </row>
    <row r="870190" spans="9:9">
      <c r="I870190" s="101"/>
    </row>
    <row r="870196" spans="9:9">
      <c r="I870196" s="101"/>
    </row>
    <row r="870201" spans="9:9">
      <c r="I870201" s="101"/>
    </row>
    <row r="870202" spans="9:9">
      <c r="I870202" s="101"/>
    </row>
    <row r="870203" spans="9:9">
      <c r="I870203" s="101"/>
    </row>
    <row r="870204" spans="9:9">
      <c r="I870204" s="101"/>
    </row>
    <row r="870210" spans="9:9">
      <c r="I870210" s="101"/>
    </row>
    <row r="870215" spans="9:9">
      <c r="I870215" s="101"/>
    </row>
    <row r="870216" spans="9:9">
      <c r="I870216" s="101"/>
    </row>
    <row r="870217" spans="9:9">
      <c r="I870217" s="101"/>
    </row>
    <row r="870218" spans="9:9">
      <c r="I870218" s="101"/>
    </row>
    <row r="870224" spans="9:9">
      <c r="I870224" s="101"/>
    </row>
    <row r="870229" spans="9:9">
      <c r="I870229" s="101"/>
    </row>
    <row r="870230" spans="9:9">
      <c r="I870230" s="101"/>
    </row>
    <row r="870231" spans="9:9">
      <c r="I870231" s="101"/>
    </row>
    <row r="870232" spans="9:9">
      <c r="I870232" s="101"/>
    </row>
    <row r="870238" spans="9:9">
      <c r="I870238" s="101"/>
    </row>
    <row r="870243" spans="9:9">
      <c r="I870243" s="101"/>
    </row>
    <row r="870244" spans="9:9">
      <c r="I870244" s="101"/>
    </row>
    <row r="870245" spans="9:9">
      <c r="I870245" s="101"/>
    </row>
    <row r="870246" spans="9:9">
      <c r="I870246" s="101"/>
    </row>
    <row r="870252" spans="9:9">
      <c r="I870252" s="101"/>
    </row>
    <row r="870257" spans="9:9">
      <c r="I870257" s="101"/>
    </row>
    <row r="870258" spans="9:9">
      <c r="I870258" s="101"/>
    </row>
    <row r="870259" spans="9:9">
      <c r="I870259" s="101"/>
    </row>
    <row r="870260" spans="9:9">
      <c r="I870260" s="101"/>
    </row>
    <row r="870266" spans="9:9">
      <c r="I870266" s="101"/>
    </row>
    <row r="870271" spans="9:9">
      <c r="I870271" s="101"/>
    </row>
    <row r="870272" spans="9:9">
      <c r="I870272" s="101"/>
    </row>
    <row r="870273" spans="9:9">
      <c r="I870273" s="101"/>
    </row>
    <row r="870274" spans="9:9">
      <c r="I870274" s="101"/>
    </row>
    <row r="870280" spans="9:9">
      <c r="I870280" s="101"/>
    </row>
    <row r="870285" spans="9:9">
      <c r="I870285" s="101"/>
    </row>
    <row r="870286" spans="9:9">
      <c r="I870286" s="101"/>
    </row>
    <row r="870287" spans="9:9">
      <c r="I870287" s="101"/>
    </row>
    <row r="870288" spans="9:9">
      <c r="I870288" s="101"/>
    </row>
    <row r="870294" spans="9:9">
      <c r="I870294" s="101"/>
    </row>
    <row r="870299" spans="9:9">
      <c r="I870299" s="101"/>
    </row>
    <row r="870300" spans="9:9">
      <c r="I870300" s="101"/>
    </row>
    <row r="870301" spans="9:9">
      <c r="I870301" s="101"/>
    </row>
    <row r="870302" spans="9:9">
      <c r="I870302" s="101"/>
    </row>
    <row r="870308" spans="9:9">
      <c r="I870308" s="101"/>
    </row>
    <row r="870313" spans="9:9">
      <c r="I870313" s="101"/>
    </row>
    <row r="870314" spans="9:9">
      <c r="I870314" s="101"/>
    </row>
    <row r="870315" spans="9:9">
      <c r="I870315" s="101"/>
    </row>
    <row r="870316" spans="9:9">
      <c r="I870316" s="101"/>
    </row>
    <row r="870322" spans="9:9">
      <c r="I870322" s="101"/>
    </row>
    <row r="870327" spans="9:9">
      <c r="I870327" s="101"/>
    </row>
    <row r="870328" spans="9:9">
      <c r="I870328" s="101"/>
    </row>
    <row r="870329" spans="9:9">
      <c r="I870329" s="101"/>
    </row>
    <row r="870330" spans="9:9">
      <c r="I870330" s="101"/>
    </row>
    <row r="870336" spans="9:9">
      <c r="I870336" s="101"/>
    </row>
    <row r="870341" spans="9:9">
      <c r="I870341" s="101"/>
    </row>
    <row r="870342" spans="9:9">
      <c r="I870342" s="101"/>
    </row>
    <row r="870343" spans="9:9">
      <c r="I870343" s="101"/>
    </row>
    <row r="870344" spans="9:9">
      <c r="I870344" s="101"/>
    </row>
    <row r="870350" spans="9:9">
      <c r="I870350" s="101"/>
    </row>
    <row r="870355" spans="9:9">
      <c r="I870355" s="101"/>
    </row>
    <row r="870356" spans="9:9">
      <c r="I870356" s="101"/>
    </row>
    <row r="870357" spans="9:9">
      <c r="I870357" s="101"/>
    </row>
    <row r="870358" spans="9:9">
      <c r="I870358" s="101"/>
    </row>
    <row r="870364" spans="9:9">
      <c r="I870364" s="101"/>
    </row>
    <row r="870369" spans="9:9">
      <c r="I870369" s="101"/>
    </row>
    <row r="870370" spans="9:9">
      <c r="I870370" s="101"/>
    </row>
    <row r="870371" spans="9:9">
      <c r="I870371" s="101"/>
    </row>
    <row r="870372" spans="9:9">
      <c r="I870372" s="101"/>
    </row>
    <row r="870378" spans="9:9">
      <c r="I870378" s="101"/>
    </row>
    <row r="870383" spans="9:9">
      <c r="I870383" s="101"/>
    </row>
    <row r="870384" spans="9:9">
      <c r="I870384" s="101"/>
    </row>
    <row r="870385" spans="9:9">
      <c r="I870385" s="101"/>
    </row>
    <row r="870386" spans="9:9">
      <c r="I870386" s="101"/>
    </row>
    <row r="870392" spans="9:9">
      <c r="I870392" s="101"/>
    </row>
    <row r="870397" spans="9:9">
      <c r="I870397" s="101"/>
    </row>
    <row r="870398" spans="9:9">
      <c r="I870398" s="101"/>
    </row>
    <row r="870399" spans="9:9">
      <c r="I870399" s="101"/>
    </row>
    <row r="870400" spans="9:9">
      <c r="I870400" s="101"/>
    </row>
    <row r="870406" spans="9:9">
      <c r="I870406" s="101"/>
    </row>
    <row r="870411" spans="9:9">
      <c r="I870411" s="101"/>
    </row>
    <row r="870412" spans="9:9">
      <c r="I870412" s="101"/>
    </row>
    <row r="870413" spans="9:9">
      <c r="I870413" s="101"/>
    </row>
    <row r="870414" spans="9:9">
      <c r="I870414" s="101"/>
    </row>
    <row r="870420" spans="9:9">
      <c r="I870420" s="101"/>
    </row>
    <row r="870425" spans="9:9">
      <c r="I870425" s="101"/>
    </row>
    <row r="870426" spans="9:9">
      <c r="I870426" s="101"/>
    </row>
    <row r="870427" spans="9:9">
      <c r="I870427" s="101"/>
    </row>
    <row r="870428" spans="9:9">
      <c r="I870428" s="101"/>
    </row>
    <row r="870434" spans="9:9">
      <c r="I870434" s="101"/>
    </row>
    <row r="870439" spans="9:9">
      <c r="I870439" s="101"/>
    </row>
    <row r="870440" spans="9:9">
      <c r="I870440" s="101"/>
    </row>
    <row r="870441" spans="9:9">
      <c r="I870441" s="101"/>
    </row>
    <row r="870442" spans="9:9">
      <c r="I870442" s="101"/>
    </row>
    <row r="870448" spans="9:9">
      <c r="I870448" s="101"/>
    </row>
    <row r="870453" spans="9:9">
      <c r="I870453" s="101"/>
    </row>
    <row r="870454" spans="9:9">
      <c r="I870454" s="101"/>
    </row>
    <row r="870455" spans="9:9">
      <c r="I870455" s="101"/>
    </row>
    <row r="870456" spans="9:9">
      <c r="I870456" s="101"/>
    </row>
    <row r="870462" spans="9:9">
      <c r="I870462" s="101"/>
    </row>
    <row r="870467" spans="9:9">
      <c r="I870467" s="101"/>
    </row>
    <row r="870468" spans="9:9">
      <c r="I870468" s="101"/>
    </row>
    <row r="870469" spans="9:9">
      <c r="I870469" s="101"/>
    </row>
    <row r="870470" spans="9:9">
      <c r="I870470" s="101"/>
    </row>
    <row r="870476" spans="9:9">
      <c r="I870476" s="101"/>
    </row>
    <row r="870481" spans="9:9">
      <c r="I870481" s="101"/>
    </row>
    <row r="870482" spans="9:9">
      <c r="I870482" s="101"/>
    </row>
    <row r="870483" spans="9:9">
      <c r="I870483" s="101"/>
    </row>
    <row r="870484" spans="9:9">
      <c r="I870484" s="101"/>
    </row>
    <row r="870490" spans="9:9">
      <c r="I870490" s="101"/>
    </row>
    <row r="870495" spans="9:9">
      <c r="I870495" s="101"/>
    </row>
    <row r="870496" spans="9:9">
      <c r="I870496" s="101"/>
    </row>
    <row r="870497" spans="9:9">
      <c r="I870497" s="101"/>
    </row>
    <row r="870498" spans="9:9">
      <c r="I870498" s="101"/>
    </row>
    <row r="870504" spans="9:9">
      <c r="I870504" s="101"/>
    </row>
    <row r="870509" spans="9:9">
      <c r="I870509" s="101"/>
    </row>
    <row r="870510" spans="9:9">
      <c r="I870510" s="101"/>
    </row>
    <row r="870511" spans="9:9">
      <c r="I870511" s="101"/>
    </row>
    <row r="870512" spans="9:9">
      <c r="I870512" s="101"/>
    </row>
    <row r="870518" spans="9:9">
      <c r="I870518" s="101"/>
    </row>
    <row r="870523" spans="9:9">
      <c r="I870523" s="101"/>
    </row>
    <row r="870524" spans="9:9">
      <c r="I870524" s="101"/>
    </row>
    <row r="870525" spans="9:9">
      <c r="I870525" s="101"/>
    </row>
    <row r="870526" spans="9:9">
      <c r="I870526" s="101"/>
    </row>
    <row r="870532" spans="9:9">
      <c r="I870532" s="101"/>
    </row>
    <row r="870537" spans="9:9">
      <c r="I870537" s="101"/>
    </row>
    <row r="870538" spans="9:9">
      <c r="I870538" s="101"/>
    </row>
    <row r="870539" spans="9:9">
      <c r="I870539" s="101"/>
    </row>
    <row r="870540" spans="9:9">
      <c r="I870540" s="101"/>
    </row>
    <row r="870546" spans="9:9">
      <c r="I870546" s="101"/>
    </row>
    <row r="870551" spans="9:9">
      <c r="I870551" s="101"/>
    </row>
    <row r="870552" spans="9:9">
      <c r="I870552" s="101"/>
    </row>
    <row r="870553" spans="9:9">
      <c r="I870553" s="101"/>
    </row>
    <row r="870554" spans="9:9">
      <c r="I870554" s="101"/>
    </row>
    <row r="870560" spans="9:9">
      <c r="I870560" s="101"/>
    </row>
    <row r="870565" spans="9:9">
      <c r="I870565" s="101"/>
    </row>
    <row r="870566" spans="9:9">
      <c r="I870566" s="101"/>
    </row>
    <row r="870567" spans="9:9">
      <c r="I870567" s="101"/>
    </row>
    <row r="870568" spans="9:9">
      <c r="I870568" s="101"/>
    </row>
    <row r="870574" spans="9:9">
      <c r="I870574" s="101"/>
    </row>
    <row r="870579" spans="9:9">
      <c r="I870579" s="101"/>
    </row>
    <row r="870580" spans="9:9">
      <c r="I870580" s="101"/>
    </row>
    <row r="870581" spans="9:9">
      <c r="I870581" s="101"/>
    </row>
    <row r="870582" spans="9:9">
      <c r="I870582" s="101"/>
    </row>
    <row r="870588" spans="9:9">
      <c r="I870588" s="101"/>
    </row>
    <row r="870593" spans="9:9">
      <c r="I870593" s="101"/>
    </row>
    <row r="870594" spans="9:9">
      <c r="I870594" s="101"/>
    </row>
    <row r="870595" spans="9:9">
      <c r="I870595" s="101"/>
    </row>
    <row r="870596" spans="9:9">
      <c r="I870596" s="101"/>
    </row>
    <row r="870602" spans="9:9">
      <c r="I870602" s="101"/>
    </row>
    <row r="870607" spans="9:9">
      <c r="I870607" s="101"/>
    </row>
    <row r="870608" spans="9:9">
      <c r="I870608" s="101"/>
    </row>
    <row r="870609" spans="9:9">
      <c r="I870609" s="101"/>
    </row>
    <row r="870610" spans="9:9">
      <c r="I870610" s="101"/>
    </row>
    <row r="870616" spans="9:9">
      <c r="I870616" s="101"/>
    </row>
    <row r="870621" spans="9:9">
      <c r="I870621" s="101"/>
    </row>
    <row r="870622" spans="9:9">
      <c r="I870622" s="101"/>
    </row>
    <row r="870623" spans="9:9">
      <c r="I870623" s="101"/>
    </row>
    <row r="870624" spans="9:9">
      <c r="I870624" s="101"/>
    </row>
    <row r="870630" spans="9:9">
      <c r="I870630" s="101"/>
    </row>
    <row r="870635" spans="9:9">
      <c r="I870635" s="101"/>
    </row>
    <row r="870636" spans="9:9">
      <c r="I870636" s="101"/>
    </row>
    <row r="870637" spans="9:9">
      <c r="I870637" s="101"/>
    </row>
    <row r="870638" spans="9:9">
      <c r="I870638" s="101"/>
    </row>
    <row r="870644" spans="9:9">
      <c r="I870644" s="101"/>
    </row>
    <row r="870649" spans="9:9">
      <c r="I870649" s="101"/>
    </row>
    <row r="870650" spans="9:9">
      <c r="I870650" s="101"/>
    </row>
    <row r="870651" spans="9:9">
      <c r="I870651" s="101"/>
    </row>
    <row r="870652" spans="9:9">
      <c r="I870652" s="101"/>
    </row>
    <row r="870658" spans="9:9">
      <c r="I870658" s="101"/>
    </row>
    <row r="870663" spans="9:9">
      <c r="I870663" s="101"/>
    </row>
    <row r="870664" spans="9:9">
      <c r="I870664" s="101"/>
    </row>
    <row r="870665" spans="9:9">
      <c r="I870665" s="101"/>
    </row>
    <row r="870666" spans="9:9">
      <c r="I870666" s="101"/>
    </row>
    <row r="870672" spans="9:9">
      <c r="I870672" s="101"/>
    </row>
    <row r="870677" spans="9:9">
      <c r="I870677" s="101"/>
    </row>
    <row r="870678" spans="9:9">
      <c r="I870678" s="101"/>
    </row>
    <row r="870679" spans="9:9">
      <c r="I870679" s="101"/>
    </row>
    <row r="870680" spans="9:9">
      <c r="I870680" s="101"/>
    </row>
    <row r="870686" spans="9:9">
      <c r="I870686" s="101"/>
    </row>
    <row r="870691" spans="9:9">
      <c r="I870691" s="101"/>
    </row>
    <row r="870692" spans="9:9">
      <c r="I870692" s="101"/>
    </row>
    <row r="870693" spans="9:9">
      <c r="I870693" s="101"/>
    </row>
    <row r="870694" spans="9:9">
      <c r="I870694" s="101"/>
    </row>
    <row r="870700" spans="9:9">
      <c r="I870700" s="101"/>
    </row>
    <row r="870705" spans="9:9">
      <c r="I870705" s="101"/>
    </row>
    <row r="870706" spans="9:9">
      <c r="I870706" s="101"/>
    </row>
    <row r="870707" spans="9:9">
      <c r="I870707" s="101"/>
    </row>
    <row r="870708" spans="9:9">
      <c r="I870708" s="101"/>
    </row>
    <row r="870714" spans="9:9">
      <c r="I870714" s="101"/>
    </row>
    <row r="870719" spans="9:9">
      <c r="I870719" s="101"/>
    </row>
    <row r="870720" spans="9:9">
      <c r="I870720" s="101"/>
    </row>
    <row r="870721" spans="9:9">
      <c r="I870721" s="101"/>
    </row>
    <row r="870722" spans="9:9">
      <c r="I870722" s="101"/>
    </row>
    <row r="870728" spans="9:9">
      <c r="I870728" s="101"/>
    </row>
    <row r="870733" spans="9:9">
      <c r="I870733" s="101"/>
    </row>
    <row r="870734" spans="9:9">
      <c r="I870734" s="101"/>
    </row>
    <row r="870735" spans="9:9">
      <c r="I870735" s="101"/>
    </row>
    <row r="870736" spans="9:9">
      <c r="I870736" s="101"/>
    </row>
    <row r="870742" spans="9:9">
      <c r="I870742" s="101"/>
    </row>
    <row r="870747" spans="9:9">
      <c r="I870747" s="101"/>
    </row>
    <row r="870748" spans="9:9">
      <c r="I870748" s="101"/>
    </row>
    <row r="870749" spans="9:9">
      <c r="I870749" s="101"/>
    </row>
    <row r="870750" spans="9:9">
      <c r="I870750" s="101"/>
    </row>
    <row r="870756" spans="9:9">
      <c r="I870756" s="101"/>
    </row>
    <row r="870761" spans="9:9">
      <c r="I870761" s="101"/>
    </row>
    <row r="870762" spans="9:9">
      <c r="I870762" s="101"/>
    </row>
    <row r="870763" spans="9:9">
      <c r="I870763" s="101"/>
    </row>
    <row r="870764" spans="9:9">
      <c r="I870764" s="101"/>
    </row>
    <row r="870770" spans="9:9">
      <c r="I870770" s="101"/>
    </row>
    <row r="870775" spans="9:9">
      <c r="I870775" s="101"/>
    </row>
    <row r="870776" spans="9:9">
      <c r="I870776" s="101"/>
    </row>
    <row r="870777" spans="9:9">
      <c r="I870777" s="101"/>
    </row>
    <row r="870778" spans="9:9">
      <c r="I870778" s="101"/>
    </row>
    <row r="870784" spans="9:9">
      <c r="I870784" s="101"/>
    </row>
    <row r="870789" spans="9:9">
      <c r="I870789" s="101"/>
    </row>
    <row r="870790" spans="9:9">
      <c r="I870790" s="101"/>
    </row>
    <row r="870791" spans="9:9">
      <c r="I870791" s="101"/>
    </row>
    <row r="870792" spans="9:9">
      <c r="I870792" s="101"/>
    </row>
    <row r="870798" spans="9:9">
      <c r="I870798" s="101"/>
    </row>
    <row r="870803" spans="9:9">
      <c r="I870803" s="101"/>
    </row>
    <row r="870804" spans="9:9">
      <c r="I870804" s="101"/>
    </row>
    <row r="870805" spans="9:9">
      <c r="I870805" s="101"/>
    </row>
    <row r="870806" spans="9:9">
      <c r="I870806" s="101"/>
    </row>
    <row r="870812" spans="9:9">
      <c r="I870812" s="101"/>
    </row>
    <row r="870817" spans="9:9">
      <c r="I870817" s="101"/>
    </row>
    <row r="870818" spans="9:9">
      <c r="I870818" s="101"/>
    </row>
    <row r="870819" spans="9:9">
      <c r="I870819" s="101"/>
    </row>
    <row r="870820" spans="9:9">
      <c r="I870820" s="101"/>
    </row>
    <row r="870826" spans="9:9">
      <c r="I870826" s="101"/>
    </row>
    <row r="870831" spans="9:9">
      <c r="I870831" s="101"/>
    </row>
    <row r="870832" spans="9:9">
      <c r="I870832" s="101"/>
    </row>
    <row r="870833" spans="9:9">
      <c r="I870833" s="101"/>
    </row>
    <row r="870834" spans="9:9">
      <c r="I870834" s="101"/>
    </row>
    <row r="870840" spans="9:9">
      <c r="I870840" s="101"/>
    </row>
    <row r="870845" spans="9:9">
      <c r="I870845" s="101"/>
    </row>
    <row r="870846" spans="9:9">
      <c r="I870846" s="101"/>
    </row>
    <row r="870847" spans="9:9">
      <c r="I870847" s="101"/>
    </row>
    <row r="870848" spans="9:9">
      <c r="I870848" s="101"/>
    </row>
    <row r="870854" spans="9:9">
      <c r="I870854" s="101"/>
    </row>
    <row r="870859" spans="9:9">
      <c r="I870859" s="101"/>
    </row>
    <row r="870860" spans="9:9">
      <c r="I870860" s="101"/>
    </row>
    <row r="870861" spans="9:9">
      <c r="I870861" s="101"/>
    </row>
    <row r="870862" spans="9:9">
      <c r="I870862" s="101"/>
    </row>
    <row r="870868" spans="9:9">
      <c r="I870868" s="101"/>
    </row>
    <row r="870873" spans="9:9">
      <c r="I870873" s="101"/>
    </row>
    <row r="870874" spans="9:9">
      <c r="I870874" s="101"/>
    </row>
    <row r="870875" spans="9:9">
      <c r="I870875" s="101"/>
    </row>
    <row r="870876" spans="9:9">
      <c r="I870876" s="101"/>
    </row>
    <row r="870882" spans="9:9">
      <c r="I870882" s="101"/>
    </row>
    <row r="870887" spans="9:9">
      <c r="I870887" s="101"/>
    </row>
    <row r="870888" spans="9:9">
      <c r="I870888" s="101"/>
    </row>
    <row r="870889" spans="9:9">
      <c r="I870889" s="101"/>
    </row>
    <row r="870890" spans="9:9">
      <c r="I870890" s="101"/>
    </row>
    <row r="870896" spans="9:9">
      <c r="I870896" s="101"/>
    </row>
    <row r="870901" spans="9:9">
      <c r="I870901" s="101"/>
    </row>
    <row r="870902" spans="9:9">
      <c r="I870902" s="101"/>
    </row>
    <row r="870903" spans="9:9">
      <c r="I870903" s="101"/>
    </row>
    <row r="870904" spans="9:9">
      <c r="I870904" s="101"/>
    </row>
    <row r="870910" spans="9:9">
      <c r="I870910" s="101"/>
    </row>
    <row r="870915" spans="9:9">
      <c r="I870915" s="101"/>
    </row>
    <row r="870916" spans="9:9">
      <c r="I870916" s="101"/>
    </row>
    <row r="870917" spans="9:9">
      <c r="I870917" s="101"/>
    </row>
    <row r="870918" spans="9:9">
      <c r="I870918" s="101"/>
    </row>
    <row r="870924" spans="9:9">
      <c r="I870924" s="101"/>
    </row>
    <row r="870929" spans="9:9">
      <c r="I870929" s="101"/>
    </row>
    <row r="870930" spans="9:9">
      <c r="I870930" s="101"/>
    </row>
    <row r="870931" spans="9:9">
      <c r="I870931" s="101"/>
    </row>
    <row r="870932" spans="9:9">
      <c r="I870932" s="101"/>
    </row>
    <row r="870938" spans="9:9">
      <c r="I870938" s="101"/>
    </row>
    <row r="870943" spans="9:9">
      <c r="I870943" s="101"/>
    </row>
    <row r="870944" spans="9:9">
      <c r="I870944" s="101"/>
    </row>
    <row r="870945" spans="9:9">
      <c r="I870945" s="101"/>
    </row>
    <row r="870946" spans="9:9">
      <c r="I870946" s="101"/>
    </row>
    <row r="870952" spans="9:9">
      <c r="I870952" s="101"/>
    </row>
    <row r="870957" spans="9:9">
      <c r="I870957" s="101"/>
    </row>
    <row r="870958" spans="9:9">
      <c r="I870958" s="101"/>
    </row>
    <row r="870959" spans="9:9">
      <c r="I870959" s="101"/>
    </row>
    <row r="870960" spans="9:9">
      <c r="I870960" s="101"/>
    </row>
    <row r="870966" spans="9:9">
      <c r="I870966" s="101"/>
    </row>
    <row r="870971" spans="9:9">
      <c r="I870971" s="101"/>
    </row>
    <row r="870972" spans="9:9">
      <c r="I870972" s="101"/>
    </row>
    <row r="870973" spans="9:9">
      <c r="I870973" s="101"/>
    </row>
    <row r="870974" spans="9:9">
      <c r="I870974" s="101"/>
    </row>
    <row r="870980" spans="9:9">
      <c r="I870980" s="101"/>
    </row>
    <row r="870985" spans="9:9">
      <c r="I870985" s="101"/>
    </row>
    <row r="870986" spans="9:9">
      <c r="I870986" s="101"/>
    </row>
    <row r="870987" spans="9:9">
      <c r="I870987" s="101"/>
    </row>
    <row r="870988" spans="9:9">
      <c r="I870988" s="101"/>
    </row>
    <row r="870994" spans="9:9">
      <c r="I870994" s="101"/>
    </row>
    <row r="870999" spans="9:9">
      <c r="I870999" s="101"/>
    </row>
    <row r="871000" spans="9:9">
      <c r="I871000" s="101"/>
    </row>
    <row r="871001" spans="9:9">
      <c r="I871001" s="101"/>
    </row>
    <row r="871002" spans="9:9">
      <c r="I871002" s="101"/>
    </row>
    <row r="871008" spans="9:9">
      <c r="I871008" s="101"/>
    </row>
    <row r="871013" spans="9:9">
      <c r="I871013" s="101"/>
    </row>
    <row r="871014" spans="9:9">
      <c r="I871014" s="101"/>
    </row>
    <row r="871015" spans="9:9">
      <c r="I871015" s="101"/>
    </row>
    <row r="871016" spans="9:9">
      <c r="I871016" s="101"/>
    </row>
    <row r="871022" spans="9:9">
      <c r="I871022" s="101"/>
    </row>
    <row r="871027" spans="9:9">
      <c r="I871027" s="101"/>
    </row>
    <row r="871028" spans="9:9">
      <c r="I871028" s="101"/>
    </row>
    <row r="871029" spans="9:9">
      <c r="I871029" s="101"/>
    </row>
    <row r="871030" spans="9:9">
      <c r="I871030" s="101"/>
    </row>
    <row r="871036" spans="9:9">
      <c r="I871036" s="101"/>
    </row>
    <row r="871041" spans="9:9">
      <c r="I871041" s="101"/>
    </row>
    <row r="871042" spans="9:9">
      <c r="I871042" s="101"/>
    </row>
    <row r="871043" spans="9:9">
      <c r="I871043" s="101"/>
    </row>
    <row r="871044" spans="9:9">
      <c r="I871044" s="101"/>
    </row>
    <row r="871050" spans="9:9">
      <c r="I871050" s="101"/>
    </row>
    <row r="871055" spans="9:9">
      <c r="I871055" s="101"/>
    </row>
    <row r="871056" spans="9:9">
      <c r="I871056" s="101"/>
    </row>
    <row r="871057" spans="9:9">
      <c r="I871057" s="101"/>
    </row>
    <row r="871058" spans="9:9">
      <c r="I871058" s="101"/>
    </row>
    <row r="871064" spans="9:9">
      <c r="I871064" s="101"/>
    </row>
    <row r="871069" spans="9:9">
      <c r="I871069" s="101"/>
    </row>
    <row r="871070" spans="9:9">
      <c r="I871070" s="101"/>
    </row>
    <row r="871071" spans="9:9">
      <c r="I871071" s="101"/>
    </row>
    <row r="871072" spans="9:9">
      <c r="I871072" s="101"/>
    </row>
    <row r="871078" spans="9:9">
      <c r="I871078" s="101"/>
    </row>
    <row r="871083" spans="9:9">
      <c r="I871083" s="101"/>
    </row>
    <row r="871084" spans="9:9">
      <c r="I871084" s="101"/>
    </row>
    <row r="871085" spans="9:9">
      <c r="I871085" s="101"/>
    </row>
    <row r="871086" spans="9:9">
      <c r="I871086" s="101"/>
    </row>
    <row r="871092" spans="9:9">
      <c r="I871092" s="101"/>
    </row>
    <row r="871097" spans="9:9">
      <c r="I871097" s="101"/>
    </row>
    <row r="871098" spans="9:9">
      <c r="I871098" s="101"/>
    </row>
    <row r="871099" spans="9:9">
      <c r="I871099" s="101"/>
    </row>
    <row r="871100" spans="9:9">
      <c r="I871100" s="101"/>
    </row>
    <row r="871106" spans="9:9">
      <c r="I871106" s="101"/>
    </row>
    <row r="871111" spans="9:9">
      <c r="I871111" s="101"/>
    </row>
    <row r="871112" spans="9:9">
      <c r="I871112" s="101"/>
    </row>
    <row r="871113" spans="9:9">
      <c r="I871113" s="101"/>
    </row>
    <row r="871114" spans="9:9">
      <c r="I871114" s="101"/>
    </row>
    <row r="871120" spans="9:9">
      <c r="I871120" s="101"/>
    </row>
    <row r="871125" spans="9:9">
      <c r="I871125" s="101"/>
    </row>
    <row r="871126" spans="9:9">
      <c r="I871126" s="101"/>
    </row>
    <row r="871127" spans="9:9">
      <c r="I871127" s="101"/>
    </row>
    <row r="871128" spans="9:9">
      <c r="I871128" s="101"/>
    </row>
    <row r="871134" spans="9:9">
      <c r="I871134" s="101"/>
    </row>
    <row r="871139" spans="9:9">
      <c r="I871139" s="101"/>
    </row>
    <row r="871140" spans="9:9">
      <c r="I871140" s="101"/>
    </row>
    <row r="871141" spans="9:9">
      <c r="I871141" s="101"/>
    </row>
    <row r="871142" spans="9:9">
      <c r="I871142" s="101"/>
    </row>
    <row r="871148" spans="9:9">
      <c r="I871148" s="101"/>
    </row>
    <row r="871153" spans="9:9">
      <c r="I871153" s="101"/>
    </row>
    <row r="871154" spans="9:9">
      <c r="I871154" s="101"/>
    </row>
    <row r="871155" spans="9:9">
      <c r="I871155" s="101"/>
    </row>
    <row r="871156" spans="9:9">
      <c r="I871156" s="101"/>
    </row>
    <row r="871162" spans="9:9">
      <c r="I871162" s="101"/>
    </row>
    <row r="871167" spans="9:9">
      <c r="I871167" s="101"/>
    </row>
    <row r="871168" spans="9:9">
      <c r="I871168" s="101"/>
    </row>
    <row r="871169" spans="9:9">
      <c r="I871169" s="101"/>
    </row>
    <row r="871170" spans="9:9">
      <c r="I871170" s="101"/>
    </row>
    <row r="871176" spans="9:9">
      <c r="I871176" s="101"/>
    </row>
    <row r="871181" spans="9:9">
      <c r="I871181" s="101"/>
    </row>
    <row r="871182" spans="9:9">
      <c r="I871182" s="101"/>
    </row>
    <row r="871183" spans="9:9">
      <c r="I871183" s="101"/>
    </row>
    <row r="871184" spans="9:9">
      <c r="I871184" s="101"/>
    </row>
    <row r="871190" spans="9:9">
      <c r="I871190" s="101"/>
    </row>
    <row r="871195" spans="9:9">
      <c r="I871195" s="101"/>
    </row>
    <row r="871196" spans="9:9">
      <c r="I871196" s="101"/>
    </row>
    <row r="871197" spans="9:9">
      <c r="I871197" s="101"/>
    </row>
    <row r="871198" spans="9:9">
      <c r="I871198" s="101"/>
    </row>
    <row r="871204" spans="9:9">
      <c r="I871204" s="101"/>
    </row>
    <row r="871209" spans="9:9">
      <c r="I871209" s="101"/>
    </row>
    <row r="871210" spans="9:9">
      <c r="I871210" s="101"/>
    </row>
    <row r="871211" spans="9:9">
      <c r="I871211" s="101"/>
    </row>
    <row r="871212" spans="9:9">
      <c r="I871212" s="101"/>
    </row>
    <row r="871218" spans="9:9">
      <c r="I871218" s="101"/>
    </row>
    <row r="871223" spans="9:9">
      <c r="I871223" s="101"/>
    </row>
    <row r="871224" spans="9:9">
      <c r="I871224" s="101"/>
    </row>
    <row r="871225" spans="9:9">
      <c r="I871225" s="101"/>
    </row>
    <row r="871226" spans="9:9">
      <c r="I871226" s="101"/>
    </row>
    <row r="871232" spans="9:9">
      <c r="I871232" s="101"/>
    </row>
    <row r="871237" spans="9:9">
      <c r="I871237" s="101"/>
    </row>
    <row r="871238" spans="9:9">
      <c r="I871238" s="101"/>
    </row>
    <row r="871239" spans="9:9">
      <c r="I871239" s="101"/>
    </row>
    <row r="871240" spans="9:9">
      <c r="I871240" s="101"/>
    </row>
    <row r="871246" spans="9:9">
      <c r="I871246" s="101"/>
    </row>
    <row r="871251" spans="9:9">
      <c r="I871251" s="101"/>
    </row>
    <row r="871252" spans="9:9">
      <c r="I871252" s="101"/>
    </row>
    <row r="871253" spans="9:9">
      <c r="I871253" s="101"/>
    </row>
    <row r="871254" spans="9:9">
      <c r="I871254" s="101"/>
    </row>
    <row r="871260" spans="9:9">
      <c r="I871260" s="101"/>
    </row>
    <row r="871265" spans="9:9">
      <c r="I871265" s="101"/>
    </row>
    <row r="871266" spans="9:9">
      <c r="I871266" s="101"/>
    </row>
    <row r="871267" spans="9:9">
      <c r="I871267" s="101"/>
    </row>
    <row r="871268" spans="9:9">
      <c r="I871268" s="101"/>
    </row>
    <row r="871274" spans="9:9">
      <c r="I871274" s="101"/>
    </row>
    <row r="871279" spans="9:9">
      <c r="I871279" s="101"/>
    </row>
    <row r="871280" spans="9:9">
      <c r="I871280" s="101"/>
    </row>
    <row r="871281" spans="9:9">
      <c r="I871281" s="101"/>
    </row>
    <row r="871282" spans="9:9">
      <c r="I871282" s="101"/>
    </row>
    <row r="871288" spans="9:9">
      <c r="I871288" s="101"/>
    </row>
    <row r="871293" spans="9:9">
      <c r="I871293" s="101"/>
    </row>
    <row r="871294" spans="9:9">
      <c r="I871294" s="101"/>
    </row>
    <row r="871295" spans="9:9">
      <c r="I871295" s="101"/>
    </row>
    <row r="871296" spans="9:9">
      <c r="I871296" s="101"/>
    </row>
    <row r="871302" spans="9:9">
      <c r="I871302" s="101"/>
    </row>
    <row r="871307" spans="9:9">
      <c r="I871307" s="101"/>
    </row>
    <row r="871308" spans="9:9">
      <c r="I871308" s="101"/>
    </row>
    <row r="871309" spans="9:9">
      <c r="I871309" s="101"/>
    </row>
    <row r="871310" spans="9:9">
      <c r="I871310" s="101"/>
    </row>
    <row r="871316" spans="9:9">
      <c r="I871316" s="101"/>
    </row>
    <row r="871321" spans="9:9">
      <c r="I871321" s="101"/>
    </row>
    <row r="871322" spans="9:9">
      <c r="I871322" s="101"/>
    </row>
    <row r="871323" spans="9:9">
      <c r="I871323" s="101"/>
    </row>
    <row r="871324" spans="9:9">
      <c r="I871324" s="101"/>
    </row>
    <row r="871330" spans="9:9">
      <c r="I871330" s="101"/>
    </row>
    <row r="871335" spans="9:9">
      <c r="I871335" s="101"/>
    </row>
    <row r="871336" spans="9:9">
      <c r="I871336" s="101"/>
    </row>
    <row r="871337" spans="9:9">
      <c r="I871337" s="101"/>
    </row>
    <row r="871338" spans="9:9">
      <c r="I871338" s="101"/>
    </row>
    <row r="871344" spans="9:9">
      <c r="I871344" s="101"/>
    </row>
    <row r="871349" spans="9:9">
      <c r="I871349" s="101"/>
    </row>
    <row r="871350" spans="9:9">
      <c r="I871350" s="101"/>
    </row>
    <row r="871351" spans="9:9">
      <c r="I871351" s="101"/>
    </row>
    <row r="871352" spans="9:9">
      <c r="I871352" s="101"/>
    </row>
    <row r="871358" spans="9:9">
      <c r="I871358" s="101"/>
    </row>
    <row r="871363" spans="9:9">
      <c r="I871363" s="101"/>
    </row>
    <row r="871364" spans="9:9">
      <c r="I871364" s="101"/>
    </row>
    <row r="871365" spans="9:9">
      <c r="I871365" s="101"/>
    </row>
    <row r="871366" spans="9:9">
      <c r="I871366" s="101"/>
    </row>
    <row r="871372" spans="9:9">
      <c r="I871372" s="101"/>
    </row>
    <row r="871377" spans="9:9">
      <c r="I871377" s="101"/>
    </row>
    <row r="871378" spans="9:9">
      <c r="I871378" s="101"/>
    </row>
    <row r="871379" spans="9:9">
      <c r="I871379" s="101"/>
    </row>
    <row r="871380" spans="9:9">
      <c r="I871380" s="101"/>
    </row>
    <row r="871386" spans="9:9">
      <c r="I871386" s="101"/>
    </row>
    <row r="871391" spans="9:9">
      <c r="I871391" s="101"/>
    </row>
    <row r="871392" spans="9:9">
      <c r="I871392" s="101"/>
    </row>
    <row r="871393" spans="9:9">
      <c r="I871393" s="101"/>
    </row>
    <row r="871394" spans="9:9">
      <c r="I871394" s="101"/>
    </row>
    <row r="871400" spans="9:9">
      <c r="I871400" s="101"/>
    </row>
    <row r="871405" spans="9:9">
      <c r="I871405" s="101"/>
    </row>
    <row r="871406" spans="9:9">
      <c r="I871406" s="101"/>
    </row>
    <row r="871407" spans="9:9">
      <c r="I871407" s="101"/>
    </row>
    <row r="871408" spans="9:9">
      <c r="I871408" s="101"/>
    </row>
    <row r="871414" spans="9:9">
      <c r="I871414" s="101"/>
    </row>
    <row r="871419" spans="9:9">
      <c r="I871419" s="101"/>
    </row>
    <row r="871420" spans="9:9">
      <c r="I871420" s="101"/>
    </row>
    <row r="871421" spans="9:9">
      <c r="I871421" s="101"/>
    </row>
    <row r="871422" spans="9:9">
      <c r="I871422" s="101"/>
    </row>
    <row r="871428" spans="9:9">
      <c r="I871428" s="101"/>
    </row>
    <row r="871433" spans="9:9">
      <c r="I871433" s="101"/>
    </row>
    <row r="871434" spans="9:9">
      <c r="I871434" s="101"/>
    </row>
    <row r="871435" spans="9:9">
      <c r="I871435" s="101"/>
    </row>
    <row r="871436" spans="9:9">
      <c r="I871436" s="101"/>
    </row>
    <row r="871442" spans="9:9">
      <c r="I871442" s="101"/>
    </row>
    <row r="871447" spans="9:9">
      <c r="I871447" s="101"/>
    </row>
    <row r="871448" spans="9:9">
      <c r="I871448" s="101"/>
    </row>
    <row r="871449" spans="9:9">
      <c r="I871449" s="101"/>
    </row>
    <row r="871450" spans="9:9">
      <c r="I871450" s="101"/>
    </row>
    <row r="871456" spans="9:9">
      <c r="I871456" s="101"/>
    </row>
    <row r="871461" spans="9:9">
      <c r="I871461" s="101"/>
    </row>
    <row r="871462" spans="9:9">
      <c r="I871462" s="101"/>
    </row>
    <row r="871463" spans="9:9">
      <c r="I871463" s="101"/>
    </row>
    <row r="871464" spans="9:9">
      <c r="I871464" s="101"/>
    </row>
    <row r="871470" spans="9:9">
      <c r="I871470" s="101"/>
    </row>
    <row r="871475" spans="9:9">
      <c r="I871475" s="101"/>
    </row>
    <row r="871476" spans="9:9">
      <c r="I871476" s="101"/>
    </row>
    <row r="871477" spans="9:9">
      <c r="I871477" s="101"/>
    </row>
    <row r="871478" spans="9:9">
      <c r="I871478" s="101"/>
    </row>
    <row r="871484" spans="9:9">
      <c r="I871484" s="101"/>
    </row>
    <row r="871489" spans="9:9">
      <c r="I871489" s="101"/>
    </row>
    <row r="871490" spans="9:9">
      <c r="I871490" s="101"/>
    </row>
    <row r="871491" spans="9:9">
      <c r="I871491" s="101"/>
    </row>
    <row r="871492" spans="9:9">
      <c r="I871492" s="101"/>
    </row>
    <row r="871498" spans="9:9">
      <c r="I871498" s="101"/>
    </row>
    <row r="871503" spans="9:9">
      <c r="I871503" s="101"/>
    </row>
    <row r="871504" spans="9:9">
      <c r="I871504" s="101"/>
    </row>
    <row r="871505" spans="9:9">
      <c r="I871505" s="101"/>
    </row>
    <row r="871506" spans="9:9">
      <c r="I871506" s="101"/>
    </row>
    <row r="871512" spans="9:9">
      <c r="I871512" s="101"/>
    </row>
    <row r="871517" spans="9:9">
      <c r="I871517" s="101"/>
    </row>
    <row r="871518" spans="9:9">
      <c r="I871518" s="101"/>
    </row>
    <row r="871519" spans="9:9">
      <c r="I871519" s="101"/>
    </row>
    <row r="871520" spans="9:9">
      <c r="I871520" s="101"/>
    </row>
    <row r="871526" spans="9:9">
      <c r="I871526" s="101"/>
    </row>
    <row r="871531" spans="9:9">
      <c r="I871531" s="101"/>
    </row>
    <row r="871532" spans="9:9">
      <c r="I871532" s="101"/>
    </row>
    <row r="871533" spans="9:9">
      <c r="I871533" s="101"/>
    </row>
    <row r="871534" spans="9:9">
      <c r="I871534" s="101"/>
    </row>
    <row r="871540" spans="9:9">
      <c r="I871540" s="101"/>
    </row>
    <row r="871545" spans="9:9">
      <c r="I871545" s="101"/>
    </row>
    <row r="871546" spans="9:9">
      <c r="I871546" s="101"/>
    </row>
    <row r="871547" spans="9:9">
      <c r="I871547" s="101"/>
    </row>
    <row r="871548" spans="9:9">
      <c r="I871548" s="101"/>
    </row>
    <row r="871554" spans="9:9">
      <c r="I871554" s="101"/>
    </row>
    <row r="871559" spans="9:9">
      <c r="I871559" s="101"/>
    </row>
    <row r="871560" spans="9:9">
      <c r="I871560" s="101"/>
    </row>
    <row r="871561" spans="9:9">
      <c r="I871561" s="101"/>
    </row>
    <row r="871562" spans="9:9">
      <c r="I871562" s="101"/>
    </row>
    <row r="871568" spans="9:9">
      <c r="I871568" s="101"/>
    </row>
    <row r="871573" spans="9:9">
      <c r="I871573" s="101"/>
    </row>
    <row r="871574" spans="9:9">
      <c r="I871574" s="101"/>
    </row>
    <row r="871575" spans="9:9">
      <c r="I871575" s="101"/>
    </row>
    <row r="871576" spans="9:9">
      <c r="I871576" s="101"/>
    </row>
    <row r="871582" spans="9:9">
      <c r="I871582" s="101"/>
    </row>
    <row r="871587" spans="9:9">
      <c r="I871587" s="101"/>
    </row>
    <row r="871588" spans="9:9">
      <c r="I871588" s="101"/>
    </row>
    <row r="871589" spans="9:9">
      <c r="I871589" s="101"/>
    </row>
    <row r="871590" spans="9:9">
      <c r="I871590" s="101"/>
    </row>
    <row r="871596" spans="9:9">
      <c r="I871596" s="101"/>
    </row>
    <row r="871601" spans="9:9">
      <c r="I871601" s="101"/>
    </row>
    <row r="871602" spans="9:9">
      <c r="I871602" s="101"/>
    </row>
    <row r="871603" spans="9:9">
      <c r="I871603" s="101"/>
    </row>
    <row r="871604" spans="9:9">
      <c r="I871604" s="101"/>
    </row>
    <row r="871610" spans="9:9">
      <c r="I871610" s="101"/>
    </row>
    <row r="871615" spans="9:9">
      <c r="I871615" s="101"/>
    </row>
    <row r="871616" spans="9:9">
      <c r="I871616" s="101"/>
    </row>
    <row r="871617" spans="9:9">
      <c r="I871617" s="101"/>
    </row>
    <row r="871618" spans="9:9">
      <c r="I871618" s="101"/>
    </row>
    <row r="871624" spans="9:9">
      <c r="I871624" s="101"/>
    </row>
    <row r="871629" spans="9:9">
      <c r="I871629" s="101"/>
    </row>
    <row r="871630" spans="9:9">
      <c r="I871630" s="101"/>
    </row>
    <row r="871631" spans="9:9">
      <c r="I871631" s="101"/>
    </row>
    <row r="871632" spans="9:9">
      <c r="I871632" s="101"/>
    </row>
    <row r="871638" spans="9:9">
      <c r="I871638" s="101"/>
    </row>
    <row r="871643" spans="9:9">
      <c r="I871643" s="101"/>
    </row>
    <row r="871644" spans="9:9">
      <c r="I871644" s="101"/>
    </row>
    <row r="871645" spans="9:9">
      <c r="I871645" s="101"/>
    </row>
    <row r="871646" spans="9:9">
      <c r="I871646" s="101"/>
    </row>
    <row r="871652" spans="9:9">
      <c r="I871652" s="101"/>
    </row>
    <row r="871657" spans="9:9">
      <c r="I871657" s="101"/>
    </row>
    <row r="871658" spans="9:9">
      <c r="I871658" s="101"/>
    </row>
    <row r="871659" spans="9:9">
      <c r="I871659" s="101"/>
    </row>
    <row r="871660" spans="9:9">
      <c r="I871660" s="101"/>
    </row>
    <row r="871666" spans="9:9">
      <c r="I871666" s="101"/>
    </row>
    <row r="871671" spans="9:9">
      <c r="I871671" s="101"/>
    </row>
    <row r="871672" spans="9:9">
      <c r="I871672" s="101"/>
    </row>
    <row r="871673" spans="9:9">
      <c r="I871673" s="101"/>
    </row>
    <row r="871674" spans="9:9">
      <c r="I871674" s="101"/>
    </row>
    <row r="871680" spans="9:9">
      <c r="I871680" s="101"/>
    </row>
    <row r="871685" spans="9:9">
      <c r="I871685" s="101"/>
    </row>
    <row r="871686" spans="9:9">
      <c r="I871686" s="101"/>
    </row>
    <row r="871687" spans="9:9">
      <c r="I871687" s="101"/>
    </row>
    <row r="871688" spans="9:9">
      <c r="I871688" s="101"/>
    </row>
    <row r="871694" spans="9:9">
      <c r="I871694" s="101"/>
    </row>
    <row r="871699" spans="9:9">
      <c r="I871699" s="101"/>
    </row>
    <row r="871700" spans="9:9">
      <c r="I871700" s="101"/>
    </row>
    <row r="871701" spans="9:9">
      <c r="I871701" s="101"/>
    </row>
    <row r="871702" spans="9:9">
      <c r="I871702" s="101"/>
    </row>
    <row r="871708" spans="9:9">
      <c r="I871708" s="101"/>
    </row>
    <row r="871713" spans="9:9">
      <c r="I871713" s="101"/>
    </row>
    <row r="871714" spans="9:9">
      <c r="I871714" s="101"/>
    </row>
    <row r="871715" spans="9:9">
      <c r="I871715" s="101"/>
    </row>
    <row r="871716" spans="9:9">
      <c r="I871716" s="101"/>
    </row>
    <row r="871722" spans="9:9">
      <c r="I871722" s="101"/>
    </row>
    <row r="871727" spans="9:9">
      <c r="I871727" s="101"/>
    </row>
    <row r="871728" spans="9:9">
      <c r="I871728" s="101"/>
    </row>
    <row r="871729" spans="9:9">
      <c r="I871729" s="101"/>
    </row>
    <row r="871730" spans="9:9">
      <c r="I871730" s="101"/>
    </row>
    <row r="871736" spans="9:9">
      <c r="I871736" s="101"/>
    </row>
    <row r="871741" spans="9:9">
      <c r="I871741" s="101"/>
    </row>
    <row r="871742" spans="9:9">
      <c r="I871742" s="101"/>
    </row>
    <row r="871743" spans="9:9">
      <c r="I871743" s="101"/>
    </row>
    <row r="871744" spans="9:9">
      <c r="I871744" s="101"/>
    </row>
    <row r="871750" spans="9:9">
      <c r="I871750" s="101"/>
    </row>
    <row r="871755" spans="9:9">
      <c r="I871755" s="101"/>
    </row>
    <row r="871756" spans="9:9">
      <c r="I871756" s="101"/>
    </row>
    <row r="871757" spans="9:9">
      <c r="I871757" s="101"/>
    </row>
    <row r="871758" spans="9:9">
      <c r="I871758" s="101"/>
    </row>
    <row r="871764" spans="9:9">
      <c r="I871764" s="101"/>
    </row>
    <row r="871769" spans="9:9">
      <c r="I871769" s="101"/>
    </row>
    <row r="871770" spans="9:9">
      <c r="I871770" s="101"/>
    </row>
    <row r="871771" spans="9:9">
      <c r="I871771" s="101"/>
    </row>
    <row r="871772" spans="9:9">
      <c r="I871772" s="101"/>
    </row>
    <row r="871778" spans="9:9">
      <c r="I871778" s="101"/>
    </row>
    <row r="871783" spans="9:9">
      <c r="I871783" s="101"/>
    </row>
    <row r="871784" spans="9:9">
      <c r="I871784" s="101"/>
    </row>
    <row r="871785" spans="9:9">
      <c r="I871785" s="101"/>
    </row>
    <row r="871786" spans="9:9">
      <c r="I871786" s="101"/>
    </row>
    <row r="871792" spans="9:9">
      <c r="I871792" s="101"/>
    </row>
    <row r="871797" spans="9:9">
      <c r="I871797" s="101"/>
    </row>
    <row r="871798" spans="9:9">
      <c r="I871798" s="101"/>
    </row>
    <row r="871799" spans="9:9">
      <c r="I871799" s="101"/>
    </row>
    <row r="871800" spans="9:9">
      <c r="I871800" s="101"/>
    </row>
    <row r="871806" spans="9:9">
      <c r="I871806" s="101"/>
    </row>
    <row r="871811" spans="9:9">
      <c r="I871811" s="101"/>
    </row>
    <row r="871812" spans="9:9">
      <c r="I871812" s="101"/>
    </row>
    <row r="871813" spans="9:9">
      <c r="I871813" s="101"/>
    </row>
    <row r="871814" spans="9:9">
      <c r="I871814" s="101"/>
    </row>
    <row r="871820" spans="9:9">
      <c r="I871820" s="101"/>
    </row>
    <row r="871825" spans="9:9">
      <c r="I871825" s="101"/>
    </row>
    <row r="871826" spans="9:9">
      <c r="I871826" s="101"/>
    </row>
    <row r="871827" spans="9:9">
      <c r="I871827" s="101"/>
    </row>
    <row r="871828" spans="9:9">
      <c r="I871828" s="101"/>
    </row>
    <row r="871834" spans="9:9">
      <c r="I871834" s="101"/>
    </row>
    <row r="871839" spans="9:9">
      <c r="I871839" s="101"/>
    </row>
    <row r="871840" spans="9:9">
      <c r="I871840" s="101"/>
    </row>
    <row r="871841" spans="9:9">
      <c r="I871841" s="101"/>
    </row>
    <row r="871842" spans="9:9">
      <c r="I871842" s="101"/>
    </row>
    <row r="871848" spans="9:9">
      <c r="I871848" s="101"/>
    </row>
    <row r="871853" spans="9:9">
      <c r="I871853" s="101"/>
    </row>
    <row r="871854" spans="9:9">
      <c r="I871854" s="101"/>
    </row>
    <row r="871855" spans="9:9">
      <c r="I871855" s="101"/>
    </row>
    <row r="871856" spans="9:9">
      <c r="I871856" s="101"/>
    </row>
    <row r="871862" spans="9:9">
      <c r="I871862" s="101"/>
    </row>
    <row r="871867" spans="9:9">
      <c r="I871867" s="101"/>
    </row>
    <row r="871868" spans="9:9">
      <c r="I871868" s="101"/>
    </row>
    <row r="871869" spans="9:9">
      <c r="I871869" s="101"/>
    </row>
    <row r="871870" spans="9:9">
      <c r="I871870" s="101"/>
    </row>
    <row r="871876" spans="9:9">
      <c r="I871876" s="101"/>
    </row>
    <row r="871881" spans="9:9">
      <c r="I871881" s="101"/>
    </row>
    <row r="871882" spans="9:9">
      <c r="I871882" s="101"/>
    </row>
    <row r="871883" spans="9:9">
      <c r="I871883" s="101"/>
    </row>
    <row r="871884" spans="9:9">
      <c r="I871884" s="101"/>
    </row>
    <row r="871890" spans="9:9">
      <c r="I871890" s="101"/>
    </row>
    <row r="871895" spans="9:9">
      <c r="I871895" s="101"/>
    </row>
    <row r="871896" spans="9:9">
      <c r="I871896" s="101"/>
    </row>
    <row r="871897" spans="9:9">
      <c r="I871897" s="101"/>
    </row>
    <row r="871898" spans="9:9">
      <c r="I871898" s="101"/>
    </row>
    <row r="871904" spans="9:9">
      <c r="I871904" s="101"/>
    </row>
    <row r="871909" spans="9:9">
      <c r="I871909" s="101"/>
    </row>
    <row r="871910" spans="9:9">
      <c r="I871910" s="101"/>
    </row>
    <row r="871911" spans="9:9">
      <c r="I871911" s="101"/>
    </row>
    <row r="871912" spans="9:9">
      <c r="I871912" s="101"/>
    </row>
    <row r="871918" spans="9:9">
      <c r="I871918" s="101"/>
    </row>
    <row r="871923" spans="9:9">
      <c r="I871923" s="101"/>
    </row>
    <row r="871924" spans="9:9">
      <c r="I871924" s="101"/>
    </row>
    <row r="871925" spans="9:9">
      <c r="I871925" s="101"/>
    </row>
    <row r="871926" spans="9:9">
      <c r="I871926" s="101"/>
    </row>
    <row r="871932" spans="9:9">
      <c r="I871932" s="101"/>
    </row>
    <row r="871937" spans="9:9">
      <c r="I871937" s="101"/>
    </row>
    <row r="871938" spans="9:9">
      <c r="I871938" s="101"/>
    </row>
    <row r="871939" spans="9:9">
      <c r="I871939" s="101"/>
    </row>
    <row r="871940" spans="9:9">
      <c r="I871940" s="101"/>
    </row>
    <row r="871946" spans="9:9">
      <c r="I871946" s="101"/>
    </row>
    <row r="871951" spans="9:9">
      <c r="I871951" s="101"/>
    </row>
    <row r="871952" spans="9:9">
      <c r="I871952" s="101"/>
    </row>
    <row r="871953" spans="9:9">
      <c r="I871953" s="101"/>
    </row>
    <row r="871954" spans="9:9">
      <c r="I871954" s="101"/>
    </row>
    <row r="871960" spans="9:9">
      <c r="I871960" s="101"/>
    </row>
    <row r="871965" spans="9:9">
      <c r="I871965" s="101"/>
    </row>
    <row r="871966" spans="9:9">
      <c r="I871966" s="101"/>
    </row>
    <row r="871967" spans="9:9">
      <c r="I871967" s="101"/>
    </row>
    <row r="871968" spans="9:9">
      <c r="I871968" s="101"/>
    </row>
    <row r="871974" spans="9:9">
      <c r="I871974" s="101"/>
    </row>
    <row r="871979" spans="9:9">
      <c r="I871979" s="101"/>
    </row>
    <row r="871980" spans="9:9">
      <c r="I871980" s="101"/>
    </row>
    <row r="871981" spans="9:9">
      <c r="I871981" s="101"/>
    </row>
    <row r="871982" spans="9:9">
      <c r="I871982" s="101"/>
    </row>
    <row r="871988" spans="9:9">
      <c r="I871988" s="101"/>
    </row>
    <row r="871993" spans="9:9">
      <c r="I871993" s="101"/>
    </row>
    <row r="871994" spans="9:9">
      <c r="I871994" s="101"/>
    </row>
    <row r="871995" spans="9:9">
      <c r="I871995" s="101"/>
    </row>
    <row r="871996" spans="9:9">
      <c r="I871996" s="101"/>
    </row>
    <row r="872002" spans="9:9">
      <c r="I872002" s="101"/>
    </row>
    <row r="872007" spans="9:9">
      <c r="I872007" s="101"/>
    </row>
    <row r="872008" spans="9:9">
      <c r="I872008" s="101"/>
    </row>
    <row r="872009" spans="9:9">
      <c r="I872009" s="101"/>
    </row>
    <row r="872010" spans="9:9">
      <c r="I872010" s="101"/>
    </row>
    <row r="872016" spans="9:9">
      <c r="I872016" s="101"/>
    </row>
    <row r="872021" spans="9:9">
      <c r="I872021" s="101"/>
    </row>
    <row r="872022" spans="9:9">
      <c r="I872022" s="101"/>
    </row>
    <row r="872023" spans="9:9">
      <c r="I872023" s="101"/>
    </row>
    <row r="872024" spans="9:9">
      <c r="I872024" s="101"/>
    </row>
    <row r="872030" spans="9:9">
      <c r="I872030" s="101"/>
    </row>
    <row r="872035" spans="9:9">
      <c r="I872035" s="101"/>
    </row>
    <row r="872036" spans="9:9">
      <c r="I872036" s="101"/>
    </row>
    <row r="872037" spans="9:9">
      <c r="I872037" s="101"/>
    </row>
    <row r="872038" spans="9:9">
      <c r="I872038" s="101"/>
    </row>
    <row r="872044" spans="9:9">
      <c r="I872044" s="101"/>
    </row>
    <row r="872049" spans="9:9">
      <c r="I872049" s="101"/>
    </row>
    <row r="872050" spans="9:9">
      <c r="I872050" s="101"/>
    </row>
    <row r="872051" spans="9:9">
      <c r="I872051" s="101"/>
    </row>
    <row r="872052" spans="9:9">
      <c r="I872052" s="101"/>
    </row>
    <row r="872058" spans="9:9">
      <c r="I872058" s="101"/>
    </row>
    <row r="872063" spans="9:9">
      <c r="I872063" s="101"/>
    </row>
    <row r="872064" spans="9:9">
      <c r="I872064" s="101"/>
    </row>
    <row r="872065" spans="9:9">
      <c r="I872065" s="101"/>
    </row>
    <row r="872066" spans="9:9">
      <c r="I872066" s="101"/>
    </row>
    <row r="872072" spans="9:9">
      <c r="I872072" s="101"/>
    </row>
    <row r="872077" spans="9:9">
      <c r="I872077" s="101"/>
    </row>
    <row r="872078" spans="9:9">
      <c r="I872078" s="101"/>
    </row>
    <row r="872079" spans="9:9">
      <c r="I872079" s="101"/>
    </row>
    <row r="872080" spans="9:9">
      <c r="I872080" s="101"/>
    </row>
    <row r="872086" spans="9:9">
      <c r="I872086" s="101"/>
    </row>
    <row r="872091" spans="9:9">
      <c r="I872091" s="101"/>
    </row>
    <row r="872092" spans="9:9">
      <c r="I872092" s="101"/>
    </row>
    <row r="872093" spans="9:9">
      <c r="I872093" s="101"/>
    </row>
    <row r="872094" spans="9:9">
      <c r="I872094" s="101"/>
    </row>
    <row r="872100" spans="9:9">
      <c r="I872100" s="101"/>
    </row>
    <row r="872105" spans="9:9">
      <c r="I872105" s="101"/>
    </row>
    <row r="872106" spans="9:9">
      <c r="I872106" s="101"/>
    </row>
    <row r="872107" spans="9:9">
      <c r="I872107" s="101"/>
    </row>
    <row r="872108" spans="9:9">
      <c r="I872108" s="101"/>
    </row>
    <row r="872114" spans="9:9">
      <c r="I872114" s="101"/>
    </row>
    <row r="872119" spans="9:9">
      <c r="I872119" s="101"/>
    </row>
    <row r="872120" spans="9:9">
      <c r="I872120" s="101"/>
    </row>
    <row r="872121" spans="9:9">
      <c r="I872121" s="101"/>
    </row>
    <row r="872122" spans="9:9">
      <c r="I872122" s="101"/>
    </row>
    <row r="872128" spans="9:9">
      <c r="I872128" s="101"/>
    </row>
    <row r="872133" spans="9:9">
      <c r="I872133" s="101"/>
    </row>
    <row r="872134" spans="9:9">
      <c r="I872134" s="101"/>
    </row>
    <row r="872135" spans="9:9">
      <c r="I872135" s="101"/>
    </row>
    <row r="872136" spans="9:9">
      <c r="I872136" s="101"/>
    </row>
    <row r="872142" spans="9:9">
      <c r="I872142" s="101"/>
    </row>
    <row r="872147" spans="9:9">
      <c r="I872147" s="101"/>
    </row>
    <row r="872148" spans="9:9">
      <c r="I872148" s="101"/>
    </row>
    <row r="872149" spans="9:9">
      <c r="I872149" s="101"/>
    </row>
    <row r="872150" spans="9:9">
      <c r="I872150" s="101"/>
    </row>
    <row r="872156" spans="9:9">
      <c r="I872156" s="101"/>
    </row>
    <row r="872161" spans="9:9">
      <c r="I872161" s="101"/>
    </row>
    <row r="872162" spans="9:9">
      <c r="I872162" s="101"/>
    </row>
    <row r="872163" spans="9:9">
      <c r="I872163" s="101"/>
    </row>
    <row r="872164" spans="9:9">
      <c r="I872164" s="101"/>
    </row>
    <row r="872170" spans="9:9">
      <c r="I872170" s="101"/>
    </row>
    <row r="872175" spans="9:9">
      <c r="I872175" s="101"/>
    </row>
    <row r="872176" spans="9:9">
      <c r="I872176" s="101"/>
    </row>
    <row r="872177" spans="9:9">
      <c r="I872177" s="101"/>
    </row>
    <row r="872178" spans="9:9">
      <c r="I872178" s="101"/>
    </row>
    <row r="872184" spans="9:9">
      <c r="I872184" s="101"/>
    </row>
    <row r="872189" spans="9:9">
      <c r="I872189" s="101"/>
    </row>
    <row r="872190" spans="9:9">
      <c r="I872190" s="101"/>
    </row>
    <row r="872191" spans="9:9">
      <c r="I872191" s="101"/>
    </row>
    <row r="872192" spans="9:9">
      <c r="I872192" s="101"/>
    </row>
    <row r="872198" spans="9:9">
      <c r="I872198" s="101"/>
    </row>
    <row r="872203" spans="9:9">
      <c r="I872203" s="101"/>
    </row>
    <row r="872204" spans="9:9">
      <c r="I872204" s="101"/>
    </row>
    <row r="872205" spans="9:9">
      <c r="I872205" s="101"/>
    </row>
    <row r="872206" spans="9:9">
      <c r="I872206" s="101"/>
    </row>
    <row r="872212" spans="9:9">
      <c r="I872212" s="101"/>
    </row>
    <row r="872217" spans="9:9">
      <c r="I872217" s="101"/>
    </row>
    <row r="872218" spans="9:9">
      <c r="I872218" s="101"/>
    </row>
    <row r="872219" spans="9:9">
      <c r="I872219" s="101"/>
    </row>
    <row r="872220" spans="9:9">
      <c r="I872220" s="101"/>
    </row>
    <row r="872226" spans="9:9">
      <c r="I872226" s="101"/>
    </row>
    <row r="872231" spans="9:9">
      <c r="I872231" s="101"/>
    </row>
    <row r="872232" spans="9:9">
      <c r="I872232" s="101"/>
    </row>
    <row r="872233" spans="9:9">
      <c r="I872233" s="101"/>
    </row>
    <row r="872234" spans="9:9">
      <c r="I872234" s="101"/>
    </row>
    <row r="872240" spans="9:9">
      <c r="I872240" s="101"/>
    </row>
    <row r="872245" spans="9:9">
      <c r="I872245" s="101"/>
    </row>
    <row r="872246" spans="9:9">
      <c r="I872246" s="101"/>
    </row>
    <row r="872247" spans="9:9">
      <c r="I872247" s="101"/>
    </row>
    <row r="872248" spans="9:9">
      <c r="I872248" s="101"/>
    </row>
    <row r="872254" spans="9:9">
      <c r="I872254" s="101"/>
    </row>
    <row r="872259" spans="9:9">
      <c r="I872259" s="101"/>
    </row>
    <row r="872260" spans="9:9">
      <c r="I872260" s="101"/>
    </row>
    <row r="872261" spans="9:9">
      <c r="I872261" s="101"/>
    </row>
    <row r="872262" spans="9:9">
      <c r="I872262" s="101"/>
    </row>
    <row r="872268" spans="9:9">
      <c r="I872268" s="101"/>
    </row>
    <row r="872273" spans="9:9">
      <c r="I872273" s="101"/>
    </row>
    <row r="872274" spans="9:9">
      <c r="I872274" s="101"/>
    </row>
    <row r="872275" spans="9:9">
      <c r="I872275" s="101"/>
    </row>
    <row r="872276" spans="9:9">
      <c r="I872276" s="101"/>
    </row>
    <row r="872282" spans="9:9">
      <c r="I872282" s="101"/>
    </row>
    <row r="872287" spans="9:9">
      <c r="I872287" s="101"/>
    </row>
    <row r="872288" spans="9:9">
      <c r="I872288" s="101"/>
    </row>
    <row r="872289" spans="9:9">
      <c r="I872289" s="101"/>
    </row>
    <row r="872290" spans="9:9">
      <c r="I872290" s="101"/>
    </row>
    <row r="872296" spans="9:9">
      <c r="I872296" s="101"/>
    </row>
    <row r="872301" spans="9:9">
      <c r="I872301" s="101"/>
    </row>
    <row r="872302" spans="9:9">
      <c r="I872302" s="101"/>
    </row>
    <row r="872303" spans="9:9">
      <c r="I872303" s="101"/>
    </row>
    <row r="872304" spans="9:9">
      <c r="I872304" s="101"/>
    </row>
    <row r="872310" spans="9:9">
      <c r="I872310" s="101"/>
    </row>
    <row r="872315" spans="9:9">
      <c r="I872315" s="101"/>
    </row>
    <row r="872316" spans="9:9">
      <c r="I872316" s="101"/>
    </row>
    <row r="872317" spans="9:9">
      <c r="I872317" s="101"/>
    </row>
    <row r="872318" spans="9:9">
      <c r="I872318" s="101"/>
    </row>
    <row r="872324" spans="9:9">
      <c r="I872324" s="101"/>
    </row>
    <row r="872329" spans="9:9">
      <c r="I872329" s="101"/>
    </row>
    <row r="872330" spans="9:9">
      <c r="I872330" s="101"/>
    </row>
    <row r="872331" spans="9:9">
      <c r="I872331" s="101"/>
    </row>
    <row r="872332" spans="9:9">
      <c r="I872332" s="101"/>
    </row>
    <row r="872338" spans="9:9">
      <c r="I872338" s="101"/>
    </row>
    <row r="872343" spans="9:9">
      <c r="I872343" s="101"/>
    </row>
    <row r="872344" spans="9:9">
      <c r="I872344" s="101"/>
    </row>
    <row r="872345" spans="9:9">
      <c r="I872345" s="101"/>
    </row>
    <row r="872346" spans="9:9">
      <c r="I872346" s="101"/>
    </row>
    <row r="872352" spans="9:9">
      <c r="I872352" s="101"/>
    </row>
    <row r="872357" spans="9:9">
      <c r="I872357" s="101"/>
    </row>
    <row r="872358" spans="9:9">
      <c r="I872358" s="101"/>
    </row>
    <row r="872359" spans="9:9">
      <c r="I872359" s="101"/>
    </row>
    <row r="872360" spans="9:9">
      <c r="I872360" s="101"/>
    </row>
    <row r="872366" spans="9:9">
      <c r="I872366" s="101"/>
    </row>
    <row r="872371" spans="9:9">
      <c r="I872371" s="101"/>
    </row>
    <row r="872372" spans="9:9">
      <c r="I872372" s="101"/>
    </row>
    <row r="872373" spans="9:9">
      <c r="I872373" s="101"/>
    </row>
    <row r="872374" spans="9:9">
      <c r="I872374" s="101"/>
    </row>
    <row r="872380" spans="9:9">
      <c r="I872380" s="101"/>
    </row>
    <row r="872385" spans="9:9">
      <c r="I872385" s="101"/>
    </row>
    <row r="872386" spans="9:9">
      <c r="I872386" s="101"/>
    </row>
    <row r="872387" spans="9:9">
      <c r="I872387" s="101"/>
    </row>
    <row r="872388" spans="9:9">
      <c r="I872388" s="101"/>
    </row>
    <row r="872394" spans="9:9">
      <c r="I872394" s="101"/>
    </row>
    <row r="872399" spans="9:9">
      <c r="I872399" s="101"/>
    </row>
    <row r="872400" spans="9:9">
      <c r="I872400" s="101"/>
    </row>
    <row r="872401" spans="9:9">
      <c r="I872401" s="101"/>
    </row>
    <row r="872402" spans="9:9">
      <c r="I872402" s="101"/>
    </row>
    <row r="872408" spans="9:9">
      <c r="I872408" s="101"/>
    </row>
    <row r="872413" spans="9:9">
      <c r="I872413" s="101"/>
    </row>
    <row r="872414" spans="9:9">
      <c r="I872414" s="101"/>
    </row>
    <row r="872415" spans="9:9">
      <c r="I872415" s="101"/>
    </row>
    <row r="872416" spans="9:9">
      <c r="I872416" s="101"/>
    </row>
    <row r="872422" spans="9:9">
      <c r="I872422" s="101"/>
    </row>
    <row r="872427" spans="9:9">
      <c r="I872427" s="101"/>
    </row>
    <row r="872428" spans="9:9">
      <c r="I872428" s="101"/>
    </row>
    <row r="872429" spans="9:9">
      <c r="I872429" s="101"/>
    </row>
    <row r="872430" spans="9:9">
      <c r="I872430" s="101"/>
    </row>
    <row r="872436" spans="9:9">
      <c r="I872436" s="101"/>
    </row>
    <row r="872441" spans="9:9">
      <c r="I872441" s="101"/>
    </row>
    <row r="872442" spans="9:9">
      <c r="I872442" s="101"/>
    </row>
    <row r="872443" spans="9:9">
      <c r="I872443" s="101"/>
    </row>
    <row r="872444" spans="9:9">
      <c r="I872444" s="101"/>
    </row>
    <row r="872450" spans="9:9">
      <c r="I872450" s="101"/>
    </row>
    <row r="872455" spans="9:9">
      <c r="I872455" s="101"/>
    </row>
    <row r="872456" spans="9:9">
      <c r="I872456" s="101"/>
    </row>
    <row r="872457" spans="9:9">
      <c r="I872457" s="101"/>
    </row>
    <row r="872458" spans="9:9">
      <c r="I872458" s="101"/>
    </row>
    <row r="872464" spans="9:9">
      <c r="I872464" s="101"/>
    </row>
    <row r="872469" spans="9:9">
      <c r="I872469" s="101"/>
    </row>
    <row r="872470" spans="9:9">
      <c r="I872470" s="101"/>
    </row>
    <row r="872471" spans="9:9">
      <c r="I872471" s="101"/>
    </row>
    <row r="872472" spans="9:9">
      <c r="I872472" s="101"/>
    </row>
    <row r="872478" spans="9:9">
      <c r="I872478" s="101"/>
    </row>
    <row r="872483" spans="9:9">
      <c r="I872483" s="101"/>
    </row>
    <row r="872484" spans="9:9">
      <c r="I872484" s="101"/>
    </row>
    <row r="872485" spans="9:9">
      <c r="I872485" s="101"/>
    </row>
    <row r="872486" spans="9:9">
      <c r="I872486" s="101"/>
    </row>
    <row r="872492" spans="9:9">
      <c r="I872492" s="101"/>
    </row>
    <row r="872497" spans="9:9">
      <c r="I872497" s="101"/>
    </row>
    <row r="872498" spans="9:9">
      <c r="I872498" s="101"/>
    </row>
    <row r="872499" spans="9:9">
      <c r="I872499" s="101"/>
    </row>
    <row r="872500" spans="9:9">
      <c r="I872500" s="101"/>
    </row>
    <row r="872506" spans="9:9">
      <c r="I872506" s="101"/>
    </row>
    <row r="872511" spans="9:9">
      <c r="I872511" s="101"/>
    </row>
    <row r="872512" spans="9:9">
      <c r="I872512" s="101"/>
    </row>
    <row r="872513" spans="9:9">
      <c r="I872513" s="101"/>
    </row>
    <row r="872514" spans="9:9">
      <c r="I872514" s="101"/>
    </row>
    <row r="872520" spans="9:9">
      <c r="I872520" s="101"/>
    </row>
    <row r="872525" spans="9:9">
      <c r="I872525" s="101"/>
    </row>
    <row r="872526" spans="9:9">
      <c r="I872526" s="101"/>
    </row>
    <row r="872527" spans="9:9">
      <c r="I872527" s="101"/>
    </row>
    <row r="872528" spans="9:9">
      <c r="I872528" s="101"/>
    </row>
    <row r="872534" spans="9:9">
      <c r="I872534" s="101"/>
    </row>
    <row r="872539" spans="9:9">
      <c r="I872539" s="101"/>
    </row>
    <row r="872540" spans="9:9">
      <c r="I872540" s="101"/>
    </row>
    <row r="872541" spans="9:9">
      <c r="I872541" s="101"/>
    </row>
    <row r="872542" spans="9:9">
      <c r="I872542" s="101"/>
    </row>
    <row r="872548" spans="9:9">
      <c r="I872548" s="101"/>
    </row>
    <row r="872553" spans="9:9">
      <c r="I872553" s="101"/>
    </row>
    <row r="872554" spans="9:9">
      <c r="I872554" s="101"/>
    </row>
    <row r="872555" spans="9:9">
      <c r="I872555" s="101"/>
    </row>
    <row r="872556" spans="9:9">
      <c r="I872556" s="101"/>
    </row>
    <row r="872562" spans="9:9">
      <c r="I872562" s="101"/>
    </row>
    <row r="872567" spans="9:9">
      <c r="I872567" s="101"/>
    </row>
    <row r="872568" spans="9:9">
      <c r="I872568" s="101"/>
    </row>
    <row r="872569" spans="9:9">
      <c r="I872569" s="101"/>
    </row>
    <row r="872570" spans="9:9">
      <c r="I872570" s="101"/>
    </row>
    <row r="872576" spans="9:9">
      <c r="I872576" s="101"/>
    </row>
    <row r="872581" spans="9:9">
      <c r="I872581" s="101"/>
    </row>
    <row r="872582" spans="9:9">
      <c r="I872582" s="101"/>
    </row>
    <row r="872583" spans="9:9">
      <c r="I872583" s="101"/>
    </row>
    <row r="872584" spans="9:9">
      <c r="I872584" s="101"/>
    </row>
    <row r="872590" spans="9:9">
      <c r="I872590" s="101"/>
    </row>
    <row r="872595" spans="9:9">
      <c r="I872595" s="101"/>
    </row>
    <row r="872596" spans="9:9">
      <c r="I872596" s="101"/>
    </row>
    <row r="872597" spans="9:9">
      <c r="I872597" s="101"/>
    </row>
    <row r="872598" spans="9:9">
      <c r="I872598" s="101"/>
    </row>
    <row r="872604" spans="9:9">
      <c r="I872604" s="101"/>
    </row>
    <row r="872609" spans="9:9">
      <c r="I872609" s="101"/>
    </row>
    <row r="872610" spans="9:9">
      <c r="I872610" s="101"/>
    </row>
    <row r="872611" spans="9:9">
      <c r="I872611" s="101"/>
    </row>
    <row r="872612" spans="9:9">
      <c r="I872612" s="101"/>
    </row>
    <row r="872618" spans="9:9">
      <c r="I872618" s="101"/>
    </row>
    <row r="872623" spans="9:9">
      <c r="I872623" s="101"/>
    </row>
    <row r="872624" spans="9:9">
      <c r="I872624" s="101"/>
    </row>
    <row r="872625" spans="9:9">
      <c r="I872625" s="101"/>
    </row>
    <row r="872626" spans="9:9">
      <c r="I872626" s="101"/>
    </row>
    <row r="872632" spans="9:9">
      <c r="I872632" s="101"/>
    </row>
    <row r="872637" spans="9:9">
      <c r="I872637" s="101"/>
    </row>
    <row r="872638" spans="9:9">
      <c r="I872638" s="101"/>
    </row>
    <row r="872639" spans="9:9">
      <c r="I872639" s="101"/>
    </row>
    <row r="872640" spans="9:9">
      <c r="I872640" s="101"/>
    </row>
    <row r="872646" spans="9:9">
      <c r="I872646" s="101"/>
    </row>
    <row r="872651" spans="9:9">
      <c r="I872651" s="101"/>
    </row>
    <row r="872652" spans="9:9">
      <c r="I872652" s="101"/>
    </row>
    <row r="872653" spans="9:9">
      <c r="I872653" s="101"/>
    </row>
    <row r="872654" spans="9:9">
      <c r="I872654" s="101"/>
    </row>
    <row r="872660" spans="9:9">
      <c r="I872660" s="101"/>
    </row>
    <row r="872665" spans="9:9">
      <c r="I872665" s="101"/>
    </row>
    <row r="872666" spans="9:9">
      <c r="I872666" s="101"/>
    </row>
    <row r="872667" spans="9:9">
      <c r="I872667" s="101"/>
    </row>
    <row r="872668" spans="9:9">
      <c r="I872668" s="101"/>
    </row>
    <row r="872674" spans="9:9">
      <c r="I872674" s="101"/>
    </row>
    <row r="872679" spans="9:9">
      <c r="I872679" s="101"/>
    </row>
    <row r="872680" spans="9:9">
      <c r="I872680" s="101"/>
    </row>
    <row r="872681" spans="9:9">
      <c r="I872681" s="101"/>
    </row>
    <row r="872682" spans="9:9">
      <c r="I872682" s="101"/>
    </row>
    <row r="872688" spans="9:9">
      <c r="I872688" s="101"/>
    </row>
    <row r="872693" spans="9:9">
      <c r="I872693" s="101"/>
    </row>
    <row r="872694" spans="9:9">
      <c r="I872694" s="101"/>
    </row>
    <row r="872695" spans="9:9">
      <c r="I872695" s="101"/>
    </row>
    <row r="872696" spans="9:9">
      <c r="I872696" s="101"/>
    </row>
    <row r="872702" spans="9:9">
      <c r="I872702" s="101"/>
    </row>
    <row r="872707" spans="9:9">
      <c r="I872707" s="101"/>
    </row>
    <row r="872708" spans="9:9">
      <c r="I872708" s="101"/>
    </row>
    <row r="872709" spans="9:9">
      <c r="I872709" s="101"/>
    </row>
    <row r="872710" spans="9:9">
      <c r="I872710" s="101"/>
    </row>
    <row r="872716" spans="9:9">
      <c r="I872716" s="101"/>
    </row>
    <row r="872721" spans="9:9">
      <c r="I872721" s="101"/>
    </row>
    <row r="872722" spans="9:9">
      <c r="I872722" s="101"/>
    </row>
    <row r="872723" spans="9:9">
      <c r="I872723" s="101"/>
    </row>
    <row r="872724" spans="9:9">
      <c r="I872724" s="101"/>
    </row>
    <row r="872730" spans="9:9">
      <c r="I872730" s="101"/>
    </row>
    <row r="872735" spans="9:9">
      <c r="I872735" s="101"/>
    </row>
    <row r="872736" spans="9:9">
      <c r="I872736" s="101"/>
    </row>
    <row r="872737" spans="9:9">
      <c r="I872737" s="101"/>
    </row>
    <row r="872738" spans="9:9">
      <c r="I872738" s="101"/>
    </row>
    <row r="872744" spans="9:9">
      <c r="I872744" s="101"/>
    </row>
    <row r="872749" spans="9:9">
      <c r="I872749" s="101"/>
    </row>
    <row r="872750" spans="9:9">
      <c r="I872750" s="101"/>
    </row>
    <row r="872751" spans="9:9">
      <c r="I872751" s="101"/>
    </row>
    <row r="872752" spans="9:9">
      <c r="I872752" s="101"/>
    </row>
    <row r="872758" spans="9:9">
      <c r="I872758" s="101"/>
    </row>
    <row r="872763" spans="9:9">
      <c r="I872763" s="101"/>
    </row>
    <row r="872764" spans="9:9">
      <c r="I872764" s="101"/>
    </row>
    <row r="872765" spans="9:9">
      <c r="I872765" s="101"/>
    </row>
    <row r="872766" spans="9:9">
      <c r="I872766" s="101"/>
    </row>
    <row r="872772" spans="9:9">
      <c r="I872772" s="101"/>
    </row>
    <row r="872777" spans="9:9">
      <c r="I872777" s="101"/>
    </row>
    <row r="872778" spans="9:9">
      <c r="I872778" s="101"/>
    </row>
    <row r="872779" spans="9:9">
      <c r="I872779" s="101"/>
    </row>
    <row r="872780" spans="9:9">
      <c r="I872780" s="101"/>
    </row>
    <row r="872786" spans="9:9">
      <c r="I872786" s="101"/>
    </row>
    <row r="872791" spans="9:9">
      <c r="I872791" s="101"/>
    </row>
    <row r="872792" spans="9:9">
      <c r="I872792" s="101"/>
    </row>
    <row r="872793" spans="9:9">
      <c r="I872793" s="101"/>
    </row>
    <row r="872794" spans="9:9">
      <c r="I872794" s="101"/>
    </row>
    <row r="872800" spans="9:9">
      <c r="I872800" s="101"/>
    </row>
    <row r="872805" spans="9:9">
      <c r="I872805" s="101"/>
    </row>
    <row r="872806" spans="9:9">
      <c r="I872806" s="101"/>
    </row>
    <row r="872807" spans="9:9">
      <c r="I872807" s="101"/>
    </row>
    <row r="872808" spans="9:9">
      <c r="I872808" s="101"/>
    </row>
    <row r="872814" spans="9:9">
      <c r="I872814" s="101"/>
    </row>
    <row r="872819" spans="9:9">
      <c r="I872819" s="101"/>
    </row>
    <row r="872820" spans="9:9">
      <c r="I872820" s="101"/>
    </row>
    <row r="872821" spans="9:9">
      <c r="I872821" s="101"/>
    </row>
    <row r="872822" spans="9:9">
      <c r="I872822" s="101"/>
    </row>
    <row r="872828" spans="9:9">
      <c r="I872828" s="101"/>
    </row>
    <row r="872833" spans="9:9">
      <c r="I872833" s="101"/>
    </row>
    <row r="872834" spans="9:9">
      <c r="I872834" s="101"/>
    </row>
    <row r="872835" spans="9:9">
      <c r="I872835" s="101"/>
    </row>
    <row r="872836" spans="9:9">
      <c r="I872836" s="101"/>
    </row>
    <row r="872842" spans="9:9">
      <c r="I872842" s="101"/>
    </row>
    <row r="872847" spans="9:9">
      <c r="I872847" s="101"/>
    </row>
    <row r="872848" spans="9:9">
      <c r="I872848" s="101"/>
    </row>
    <row r="872849" spans="9:9">
      <c r="I872849" s="101"/>
    </row>
    <row r="872850" spans="9:9">
      <c r="I872850" s="101"/>
    </row>
    <row r="872856" spans="9:9">
      <c r="I872856" s="101"/>
    </row>
    <row r="872861" spans="9:9">
      <c r="I872861" s="101"/>
    </row>
    <row r="872862" spans="9:9">
      <c r="I872862" s="101"/>
    </row>
    <row r="872863" spans="9:9">
      <c r="I872863" s="101"/>
    </row>
    <row r="872864" spans="9:9">
      <c r="I872864" s="101"/>
    </row>
    <row r="872870" spans="9:9">
      <c r="I872870" s="101"/>
    </row>
    <row r="872875" spans="9:9">
      <c r="I872875" s="101"/>
    </row>
    <row r="872876" spans="9:9">
      <c r="I872876" s="101"/>
    </row>
    <row r="872877" spans="9:9">
      <c r="I872877" s="101"/>
    </row>
    <row r="872878" spans="9:9">
      <c r="I872878" s="101"/>
    </row>
    <row r="872884" spans="9:9">
      <c r="I872884" s="101"/>
    </row>
    <row r="872889" spans="9:9">
      <c r="I872889" s="101"/>
    </row>
    <row r="872890" spans="9:9">
      <c r="I872890" s="101"/>
    </row>
    <row r="872891" spans="9:9">
      <c r="I872891" s="101"/>
    </row>
    <row r="872892" spans="9:9">
      <c r="I872892" s="101"/>
    </row>
    <row r="872898" spans="9:9">
      <c r="I872898" s="101"/>
    </row>
    <row r="872903" spans="9:9">
      <c r="I872903" s="101"/>
    </row>
    <row r="872904" spans="9:9">
      <c r="I872904" s="101"/>
    </row>
    <row r="872905" spans="9:9">
      <c r="I872905" s="101"/>
    </row>
    <row r="872906" spans="9:9">
      <c r="I872906" s="101"/>
    </row>
    <row r="872912" spans="9:9">
      <c r="I872912" s="101"/>
    </row>
    <row r="872917" spans="9:9">
      <c r="I872917" s="101"/>
    </row>
    <row r="872918" spans="9:9">
      <c r="I872918" s="101"/>
    </row>
    <row r="872919" spans="9:9">
      <c r="I872919" s="101"/>
    </row>
    <row r="872920" spans="9:9">
      <c r="I872920" s="101"/>
    </row>
    <row r="872926" spans="9:9">
      <c r="I872926" s="101"/>
    </row>
    <row r="872931" spans="9:9">
      <c r="I872931" s="101"/>
    </row>
    <row r="872932" spans="9:9">
      <c r="I872932" s="101"/>
    </row>
    <row r="872933" spans="9:9">
      <c r="I872933" s="101"/>
    </row>
    <row r="872934" spans="9:9">
      <c r="I872934" s="101"/>
    </row>
    <row r="872940" spans="9:9">
      <c r="I872940" s="101"/>
    </row>
    <row r="872945" spans="9:9">
      <c r="I872945" s="101"/>
    </row>
    <row r="872946" spans="9:9">
      <c r="I872946" s="101"/>
    </row>
    <row r="872947" spans="9:9">
      <c r="I872947" s="101"/>
    </row>
    <row r="872948" spans="9:9">
      <c r="I872948" s="101"/>
    </row>
    <row r="872954" spans="9:9">
      <c r="I872954" s="101"/>
    </row>
    <row r="872959" spans="9:9">
      <c r="I872959" s="101"/>
    </row>
    <row r="872960" spans="9:9">
      <c r="I872960" s="101"/>
    </row>
    <row r="872961" spans="9:9">
      <c r="I872961" s="101"/>
    </row>
    <row r="872962" spans="9:9">
      <c r="I872962" s="101"/>
    </row>
    <row r="872968" spans="9:9">
      <c r="I872968" s="101"/>
    </row>
    <row r="872973" spans="9:9">
      <c r="I872973" s="101"/>
    </row>
    <row r="872974" spans="9:9">
      <c r="I872974" s="101"/>
    </row>
    <row r="872975" spans="9:9">
      <c r="I872975" s="101"/>
    </row>
    <row r="872976" spans="9:9">
      <c r="I872976" s="101"/>
    </row>
    <row r="872982" spans="9:9">
      <c r="I872982" s="101"/>
    </row>
    <row r="872987" spans="9:9">
      <c r="I872987" s="101"/>
    </row>
    <row r="872988" spans="9:9">
      <c r="I872988" s="101"/>
    </row>
    <row r="872989" spans="9:9">
      <c r="I872989" s="101"/>
    </row>
    <row r="872990" spans="9:9">
      <c r="I872990" s="101"/>
    </row>
    <row r="872996" spans="9:9">
      <c r="I872996" s="101"/>
    </row>
    <row r="873001" spans="9:9">
      <c r="I873001" s="101"/>
    </row>
    <row r="873002" spans="9:9">
      <c r="I873002" s="101"/>
    </row>
    <row r="873003" spans="9:9">
      <c r="I873003" s="101"/>
    </row>
    <row r="873004" spans="9:9">
      <c r="I873004" s="101"/>
    </row>
    <row r="873010" spans="9:9">
      <c r="I873010" s="101"/>
    </row>
    <row r="873015" spans="9:9">
      <c r="I873015" s="101"/>
    </row>
    <row r="873016" spans="9:9">
      <c r="I873016" s="101"/>
    </row>
    <row r="873017" spans="9:9">
      <c r="I873017" s="101"/>
    </row>
    <row r="873018" spans="9:9">
      <c r="I873018" s="101"/>
    </row>
    <row r="873024" spans="9:9">
      <c r="I873024" s="101"/>
    </row>
    <row r="873029" spans="9:9">
      <c r="I873029" s="101"/>
    </row>
    <row r="873030" spans="9:9">
      <c r="I873030" s="101"/>
    </row>
    <row r="873031" spans="9:9">
      <c r="I873031" s="101"/>
    </row>
    <row r="873032" spans="9:9">
      <c r="I873032" s="101"/>
    </row>
    <row r="873038" spans="9:9">
      <c r="I873038" s="101"/>
    </row>
    <row r="873043" spans="9:9">
      <c r="I873043" s="101"/>
    </row>
    <row r="873044" spans="9:9">
      <c r="I873044" s="101"/>
    </row>
    <row r="873045" spans="9:9">
      <c r="I873045" s="101"/>
    </row>
    <row r="873046" spans="9:9">
      <c r="I873046" s="101"/>
    </row>
    <row r="873052" spans="9:9">
      <c r="I873052" s="101"/>
    </row>
    <row r="873057" spans="9:9">
      <c r="I873057" s="101"/>
    </row>
    <row r="873058" spans="9:9">
      <c r="I873058" s="101"/>
    </row>
    <row r="873059" spans="9:9">
      <c r="I873059" s="101"/>
    </row>
    <row r="873060" spans="9:9">
      <c r="I873060" s="101"/>
    </row>
    <row r="873066" spans="9:9">
      <c r="I873066" s="101"/>
    </row>
    <row r="873071" spans="9:9">
      <c r="I873071" s="101"/>
    </row>
    <row r="873072" spans="9:9">
      <c r="I873072" s="101"/>
    </row>
    <row r="873073" spans="9:9">
      <c r="I873073" s="101"/>
    </row>
    <row r="873074" spans="9:9">
      <c r="I873074" s="101"/>
    </row>
    <row r="873080" spans="9:9">
      <c r="I873080" s="101"/>
    </row>
    <row r="873085" spans="9:9">
      <c r="I873085" s="101"/>
    </row>
    <row r="873086" spans="9:9">
      <c r="I873086" s="101"/>
    </row>
    <row r="873087" spans="9:9">
      <c r="I873087" s="101"/>
    </row>
    <row r="873088" spans="9:9">
      <c r="I873088" s="101"/>
    </row>
    <row r="873094" spans="9:9">
      <c r="I873094" s="101"/>
    </row>
    <row r="873099" spans="9:9">
      <c r="I873099" s="101"/>
    </row>
    <row r="873100" spans="9:9">
      <c r="I873100" s="101"/>
    </row>
    <row r="873101" spans="9:9">
      <c r="I873101" s="101"/>
    </row>
    <row r="873102" spans="9:9">
      <c r="I873102" s="101"/>
    </row>
    <row r="873108" spans="9:9">
      <c r="I873108" s="101"/>
    </row>
    <row r="873113" spans="9:9">
      <c r="I873113" s="101"/>
    </row>
    <row r="873114" spans="9:9">
      <c r="I873114" s="101"/>
    </row>
    <row r="873115" spans="9:9">
      <c r="I873115" s="101"/>
    </row>
    <row r="873116" spans="9:9">
      <c r="I873116" s="101"/>
    </row>
    <row r="873122" spans="9:9">
      <c r="I873122" s="101"/>
    </row>
    <row r="873127" spans="9:9">
      <c r="I873127" s="101"/>
    </row>
    <row r="873128" spans="9:9">
      <c r="I873128" s="101"/>
    </row>
    <row r="873129" spans="9:9">
      <c r="I873129" s="101"/>
    </row>
    <row r="873130" spans="9:9">
      <c r="I873130" s="101"/>
    </row>
    <row r="873136" spans="9:9">
      <c r="I873136" s="101"/>
    </row>
    <row r="873141" spans="9:9">
      <c r="I873141" s="101"/>
    </row>
    <row r="873142" spans="9:9">
      <c r="I873142" s="101"/>
    </row>
    <row r="873143" spans="9:9">
      <c r="I873143" s="101"/>
    </row>
    <row r="873144" spans="9:9">
      <c r="I873144" s="101"/>
    </row>
    <row r="873150" spans="9:9">
      <c r="I873150" s="101"/>
    </row>
    <row r="873155" spans="9:9">
      <c r="I873155" s="101"/>
    </row>
    <row r="873156" spans="9:9">
      <c r="I873156" s="101"/>
    </row>
    <row r="873157" spans="9:9">
      <c r="I873157" s="101"/>
    </row>
    <row r="873158" spans="9:9">
      <c r="I873158" s="101"/>
    </row>
    <row r="873164" spans="9:9">
      <c r="I873164" s="101"/>
    </row>
    <row r="873169" spans="9:9">
      <c r="I873169" s="101"/>
    </row>
    <row r="873170" spans="9:9">
      <c r="I873170" s="101"/>
    </row>
    <row r="873171" spans="9:9">
      <c r="I873171" s="101"/>
    </row>
    <row r="873172" spans="9:9">
      <c r="I873172" s="101"/>
    </row>
    <row r="873178" spans="9:9">
      <c r="I873178" s="101"/>
    </row>
    <row r="873183" spans="9:9">
      <c r="I873183" s="101"/>
    </row>
    <row r="873184" spans="9:9">
      <c r="I873184" s="101"/>
    </row>
    <row r="873185" spans="9:9">
      <c r="I873185" s="101"/>
    </row>
    <row r="873186" spans="9:9">
      <c r="I873186" s="101"/>
    </row>
    <row r="873192" spans="9:9">
      <c r="I873192" s="101"/>
    </row>
    <row r="873197" spans="9:9">
      <c r="I873197" s="101"/>
    </row>
    <row r="873198" spans="9:9">
      <c r="I873198" s="101"/>
    </row>
    <row r="873199" spans="9:9">
      <c r="I873199" s="101"/>
    </row>
    <row r="873200" spans="9:9">
      <c r="I873200" s="101"/>
    </row>
    <row r="873206" spans="9:9">
      <c r="I873206" s="101"/>
    </row>
    <row r="873211" spans="9:9">
      <c r="I873211" s="101"/>
    </row>
    <row r="873212" spans="9:9">
      <c r="I873212" s="101"/>
    </row>
    <row r="873213" spans="9:9">
      <c r="I873213" s="101"/>
    </row>
    <row r="873214" spans="9:9">
      <c r="I873214" s="101"/>
    </row>
    <row r="873220" spans="9:9">
      <c r="I873220" s="101"/>
    </row>
    <row r="873225" spans="9:9">
      <c r="I873225" s="101"/>
    </row>
    <row r="873226" spans="9:9">
      <c r="I873226" s="101"/>
    </row>
    <row r="873227" spans="9:9">
      <c r="I873227" s="101"/>
    </row>
    <row r="873228" spans="9:9">
      <c r="I873228" s="101"/>
    </row>
    <row r="873234" spans="9:9">
      <c r="I873234" s="101"/>
    </row>
    <row r="873239" spans="9:9">
      <c r="I873239" s="101"/>
    </row>
    <row r="873240" spans="9:9">
      <c r="I873240" s="101"/>
    </row>
    <row r="873241" spans="9:9">
      <c r="I873241" s="101"/>
    </row>
    <row r="873242" spans="9:9">
      <c r="I873242" s="101"/>
    </row>
    <row r="873248" spans="9:9">
      <c r="I873248" s="101"/>
    </row>
    <row r="873253" spans="9:9">
      <c r="I873253" s="101"/>
    </row>
    <row r="873254" spans="9:9">
      <c r="I873254" s="101"/>
    </row>
    <row r="873255" spans="9:9">
      <c r="I873255" s="101"/>
    </row>
    <row r="873256" spans="9:9">
      <c r="I873256" s="101"/>
    </row>
    <row r="873262" spans="9:9">
      <c r="I873262" s="101"/>
    </row>
    <row r="873267" spans="9:9">
      <c r="I873267" s="101"/>
    </row>
    <row r="873268" spans="9:9">
      <c r="I873268" s="101"/>
    </row>
    <row r="873269" spans="9:9">
      <c r="I873269" s="101"/>
    </row>
    <row r="873270" spans="9:9">
      <c r="I873270" s="101"/>
    </row>
    <row r="873276" spans="9:9">
      <c r="I873276" s="101"/>
    </row>
    <row r="873281" spans="9:9">
      <c r="I873281" s="101"/>
    </row>
    <row r="873282" spans="9:9">
      <c r="I873282" s="101"/>
    </row>
    <row r="873283" spans="9:9">
      <c r="I873283" s="101"/>
    </row>
    <row r="873284" spans="9:9">
      <c r="I873284" s="101"/>
    </row>
    <row r="873290" spans="9:9">
      <c r="I873290" s="101"/>
    </row>
    <row r="873295" spans="9:9">
      <c r="I873295" s="101"/>
    </row>
    <row r="873296" spans="9:9">
      <c r="I873296" s="101"/>
    </row>
    <row r="873297" spans="9:9">
      <c r="I873297" s="101"/>
    </row>
    <row r="873298" spans="9:9">
      <c r="I873298" s="101"/>
    </row>
    <row r="873304" spans="9:9">
      <c r="I873304" s="101"/>
    </row>
    <row r="873309" spans="9:9">
      <c r="I873309" s="101"/>
    </row>
    <row r="873310" spans="9:9">
      <c r="I873310" s="101"/>
    </row>
    <row r="873311" spans="9:9">
      <c r="I873311" s="101"/>
    </row>
    <row r="873312" spans="9:9">
      <c r="I873312" s="101"/>
    </row>
    <row r="873318" spans="9:9">
      <c r="I873318" s="101"/>
    </row>
    <row r="873323" spans="9:9">
      <c r="I873323" s="101"/>
    </row>
    <row r="873324" spans="9:9">
      <c r="I873324" s="101"/>
    </row>
    <row r="873325" spans="9:9">
      <c r="I873325" s="101"/>
    </row>
    <row r="873326" spans="9:9">
      <c r="I873326" s="101"/>
    </row>
    <row r="873332" spans="9:9">
      <c r="I873332" s="101"/>
    </row>
    <row r="873337" spans="9:9">
      <c r="I873337" s="101"/>
    </row>
    <row r="873338" spans="9:9">
      <c r="I873338" s="101"/>
    </row>
    <row r="873339" spans="9:9">
      <c r="I873339" s="101"/>
    </row>
    <row r="873340" spans="9:9">
      <c r="I873340" s="101"/>
    </row>
    <row r="873346" spans="9:9">
      <c r="I873346" s="101"/>
    </row>
    <row r="873351" spans="9:9">
      <c r="I873351" s="101"/>
    </row>
    <row r="873352" spans="9:9">
      <c r="I873352" s="101"/>
    </row>
    <row r="873353" spans="9:9">
      <c r="I873353" s="101"/>
    </row>
    <row r="873354" spans="9:9">
      <c r="I873354" s="101"/>
    </row>
    <row r="873360" spans="9:9">
      <c r="I873360" s="101"/>
    </row>
    <row r="873365" spans="9:9">
      <c r="I873365" s="101"/>
    </row>
    <row r="873366" spans="9:9">
      <c r="I873366" s="101"/>
    </row>
    <row r="873367" spans="9:9">
      <c r="I873367" s="101"/>
    </row>
    <row r="873368" spans="9:9">
      <c r="I873368" s="101"/>
    </row>
    <row r="873374" spans="9:9">
      <c r="I873374" s="101"/>
    </row>
    <row r="873379" spans="9:9">
      <c r="I873379" s="101"/>
    </row>
    <row r="873380" spans="9:9">
      <c r="I873380" s="101"/>
    </row>
    <row r="873381" spans="9:9">
      <c r="I873381" s="101"/>
    </row>
    <row r="873382" spans="9:9">
      <c r="I873382" s="101"/>
    </row>
    <row r="873388" spans="9:9">
      <c r="I873388" s="101"/>
    </row>
    <row r="873393" spans="9:9">
      <c r="I873393" s="101"/>
    </row>
    <row r="873394" spans="9:9">
      <c r="I873394" s="101"/>
    </row>
    <row r="873395" spans="9:9">
      <c r="I873395" s="101"/>
    </row>
    <row r="873396" spans="9:9">
      <c r="I873396" s="101"/>
    </row>
    <row r="873402" spans="9:9">
      <c r="I873402" s="101"/>
    </row>
    <row r="873407" spans="9:9">
      <c r="I873407" s="101"/>
    </row>
    <row r="873408" spans="9:9">
      <c r="I873408" s="101"/>
    </row>
    <row r="873409" spans="9:9">
      <c r="I873409" s="101"/>
    </row>
    <row r="873410" spans="9:9">
      <c r="I873410" s="101"/>
    </row>
    <row r="873416" spans="9:9">
      <c r="I873416" s="101"/>
    </row>
    <row r="873421" spans="9:9">
      <c r="I873421" s="101"/>
    </row>
    <row r="873422" spans="9:9">
      <c r="I873422" s="101"/>
    </row>
    <row r="873423" spans="9:9">
      <c r="I873423" s="101"/>
    </row>
    <row r="873424" spans="9:9">
      <c r="I873424" s="101"/>
    </row>
    <row r="873430" spans="9:9">
      <c r="I873430" s="101"/>
    </row>
    <row r="873435" spans="9:9">
      <c r="I873435" s="101"/>
    </row>
    <row r="873436" spans="9:9">
      <c r="I873436" s="101"/>
    </row>
    <row r="873437" spans="9:9">
      <c r="I873437" s="101"/>
    </row>
    <row r="873438" spans="9:9">
      <c r="I873438" s="101"/>
    </row>
    <row r="873444" spans="9:9">
      <c r="I873444" s="101"/>
    </row>
    <row r="873449" spans="9:9">
      <c r="I873449" s="101"/>
    </row>
    <row r="873450" spans="9:9">
      <c r="I873450" s="101"/>
    </row>
    <row r="873451" spans="9:9">
      <c r="I873451" s="101"/>
    </row>
    <row r="873452" spans="9:9">
      <c r="I873452" s="101"/>
    </row>
    <row r="873458" spans="9:9">
      <c r="I873458" s="101"/>
    </row>
    <row r="873463" spans="9:9">
      <c r="I873463" s="101"/>
    </row>
    <row r="873464" spans="9:9">
      <c r="I873464" s="101"/>
    </row>
    <row r="873465" spans="9:9">
      <c r="I873465" s="101"/>
    </row>
    <row r="873466" spans="9:9">
      <c r="I873466" s="101"/>
    </row>
    <row r="873472" spans="9:9">
      <c r="I873472" s="101"/>
    </row>
    <row r="873477" spans="9:9">
      <c r="I873477" s="101"/>
    </row>
    <row r="873478" spans="9:9">
      <c r="I873478" s="101"/>
    </row>
    <row r="873479" spans="9:9">
      <c r="I873479" s="101"/>
    </row>
    <row r="873480" spans="9:9">
      <c r="I873480" s="101"/>
    </row>
    <row r="873486" spans="9:9">
      <c r="I873486" s="101"/>
    </row>
    <row r="873491" spans="9:9">
      <c r="I873491" s="101"/>
    </row>
    <row r="873492" spans="9:9">
      <c r="I873492" s="101"/>
    </row>
    <row r="873493" spans="9:9">
      <c r="I873493" s="101"/>
    </row>
    <row r="873494" spans="9:9">
      <c r="I873494" s="101"/>
    </row>
    <row r="873500" spans="9:9">
      <c r="I873500" s="101"/>
    </row>
    <row r="873505" spans="9:9">
      <c r="I873505" s="101"/>
    </row>
    <row r="873506" spans="9:9">
      <c r="I873506" s="101"/>
    </row>
    <row r="873507" spans="9:9">
      <c r="I873507" s="101"/>
    </row>
    <row r="873508" spans="9:9">
      <c r="I873508" s="101"/>
    </row>
    <row r="873514" spans="9:9">
      <c r="I873514" s="101"/>
    </row>
    <row r="873519" spans="9:9">
      <c r="I873519" s="101"/>
    </row>
    <row r="873520" spans="9:9">
      <c r="I873520" s="101"/>
    </row>
    <row r="873521" spans="9:9">
      <c r="I873521" s="101"/>
    </row>
    <row r="873522" spans="9:9">
      <c r="I873522" s="101"/>
    </row>
    <row r="873528" spans="9:9">
      <c r="I873528" s="101"/>
    </row>
    <row r="873533" spans="9:9">
      <c r="I873533" s="101"/>
    </row>
    <row r="873534" spans="9:9">
      <c r="I873534" s="101"/>
    </row>
    <row r="873535" spans="9:9">
      <c r="I873535" s="101"/>
    </row>
    <row r="873536" spans="9:9">
      <c r="I873536" s="101"/>
    </row>
    <row r="873542" spans="9:9">
      <c r="I873542" s="101"/>
    </row>
    <row r="873547" spans="9:9">
      <c r="I873547" s="101"/>
    </row>
    <row r="873548" spans="9:9">
      <c r="I873548" s="101"/>
    </row>
    <row r="873549" spans="9:9">
      <c r="I873549" s="101"/>
    </row>
    <row r="873550" spans="9:9">
      <c r="I873550" s="101"/>
    </row>
    <row r="873556" spans="9:9">
      <c r="I873556" s="101"/>
    </row>
    <row r="873561" spans="9:9">
      <c r="I873561" s="101"/>
    </row>
    <row r="873562" spans="9:9">
      <c r="I873562" s="101"/>
    </row>
    <row r="873563" spans="9:9">
      <c r="I873563" s="101"/>
    </row>
    <row r="873564" spans="9:9">
      <c r="I873564" s="101"/>
    </row>
    <row r="873570" spans="9:9">
      <c r="I873570" s="101"/>
    </row>
    <row r="873575" spans="9:9">
      <c r="I873575" s="101"/>
    </row>
    <row r="873576" spans="9:9">
      <c r="I873576" s="101"/>
    </row>
    <row r="873577" spans="9:9">
      <c r="I873577" s="101"/>
    </row>
    <row r="873578" spans="9:9">
      <c r="I873578" s="101"/>
    </row>
    <row r="873584" spans="9:9">
      <c r="I873584" s="101"/>
    </row>
    <row r="873589" spans="9:9">
      <c r="I873589" s="101"/>
    </row>
    <row r="873590" spans="9:9">
      <c r="I873590" s="101"/>
    </row>
    <row r="873591" spans="9:9">
      <c r="I873591" s="101"/>
    </row>
    <row r="873592" spans="9:9">
      <c r="I873592" s="101"/>
    </row>
    <row r="873598" spans="9:9">
      <c r="I873598" s="101"/>
    </row>
    <row r="873603" spans="9:9">
      <c r="I873603" s="101"/>
    </row>
    <row r="873604" spans="9:9">
      <c r="I873604" s="101"/>
    </row>
    <row r="873605" spans="9:9">
      <c r="I873605" s="101"/>
    </row>
    <row r="873606" spans="9:9">
      <c r="I873606" s="101"/>
    </row>
    <row r="873612" spans="9:9">
      <c r="I873612" s="101"/>
    </row>
    <row r="873617" spans="9:9">
      <c r="I873617" s="101"/>
    </row>
    <row r="873618" spans="9:9">
      <c r="I873618" s="101"/>
    </row>
    <row r="873619" spans="9:9">
      <c r="I873619" s="101"/>
    </row>
    <row r="873620" spans="9:9">
      <c r="I873620" s="101"/>
    </row>
    <row r="873626" spans="9:9">
      <c r="I873626" s="101"/>
    </row>
    <row r="873631" spans="9:9">
      <c r="I873631" s="101"/>
    </row>
    <row r="873632" spans="9:9">
      <c r="I873632" s="101"/>
    </row>
    <row r="873633" spans="9:9">
      <c r="I873633" s="101"/>
    </row>
    <row r="873634" spans="9:9">
      <c r="I873634" s="101"/>
    </row>
    <row r="873640" spans="9:9">
      <c r="I873640" s="101"/>
    </row>
    <row r="873645" spans="9:9">
      <c r="I873645" s="101"/>
    </row>
    <row r="873646" spans="9:9">
      <c r="I873646" s="101"/>
    </row>
    <row r="873647" spans="9:9">
      <c r="I873647" s="101"/>
    </row>
    <row r="873648" spans="9:9">
      <c r="I873648" s="101"/>
    </row>
    <row r="873654" spans="9:9">
      <c r="I873654" s="101"/>
    </row>
    <row r="873659" spans="9:9">
      <c r="I873659" s="101"/>
    </row>
    <row r="873660" spans="9:9">
      <c r="I873660" s="101"/>
    </row>
    <row r="873661" spans="9:9">
      <c r="I873661" s="101"/>
    </row>
    <row r="873662" spans="9:9">
      <c r="I873662" s="101"/>
    </row>
    <row r="873668" spans="9:9">
      <c r="I873668" s="101"/>
    </row>
    <row r="873673" spans="9:9">
      <c r="I873673" s="101"/>
    </row>
    <row r="873674" spans="9:9">
      <c r="I873674" s="101"/>
    </row>
    <row r="873675" spans="9:9">
      <c r="I873675" s="101"/>
    </row>
    <row r="873676" spans="9:9">
      <c r="I873676" s="101"/>
    </row>
    <row r="873682" spans="9:9">
      <c r="I873682" s="101"/>
    </row>
    <row r="873687" spans="9:9">
      <c r="I873687" s="101"/>
    </row>
    <row r="873688" spans="9:9">
      <c r="I873688" s="101"/>
    </row>
    <row r="873689" spans="9:9">
      <c r="I873689" s="101"/>
    </row>
    <row r="873690" spans="9:9">
      <c r="I873690" s="101"/>
    </row>
    <row r="873696" spans="9:9">
      <c r="I873696" s="101"/>
    </row>
    <row r="873701" spans="9:9">
      <c r="I873701" s="101"/>
    </row>
    <row r="873702" spans="9:9">
      <c r="I873702" s="101"/>
    </row>
    <row r="873703" spans="9:9">
      <c r="I873703" s="101"/>
    </row>
    <row r="873704" spans="9:9">
      <c r="I873704" s="101"/>
    </row>
    <row r="873710" spans="9:9">
      <c r="I873710" s="101"/>
    </row>
    <row r="873715" spans="9:9">
      <c r="I873715" s="101"/>
    </row>
    <row r="873716" spans="9:9">
      <c r="I873716" s="101"/>
    </row>
    <row r="873717" spans="9:9">
      <c r="I873717" s="101"/>
    </row>
    <row r="873718" spans="9:9">
      <c r="I873718" s="101"/>
    </row>
    <row r="873724" spans="9:9">
      <c r="I873724" s="101"/>
    </row>
    <row r="873729" spans="9:9">
      <c r="I873729" s="101"/>
    </row>
    <row r="873730" spans="9:9">
      <c r="I873730" s="101"/>
    </row>
    <row r="873731" spans="9:9">
      <c r="I873731" s="101"/>
    </row>
    <row r="873732" spans="9:9">
      <c r="I873732" s="101"/>
    </row>
    <row r="873738" spans="9:9">
      <c r="I873738" s="101"/>
    </row>
    <row r="873743" spans="9:9">
      <c r="I873743" s="101"/>
    </row>
    <row r="873744" spans="9:9">
      <c r="I873744" s="101"/>
    </row>
    <row r="873745" spans="9:9">
      <c r="I873745" s="101"/>
    </row>
    <row r="873746" spans="9:9">
      <c r="I873746" s="101"/>
    </row>
    <row r="873752" spans="9:9">
      <c r="I873752" s="101"/>
    </row>
    <row r="873757" spans="9:9">
      <c r="I873757" s="101"/>
    </row>
    <row r="873758" spans="9:9">
      <c r="I873758" s="101"/>
    </row>
    <row r="873759" spans="9:9">
      <c r="I873759" s="101"/>
    </row>
    <row r="873760" spans="9:9">
      <c r="I873760" s="101"/>
    </row>
    <row r="873766" spans="9:9">
      <c r="I873766" s="101"/>
    </row>
    <row r="873771" spans="9:9">
      <c r="I873771" s="101"/>
    </row>
    <row r="873772" spans="9:9">
      <c r="I873772" s="101"/>
    </row>
    <row r="873773" spans="9:9">
      <c r="I873773" s="101"/>
    </row>
    <row r="873774" spans="9:9">
      <c r="I873774" s="101"/>
    </row>
    <row r="873780" spans="9:9">
      <c r="I873780" s="101"/>
    </row>
    <row r="873785" spans="9:9">
      <c r="I873785" s="101"/>
    </row>
    <row r="873786" spans="9:9">
      <c r="I873786" s="101"/>
    </row>
    <row r="873787" spans="9:9">
      <c r="I873787" s="101"/>
    </row>
    <row r="873788" spans="9:9">
      <c r="I873788" s="101"/>
    </row>
    <row r="873794" spans="9:9">
      <c r="I873794" s="101"/>
    </row>
    <row r="873799" spans="9:9">
      <c r="I873799" s="101"/>
    </row>
    <row r="873800" spans="9:9">
      <c r="I873800" s="101"/>
    </row>
    <row r="873801" spans="9:9">
      <c r="I873801" s="101"/>
    </row>
    <row r="873802" spans="9:9">
      <c r="I873802" s="101"/>
    </row>
    <row r="873808" spans="9:9">
      <c r="I873808" s="101"/>
    </row>
    <row r="873813" spans="9:9">
      <c r="I873813" s="101"/>
    </row>
    <row r="873814" spans="9:9">
      <c r="I873814" s="101"/>
    </row>
    <row r="873815" spans="9:9">
      <c r="I873815" s="101"/>
    </row>
    <row r="873816" spans="9:9">
      <c r="I873816" s="101"/>
    </row>
    <row r="873822" spans="9:9">
      <c r="I873822" s="101"/>
    </row>
    <row r="873827" spans="9:9">
      <c r="I873827" s="101"/>
    </row>
    <row r="873828" spans="9:9">
      <c r="I873828" s="101"/>
    </row>
    <row r="873829" spans="9:9">
      <c r="I873829" s="101"/>
    </row>
    <row r="873830" spans="9:9">
      <c r="I873830" s="101"/>
    </row>
    <row r="873836" spans="9:9">
      <c r="I873836" s="101"/>
    </row>
    <row r="873841" spans="9:9">
      <c r="I873841" s="101"/>
    </row>
    <row r="873842" spans="9:9">
      <c r="I873842" s="101"/>
    </row>
    <row r="873843" spans="9:9">
      <c r="I873843" s="101"/>
    </row>
    <row r="873844" spans="9:9">
      <c r="I873844" s="101"/>
    </row>
    <row r="873850" spans="9:9">
      <c r="I873850" s="101"/>
    </row>
    <row r="873855" spans="9:9">
      <c r="I873855" s="101"/>
    </row>
    <row r="873856" spans="9:9">
      <c r="I873856" s="101"/>
    </row>
    <row r="873857" spans="9:9">
      <c r="I873857" s="101"/>
    </row>
    <row r="873858" spans="9:9">
      <c r="I873858" s="101"/>
    </row>
    <row r="873864" spans="9:9">
      <c r="I873864" s="101"/>
    </row>
    <row r="873869" spans="9:9">
      <c r="I873869" s="101"/>
    </row>
    <row r="873870" spans="9:9">
      <c r="I873870" s="101"/>
    </row>
    <row r="873871" spans="9:9">
      <c r="I873871" s="101"/>
    </row>
    <row r="873872" spans="9:9">
      <c r="I873872" s="101"/>
    </row>
    <row r="873878" spans="9:9">
      <c r="I873878" s="101"/>
    </row>
    <row r="873883" spans="9:9">
      <c r="I873883" s="101"/>
    </row>
    <row r="873884" spans="9:9">
      <c r="I873884" s="101"/>
    </row>
    <row r="873885" spans="9:9">
      <c r="I873885" s="101"/>
    </row>
    <row r="873886" spans="9:9">
      <c r="I873886" s="101"/>
    </row>
    <row r="873892" spans="9:9">
      <c r="I873892" s="101"/>
    </row>
    <row r="873897" spans="9:9">
      <c r="I873897" s="101"/>
    </row>
    <row r="873898" spans="9:9">
      <c r="I873898" s="101"/>
    </row>
    <row r="873899" spans="9:9">
      <c r="I873899" s="101"/>
    </row>
    <row r="873900" spans="9:9">
      <c r="I873900" s="101"/>
    </row>
    <row r="873906" spans="9:9">
      <c r="I873906" s="101"/>
    </row>
    <row r="873911" spans="9:9">
      <c r="I873911" s="101"/>
    </row>
    <row r="873912" spans="9:9">
      <c r="I873912" s="101"/>
    </row>
    <row r="873913" spans="9:9">
      <c r="I873913" s="101"/>
    </row>
    <row r="873914" spans="9:9">
      <c r="I873914" s="101"/>
    </row>
    <row r="873920" spans="9:9">
      <c r="I873920" s="101"/>
    </row>
    <row r="873925" spans="9:9">
      <c r="I873925" s="101"/>
    </row>
    <row r="873926" spans="9:9">
      <c r="I873926" s="101"/>
    </row>
    <row r="873927" spans="9:9">
      <c r="I873927" s="101"/>
    </row>
    <row r="873928" spans="9:9">
      <c r="I873928" s="101"/>
    </row>
    <row r="873934" spans="9:9">
      <c r="I873934" s="101"/>
    </row>
    <row r="873939" spans="9:9">
      <c r="I873939" s="101"/>
    </row>
    <row r="873940" spans="9:9">
      <c r="I873940" s="101"/>
    </row>
    <row r="873941" spans="9:9">
      <c r="I873941" s="101"/>
    </row>
    <row r="873942" spans="9:9">
      <c r="I873942" s="101"/>
    </row>
    <row r="873948" spans="9:9">
      <c r="I873948" s="101"/>
    </row>
    <row r="873953" spans="9:9">
      <c r="I873953" s="101"/>
    </row>
    <row r="873954" spans="9:9">
      <c r="I873954" s="101"/>
    </row>
    <row r="873955" spans="9:9">
      <c r="I873955" s="101"/>
    </row>
    <row r="873956" spans="9:9">
      <c r="I873956" s="101"/>
    </row>
    <row r="873962" spans="9:9">
      <c r="I873962" s="101"/>
    </row>
    <row r="873967" spans="9:9">
      <c r="I873967" s="101"/>
    </row>
    <row r="873968" spans="9:9">
      <c r="I873968" s="101"/>
    </row>
    <row r="873969" spans="9:9">
      <c r="I873969" s="101"/>
    </row>
    <row r="873970" spans="9:9">
      <c r="I873970" s="101"/>
    </row>
    <row r="873976" spans="9:9">
      <c r="I873976" s="101"/>
    </row>
    <row r="873981" spans="9:9">
      <c r="I873981" s="101"/>
    </row>
    <row r="873982" spans="9:9">
      <c r="I873982" s="101"/>
    </row>
    <row r="873983" spans="9:9">
      <c r="I873983" s="101"/>
    </row>
    <row r="873984" spans="9:9">
      <c r="I873984" s="101"/>
    </row>
    <row r="873990" spans="9:9">
      <c r="I873990" s="101"/>
    </row>
    <row r="873995" spans="9:9">
      <c r="I873995" s="101"/>
    </row>
    <row r="873996" spans="9:9">
      <c r="I873996" s="101"/>
    </row>
    <row r="873997" spans="9:9">
      <c r="I873997" s="101"/>
    </row>
    <row r="873998" spans="9:9">
      <c r="I873998" s="101"/>
    </row>
    <row r="874004" spans="9:9">
      <c r="I874004" s="101"/>
    </row>
    <row r="874009" spans="9:9">
      <c r="I874009" s="101"/>
    </row>
    <row r="874010" spans="9:9">
      <c r="I874010" s="101"/>
    </row>
    <row r="874011" spans="9:9">
      <c r="I874011" s="101"/>
    </row>
    <row r="874012" spans="9:9">
      <c r="I874012" s="101"/>
    </row>
    <row r="874018" spans="9:9">
      <c r="I874018" s="101"/>
    </row>
    <row r="874023" spans="9:9">
      <c r="I874023" s="101"/>
    </row>
    <row r="874024" spans="9:9">
      <c r="I874024" s="101"/>
    </row>
    <row r="874025" spans="9:9">
      <c r="I874025" s="101"/>
    </row>
    <row r="874026" spans="9:9">
      <c r="I874026" s="101"/>
    </row>
    <row r="874032" spans="9:9">
      <c r="I874032" s="101"/>
    </row>
    <row r="874037" spans="9:9">
      <c r="I874037" s="101"/>
    </row>
    <row r="874038" spans="9:9">
      <c r="I874038" s="101"/>
    </row>
    <row r="874039" spans="9:9">
      <c r="I874039" s="101"/>
    </row>
    <row r="874040" spans="9:9">
      <c r="I874040" s="101"/>
    </row>
    <row r="874046" spans="9:9">
      <c r="I874046" s="101"/>
    </row>
    <row r="874051" spans="9:9">
      <c r="I874051" s="101"/>
    </row>
    <row r="874052" spans="9:9">
      <c r="I874052" s="101"/>
    </row>
    <row r="874053" spans="9:9">
      <c r="I874053" s="101"/>
    </row>
    <row r="874054" spans="9:9">
      <c r="I874054" s="101"/>
    </row>
    <row r="874060" spans="9:9">
      <c r="I874060" s="101"/>
    </row>
    <row r="874065" spans="9:9">
      <c r="I874065" s="101"/>
    </row>
    <row r="874066" spans="9:9">
      <c r="I874066" s="101"/>
    </row>
    <row r="874067" spans="9:9">
      <c r="I874067" s="101"/>
    </row>
    <row r="874068" spans="9:9">
      <c r="I874068" s="101"/>
    </row>
    <row r="874074" spans="9:9">
      <c r="I874074" s="101"/>
    </row>
    <row r="874079" spans="9:9">
      <c r="I874079" s="101"/>
    </row>
    <row r="874080" spans="9:9">
      <c r="I874080" s="101"/>
    </row>
    <row r="874081" spans="9:9">
      <c r="I874081" s="101"/>
    </row>
    <row r="874082" spans="9:9">
      <c r="I874082" s="101"/>
    </row>
    <row r="874088" spans="9:9">
      <c r="I874088" s="101"/>
    </row>
    <row r="874093" spans="9:9">
      <c r="I874093" s="101"/>
    </row>
    <row r="874094" spans="9:9">
      <c r="I874094" s="101"/>
    </row>
    <row r="874095" spans="9:9">
      <c r="I874095" s="101"/>
    </row>
    <row r="874096" spans="9:9">
      <c r="I874096" s="101"/>
    </row>
    <row r="874102" spans="9:9">
      <c r="I874102" s="101"/>
    </row>
    <row r="874107" spans="9:9">
      <c r="I874107" s="101"/>
    </row>
    <row r="874108" spans="9:9">
      <c r="I874108" s="101"/>
    </row>
    <row r="874109" spans="9:9">
      <c r="I874109" s="101"/>
    </row>
    <row r="874110" spans="9:9">
      <c r="I874110" s="101"/>
    </row>
    <row r="874116" spans="9:9">
      <c r="I874116" s="101"/>
    </row>
    <row r="874121" spans="9:9">
      <c r="I874121" s="101"/>
    </row>
    <row r="874122" spans="9:9">
      <c r="I874122" s="101"/>
    </row>
    <row r="874123" spans="9:9">
      <c r="I874123" s="101"/>
    </row>
    <row r="874124" spans="9:9">
      <c r="I874124" s="101"/>
    </row>
    <row r="874130" spans="9:9">
      <c r="I874130" s="101"/>
    </row>
    <row r="874135" spans="9:9">
      <c r="I874135" s="101"/>
    </row>
    <row r="874136" spans="9:9">
      <c r="I874136" s="101"/>
    </row>
    <row r="874137" spans="9:9">
      <c r="I874137" s="101"/>
    </row>
    <row r="874138" spans="9:9">
      <c r="I874138" s="101"/>
    </row>
    <row r="874144" spans="9:9">
      <c r="I874144" s="101"/>
    </row>
    <row r="874149" spans="9:9">
      <c r="I874149" s="101"/>
    </row>
    <row r="874150" spans="9:9">
      <c r="I874150" s="101"/>
    </row>
    <row r="874151" spans="9:9">
      <c r="I874151" s="101"/>
    </row>
    <row r="874152" spans="9:9">
      <c r="I874152" s="101"/>
    </row>
    <row r="874158" spans="9:9">
      <c r="I874158" s="101"/>
    </row>
    <row r="874163" spans="9:9">
      <c r="I874163" s="101"/>
    </row>
    <row r="874164" spans="9:9">
      <c r="I874164" s="101"/>
    </row>
    <row r="874165" spans="9:9">
      <c r="I874165" s="101"/>
    </row>
    <row r="874166" spans="9:9">
      <c r="I874166" s="101"/>
    </row>
    <row r="874172" spans="9:9">
      <c r="I874172" s="101"/>
    </row>
    <row r="874177" spans="9:9">
      <c r="I874177" s="101"/>
    </row>
    <row r="874178" spans="9:9">
      <c r="I874178" s="101"/>
    </row>
    <row r="874179" spans="9:9">
      <c r="I874179" s="101"/>
    </row>
    <row r="874180" spans="9:9">
      <c r="I874180" s="101"/>
    </row>
    <row r="874186" spans="9:9">
      <c r="I874186" s="101"/>
    </row>
    <row r="874191" spans="9:9">
      <c r="I874191" s="101"/>
    </row>
    <row r="874192" spans="9:9">
      <c r="I874192" s="101"/>
    </row>
    <row r="874193" spans="9:9">
      <c r="I874193" s="101"/>
    </row>
    <row r="874194" spans="9:9">
      <c r="I874194" s="101"/>
    </row>
    <row r="874200" spans="9:9">
      <c r="I874200" s="101"/>
    </row>
    <row r="874205" spans="9:9">
      <c r="I874205" s="101"/>
    </row>
    <row r="874206" spans="9:9">
      <c r="I874206" s="101"/>
    </row>
    <row r="874207" spans="9:9">
      <c r="I874207" s="101"/>
    </row>
    <row r="874208" spans="9:9">
      <c r="I874208" s="101"/>
    </row>
    <row r="874214" spans="9:9">
      <c r="I874214" s="101"/>
    </row>
    <row r="874219" spans="9:9">
      <c r="I874219" s="101"/>
    </row>
    <row r="874220" spans="9:9">
      <c r="I874220" s="101"/>
    </row>
    <row r="874221" spans="9:9">
      <c r="I874221" s="101"/>
    </row>
    <row r="874222" spans="9:9">
      <c r="I874222" s="101"/>
    </row>
    <row r="874228" spans="9:9">
      <c r="I874228" s="101"/>
    </row>
    <row r="874233" spans="9:9">
      <c r="I874233" s="101"/>
    </row>
    <row r="874234" spans="9:9">
      <c r="I874234" s="101"/>
    </row>
    <row r="874235" spans="9:9">
      <c r="I874235" s="101"/>
    </row>
    <row r="874236" spans="9:9">
      <c r="I874236" s="101"/>
    </row>
    <row r="874242" spans="9:9">
      <c r="I874242" s="101"/>
    </row>
    <row r="874247" spans="9:9">
      <c r="I874247" s="101"/>
    </row>
    <row r="874248" spans="9:9">
      <c r="I874248" s="101"/>
    </row>
    <row r="874249" spans="9:9">
      <c r="I874249" s="101"/>
    </row>
    <row r="874250" spans="9:9">
      <c r="I874250" s="101"/>
    </row>
    <row r="874256" spans="9:9">
      <c r="I874256" s="101"/>
    </row>
    <row r="874261" spans="9:9">
      <c r="I874261" s="101"/>
    </row>
    <row r="874262" spans="9:9">
      <c r="I874262" s="101"/>
    </row>
    <row r="874263" spans="9:9">
      <c r="I874263" s="101"/>
    </row>
    <row r="874264" spans="9:9">
      <c r="I874264" s="101"/>
    </row>
    <row r="874270" spans="9:9">
      <c r="I874270" s="101"/>
    </row>
    <row r="874275" spans="9:9">
      <c r="I874275" s="101"/>
    </row>
    <row r="874276" spans="9:9">
      <c r="I874276" s="101"/>
    </row>
    <row r="874277" spans="9:9">
      <c r="I874277" s="101"/>
    </row>
    <row r="874278" spans="9:9">
      <c r="I874278" s="101"/>
    </row>
    <row r="874284" spans="9:9">
      <c r="I874284" s="101"/>
    </row>
    <row r="874289" spans="9:9">
      <c r="I874289" s="101"/>
    </row>
    <row r="874290" spans="9:9">
      <c r="I874290" s="101"/>
    </row>
    <row r="874291" spans="9:9">
      <c r="I874291" s="101"/>
    </row>
    <row r="874292" spans="9:9">
      <c r="I874292" s="101"/>
    </row>
    <row r="874298" spans="9:9">
      <c r="I874298" s="101"/>
    </row>
    <row r="874303" spans="9:9">
      <c r="I874303" s="101"/>
    </row>
    <row r="874304" spans="9:9">
      <c r="I874304" s="101"/>
    </row>
    <row r="874305" spans="9:9">
      <c r="I874305" s="101"/>
    </row>
    <row r="874306" spans="9:9">
      <c r="I874306" s="101"/>
    </row>
    <row r="874312" spans="9:9">
      <c r="I874312" s="101"/>
    </row>
    <row r="874317" spans="9:9">
      <c r="I874317" s="101"/>
    </row>
    <row r="874318" spans="9:9">
      <c r="I874318" s="101"/>
    </row>
    <row r="874319" spans="9:9">
      <c r="I874319" s="101"/>
    </row>
    <row r="874320" spans="9:9">
      <c r="I874320" s="101"/>
    </row>
    <row r="874326" spans="9:9">
      <c r="I874326" s="101"/>
    </row>
    <row r="874331" spans="9:9">
      <c r="I874331" s="101"/>
    </row>
    <row r="874332" spans="9:9">
      <c r="I874332" s="101"/>
    </row>
    <row r="874333" spans="9:9">
      <c r="I874333" s="101"/>
    </row>
    <row r="874334" spans="9:9">
      <c r="I874334" s="101"/>
    </row>
    <row r="874340" spans="9:9">
      <c r="I874340" s="101"/>
    </row>
    <row r="874345" spans="9:9">
      <c r="I874345" s="101"/>
    </row>
    <row r="874346" spans="9:9">
      <c r="I874346" s="101"/>
    </row>
    <row r="874347" spans="9:9">
      <c r="I874347" s="101"/>
    </row>
    <row r="874348" spans="9:9">
      <c r="I874348" s="101"/>
    </row>
    <row r="874354" spans="9:9">
      <c r="I874354" s="101"/>
    </row>
    <row r="874359" spans="9:9">
      <c r="I874359" s="101"/>
    </row>
    <row r="874360" spans="9:9">
      <c r="I874360" s="101"/>
    </row>
    <row r="874361" spans="9:9">
      <c r="I874361" s="101"/>
    </row>
    <row r="874362" spans="9:9">
      <c r="I874362" s="101"/>
    </row>
    <row r="874368" spans="9:9">
      <c r="I874368" s="101"/>
    </row>
    <row r="874373" spans="9:9">
      <c r="I874373" s="101"/>
    </row>
    <row r="874374" spans="9:9">
      <c r="I874374" s="101"/>
    </row>
    <row r="874375" spans="9:9">
      <c r="I874375" s="101"/>
    </row>
    <row r="874376" spans="9:9">
      <c r="I874376" s="101"/>
    </row>
    <row r="874382" spans="9:9">
      <c r="I874382" s="101"/>
    </row>
    <row r="874387" spans="9:9">
      <c r="I874387" s="101"/>
    </row>
    <row r="874388" spans="9:9">
      <c r="I874388" s="101"/>
    </row>
    <row r="874389" spans="9:9">
      <c r="I874389" s="101"/>
    </row>
    <row r="874390" spans="9:9">
      <c r="I874390" s="101"/>
    </row>
    <row r="874396" spans="9:9">
      <c r="I874396" s="101"/>
    </row>
    <row r="874401" spans="9:9">
      <c r="I874401" s="101"/>
    </row>
    <row r="874402" spans="9:9">
      <c r="I874402" s="101"/>
    </row>
    <row r="874403" spans="9:9">
      <c r="I874403" s="101"/>
    </row>
    <row r="874404" spans="9:9">
      <c r="I874404" s="101"/>
    </row>
    <row r="874410" spans="9:9">
      <c r="I874410" s="101"/>
    </row>
    <row r="874415" spans="9:9">
      <c r="I874415" s="101"/>
    </row>
    <row r="874416" spans="9:9">
      <c r="I874416" s="101"/>
    </row>
    <row r="874417" spans="9:9">
      <c r="I874417" s="101"/>
    </row>
    <row r="874418" spans="9:9">
      <c r="I874418" s="101"/>
    </row>
    <row r="874424" spans="9:9">
      <c r="I874424" s="101"/>
    </row>
    <row r="874429" spans="9:9">
      <c r="I874429" s="101"/>
    </row>
    <row r="874430" spans="9:9">
      <c r="I874430" s="101"/>
    </row>
    <row r="874431" spans="9:9">
      <c r="I874431" s="101"/>
    </row>
    <row r="874432" spans="9:9">
      <c r="I874432" s="101"/>
    </row>
    <row r="874438" spans="9:9">
      <c r="I874438" s="101"/>
    </row>
    <row r="874443" spans="9:9">
      <c r="I874443" s="101"/>
    </row>
    <row r="874444" spans="9:9">
      <c r="I874444" s="101"/>
    </row>
    <row r="874445" spans="9:9">
      <c r="I874445" s="101"/>
    </row>
    <row r="874446" spans="9:9">
      <c r="I874446" s="101"/>
    </row>
    <row r="874452" spans="9:9">
      <c r="I874452" s="101"/>
    </row>
    <row r="874457" spans="9:9">
      <c r="I874457" s="101"/>
    </row>
    <row r="874458" spans="9:9">
      <c r="I874458" s="101"/>
    </row>
    <row r="874459" spans="9:9">
      <c r="I874459" s="101"/>
    </row>
    <row r="874460" spans="9:9">
      <c r="I874460" s="101"/>
    </row>
    <row r="874466" spans="9:9">
      <c r="I874466" s="101"/>
    </row>
    <row r="874471" spans="9:9">
      <c r="I874471" s="101"/>
    </row>
    <row r="874472" spans="9:9">
      <c r="I874472" s="101"/>
    </row>
    <row r="874473" spans="9:9">
      <c r="I874473" s="101"/>
    </row>
    <row r="874474" spans="9:9">
      <c r="I874474" s="101"/>
    </row>
    <row r="874480" spans="9:9">
      <c r="I874480" s="101"/>
    </row>
    <row r="874485" spans="9:9">
      <c r="I874485" s="101"/>
    </row>
    <row r="874486" spans="9:9">
      <c r="I874486" s="101"/>
    </row>
    <row r="874487" spans="9:9">
      <c r="I874487" s="101"/>
    </row>
    <row r="874488" spans="9:9">
      <c r="I874488" s="101"/>
    </row>
    <row r="874494" spans="9:9">
      <c r="I874494" s="101"/>
    </row>
    <row r="874499" spans="9:9">
      <c r="I874499" s="101"/>
    </row>
    <row r="874500" spans="9:9">
      <c r="I874500" s="101"/>
    </row>
    <row r="874501" spans="9:9">
      <c r="I874501" s="101"/>
    </row>
    <row r="874502" spans="9:9">
      <c r="I874502" s="101"/>
    </row>
    <row r="874508" spans="9:9">
      <c r="I874508" s="101"/>
    </row>
    <row r="874513" spans="9:9">
      <c r="I874513" s="101"/>
    </row>
    <row r="874514" spans="9:9">
      <c r="I874514" s="101"/>
    </row>
    <row r="874515" spans="9:9">
      <c r="I874515" s="101"/>
    </row>
    <row r="874516" spans="9:9">
      <c r="I874516" s="101"/>
    </row>
    <row r="874522" spans="9:9">
      <c r="I874522" s="101"/>
    </row>
    <row r="874527" spans="9:9">
      <c r="I874527" s="101"/>
    </row>
    <row r="874528" spans="9:9">
      <c r="I874528" s="101"/>
    </row>
    <row r="874529" spans="9:9">
      <c r="I874529" s="101"/>
    </row>
    <row r="874530" spans="9:9">
      <c r="I874530" s="101"/>
    </row>
    <row r="874536" spans="9:9">
      <c r="I874536" s="101"/>
    </row>
    <row r="874541" spans="9:9">
      <c r="I874541" s="101"/>
    </row>
    <row r="874542" spans="9:9">
      <c r="I874542" s="101"/>
    </row>
    <row r="874543" spans="9:9">
      <c r="I874543" s="101"/>
    </row>
    <row r="874544" spans="9:9">
      <c r="I874544" s="101"/>
    </row>
    <row r="874550" spans="9:9">
      <c r="I874550" s="101"/>
    </row>
    <row r="874555" spans="9:9">
      <c r="I874555" s="101"/>
    </row>
    <row r="874556" spans="9:9">
      <c r="I874556" s="101"/>
    </row>
    <row r="874557" spans="9:9">
      <c r="I874557" s="101"/>
    </row>
    <row r="874558" spans="9:9">
      <c r="I874558" s="101"/>
    </row>
    <row r="874564" spans="9:9">
      <c r="I874564" s="101"/>
    </row>
    <row r="874569" spans="9:9">
      <c r="I874569" s="101"/>
    </row>
    <row r="874570" spans="9:9">
      <c r="I874570" s="101"/>
    </row>
    <row r="874571" spans="9:9">
      <c r="I874571" s="101"/>
    </row>
    <row r="874572" spans="9:9">
      <c r="I874572" s="101"/>
    </row>
    <row r="874578" spans="9:9">
      <c r="I874578" s="101"/>
    </row>
    <row r="874583" spans="9:9">
      <c r="I874583" s="101"/>
    </row>
    <row r="874584" spans="9:9">
      <c r="I874584" s="101"/>
    </row>
    <row r="874585" spans="9:9">
      <c r="I874585" s="101"/>
    </row>
    <row r="874586" spans="9:9">
      <c r="I874586" s="101"/>
    </row>
    <row r="874592" spans="9:9">
      <c r="I874592" s="101"/>
    </row>
    <row r="874597" spans="9:9">
      <c r="I874597" s="101"/>
    </row>
    <row r="874598" spans="9:9">
      <c r="I874598" s="101"/>
    </row>
    <row r="874599" spans="9:9">
      <c r="I874599" s="101"/>
    </row>
    <row r="874600" spans="9:9">
      <c r="I874600" s="101"/>
    </row>
    <row r="874606" spans="9:9">
      <c r="I874606" s="101"/>
    </row>
    <row r="874611" spans="9:9">
      <c r="I874611" s="101"/>
    </row>
    <row r="874612" spans="9:9">
      <c r="I874612" s="101"/>
    </row>
    <row r="874613" spans="9:9">
      <c r="I874613" s="101"/>
    </row>
    <row r="874614" spans="9:9">
      <c r="I874614" s="101"/>
    </row>
    <row r="874620" spans="9:9">
      <c r="I874620" s="101"/>
    </row>
    <row r="874625" spans="9:9">
      <c r="I874625" s="101"/>
    </row>
    <row r="874626" spans="9:9">
      <c r="I874626" s="101"/>
    </row>
    <row r="874627" spans="9:9">
      <c r="I874627" s="101"/>
    </row>
    <row r="874628" spans="9:9">
      <c r="I874628" s="101"/>
    </row>
    <row r="874634" spans="9:9">
      <c r="I874634" s="101"/>
    </row>
    <row r="874639" spans="9:9">
      <c r="I874639" s="101"/>
    </row>
    <row r="874640" spans="9:9">
      <c r="I874640" s="101"/>
    </row>
    <row r="874641" spans="9:9">
      <c r="I874641" s="101"/>
    </row>
    <row r="874642" spans="9:9">
      <c r="I874642" s="101"/>
    </row>
    <row r="874648" spans="9:9">
      <c r="I874648" s="101"/>
    </row>
    <row r="874653" spans="9:9">
      <c r="I874653" s="101"/>
    </row>
    <row r="874654" spans="9:9">
      <c r="I874654" s="101"/>
    </row>
    <row r="874655" spans="9:9">
      <c r="I874655" s="101"/>
    </row>
    <row r="874656" spans="9:9">
      <c r="I874656" s="101"/>
    </row>
    <row r="874662" spans="9:9">
      <c r="I874662" s="101"/>
    </row>
    <row r="874667" spans="9:9">
      <c r="I874667" s="101"/>
    </row>
    <row r="874668" spans="9:9">
      <c r="I874668" s="101"/>
    </row>
    <row r="874669" spans="9:9">
      <c r="I874669" s="101"/>
    </row>
    <row r="874670" spans="9:9">
      <c r="I874670" s="101"/>
    </row>
    <row r="874676" spans="9:9">
      <c r="I874676" s="101"/>
    </row>
    <row r="874681" spans="9:9">
      <c r="I874681" s="101"/>
    </row>
    <row r="874682" spans="9:9">
      <c r="I874682" s="101"/>
    </row>
    <row r="874683" spans="9:9">
      <c r="I874683" s="101"/>
    </row>
    <row r="874684" spans="9:9">
      <c r="I874684" s="101"/>
    </row>
    <row r="874690" spans="9:9">
      <c r="I874690" s="101"/>
    </row>
    <row r="874695" spans="9:9">
      <c r="I874695" s="101"/>
    </row>
    <row r="874696" spans="9:9">
      <c r="I874696" s="101"/>
    </row>
    <row r="874697" spans="9:9">
      <c r="I874697" s="101"/>
    </row>
    <row r="874698" spans="9:9">
      <c r="I874698" s="101"/>
    </row>
    <row r="874704" spans="9:9">
      <c r="I874704" s="101"/>
    </row>
    <row r="874709" spans="9:9">
      <c r="I874709" s="101"/>
    </row>
    <row r="874710" spans="9:9">
      <c r="I874710" s="101"/>
    </row>
    <row r="874711" spans="9:9">
      <c r="I874711" s="101"/>
    </row>
    <row r="874712" spans="9:9">
      <c r="I874712" s="101"/>
    </row>
    <row r="874718" spans="9:9">
      <c r="I874718" s="101"/>
    </row>
    <row r="874723" spans="9:9">
      <c r="I874723" s="101"/>
    </row>
    <row r="874724" spans="9:9">
      <c r="I874724" s="101"/>
    </row>
    <row r="874725" spans="9:9">
      <c r="I874725" s="101"/>
    </row>
    <row r="874726" spans="9:9">
      <c r="I874726" s="101"/>
    </row>
    <row r="874732" spans="9:9">
      <c r="I874732" s="101"/>
    </row>
    <row r="874737" spans="9:9">
      <c r="I874737" s="101"/>
    </row>
    <row r="874738" spans="9:9">
      <c r="I874738" s="101"/>
    </row>
    <row r="874739" spans="9:9">
      <c r="I874739" s="101"/>
    </row>
    <row r="874740" spans="9:9">
      <c r="I874740" s="101"/>
    </row>
    <row r="874746" spans="9:9">
      <c r="I874746" s="101"/>
    </row>
    <row r="874751" spans="9:9">
      <c r="I874751" s="101"/>
    </row>
    <row r="874752" spans="9:9">
      <c r="I874752" s="101"/>
    </row>
    <row r="874753" spans="9:9">
      <c r="I874753" s="101"/>
    </row>
    <row r="874754" spans="9:9">
      <c r="I874754" s="101"/>
    </row>
    <row r="874760" spans="9:9">
      <c r="I874760" s="101"/>
    </row>
    <row r="874765" spans="9:9">
      <c r="I874765" s="101"/>
    </row>
    <row r="874766" spans="9:9">
      <c r="I874766" s="101"/>
    </row>
    <row r="874767" spans="9:9">
      <c r="I874767" s="101"/>
    </row>
    <row r="874768" spans="9:9">
      <c r="I874768" s="101"/>
    </row>
    <row r="874774" spans="9:9">
      <c r="I874774" s="101"/>
    </row>
    <row r="874779" spans="9:9">
      <c r="I874779" s="101"/>
    </row>
    <row r="874780" spans="9:9">
      <c r="I874780" s="101"/>
    </row>
    <row r="874781" spans="9:9">
      <c r="I874781" s="101"/>
    </row>
    <row r="874782" spans="9:9">
      <c r="I874782" s="101"/>
    </row>
    <row r="874788" spans="9:9">
      <c r="I874788" s="101"/>
    </row>
    <row r="874793" spans="9:9">
      <c r="I874793" s="101"/>
    </row>
    <row r="874794" spans="9:9">
      <c r="I874794" s="101"/>
    </row>
    <row r="874795" spans="9:9">
      <c r="I874795" s="101"/>
    </row>
    <row r="874796" spans="9:9">
      <c r="I874796" s="101"/>
    </row>
    <row r="874802" spans="9:9">
      <c r="I874802" s="101"/>
    </row>
    <row r="874807" spans="9:9">
      <c r="I874807" s="101"/>
    </row>
    <row r="874808" spans="9:9">
      <c r="I874808" s="101"/>
    </row>
    <row r="874809" spans="9:9">
      <c r="I874809" s="101"/>
    </row>
    <row r="874810" spans="9:9">
      <c r="I874810" s="101"/>
    </row>
    <row r="874816" spans="9:9">
      <c r="I874816" s="101"/>
    </row>
    <row r="874821" spans="9:9">
      <c r="I874821" s="101"/>
    </row>
    <row r="874822" spans="9:9">
      <c r="I874822" s="101"/>
    </row>
    <row r="874823" spans="9:9">
      <c r="I874823" s="101"/>
    </row>
    <row r="874824" spans="9:9">
      <c r="I874824" s="101"/>
    </row>
    <row r="874830" spans="9:9">
      <c r="I874830" s="101"/>
    </row>
    <row r="874835" spans="9:9">
      <c r="I874835" s="101"/>
    </row>
    <row r="874836" spans="9:9">
      <c r="I874836" s="101"/>
    </row>
    <row r="874837" spans="9:9">
      <c r="I874837" s="101"/>
    </row>
    <row r="874838" spans="9:9">
      <c r="I874838" s="101"/>
    </row>
    <row r="874844" spans="9:9">
      <c r="I874844" s="101"/>
    </row>
    <row r="874849" spans="9:9">
      <c r="I874849" s="101"/>
    </row>
    <row r="874850" spans="9:9">
      <c r="I874850" s="101"/>
    </row>
    <row r="874851" spans="9:9">
      <c r="I874851" s="101"/>
    </row>
    <row r="874852" spans="9:9">
      <c r="I874852" s="101"/>
    </row>
    <row r="874858" spans="9:9">
      <c r="I874858" s="101"/>
    </row>
    <row r="874863" spans="9:9">
      <c r="I874863" s="101"/>
    </row>
    <row r="874864" spans="9:9">
      <c r="I874864" s="101"/>
    </row>
    <row r="874865" spans="9:9">
      <c r="I874865" s="101"/>
    </row>
    <row r="874866" spans="9:9">
      <c r="I874866" s="101"/>
    </row>
    <row r="874872" spans="9:9">
      <c r="I874872" s="101"/>
    </row>
    <row r="874877" spans="9:9">
      <c r="I874877" s="101"/>
    </row>
    <row r="874878" spans="9:9">
      <c r="I874878" s="101"/>
    </row>
    <row r="874879" spans="9:9">
      <c r="I874879" s="101"/>
    </row>
    <row r="874880" spans="9:9">
      <c r="I874880" s="101"/>
    </row>
    <row r="874886" spans="9:9">
      <c r="I874886" s="101"/>
    </row>
    <row r="874891" spans="9:9">
      <c r="I874891" s="101"/>
    </row>
    <row r="874892" spans="9:9">
      <c r="I874892" s="101"/>
    </row>
    <row r="874893" spans="9:9">
      <c r="I874893" s="101"/>
    </row>
    <row r="874894" spans="9:9">
      <c r="I874894" s="101"/>
    </row>
    <row r="874900" spans="9:9">
      <c r="I874900" s="101"/>
    </row>
    <row r="874905" spans="9:9">
      <c r="I874905" s="101"/>
    </row>
    <row r="874906" spans="9:9">
      <c r="I874906" s="101"/>
    </row>
    <row r="874907" spans="9:9">
      <c r="I874907" s="101"/>
    </row>
    <row r="874908" spans="9:9">
      <c r="I874908" s="101"/>
    </row>
    <row r="874914" spans="9:9">
      <c r="I874914" s="101"/>
    </row>
    <row r="874919" spans="9:9">
      <c r="I874919" s="101"/>
    </row>
    <row r="874920" spans="9:9">
      <c r="I874920" s="101"/>
    </row>
    <row r="874921" spans="9:9">
      <c r="I874921" s="101"/>
    </row>
    <row r="874922" spans="9:9">
      <c r="I874922" s="101"/>
    </row>
    <row r="874928" spans="9:9">
      <c r="I874928" s="101"/>
    </row>
    <row r="874933" spans="9:9">
      <c r="I874933" s="101"/>
    </row>
    <row r="874934" spans="9:9">
      <c r="I874934" s="101"/>
    </row>
    <row r="874935" spans="9:9">
      <c r="I874935" s="101"/>
    </row>
    <row r="874936" spans="9:9">
      <c r="I874936" s="101"/>
    </row>
    <row r="874942" spans="9:9">
      <c r="I874942" s="101"/>
    </row>
    <row r="874947" spans="9:9">
      <c r="I874947" s="101"/>
    </row>
    <row r="874948" spans="9:9">
      <c r="I874948" s="101"/>
    </row>
    <row r="874949" spans="9:9">
      <c r="I874949" s="101"/>
    </row>
    <row r="874950" spans="9:9">
      <c r="I874950" s="101"/>
    </row>
    <row r="874956" spans="9:9">
      <c r="I874956" s="101"/>
    </row>
    <row r="874961" spans="9:9">
      <c r="I874961" s="101"/>
    </row>
    <row r="874962" spans="9:9">
      <c r="I874962" s="101"/>
    </row>
    <row r="874963" spans="9:9">
      <c r="I874963" s="101"/>
    </row>
    <row r="874964" spans="9:9">
      <c r="I874964" s="101"/>
    </row>
    <row r="874970" spans="9:9">
      <c r="I874970" s="101"/>
    </row>
    <row r="874975" spans="9:9">
      <c r="I874975" s="101"/>
    </row>
    <row r="874976" spans="9:9">
      <c r="I874976" s="101"/>
    </row>
    <row r="874977" spans="9:9">
      <c r="I874977" s="101"/>
    </row>
    <row r="874978" spans="9:9">
      <c r="I874978" s="101"/>
    </row>
    <row r="874984" spans="9:9">
      <c r="I874984" s="101"/>
    </row>
    <row r="874989" spans="9:9">
      <c r="I874989" s="101"/>
    </row>
    <row r="874990" spans="9:9">
      <c r="I874990" s="101"/>
    </row>
    <row r="874991" spans="9:9">
      <c r="I874991" s="101"/>
    </row>
    <row r="874992" spans="9:9">
      <c r="I874992" s="101"/>
    </row>
    <row r="874998" spans="9:9">
      <c r="I874998" s="101"/>
    </row>
    <row r="875003" spans="9:9">
      <c r="I875003" s="101"/>
    </row>
    <row r="875004" spans="9:9">
      <c r="I875004" s="101"/>
    </row>
    <row r="875005" spans="9:9">
      <c r="I875005" s="101"/>
    </row>
    <row r="875006" spans="9:9">
      <c r="I875006" s="101"/>
    </row>
    <row r="875012" spans="9:9">
      <c r="I875012" s="101"/>
    </row>
    <row r="875017" spans="9:9">
      <c r="I875017" s="101"/>
    </row>
    <row r="875018" spans="9:9">
      <c r="I875018" s="101"/>
    </row>
    <row r="875019" spans="9:9">
      <c r="I875019" s="101"/>
    </row>
    <row r="875020" spans="9:9">
      <c r="I875020" s="101"/>
    </row>
    <row r="875026" spans="9:9">
      <c r="I875026" s="101"/>
    </row>
    <row r="875031" spans="9:9">
      <c r="I875031" s="101"/>
    </row>
    <row r="875032" spans="9:9">
      <c r="I875032" s="101"/>
    </row>
    <row r="875033" spans="9:9">
      <c r="I875033" s="101"/>
    </row>
    <row r="875034" spans="9:9">
      <c r="I875034" s="101"/>
    </row>
    <row r="875040" spans="9:9">
      <c r="I875040" s="101"/>
    </row>
    <row r="875045" spans="9:9">
      <c r="I875045" s="101"/>
    </row>
    <row r="875046" spans="9:9">
      <c r="I875046" s="101"/>
    </row>
    <row r="875047" spans="9:9">
      <c r="I875047" s="101"/>
    </row>
    <row r="875048" spans="9:9">
      <c r="I875048" s="101"/>
    </row>
    <row r="875054" spans="9:9">
      <c r="I875054" s="101"/>
    </row>
    <row r="875059" spans="9:9">
      <c r="I875059" s="101"/>
    </row>
    <row r="875060" spans="9:9">
      <c r="I875060" s="101"/>
    </row>
    <row r="875061" spans="9:9">
      <c r="I875061" s="101"/>
    </row>
    <row r="875062" spans="9:9">
      <c r="I875062" s="101"/>
    </row>
    <row r="875068" spans="9:9">
      <c r="I875068" s="101"/>
    </row>
    <row r="875073" spans="9:9">
      <c r="I875073" s="101"/>
    </row>
    <row r="875074" spans="9:9">
      <c r="I875074" s="101"/>
    </row>
    <row r="875075" spans="9:9">
      <c r="I875075" s="101"/>
    </row>
    <row r="875076" spans="9:9">
      <c r="I875076" s="101"/>
    </row>
    <row r="875082" spans="9:9">
      <c r="I875082" s="101"/>
    </row>
    <row r="875087" spans="9:9">
      <c r="I875087" s="101"/>
    </row>
    <row r="875088" spans="9:9">
      <c r="I875088" s="101"/>
    </row>
    <row r="875089" spans="9:9">
      <c r="I875089" s="101"/>
    </row>
    <row r="875090" spans="9:9">
      <c r="I875090" s="101"/>
    </row>
    <row r="875096" spans="9:9">
      <c r="I875096" s="101"/>
    </row>
    <row r="875101" spans="9:9">
      <c r="I875101" s="101"/>
    </row>
    <row r="875102" spans="9:9">
      <c r="I875102" s="101"/>
    </row>
    <row r="875103" spans="9:9">
      <c r="I875103" s="101"/>
    </row>
    <row r="875104" spans="9:9">
      <c r="I875104" s="101"/>
    </row>
    <row r="875110" spans="9:9">
      <c r="I875110" s="101"/>
    </row>
    <row r="875115" spans="9:9">
      <c r="I875115" s="101"/>
    </row>
    <row r="875116" spans="9:9">
      <c r="I875116" s="101"/>
    </row>
    <row r="875117" spans="9:9">
      <c r="I875117" s="101"/>
    </row>
    <row r="875118" spans="9:9">
      <c r="I875118" s="101"/>
    </row>
    <row r="875124" spans="9:9">
      <c r="I875124" s="101"/>
    </row>
    <row r="875129" spans="9:9">
      <c r="I875129" s="101"/>
    </row>
    <row r="875130" spans="9:9">
      <c r="I875130" s="101"/>
    </row>
    <row r="875131" spans="9:9">
      <c r="I875131" s="101"/>
    </row>
    <row r="875132" spans="9:9">
      <c r="I875132" s="101"/>
    </row>
    <row r="875138" spans="9:9">
      <c r="I875138" s="101"/>
    </row>
    <row r="875143" spans="9:9">
      <c r="I875143" s="101"/>
    </row>
    <row r="875144" spans="9:9">
      <c r="I875144" s="101"/>
    </row>
    <row r="875145" spans="9:9">
      <c r="I875145" s="101"/>
    </row>
    <row r="875146" spans="9:9">
      <c r="I875146" s="101"/>
    </row>
    <row r="875152" spans="9:9">
      <c r="I875152" s="101"/>
    </row>
    <row r="875157" spans="9:9">
      <c r="I875157" s="101"/>
    </row>
    <row r="875158" spans="9:9">
      <c r="I875158" s="101"/>
    </row>
    <row r="875159" spans="9:9">
      <c r="I875159" s="101"/>
    </row>
    <row r="875160" spans="9:9">
      <c r="I875160" s="101"/>
    </row>
    <row r="875166" spans="9:9">
      <c r="I875166" s="101"/>
    </row>
    <row r="875171" spans="9:9">
      <c r="I875171" s="101"/>
    </row>
    <row r="875172" spans="9:9">
      <c r="I875172" s="101"/>
    </row>
    <row r="875173" spans="9:9">
      <c r="I875173" s="101"/>
    </row>
    <row r="875174" spans="9:9">
      <c r="I875174" s="101"/>
    </row>
    <row r="875180" spans="9:9">
      <c r="I875180" s="101"/>
    </row>
    <row r="875185" spans="9:9">
      <c r="I875185" s="101"/>
    </row>
    <row r="875186" spans="9:9">
      <c r="I875186" s="101"/>
    </row>
    <row r="875187" spans="9:9">
      <c r="I875187" s="101"/>
    </row>
    <row r="875188" spans="9:9">
      <c r="I875188" s="101"/>
    </row>
    <row r="875194" spans="9:9">
      <c r="I875194" s="101"/>
    </row>
    <row r="875199" spans="9:9">
      <c r="I875199" s="101"/>
    </row>
    <row r="875200" spans="9:9">
      <c r="I875200" s="101"/>
    </row>
    <row r="875201" spans="9:9">
      <c r="I875201" s="101"/>
    </row>
    <row r="875202" spans="9:9">
      <c r="I875202" s="101"/>
    </row>
    <row r="875208" spans="9:9">
      <c r="I875208" s="101"/>
    </row>
    <row r="875213" spans="9:9">
      <c r="I875213" s="101"/>
    </row>
    <row r="875214" spans="9:9">
      <c r="I875214" s="101"/>
    </row>
    <row r="875215" spans="9:9">
      <c r="I875215" s="101"/>
    </row>
    <row r="875216" spans="9:9">
      <c r="I875216" s="101"/>
    </row>
    <row r="875222" spans="9:9">
      <c r="I875222" s="101"/>
    </row>
    <row r="875227" spans="9:9">
      <c r="I875227" s="101"/>
    </row>
    <row r="875228" spans="9:9">
      <c r="I875228" s="101"/>
    </row>
    <row r="875229" spans="9:9">
      <c r="I875229" s="101"/>
    </row>
    <row r="875230" spans="9:9">
      <c r="I875230" s="101"/>
    </row>
    <row r="875236" spans="9:9">
      <c r="I875236" s="101"/>
    </row>
    <row r="875241" spans="9:9">
      <c r="I875241" s="101"/>
    </row>
    <row r="875242" spans="9:9">
      <c r="I875242" s="101"/>
    </row>
    <row r="875243" spans="9:9">
      <c r="I875243" s="101"/>
    </row>
    <row r="875244" spans="9:9">
      <c r="I875244" s="101"/>
    </row>
    <row r="875250" spans="9:9">
      <c r="I875250" s="101"/>
    </row>
    <row r="875255" spans="9:9">
      <c r="I875255" s="101"/>
    </row>
    <row r="875256" spans="9:9">
      <c r="I875256" s="101"/>
    </row>
    <row r="875257" spans="9:9">
      <c r="I875257" s="101"/>
    </row>
    <row r="875258" spans="9:9">
      <c r="I875258" s="101"/>
    </row>
    <row r="875264" spans="9:9">
      <c r="I875264" s="101"/>
    </row>
    <row r="875269" spans="9:9">
      <c r="I875269" s="101"/>
    </row>
    <row r="875270" spans="9:9">
      <c r="I875270" s="101"/>
    </row>
    <row r="875271" spans="9:9">
      <c r="I875271" s="101"/>
    </row>
    <row r="875272" spans="9:9">
      <c r="I875272" s="101"/>
    </row>
    <row r="875278" spans="9:9">
      <c r="I875278" s="101"/>
    </row>
    <row r="875283" spans="9:9">
      <c r="I875283" s="101"/>
    </row>
    <row r="875284" spans="9:9">
      <c r="I875284" s="101"/>
    </row>
    <row r="875285" spans="9:9">
      <c r="I875285" s="101"/>
    </row>
    <row r="875286" spans="9:9">
      <c r="I875286" s="101"/>
    </row>
    <row r="875292" spans="9:9">
      <c r="I875292" s="101"/>
    </row>
    <row r="875297" spans="9:9">
      <c r="I875297" s="101"/>
    </row>
    <row r="875298" spans="9:9">
      <c r="I875298" s="101"/>
    </row>
    <row r="875299" spans="9:9">
      <c r="I875299" s="101"/>
    </row>
    <row r="875300" spans="9:9">
      <c r="I875300" s="101"/>
    </row>
    <row r="875306" spans="9:9">
      <c r="I875306" s="101"/>
    </row>
    <row r="875311" spans="9:9">
      <c r="I875311" s="101"/>
    </row>
    <row r="875312" spans="9:9">
      <c r="I875312" s="101"/>
    </row>
    <row r="875313" spans="9:9">
      <c r="I875313" s="101"/>
    </row>
    <row r="875314" spans="9:9">
      <c r="I875314" s="101"/>
    </row>
    <row r="875320" spans="9:9">
      <c r="I875320" s="101"/>
    </row>
    <row r="875325" spans="9:9">
      <c r="I875325" s="101"/>
    </row>
    <row r="875326" spans="9:9">
      <c r="I875326" s="101"/>
    </row>
    <row r="875327" spans="9:9">
      <c r="I875327" s="101"/>
    </row>
    <row r="875328" spans="9:9">
      <c r="I875328" s="101"/>
    </row>
    <row r="875334" spans="9:9">
      <c r="I875334" s="101"/>
    </row>
    <row r="875339" spans="9:9">
      <c r="I875339" s="101"/>
    </row>
    <row r="875340" spans="9:9">
      <c r="I875340" s="101"/>
    </row>
    <row r="875341" spans="9:9">
      <c r="I875341" s="101"/>
    </row>
    <row r="875342" spans="9:9">
      <c r="I875342" s="101"/>
    </row>
    <row r="875348" spans="9:9">
      <c r="I875348" s="101"/>
    </row>
    <row r="875353" spans="9:9">
      <c r="I875353" s="101"/>
    </row>
    <row r="875354" spans="9:9">
      <c r="I875354" s="101"/>
    </row>
    <row r="875355" spans="9:9">
      <c r="I875355" s="101"/>
    </row>
    <row r="875356" spans="9:9">
      <c r="I875356" s="101"/>
    </row>
    <row r="875362" spans="9:9">
      <c r="I875362" s="101"/>
    </row>
    <row r="875367" spans="9:9">
      <c r="I875367" s="101"/>
    </row>
    <row r="875368" spans="9:9">
      <c r="I875368" s="101"/>
    </row>
    <row r="875369" spans="9:9">
      <c r="I875369" s="101"/>
    </row>
    <row r="875370" spans="9:9">
      <c r="I875370" s="101"/>
    </row>
    <row r="875376" spans="9:9">
      <c r="I875376" s="101"/>
    </row>
    <row r="875381" spans="9:9">
      <c r="I875381" s="101"/>
    </row>
    <row r="875382" spans="9:9">
      <c r="I875382" s="101"/>
    </row>
    <row r="875383" spans="9:9">
      <c r="I875383" s="101"/>
    </row>
    <row r="875384" spans="9:9">
      <c r="I875384" s="101"/>
    </row>
    <row r="875390" spans="9:9">
      <c r="I875390" s="101"/>
    </row>
    <row r="875395" spans="9:9">
      <c r="I875395" s="101"/>
    </row>
    <row r="875396" spans="9:9">
      <c r="I875396" s="101"/>
    </row>
    <row r="875397" spans="9:9">
      <c r="I875397" s="101"/>
    </row>
    <row r="875398" spans="9:9">
      <c r="I875398" s="101"/>
    </row>
    <row r="875404" spans="9:9">
      <c r="I875404" s="101"/>
    </row>
    <row r="875409" spans="9:9">
      <c r="I875409" s="101"/>
    </row>
    <row r="875410" spans="9:9">
      <c r="I875410" s="101"/>
    </row>
    <row r="875411" spans="9:9">
      <c r="I875411" s="101"/>
    </row>
    <row r="875412" spans="9:9">
      <c r="I875412" s="101"/>
    </row>
    <row r="875418" spans="9:9">
      <c r="I875418" s="101"/>
    </row>
    <row r="875423" spans="9:9">
      <c r="I875423" s="101"/>
    </row>
    <row r="875424" spans="9:9">
      <c r="I875424" s="101"/>
    </row>
    <row r="875425" spans="9:9">
      <c r="I875425" s="101"/>
    </row>
    <row r="875426" spans="9:9">
      <c r="I875426" s="101"/>
    </row>
    <row r="875432" spans="9:9">
      <c r="I875432" s="101"/>
    </row>
    <row r="875437" spans="9:9">
      <c r="I875437" s="101"/>
    </row>
    <row r="875438" spans="9:9">
      <c r="I875438" s="101"/>
    </row>
    <row r="875439" spans="9:9">
      <c r="I875439" s="101"/>
    </row>
    <row r="875440" spans="9:9">
      <c r="I875440" s="101"/>
    </row>
    <row r="875446" spans="9:9">
      <c r="I875446" s="101"/>
    </row>
    <row r="875451" spans="9:9">
      <c r="I875451" s="101"/>
    </row>
    <row r="875452" spans="9:9">
      <c r="I875452" s="101"/>
    </row>
    <row r="875453" spans="9:9">
      <c r="I875453" s="101"/>
    </row>
    <row r="875454" spans="9:9">
      <c r="I875454" s="101"/>
    </row>
    <row r="875460" spans="9:9">
      <c r="I875460" s="101"/>
    </row>
    <row r="875465" spans="9:9">
      <c r="I875465" s="101"/>
    </row>
    <row r="875466" spans="9:9">
      <c r="I875466" s="101"/>
    </row>
    <row r="875467" spans="9:9">
      <c r="I875467" s="101"/>
    </row>
    <row r="875468" spans="9:9">
      <c r="I875468" s="101"/>
    </row>
    <row r="875474" spans="9:9">
      <c r="I875474" s="101"/>
    </row>
    <row r="875479" spans="9:9">
      <c r="I875479" s="101"/>
    </row>
    <row r="875480" spans="9:9">
      <c r="I875480" s="101"/>
    </row>
    <row r="875481" spans="9:9">
      <c r="I875481" s="101"/>
    </row>
    <row r="875482" spans="9:9">
      <c r="I875482" s="101"/>
    </row>
    <row r="875488" spans="9:9">
      <c r="I875488" s="101"/>
    </row>
    <row r="875493" spans="9:9">
      <c r="I875493" s="101"/>
    </row>
    <row r="875494" spans="9:9">
      <c r="I875494" s="101"/>
    </row>
    <row r="875495" spans="9:9">
      <c r="I875495" s="101"/>
    </row>
    <row r="875496" spans="9:9">
      <c r="I875496" s="101"/>
    </row>
    <row r="875502" spans="9:9">
      <c r="I875502" s="101"/>
    </row>
    <row r="875507" spans="9:9">
      <c r="I875507" s="101"/>
    </row>
    <row r="875508" spans="9:9">
      <c r="I875508" s="101"/>
    </row>
    <row r="875509" spans="9:9">
      <c r="I875509" s="101"/>
    </row>
    <row r="875510" spans="9:9">
      <c r="I875510" s="101"/>
    </row>
    <row r="875516" spans="9:9">
      <c r="I875516" s="101"/>
    </row>
    <row r="875521" spans="9:9">
      <c r="I875521" s="101"/>
    </row>
    <row r="875522" spans="9:9">
      <c r="I875522" s="101"/>
    </row>
    <row r="875523" spans="9:9">
      <c r="I875523" s="101"/>
    </row>
    <row r="875524" spans="9:9">
      <c r="I875524" s="101"/>
    </row>
    <row r="875530" spans="9:9">
      <c r="I875530" s="101"/>
    </row>
    <row r="875535" spans="9:9">
      <c r="I875535" s="101"/>
    </row>
    <row r="875536" spans="9:9">
      <c r="I875536" s="101"/>
    </row>
    <row r="875537" spans="9:9">
      <c r="I875537" s="101"/>
    </row>
    <row r="875538" spans="9:9">
      <c r="I875538" s="101"/>
    </row>
    <row r="875544" spans="9:9">
      <c r="I875544" s="101"/>
    </row>
    <row r="875549" spans="9:9">
      <c r="I875549" s="101"/>
    </row>
    <row r="875550" spans="9:9">
      <c r="I875550" s="101"/>
    </row>
    <row r="875551" spans="9:9">
      <c r="I875551" s="101"/>
    </row>
    <row r="875552" spans="9:9">
      <c r="I875552" s="101"/>
    </row>
    <row r="875558" spans="9:9">
      <c r="I875558" s="101"/>
    </row>
    <row r="875563" spans="9:9">
      <c r="I875563" s="101"/>
    </row>
    <row r="875564" spans="9:9">
      <c r="I875564" s="101"/>
    </row>
    <row r="875565" spans="9:9">
      <c r="I875565" s="101"/>
    </row>
    <row r="875566" spans="9:9">
      <c r="I875566" s="101"/>
    </row>
    <row r="875572" spans="9:9">
      <c r="I875572" s="101"/>
    </row>
    <row r="875577" spans="9:9">
      <c r="I875577" s="101"/>
    </row>
    <row r="875578" spans="9:9">
      <c r="I875578" s="101"/>
    </row>
    <row r="875579" spans="9:9">
      <c r="I875579" s="101"/>
    </row>
    <row r="875580" spans="9:9">
      <c r="I875580" s="101"/>
    </row>
    <row r="875586" spans="9:9">
      <c r="I875586" s="101"/>
    </row>
    <row r="875591" spans="9:9">
      <c r="I875591" s="101"/>
    </row>
    <row r="875592" spans="9:9">
      <c r="I875592" s="101"/>
    </row>
    <row r="875593" spans="9:9">
      <c r="I875593" s="101"/>
    </row>
    <row r="875594" spans="9:9">
      <c r="I875594" s="101"/>
    </row>
    <row r="875600" spans="9:9">
      <c r="I875600" s="101"/>
    </row>
    <row r="875605" spans="9:9">
      <c r="I875605" s="101"/>
    </row>
    <row r="875606" spans="9:9">
      <c r="I875606" s="101"/>
    </row>
    <row r="875607" spans="9:9">
      <c r="I875607" s="101"/>
    </row>
    <row r="875608" spans="9:9">
      <c r="I875608" s="101"/>
    </row>
    <row r="875614" spans="9:9">
      <c r="I875614" s="101"/>
    </row>
    <row r="875619" spans="9:9">
      <c r="I875619" s="101"/>
    </row>
    <row r="875620" spans="9:9">
      <c r="I875620" s="101"/>
    </row>
    <row r="875621" spans="9:9">
      <c r="I875621" s="101"/>
    </row>
    <row r="875622" spans="9:9">
      <c r="I875622" s="101"/>
    </row>
    <row r="875628" spans="9:9">
      <c r="I875628" s="101"/>
    </row>
    <row r="875633" spans="9:9">
      <c r="I875633" s="101"/>
    </row>
    <row r="875634" spans="9:9">
      <c r="I875634" s="101"/>
    </row>
    <row r="875635" spans="9:9">
      <c r="I875635" s="101"/>
    </row>
    <row r="875636" spans="9:9">
      <c r="I875636" s="101"/>
    </row>
    <row r="875642" spans="9:9">
      <c r="I875642" s="101"/>
    </row>
    <row r="875647" spans="9:9">
      <c r="I875647" s="101"/>
    </row>
    <row r="875648" spans="9:9">
      <c r="I875648" s="101"/>
    </row>
    <row r="875649" spans="9:9">
      <c r="I875649" s="101"/>
    </row>
    <row r="875650" spans="9:9">
      <c r="I875650" s="101"/>
    </row>
    <row r="875656" spans="9:9">
      <c r="I875656" s="101"/>
    </row>
    <row r="875661" spans="9:9">
      <c r="I875661" s="101"/>
    </row>
    <row r="875662" spans="9:9">
      <c r="I875662" s="101"/>
    </row>
    <row r="875663" spans="9:9">
      <c r="I875663" s="101"/>
    </row>
    <row r="875664" spans="9:9">
      <c r="I875664" s="101"/>
    </row>
    <row r="875670" spans="9:9">
      <c r="I875670" s="101"/>
    </row>
    <row r="875675" spans="9:9">
      <c r="I875675" s="101"/>
    </row>
    <row r="875676" spans="9:9">
      <c r="I875676" s="101"/>
    </row>
    <row r="875677" spans="9:9">
      <c r="I875677" s="101"/>
    </row>
    <row r="875678" spans="9:9">
      <c r="I875678" s="101"/>
    </row>
    <row r="875684" spans="9:9">
      <c r="I875684" s="101"/>
    </row>
    <row r="875689" spans="9:9">
      <c r="I875689" s="101"/>
    </row>
    <row r="875690" spans="9:9">
      <c r="I875690" s="101"/>
    </row>
    <row r="875691" spans="9:9">
      <c r="I875691" s="101"/>
    </row>
    <row r="875692" spans="9:9">
      <c r="I875692" s="101"/>
    </row>
    <row r="875698" spans="9:9">
      <c r="I875698" s="101"/>
    </row>
    <row r="875703" spans="9:9">
      <c r="I875703" s="101"/>
    </row>
    <row r="875704" spans="9:9">
      <c r="I875704" s="101"/>
    </row>
    <row r="875705" spans="9:9">
      <c r="I875705" s="101"/>
    </row>
    <row r="875706" spans="9:9">
      <c r="I875706" s="101"/>
    </row>
    <row r="875712" spans="9:9">
      <c r="I875712" s="101"/>
    </row>
    <row r="875717" spans="9:9">
      <c r="I875717" s="101"/>
    </row>
    <row r="875718" spans="9:9">
      <c r="I875718" s="101"/>
    </row>
    <row r="875719" spans="9:9">
      <c r="I875719" s="101"/>
    </row>
    <row r="875720" spans="9:9">
      <c r="I875720" s="101"/>
    </row>
    <row r="875726" spans="9:9">
      <c r="I875726" s="101"/>
    </row>
    <row r="875731" spans="9:9">
      <c r="I875731" s="101"/>
    </row>
    <row r="875732" spans="9:9">
      <c r="I875732" s="101"/>
    </row>
    <row r="875733" spans="9:9">
      <c r="I875733" s="101"/>
    </row>
    <row r="875734" spans="9:9">
      <c r="I875734" s="101"/>
    </row>
    <row r="875740" spans="9:9">
      <c r="I875740" s="101"/>
    </row>
    <row r="875745" spans="9:9">
      <c r="I875745" s="101"/>
    </row>
    <row r="875746" spans="9:9">
      <c r="I875746" s="101"/>
    </row>
    <row r="875747" spans="9:9">
      <c r="I875747" s="101"/>
    </row>
    <row r="875748" spans="9:9">
      <c r="I875748" s="101"/>
    </row>
    <row r="875754" spans="9:9">
      <c r="I875754" s="101"/>
    </row>
    <row r="875759" spans="9:9">
      <c r="I875759" s="101"/>
    </row>
    <row r="875760" spans="9:9">
      <c r="I875760" s="101"/>
    </row>
    <row r="875761" spans="9:9">
      <c r="I875761" s="101"/>
    </row>
    <row r="875762" spans="9:9">
      <c r="I875762" s="101"/>
    </row>
    <row r="875768" spans="9:9">
      <c r="I875768" s="101"/>
    </row>
    <row r="875773" spans="9:9">
      <c r="I875773" s="101"/>
    </row>
    <row r="875774" spans="9:9">
      <c r="I875774" s="101"/>
    </row>
    <row r="875775" spans="9:9">
      <c r="I875775" s="101"/>
    </row>
    <row r="875776" spans="9:9">
      <c r="I875776" s="101"/>
    </row>
    <row r="875782" spans="9:9">
      <c r="I875782" s="101"/>
    </row>
    <row r="875787" spans="9:9">
      <c r="I875787" s="101"/>
    </row>
    <row r="875788" spans="9:9">
      <c r="I875788" s="101"/>
    </row>
    <row r="875789" spans="9:9">
      <c r="I875789" s="101"/>
    </row>
    <row r="875790" spans="9:9">
      <c r="I875790" s="101"/>
    </row>
    <row r="875796" spans="9:9">
      <c r="I875796" s="101"/>
    </row>
    <row r="875801" spans="9:9">
      <c r="I875801" s="101"/>
    </row>
    <row r="875802" spans="9:9">
      <c r="I875802" s="101"/>
    </row>
    <row r="875803" spans="9:9">
      <c r="I875803" s="101"/>
    </row>
    <row r="875804" spans="9:9">
      <c r="I875804" s="101"/>
    </row>
    <row r="875810" spans="9:9">
      <c r="I875810" s="101"/>
    </row>
    <row r="875815" spans="9:9">
      <c r="I875815" s="101"/>
    </row>
    <row r="875816" spans="9:9">
      <c r="I875816" s="101"/>
    </row>
    <row r="875817" spans="9:9">
      <c r="I875817" s="101"/>
    </row>
    <row r="875818" spans="9:9">
      <c r="I875818" s="101"/>
    </row>
    <row r="875824" spans="9:9">
      <c r="I875824" s="101"/>
    </row>
    <row r="875829" spans="9:9">
      <c r="I875829" s="101"/>
    </row>
    <row r="875830" spans="9:9">
      <c r="I875830" s="101"/>
    </row>
    <row r="875831" spans="9:9">
      <c r="I875831" s="101"/>
    </row>
    <row r="875832" spans="9:9">
      <c r="I875832" s="101"/>
    </row>
    <row r="875838" spans="9:9">
      <c r="I875838" s="101"/>
    </row>
    <row r="875843" spans="9:9">
      <c r="I875843" s="101"/>
    </row>
    <row r="875844" spans="9:9">
      <c r="I875844" s="101"/>
    </row>
    <row r="875845" spans="9:9">
      <c r="I875845" s="101"/>
    </row>
    <row r="875846" spans="9:9">
      <c r="I875846" s="101"/>
    </row>
    <row r="875852" spans="9:9">
      <c r="I875852" s="101"/>
    </row>
    <row r="875857" spans="9:9">
      <c r="I875857" s="101"/>
    </row>
    <row r="875858" spans="9:9">
      <c r="I875858" s="101"/>
    </row>
    <row r="875859" spans="9:9">
      <c r="I875859" s="101"/>
    </row>
    <row r="875860" spans="9:9">
      <c r="I875860" s="101"/>
    </row>
    <row r="875866" spans="9:9">
      <c r="I875866" s="101"/>
    </row>
    <row r="875871" spans="9:9">
      <c r="I875871" s="101"/>
    </row>
    <row r="875872" spans="9:9">
      <c r="I875872" s="101"/>
    </row>
    <row r="875873" spans="9:9">
      <c r="I875873" s="101"/>
    </row>
    <row r="875874" spans="9:9">
      <c r="I875874" s="101"/>
    </row>
    <row r="875880" spans="9:9">
      <c r="I875880" s="101"/>
    </row>
    <row r="875885" spans="9:9">
      <c r="I875885" s="101"/>
    </row>
    <row r="875886" spans="9:9">
      <c r="I875886" s="101"/>
    </row>
    <row r="875887" spans="9:9">
      <c r="I875887" s="101"/>
    </row>
    <row r="875888" spans="9:9">
      <c r="I875888" s="101"/>
    </row>
    <row r="875894" spans="9:9">
      <c r="I875894" s="101"/>
    </row>
    <row r="875899" spans="9:9">
      <c r="I875899" s="101"/>
    </row>
    <row r="875900" spans="9:9">
      <c r="I875900" s="101"/>
    </row>
    <row r="875901" spans="9:9">
      <c r="I875901" s="101"/>
    </row>
    <row r="875902" spans="9:9">
      <c r="I875902" s="101"/>
    </row>
    <row r="875908" spans="9:9">
      <c r="I875908" s="101"/>
    </row>
    <row r="875913" spans="9:9">
      <c r="I875913" s="101"/>
    </row>
    <row r="875914" spans="9:9">
      <c r="I875914" s="101"/>
    </row>
    <row r="875915" spans="9:9">
      <c r="I875915" s="101"/>
    </row>
    <row r="875916" spans="9:9">
      <c r="I875916" s="101"/>
    </row>
    <row r="875922" spans="9:9">
      <c r="I875922" s="101"/>
    </row>
    <row r="875927" spans="9:9">
      <c r="I875927" s="101"/>
    </row>
    <row r="875928" spans="9:9">
      <c r="I875928" s="101"/>
    </row>
    <row r="875929" spans="9:9">
      <c r="I875929" s="101"/>
    </row>
    <row r="875930" spans="9:9">
      <c r="I875930" s="101"/>
    </row>
    <row r="875936" spans="9:9">
      <c r="I875936" s="101"/>
    </row>
    <row r="875941" spans="9:9">
      <c r="I875941" s="101"/>
    </row>
    <row r="875942" spans="9:9">
      <c r="I875942" s="101"/>
    </row>
    <row r="875943" spans="9:9">
      <c r="I875943" s="101"/>
    </row>
    <row r="875944" spans="9:9">
      <c r="I875944" s="101"/>
    </row>
    <row r="875950" spans="9:9">
      <c r="I875950" s="101"/>
    </row>
    <row r="875955" spans="9:9">
      <c r="I875955" s="101"/>
    </row>
    <row r="875956" spans="9:9">
      <c r="I875956" s="101"/>
    </row>
    <row r="875957" spans="9:9">
      <c r="I875957" s="101"/>
    </row>
    <row r="875958" spans="9:9">
      <c r="I875958" s="101"/>
    </row>
    <row r="875964" spans="9:9">
      <c r="I875964" s="101"/>
    </row>
    <row r="875969" spans="9:9">
      <c r="I875969" s="101"/>
    </row>
    <row r="875970" spans="9:9">
      <c r="I875970" s="101"/>
    </row>
    <row r="875971" spans="9:9">
      <c r="I875971" s="101"/>
    </row>
    <row r="875972" spans="9:9">
      <c r="I875972" s="101"/>
    </row>
    <row r="875978" spans="9:9">
      <c r="I875978" s="101"/>
    </row>
    <row r="875983" spans="9:9">
      <c r="I875983" s="101"/>
    </row>
    <row r="875984" spans="9:9">
      <c r="I875984" s="101"/>
    </row>
    <row r="875985" spans="9:9">
      <c r="I875985" s="101"/>
    </row>
    <row r="875986" spans="9:9">
      <c r="I875986" s="101"/>
    </row>
    <row r="875992" spans="9:9">
      <c r="I875992" s="101"/>
    </row>
    <row r="875997" spans="9:9">
      <c r="I875997" s="101"/>
    </row>
    <row r="875998" spans="9:9">
      <c r="I875998" s="101"/>
    </row>
    <row r="875999" spans="9:9">
      <c r="I875999" s="101"/>
    </row>
    <row r="876000" spans="9:9">
      <c r="I876000" s="101"/>
    </row>
    <row r="876006" spans="9:9">
      <c r="I876006" s="101"/>
    </row>
    <row r="876011" spans="9:9">
      <c r="I876011" s="101"/>
    </row>
    <row r="876012" spans="9:9">
      <c r="I876012" s="101"/>
    </row>
    <row r="876013" spans="9:9">
      <c r="I876013" s="101"/>
    </row>
    <row r="876014" spans="9:9">
      <c r="I876014" s="101"/>
    </row>
    <row r="876020" spans="9:9">
      <c r="I876020" s="101"/>
    </row>
    <row r="876025" spans="9:9">
      <c r="I876025" s="101"/>
    </row>
    <row r="876026" spans="9:9">
      <c r="I876026" s="101"/>
    </row>
    <row r="876027" spans="9:9">
      <c r="I876027" s="101"/>
    </row>
    <row r="876028" spans="9:9">
      <c r="I876028" s="101"/>
    </row>
    <row r="876034" spans="9:9">
      <c r="I876034" s="101"/>
    </row>
    <row r="876039" spans="9:9">
      <c r="I876039" s="101"/>
    </row>
    <row r="876040" spans="9:9">
      <c r="I876040" s="101"/>
    </row>
    <row r="876041" spans="9:9">
      <c r="I876041" s="101"/>
    </row>
    <row r="876042" spans="9:9">
      <c r="I876042" s="101"/>
    </row>
    <row r="876048" spans="9:9">
      <c r="I876048" s="101"/>
    </row>
    <row r="876053" spans="9:9">
      <c r="I876053" s="101"/>
    </row>
    <row r="876054" spans="9:9">
      <c r="I876054" s="101"/>
    </row>
    <row r="876055" spans="9:9">
      <c r="I876055" s="101"/>
    </row>
    <row r="876056" spans="9:9">
      <c r="I876056" s="101"/>
    </row>
    <row r="876062" spans="9:9">
      <c r="I876062" s="101"/>
    </row>
    <row r="876067" spans="9:9">
      <c r="I876067" s="101"/>
    </row>
    <row r="876068" spans="9:9">
      <c r="I876068" s="101"/>
    </row>
    <row r="876069" spans="9:9">
      <c r="I876069" s="101"/>
    </row>
    <row r="876070" spans="9:9">
      <c r="I876070" s="101"/>
    </row>
    <row r="876076" spans="9:9">
      <c r="I876076" s="101"/>
    </row>
    <row r="876081" spans="9:9">
      <c r="I876081" s="101"/>
    </row>
    <row r="876082" spans="9:9">
      <c r="I876082" s="101"/>
    </row>
    <row r="876083" spans="9:9">
      <c r="I876083" s="101"/>
    </row>
    <row r="876084" spans="9:9">
      <c r="I876084" s="101"/>
    </row>
    <row r="876090" spans="9:9">
      <c r="I876090" s="101"/>
    </row>
    <row r="876095" spans="9:9">
      <c r="I876095" s="101"/>
    </row>
    <row r="876096" spans="9:9">
      <c r="I876096" s="101"/>
    </row>
    <row r="876097" spans="9:9">
      <c r="I876097" s="101"/>
    </row>
    <row r="876098" spans="9:9">
      <c r="I876098" s="101"/>
    </row>
    <row r="876104" spans="9:9">
      <c r="I876104" s="101"/>
    </row>
    <row r="876109" spans="9:9">
      <c r="I876109" s="101"/>
    </row>
    <row r="876110" spans="9:9">
      <c r="I876110" s="101"/>
    </row>
    <row r="876111" spans="9:9">
      <c r="I876111" s="101"/>
    </row>
    <row r="876112" spans="9:9">
      <c r="I876112" s="101"/>
    </row>
    <row r="876118" spans="9:9">
      <c r="I876118" s="101"/>
    </row>
    <row r="876123" spans="9:9">
      <c r="I876123" s="101"/>
    </row>
    <row r="876124" spans="9:9">
      <c r="I876124" s="101"/>
    </row>
    <row r="876125" spans="9:9">
      <c r="I876125" s="101"/>
    </row>
    <row r="876126" spans="9:9">
      <c r="I876126" s="101"/>
    </row>
    <row r="876132" spans="9:9">
      <c r="I876132" s="101"/>
    </row>
    <row r="876137" spans="9:9">
      <c r="I876137" s="101"/>
    </row>
    <row r="876138" spans="9:9">
      <c r="I876138" s="101"/>
    </row>
    <row r="876139" spans="9:9">
      <c r="I876139" s="101"/>
    </row>
    <row r="876140" spans="9:9">
      <c r="I876140" s="101"/>
    </row>
    <row r="876146" spans="9:9">
      <c r="I876146" s="101"/>
    </row>
    <row r="876151" spans="9:9">
      <c r="I876151" s="101"/>
    </row>
    <row r="876152" spans="9:9">
      <c r="I876152" s="101"/>
    </row>
    <row r="876153" spans="9:9">
      <c r="I876153" s="101"/>
    </row>
    <row r="876154" spans="9:9">
      <c r="I876154" s="101"/>
    </row>
    <row r="876160" spans="9:9">
      <c r="I876160" s="101"/>
    </row>
    <row r="876165" spans="9:9">
      <c r="I876165" s="101"/>
    </row>
    <row r="876166" spans="9:9">
      <c r="I876166" s="101"/>
    </row>
    <row r="876167" spans="9:9">
      <c r="I876167" s="101"/>
    </row>
    <row r="876168" spans="9:9">
      <c r="I876168" s="101"/>
    </row>
    <row r="876174" spans="9:9">
      <c r="I876174" s="101"/>
    </row>
    <row r="876179" spans="9:9">
      <c r="I876179" s="101"/>
    </row>
    <row r="876180" spans="9:9">
      <c r="I876180" s="101"/>
    </row>
    <row r="876181" spans="9:9">
      <c r="I876181" s="101"/>
    </row>
    <row r="876182" spans="9:9">
      <c r="I876182" s="101"/>
    </row>
    <row r="876188" spans="9:9">
      <c r="I876188" s="101"/>
    </row>
    <row r="876193" spans="9:9">
      <c r="I876193" s="101"/>
    </row>
    <row r="876194" spans="9:9">
      <c r="I876194" s="101"/>
    </row>
    <row r="876195" spans="9:9">
      <c r="I876195" s="101"/>
    </row>
    <row r="876196" spans="9:9">
      <c r="I876196" s="101"/>
    </row>
    <row r="876202" spans="9:9">
      <c r="I876202" s="101"/>
    </row>
    <row r="876207" spans="9:9">
      <c r="I876207" s="101"/>
    </row>
    <row r="876208" spans="9:9">
      <c r="I876208" s="101"/>
    </row>
    <row r="876209" spans="9:9">
      <c r="I876209" s="101"/>
    </row>
    <row r="876210" spans="9:9">
      <c r="I876210" s="101"/>
    </row>
    <row r="876216" spans="9:9">
      <c r="I876216" s="101"/>
    </row>
    <row r="876221" spans="9:9">
      <c r="I876221" s="101"/>
    </row>
    <row r="876222" spans="9:9">
      <c r="I876222" s="101"/>
    </row>
    <row r="876223" spans="9:9">
      <c r="I876223" s="101"/>
    </row>
    <row r="876224" spans="9:9">
      <c r="I876224" s="101"/>
    </row>
    <row r="876230" spans="9:9">
      <c r="I876230" s="101"/>
    </row>
    <row r="876235" spans="9:9">
      <c r="I876235" s="101"/>
    </row>
    <row r="876236" spans="9:9">
      <c r="I876236" s="101"/>
    </row>
    <row r="876237" spans="9:9">
      <c r="I876237" s="101"/>
    </row>
    <row r="876238" spans="9:9">
      <c r="I876238" s="101"/>
    </row>
    <row r="876244" spans="9:9">
      <c r="I876244" s="101"/>
    </row>
    <row r="876249" spans="9:9">
      <c r="I876249" s="101"/>
    </row>
    <row r="876250" spans="9:9">
      <c r="I876250" s="101"/>
    </row>
    <row r="876251" spans="9:9">
      <c r="I876251" s="101"/>
    </row>
    <row r="876252" spans="9:9">
      <c r="I876252" s="101"/>
    </row>
    <row r="876258" spans="9:9">
      <c r="I876258" s="101"/>
    </row>
    <row r="876263" spans="9:9">
      <c r="I876263" s="101"/>
    </row>
    <row r="876264" spans="9:9">
      <c r="I876264" s="101"/>
    </row>
    <row r="876265" spans="9:9">
      <c r="I876265" s="101"/>
    </row>
    <row r="876266" spans="9:9">
      <c r="I876266" s="101"/>
    </row>
    <row r="876272" spans="9:9">
      <c r="I876272" s="101"/>
    </row>
    <row r="876277" spans="9:9">
      <c r="I876277" s="101"/>
    </row>
    <row r="876278" spans="9:9">
      <c r="I876278" s="101"/>
    </row>
    <row r="876279" spans="9:9">
      <c r="I876279" s="101"/>
    </row>
    <row r="876280" spans="9:9">
      <c r="I876280" s="101"/>
    </row>
    <row r="876286" spans="9:9">
      <c r="I876286" s="101"/>
    </row>
    <row r="876291" spans="9:9">
      <c r="I876291" s="101"/>
    </row>
    <row r="876292" spans="9:9">
      <c r="I876292" s="101"/>
    </row>
    <row r="876293" spans="9:9">
      <c r="I876293" s="101"/>
    </row>
    <row r="876294" spans="9:9">
      <c r="I876294" s="101"/>
    </row>
    <row r="876300" spans="9:9">
      <c r="I876300" s="101"/>
    </row>
    <row r="876305" spans="9:9">
      <c r="I876305" s="101"/>
    </row>
    <row r="876306" spans="9:9">
      <c r="I876306" s="101"/>
    </row>
    <row r="876307" spans="9:9">
      <c r="I876307" s="101"/>
    </row>
    <row r="876308" spans="9:9">
      <c r="I876308" s="101"/>
    </row>
    <row r="876314" spans="9:9">
      <c r="I876314" s="101"/>
    </row>
    <row r="876319" spans="9:9">
      <c r="I876319" s="101"/>
    </row>
    <row r="876320" spans="9:9">
      <c r="I876320" s="101"/>
    </row>
    <row r="876321" spans="9:9">
      <c r="I876321" s="101"/>
    </row>
    <row r="876322" spans="9:9">
      <c r="I876322" s="101"/>
    </row>
    <row r="876328" spans="9:9">
      <c r="I876328" s="101"/>
    </row>
    <row r="876333" spans="9:9">
      <c r="I876333" s="101"/>
    </row>
    <row r="876334" spans="9:9">
      <c r="I876334" s="101"/>
    </row>
    <row r="876335" spans="9:9">
      <c r="I876335" s="101"/>
    </row>
    <row r="876336" spans="9:9">
      <c r="I876336" s="101"/>
    </row>
    <row r="876342" spans="9:9">
      <c r="I876342" s="101"/>
    </row>
    <row r="876347" spans="9:9">
      <c r="I876347" s="101"/>
    </row>
    <row r="876348" spans="9:9">
      <c r="I876348" s="101"/>
    </row>
    <row r="876349" spans="9:9">
      <c r="I876349" s="101"/>
    </row>
    <row r="876350" spans="9:9">
      <c r="I876350" s="101"/>
    </row>
    <row r="876356" spans="9:9">
      <c r="I876356" s="101"/>
    </row>
    <row r="876361" spans="9:9">
      <c r="I876361" s="101"/>
    </row>
    <row r="876362" spans="9:9">
      <c r="I876362" s="101"/>
    </row>
    <row r="876363" spans="9:9">
      <c r="I876363" s="101"/>
    </row>
    <row r="876364" spans="9:9">
      <c r="I876364" s="101"/>
    </row>
    <row r="876370" spans="9:9">
      <c r="I876370" s="101"/>
    </row>
    <row r="876375" spans="9:9">
      <c r="I876375" s="101"/>
    </row>
    <row r="876376" spans="9:9">
      <c r="I876376" s="101"/>
    </row>
    <row r="876377" spans="9:9">
      <c r="I876377" s="101"/>
    </row>
    <row r="876378" spans="9:9">
      <c r="I876378" s="101"/>
    </row>
    <row r="876384" spans="9:9">
      <c r="I876384" s="101"/>
    </row>
    <row r="876389" spans="9:9">
      <c r="I876389" s="101"/>
    </row>
    <row r="876390" spans="9:9">
      <c r="I876390" s="101"/>
    </row>
    <row r="876391" spans="9:9">
      <c r="I876391" s="101"/>
    </row>
    <row r="876392" spans="9:9">
      <c r="I876392" s="101"/>
    </row>
    <row r="876398" spans="9:9">
      <c r="I876398" s="101"/>
    </row>
    <row r="876403" spans="9:9">
      <c r="I876403" s="101"/>
    </row>
    <row r="876404" spans="9:9">
      <c r="I876404" s="101"/>
    </row>
    <row r="876405" spans="9:9">
      <c r="I876405" s="101"/>
    </row>
    <row r="876406" spans="9:9">
      <c r="I876406" s="101"/>
    </row>
    <row r="876412" spans="9:9">
      <c r="I876412" s="101"/>
    </row>
    <row r="876417" spans="9:9">
      <c r="I876417" s="101"/>
    </row>
    <row r="876418" spans="9:9">
      <c r="I876418" s="101"/>
    </row>
    <row r="876419" spans="9:9">
      <c r="I876419" s="101"/>
    </row>
    <row r="876420" spans="9:9">
      <c r="I876420" s="101"/>
    </row>
    <row r="876426" spans="9:9">
      <c r="I876426" s="101"/>
    </row>
    <row r="876431" spans="9:9">
      <c r="I876431" s="101"/>
    </row>
    <row r="876432" spans="9:9">
      <c r="I876432" s="101"/>
    </row>
    <row r="876433" spans="9:9">
      <c r="I876433" s="101"/>
    </row>
    <row r="876434" spans="9:9">
      <c r="I876434" s="101"/>
    </row>
    <row r="876440" spans="9:9">
      <c r="I876440" s="101"/>
    </row>
    <row r="876445" spans="9:9">
      <c r="I876445" s="101"/>
    </row>
    <row r="876446" spans="9:9">
      <c r="I876446" s="101"/>
    </row>
    <row r="876447" spans="9:9">
      <c r="I876447" s="101"/>
    </row>
    <row r="876448" spans="9:9">
      <c r="I876448" s="101"/>
    </row>
    <row r="876454" spans="9:9">
      <c r="I876454" s="101"/>
    </row>
    <row r="876459" spans="9:9">
      <c r="I876459" s="101"/>
    </row>
    <row r="876460" spans="9:9">
      <c r="I876460" s="101"/>
    </row>
    <row r="876461" spans="9:9">
      <c r="I876461" s="101"/>
    </row>
    <row r="876462" spans="9:9">
      <c r="I876462" s="101"/>
    </row>
    <row r="876468" spans="9:9">
      <c r="I876468" s="101"/>
    </row>
    <row r="876473" spans="9:9">
      <c r="I876473" s="101"/>
    </row>
    <row r="876474" spans="9:9">
      <c r="I876474" s="101"/>
    </row>
    <row r="876475" spans="9:9">
      <c r="I876475" s="101"/>
    </row>
    <row r="876476" spans="9:9">
      <c r="I876476" s="101"/>
    </row>
    <row r="876482" spans="9:9">
      <c r="I876482" s="101"/>
    </row>
    <row r="876487" spans="9:9">
      <c r="I876487" s="101"/>
    </row>
    <row r="876488" spans="9:9">
      <c r="I876488" s="101"/>
    </row>
    <row r="876489" spans="9:9">
      <c r="I876489" s="101"/>
    </row>
    <row r="876490" spans="9:9">
      <c r="I876490" s="101"/>
    </row>
    <row r="876496" spans="9:9">
      <c r="I876496" s="101"/>
    </row>
    <row r="876501" spans="9:9">
      <c r="I876501" s="101"/>
    </row>
    <row r="876502" spans="9:9">
      <c r="I876502" s="101"/>
    </row>
    <row r="876503" spans="9:9">
      <c r="I876503" s="101"/>
    </row>
    <row r="876504" spans="9:9">
      <c r="I876504" s="101"/>
    </row>
    <row r="876510" spans="9:9">
      <c r="I876510" s="101"/>
    </row>
    <row r="876515" spans="9:9">
      <c r="I876515" s="101"/>
    </row>
    <row r="876516" spans="9:9">
      <c r="I876516" s="101"/>
    </row>
    <row r="876517" spans="9:9">
      <c r="I876517" s="101"/>
    </row>
    <row r="876518" spans="9:9">
      <c r="I876518" s="101"/>
    </row>
    <row r="876524" spans="9:9">
      <c r="I876524" s="101"/>
    </row>
    <row r="876529" spans="9:9">
      <c r="I876529" s="101"/>
    </row>
    <row r="876530" spans="9:9">
      <c r="I876530" s="101"/>
    </row>
    <row r="876531" spans="9:9">
      <c r="I876531" s="101"/>
    </row>
    <row r="876532" spans="9:9">
      <c r="I876532" s="101"/>
    </row>
    <row r="876538" spans="9:9">
      <c r="I876538" s="101"/>
    </row>
    <row r="876543" spans="9:9">
      <c r="I876543" s="101"/>
    </row>
    <row r="876544" spans="9:9">
      <c r="I876544" s="101"/>
    </row>
    <row r="876545" spans="9:9">
      <c r="I876545" s="101"/>
    </row>
    <row r="876546" spans="9:9">
      <c r="I876546" s="101"/>
    </row>
    <row r="876552" spans="9:9">
      <c r="I876552" s="101"/>
    </row>
    <row r="876557" spans="9:9">
      <c r="I876557" s="101"/>
    </row>
    <row r="876558" spans="9:9">
      <c r="I876558" s="101"/>
    </row>
    <row r="876559" spans="9:9">
      <c r="I876559" s="101"/>
    </row>
    <row r="876560" spans="9:9">
      <c r="I876560" s="101"/>
    </row>
    <row r="876566" spans="9:9">
      <c r="I876566" s="101"/>
    </row>
    <row r="876571" spans="9:9">
      <c r="I876571" s="101"/>
    </row>
    <row r="876572" spans="9:9">
      <c r="I876572" s="101"/>
    </row>
    <row r="876573" spans="9:9">
      <c r="I876573" s="101"/>
    </row>
    <row r="876574" spans="9:9">
      <c r="I876574" s="101"/>
    </row>
    <row r="876580" spans="9:9">
      <c r="I876580" s="101"/>
    </row>
    <row r="876585" spans="9:9">
      <c r="I876585" s="101"/>
    </row>
    <row r="876586" spans="9:9">
      <c r="I876586" s="101"/>
    </row>
    <row r="876587" spans="9:9">
      <c r="I876587" s="101"/>
    </row>
    <row r="876588" spans="9:9">
      <c r="I876588" s="101"/>
    </row>
    <row r="876594" spans="9:9">
      <c r="I876594" s="101"/>
    </row>
    <row r="876599" spans="9:9">
      <c r="I876599" s="101"/>
    </row>
    <row r="876600" spans="9:9">
      <c r="I876600" s="101"/>
    </row>
    <row r="876601" spans="9:9">
      <c r="I876601" s="101"/>
    </row>
    <row r="876602" spans="9:9">
      <c r="I876602" s="101"/>
    </row>
    <row r="876608" spans="9:9">
      <c r="I876608" s="101"/>
    </row>
    <row r="876613" spans="9:9">
      <c r="I876613" s="101"/>
    </row>
    <row r="876614" spans="9:9">
      <c r="I876614" s="101"/>
    </row>
    <row r="876615" spans="9:9">
      <c r="I876615" s="101"/>
    </row>
    <row r="876616" spans="9:9">
      <c r="I876616" s="101"/>
    </row>
    <row r="876622" spans="9:9">
      <c r="I876622" s="101"/>
    </row>
    <row r="876627" spans="9:9">
      <c r="I876627" s="101"/>
    </row>
    <row r="876628" spans="9:9">
      <c r="I876628" s="101"/>
    </row>
    <row r="876629" spans="9:9">
      <c r="I876629" s="101"/>
    </row>
    <row r="876630" spans="9:9">
      <c r="I876630" s="101"/>
    </row>
    <row r="876636" spans="9:9">
      <c r="I876636" s="101"/>
    </row>
    <row r="876641" spans="9:9">
      <c r="I876641" s="101"/>
    </row>
    <row r="876642" spans="9:9">
      <c r="I876642" s="101"/>
    </row>
    <row r="876643" spans="9:9">
      <c r="I876643" s="101"/>
    </row>
    <row r="876644" spans="9:9">
      <c r="I876644" s="101"/>
    </row>
    <row r="876650" spans="9:9">
      <c r="I876650" s="101"/>
    </row>
    <row r="876655" spans="9:9">
      <c r="I876655" s="101"/>
    </row>
    <row r="876656" spans="9:9">
      <c r="I876656" s="101"/>
    </row>
    <row r="876657" spans="9:9">
      <c r="I876657" s="101"/>
    </row>
    <row r="876658" spans="9:9">
      <c r="I876658" s="101"/>
    </row>
    <row r="876664" spans="9:9">
      <c r="I876664" s="101"/>
    </row>
    <row r="876669" spans="9:9">
      <c r="I876669" s="101"/>
    </row>
    <row r="876670" spans="9:9">
      <c r="I876670" s="101"/>
    </row>
    <row r="876671" spans="9:9">
      <c r="I876671" s="101"/>
    </row>
    <row r="876672" spans="9:9">
      <c r="I876672" s="101"/>
    </row>
    <row r="876678" spans="9:9">
      <c r="I876678" s="101"/>
    </row>
    <row r="876683" spans="9:9">
      <c r="I876683" s="101"/>
    </row>
    <row r="876684" spans="9:9">
      <c r="I876684" s="101"/>
    </row>
    <row r="876685" spans="9:9">
      <c r="I876685" s="101"/>
    </row>
    <row r="876686" spans="9:9">
      <c r="I876686" s="101"/>
    </row>
    <row r="876692" spans="9:9">
      <c r="I876692" s="101"/>
    </row>
    <row r="876697" spans="9:9">
      <c r="I876697" s="101"/>
    </row>
    <row r="876698" spans="9:9">
      <c r="I876698" s="101"/>
    </row>
    <row r="876699" spans="9:9">
      <c r="I876699" s="101"/>
    </row>
    <row r="876700" spans="9:9">
      <c r="I876700" s="101"/>
    </row>
    <row r="876706" spans="9:9">
      <c r="I876706" s="101"/>
    </row>
    <row r="876711" spans="9:9">
      <c r="I876711" s="101"/>
    </row>
    <row r="876712" spans="9:9">
      <c r="I876712" s="101"/>
    </row>
    <row r="876713" spans="9:9">
      <c r="I876713" s="101"/>
    </row>
    <row r="876714" spans="9:9">
      <c r="I876714" s="101"/>
    </row>
    <row r="876720" spans="9:9">
      <c r="I876720" s="101"/>
    </row>
    <row r="876725" spans="9:9">
      <c r="I876725" s="101"/>
    </row>
    <row r="876726" spans="9:9">
      <c r="I876726" s="101"/>
    </row>
    <row r="876727" spans="9:9">
      <c r="I876727" s="101"/>
    </row>
    <row r="876728" spans="9:9">
      <c r="I876728" s="101"/>
    </row>
    <row r="876734" spans="9:9">
      <c r="I876734" s="101"/>
    </row>
    <row r="876739" spans="9:9">
      <c r="I876739" s="101"/>
    </row>
    <row r="876740" spans="9:9">
      <c r="I876740" s="101"/>
    </row>
    <row r="876741" spans="9:9">
      <c r="I876741" s="101"/>
    </row>
    <row r="876742" spans="9:9">
      <c r="I876742" s="101"/>
    </row>
    <row r="876748" spans="9:9">
      <c r="I876748" s="101"/>
    </row>
    <row r="876753" spans="9:9">
      <c r="I876753" s="101"/>
    </row>
    <row r="876754" spans="9:9">
      <c r="I876754" s="101"/>
    </row>
    <row r="876755" spans="9:9">
      <c r="I876755" s="101"/>
    </row>
    <row r="876756" spans="9:9">
      <c r="I876756" s="101"/>
    </row>
    <row r="876762" spans="9:9">
      <c r="I876762" s="101"/>
    </row>
    <row r="876767" spans="9:9">
      <c r="I876767" s="101"/>
    </row>
    <row r="876768" spans="9:9">
      <c r="I876768" s="101"/>
    </row>
    <row r="876769" spans="9:9">
      <c r="I876769" s="101"/>
    </row>
    <row r="876770" spans="9:9">
      <c r="I876770" s="101"/>
    </row>
    <row r="876776" spans="9:9">
      <c r="I876776" s="101"/>
    </row>
    <row r="876781" spans="9:9">
      <c r="I876781" s="101"/>
    </row>
    <row r="876782" spans="9:9">
      <c r="I876782" s="101"/>
    </row>
    <row r="876783" spans="9:9">
      <c r="I876783" s="101"/>
    </row>
    <row r="876784" spans="9:9">
      <c r="I876784" s="101"/>
    </row>
    <row r="876790" spans="9:9">
      <c r="I876790" s="101"/>
    </row>
    <row r="876795" spans="9:9">
      <c r="I876795" s="101"/>
    </row>
    <row r="876796" spans="9:9">
      <c r="I876796" s="101"/>
    </row>
    <row r="876797" spans="9:9">
      <c r="I876797" s="101"/>
    </row>
    <row r="876798" spans="9:9">
      <c r="I876798" s="101"/>
    </row>
    <row r="876804" spans="9:9">
      <c r="I876804" s="101"/>
    </row>
    <row r="876809" spans="9:9">
      <c r="I876809" s="101"/>
    </row>
    <row r="876810" spans="9:9">
      <c r="I876810" s="101"/>
    </row>
    <row r="876811" spans="9:9">
      <c r="I876811" s="101"/>
    </row>
    <row r="876812" spans="9:9">
      <c r="I876812" s="101"/>
    </row>
    <row r="876818" spans="9:9">
      <c r="I876818" s="101"/>
    </row>
    <row r="876823" spans="9:9">
      <c r="I876823" s="101"/>
    </row>
    <row r="876824" spans="9:9">
      <c r="I876824" s="101"/>
    </row>
    <row r="876825" spans="9:9">
      <c r="I876825" s="101"/>
    </row>
    <row r="876826" spans="9:9">
      <c r="I876826" s="101"/>
    </row>
    <row r="876832" spans="9:9">
      <c r="I876832" s="101"/>
    </row>
    <row r="876837" spans="9:9">
      <c r="I876837" s="101"/>
    </row>
    <row r="876838" spans="9:9">
      <c r="I876838" s="101"/>
    </row>
    <row r="876839" spans="9:9">
      <c r="I876839" s="101"/>
    </row>
    <row r="876840" spans="9:9">
      <c r="I876840" s="101"/>
    </row>
    <row r="876846" spans="9:9">
      <c r="I876846" s="101"/>
    </row>
    <row r="876851" spans="9:9">
      <c r="I876851" s="101"/>
    </row>
    <row r="876852" spans="9:9">
      <c r="I876852" s="101"/>
    </row>
    <row r="876853" spans="9:9">
      <c r="I876853" s="101"/>
    </row>
    <row r="876854" spans="9:9">
      <c r="I876854" s="101"/>
    </row>
    <row r="876860" spans="9:9">
      <c r="I876860" s="101"/>
    </row>
    <row r="876865" spans="9:9">
      <c r="I876865" s="101"/>
    </row>
    <row r="876866" spans="9:9">
      <c r="I876866" s="101"/>
    </row>
    <row r="876867" spans="9:9">
      <c r="I876867" s="101"/>
    </row>
    <row r="876868" spans="9:9">
      <c r="I876868" s="101"/>
    </row>
    <row r="876874" spans="9:9">
      <c r="I876874" s="101"/>
    </row>
    <row r="876879" spans="9:9">
      <c r="I876879" s="101"/>
    </row>
    <row r="876880" spans="9:9">
      <c r="I876880" s="101"/>
    </row>
    <row r="876881" spans="9:9">
      <c r="I876881" s="101"/>
    </row>
    <row r="876882" spans="9:9">
      <c r="I876882" s="101"/>
    </row>
    <row r="876888" spans="9:9">
      <c r="I876888" s="101"/>
    </row>
    <row r="876893" spans="9:9">
      <c r="I876893" s="101"/>
    </row>
    <row r="876894" spans="9:9">
      <c r="I876894" s="101"/>
    </row>
    <row r="876895" spans="9:9">
      <c r="I876895" s="101"/>
    </row>
    <row r="876896" spans="9:9">
      <c r="I876896" s="101"/>
    </row>
    <row r="876902" spans="9:9">
      <c r="I876902" s="101"/>
    </row>
    <row r="876907" spans="9:9">
      <c r="I876907" s="101"/>
    </row>
    <row r="876908" spans="9:9">
      <c r="I876908" s="101"/>
    </row>
    <row r="876909" spans="9:9">
      <c r="I876909" s="101"/>
    </row>
    <row r="876910" spans="9:9">
      <c r="I876910" s="101"/>
    </row>
    <row r="876916" spans="9:9">
      <c r="I876916" s="101"/>
    </row>
    <row r="876921" spans="9:9">
      <c r="I876921" s="101"/>
    </row>
    <row r="876922" spans="9:9">
      <c r="I876922" s="101"/>
    </row>
    <row r="876923" spans="9:9">
      <c r="I876923" s="101"/>
    </row>
    <row r="876924" spans="9:9">
      <c r="I876924" s="101"/>
    </row>
    <row r="876930" spans="9:9">
      <c r="I876930" s="101"/>
    </row>
    <row r="876935" spans="9:9">
      <c r="I876935" s="101"/>
    </row>
    <row r="876936" spans="9:9">
      <c r="I876936" s="101"/>
    </row>
    <row r="876937" spans="9:9">
      <c r="I876937" s="101"/>
    </row>
    <row r="876938" spans="9:9">
      <c r="I876938" s="101"/>
    </row>
    <row r="876944" spans="9:9">
      <c r="I876944" s="101"/>
    </row>
    <row r="876949" spans="9:9">
      <c r="I876949" s="101"/>
    </row>
    <row r="876950" spans="9:9">
      <c r="I876950" s="101"/>
    </row>
    <row r="876951" spans="9:9">
      <c r="I876951" s="101"/>
    </row>
    <row r="876952" spans="9:9">
      <c r="I876952" s="101"/>
    </row>
    <row r="876958" spans="9:9">
      <c r="I876958" s="101"/>
    </row>
    <row r="876963" spans="9:9">
      <c r="I876963" s="101"/>
    </row>
    <row r="876964" spans="9:9">
      <c r="I876964" s="101"/>
    </row>
    <row r="876965" spans="9:9">
      <c r="I876965" s="101"/>
    </row>
    <row r="876966" spans="9:9">
      <c r="I876966" s="101"/>
    </row>
    <row r="876972" spans="9:9">
      <c r="I876972" s="101"/>
    </row>
    <row r="876977" spans="9:9">
      <c r="I876977" s="101"/>
    </row>
    <row r="876978" spans="9:9">
      <c r="I876978" s="101"/>
    </row>
    <row r="876979" spans="9:9">
      <c r="I876979" s="101"/>
    </row>
    <row r="876980" spans="9:9">
      <c r="I876980" s="101"/>
    </row>
    <row r="876986" spans="9:9">
      <c r="I876986" s="101"/>
    </row>
    <row r="876991" spans="9:9">
      <c r="I876991" s="101"/>
    </row>
    <row r="876992" spans="9:9">
      <c r="I876992" s="101"/>
    </row>
    <row r="876993" spans="9:9">
      <c r="I876993" s="101"/>
    </row>
    <row r="876994" spans="9:9">
      <c r="I876994" s="101"/>
    </row>
    <row r="877000" spans="9:9">
      <c r="I877000" s="101"/>
    </row>
    <row r="877005" spans="9:9">
      <c r="I877005" s="101"/>
    </row>
    <row r="877006" spans="9:9">
      <c r="I877006" s="101"/>
    </row>
    <row r="877007" spans="9:9">
      <c r="I877007" s="101"/>
    </row>
    <row r="877008" spans="9:9">
      <c r="I877008" s="101"/>
    </row>
    <row r="877014" spans="9:9">
      <c r="I877014" s="101"/>
    </row>
    <row r="877019" spans="9:9">
      <c r="I877019" s="101"/>
    </row>
    <row r="877020" spans="9:9">
      <c r="I877020" s="101"/>
    </row>
    <row r="877021" spans="9:9">
      <c r="I877021" s="101"/>
    </row>
    <row r="877022" spans="9:9">
      <c r="I877022" s="101"/>
    </row>
    <row r="877028" spans="9:9">
      <c r="I877028" s="101"/>
    </row>
    <row r="877033" spans="9:9">
      <c r="I877033" s="101"/>
    </row>
    <row r="877034" spans="9:9">
      <c r="I877034" s="101"/>
    </row>
    <row r="877035" spans="9:9">
      <c r="I877035" s="101"/>
    </row>
    <row r="877036" spans="9:9">
      <c r="I877036" s="101"/>
    </row>
    <row r="877042" spans="9:9">
      <c r="I877042" s="101"/>
    </row>
    <row r="877047" spans="9:9">
      <c r="I877047" s="101"/>
    </row>
    <row r="877048" spans="9:9">
      <c r="I877048" s="101"/>
    </row>
    <row r="877049" spans="9:9">
      <c r="I877049" s="101"/>
    </row>
    <row r="877050" spans="9:9">
      <c r="I877050" s="101"/>
    </row>
    <row r="877056" spans="9:9">
      <c r="I877056" s="101"/>
    </row>
    <row r="877061" spans="9:9">
      <c r="I877061" s="101"/>
    </row>
    <row r="877062" spans="9:9">
      <c r="I877062" s="101"/>
    </row>
    <row r="877063" spans="9:9">
      <c r="I877063" s="101"/>
    </row>
    <row r="877064" spans="9:9">
      <c r="I877064" s="101"/>
    </row>
    <row r="877070" spans="9:9">
      <c r="I877070" s="101"/>
    </row>
    <row r="877075" spans="9:9">
      <c r="I877075" s="101"/>
    </row>
    <row r="877076" spans="9:9">
      <c r="I877076" s="101"/>
    </row>
    <row r="877077" spans="9:9">
      <c r="I877077" s="101"/>
    </row>
    <row r="877078" spans="9:9">
      <c r="I877078" s="101"/>
    </row>
    <row r="877084" spans="9:9">
      <c r="I877084" s="101"/>
    </row>
    <row r="877089" spans="9:9">
      <c r="I877089" s="101"/>
    </row>
    <row r="877090" spans="9:9">
      <c r="I877090" s="101"/>
    </row>
    <row r="877091" spans="9:9">
      <c r="I877091" s="101"/>
    </row>
    <row r="877092" spans="9:9">
      <c r="I877092" s="101"/>
    </row>
    <row r="877098" spans="9:9">
      <c r="I877098" s="101"/>
    </row>
    <row r="877103" spans="9:9">
      <c r="I877103" s="101"/>
    </row>
    <row r="877104" spans="9:9">
      <c r="I877104" s="101"/>
    </row>
    <row r="877105" spans="9:9">
      <c r="I877105" s="101"/>
    </row>
    <row r="877106" spans="9:9">
      <c r="I877106" s="101"/>
    </row>
    <row r="877112" spans="9:9">
      <c r="I877112" s="101"/>
    </row>
    <row r="877117" spans="9:9">
      <c r="I877117" s="101"/>
    </row>
    <row r="877118" spans="9:9">
      <c r="I877118" s="101"/>
    </row>
    <row r="877119" spans="9:9">
      <c r="I877119" s="101"/>
    </row>
    <row r="877120" spans="9:9">
      <c r="I877120" s="101"/>
    </row>
    <row r="877126" spans="9:9">
      <c r="I877126" s="101"/>
    </row>
    <row r="877131" spans="9:9">
      <c r="I877131" s="101"/>
    </row>
    <row r="877132" spans="9:9">
      <c r="I877132" s="101"/>
    </row>
    <row r="877133" spans="9:9">
      <c r="I877133" s="101"/>
    </row>
    <row r="877134" spans="9:9">
      <c r="I877134" s="101"/>
    </row>
    <row r="877140" spans="9:9">
      <c r="I877140" s="101"/>
    </row>
    <row r="877145" spans="9:9">
      <c r="I877145" s="101"/>
    </row>
    <row r="877146" spans="9:9">
      <c r="I877146" s="101"/>
    </row>
    <row r="877147" spans="9:9">
      <c r="I877147" s="101"/>
    </row>
    <row r="877148" spans="9:9">
      <c r="I877148" s="101"/>
    </row>
    <row r="877154" spans="9:9">
      <c r="I877154" s="101"/>
    </row>
    <row r="877159" spans="9:9">
      <c r="I877159" s="101"/>
    </row>
    <row r="877160" spans="9:9">
      <c r="I877160" s="101"/>
    </row>
    <row r="877161" spans="9:9">
      <c r="I877161" s="101"/>
    </row>
    <row r="877162" spans="9:9">
      <c r="I877162" s="101"/>
    </row>
    <row r="877168" spans="9:9">
      <c r="I877168" s="101"/>
    </row>
    <row r="877173" spans="9:9">
      <c r="I877173" s="101"/>
    </row>
    <row r="877174" spans="9:9">
      <c r="I877174" s="101"/>
    </row>
    <row r="877175" spans="9:9">
      <c r="I877175" s="101"/>
    </row>
    <row r="877176" spans="9:9">
      <c r="I877176" s="101"/>
    </row>
    <row r="877182" spans="9:9">
      <c r="I877182" s="101"/>
    </row>
    <row r="877187" spans="9:9">
      <c r="I877187" s="101"/>
    </row>
    <row r="877188" spans="9:9">
      <c r="I877188" s="101"/>
    </row>
    <row r="877189" spans="9:9">
      <c r="I877189" s="101"/>
    </row>
    <row r="877190" spans="9:9">
      <c r="I877190" s="101"/>
    </row>
    <row r="877196" spans="9:9">
      <c r="I877196" s="101"/>
    </row>
    <row r="877201" spans="9:9">
      <c r="I877201" s="101"/>
    </row>
    <row r="877202" spans="9:9">
      <c r="I877202" s="101"/>
    </row>
    <row r="877203" spans="9:9">
      <c r="I877203" s="101"/>
    </row>
    <row r="877204" spans="9:9">
      <c r="I877204" s="101"/>
    </row>
    <row r="877210" spans="9:9">
      <c r="I877210" s="101"/>
    </row>
    <row r="877215" spans="9:9">
      <c r="I877215" s="101"/>
    </row>
    <row r="877216" spans="9:9">
      <c r="I877216" s="101"/>
    </row>
    <row r="877217" spans="9:9">
      <c r="I877217" s="101"/>
    </row>
    <row r="877218" spans="9:9">
      <c r="I877218" s="101"/>
    </row>
    <row r="877224" spans="9:9">
      <c r="I877224" s="101"/>
    </row>
    <row r="877229" spans="9:9">
      <c r="I877229" s="101"/>
    </row>
    <row r="877230" spans="9:9">
      <c r="I877230" s="101"/>
    </row>
    <row r="877231" spans="9:9">
      <c r="I877231" s="101"/>
    </row>
    <row r="877232" spans="9:9">
      <c r="I877232" s="101"/>
    </row>
    <row r="877238" spans="9:9">
      <c r="I877238" s="101"/>
    </row>
    <row r="877243" spans="9:9">
      <c r="I877243" s="101"/>
    </row>
    <row r="877244" spans="9:9">
      <c r="I877244" s="101"/>
    </row>
    <row r="877245" spans="9:9">
      <c r="I877245" s="101"/>
    </row>
    <row r="877246" spans="9:9">
      <c r="I877246" s="101"/>
    </row>
    <row r="877252" spans="9:9">
      <c r="I877252" s="101"/>
    </row>
    <row r="877257" spans="9:9">
      <c r="I877257" s="101"/>
    </row>
    <row r="877258" spans="9:9">
      <c r="I877258" s="101"/>
    </row>
    <row r="877259" spans="9:9">
      <c r="I877259" s="101"/>
    </row>
    <row r="877260" spans="9:9">
      <c r="I877260" s="101"/>
    </row>
    <row r="877266" spans="9:9">
      <c r="I877266" s="101"/>
    </row>
    <row r="877271" spans="9:9">
      <c r="I877271" s="101"/>
    </row>
    <row r="877272" spans="9:9">
      <c r="I877272" s="101"/>
    </row>
    <row r="877273" spans="9:9">
      <c r="I877273" s="101"/>
    </row>
    <row r="877274" spans="9:9">
      <c r="I877274" s="101"/>
    </row>
    <row r="877280" spans="9:9">
      <c r="I877280" s="101"/>
    </row>
    <row r="877285" spans="9:9">
      <c r="I877285" s="101"/>
    </row>
    <row r="877286" spans="9:9">
      <c r="I877286" s="101"/>
    </row>
    <row r="877287" spans="9:9">
      <c r="I877287" s="101"/>
    </row>
    <row r="877288" spans="9:9">
      <c r="I877288" s="101"/>
    </row>
    <row r="877294" spans="9:9">
      <c r="I877294" s="101"/>
    </row>
    <row r="877299" spans="9:9">
      <c r="I877299" s="101"/>
    </row>
    <row r="877300" spans="9:9">
      <c r="I877300" s="101"/>
    </row>
    <row r="877301" spans="9:9">
      <c r="I877301" s="101"/>
    </row>
    <row r="877302" spans="9:9">
      <c r="I877302" s="101"/>
    </row>
    <row r="877308" spans="9:9">
      <c r="I877308" s="101"/>
    </row>
    <row r="877313" spans="9:9">
      <c r="I877313" s="101"/>
    </row>
    <row r="877314" spans="9:9">
      <c r="I877314" s="101"/>
    </row>
    <row r="877315" spans="9:9">
      <c r="I877315" s="101"/>
    </row>
    <row r="877316" spans="9:9">
      <c r="I877316" s="101"/>
    </row>
    <row r="877322" spans="9:9">
      <c r="I877322" s="101"/>
    </row>
    <row r="877327" spans="9:9">
      <c r="I877327" s="101"/>
    </row>
    <row r="877328" spans="9:9">
      <c r="I877328" s="101"/>
    </row>
    <row r="877329" spans="9:9">
      <c r="I877329" s="101"/>
    </row>
    <row r="877330" spans="9:9">
      <c r="I877330" s="101"/>
    </row>
    <row r="877336" spans="9:9">
      <c r="I877336" s="101"/>
    </row>
    <row r="877341" spans="9:9">
      <c r="I877341" s="101"/>
    </row>
    <row r="877342" spans="9:9">
      <c r="I877342" s="101"/>
    </row>
    <row r="877343" spans="9:9">
      <c r="I877343" s="101"/>
    </row>
    <row r="877344" spans="9:9">
      <c r="I877344" s="101"/>
    </row>
    <row r="877350" spans="9:9">
      <c r="I877350" s="101"/>
    </row>
    <row r="877355" spans="9:9">
      <c r="I877355" s="101"/>
    </row>
    <row r="877356" spans="9:9">
      <c r="I877356" s="101"/>
    </row>
    <row r="877357" spans="9:9">
      <c r="I877357" s="101"/>
    </row>
    <row r="877358" spans="9:9">
      <c r="I877358" s="101"/>
    </row>
    <row r="877364" spans="9:9">
      <c r="I877364" s="101"/>
    </row>
    <row r="877369" spans="9:9">
      <c r="I877369" s="101"/>
    </row>
    <row r="877370" spans="9:9">
      <c r="I877370" s="101"/>
    </row>
    <row r="877371" spans="9:9">
      <c r="I877371" s="101"/>
    </row>
    <row r="877372" spans="9:9">
      <c r="I877372" s="101"/>
    </row>
    <row r="877378" spans="9:9">
      <c r="I877378" s="101"/>
    </row>
    <row r="877383" spans="9:9">
      <c r="I877383" s="101"/>
    </row>
    <row r="877384" spans="9:9">
      <c r="I877384" s="101"/>
    </row>
    <row r="877385" spans="9:9">
      <c r="I877385" s="101"/>
    </row>
    <row r="877386" spans="9:9">
      <c r="I877386" s="101"/>
    </row>
    <row r="877392" spans="9:9">
      <c r="I877392" s="101"/>
    </row>
    <row r="877397" spans="9:9">
      <c r="I877397" s="101"/>
    </row>
    <row r="877398" spans="9:9">
      <c r="I877398" s="101"/>
    </row>
    <row r="877399" spans="9:9">
      <c r="I877399" s="101"/>
    </row>
    <row r="877400" spans="9:9">
      <c r="I877400" s="101"/>
    </row>
    <row r="877406" spans="9:9">
      <c r="I877406" s="101"/>
    </row>
    <row r="877411" spans="9:9">
      <c r="I877411" s="101"/>
    </row>
    <row r="877412" spans="9:9">
      <c r="I877412" s="101"/>
    </row>
    <row r="877413" spans="9:9">
      <c r="I877413" s="101"/>
    </row>
    <row r="877414" spans="9:9">
      <c r="I877414" s="101"/>
    </row>
    <row r="877420" spans="9:9">
      <c r="I877420" s="101"/>
    </row>
    <row r="877425" spans="9:9">
      <c r="I877425" s="101"/>
    </row>
    <row r="877426" spans="9:9">
      <c r="I877426" s="101"/>
    </row>
    <row r="877427" spans="9:9">
      <c r="I877427" s="101"/>
    </row>
    <row r="877428" spans="9:9">
      <c r="I877428" s="101"/>
    </row>
    <row r="877434" spans="9:9">
      <c r="I877434" s="101"/>
    </row>
    <row r="877439" spans="9:9">
      <c r="I877439" s="101"/>
    </row>
    <row r="877440" spans="9:9">
      <c r="I877440" s="101"/>
    </row>
    <row r="877441" spans="9:9">
      <c r="I877441" s="101"/>
    </row>
    <row r="877442" spans="9:9">
      <c r="I877442" s="101"/>
    </row>
    <row r="877448" spans="9:9">
      <c r="I877448" s="101"/>
    </row>
    <row r="877453" spans="9:9">
      <c r="I877453" s="101"/>
    </row>
    <row r="877454" spans="9:9">
      <c r="I877454" s="101"/>
    </row>
    <row r="877455" spans="9:9">
      <c r="I877455" s="101"/>
    </row>
    <row r="877456" spans="9:9">
      <c r="I877456" s="101"/>
    </row>
    <row r="877462" spans="9:9">
      <c r="I877462" s="101"/>
    </row>
    <row r="877467" spans="9:9">
      <c r="I877467" s="101"/>
    </row>
    <row r="877468" spans="9:9">
      <c r="I877468" s="101"/>
    </row>
    <row r="877469" spans="9:9">
      <c r="I877469" s="101"/>
    </row>
    <row r="877470" spans="9:9">
      <c r="I877470" s="101"/>
    </row>
    <row r="877476" spans="9:9">
      <c r="I877476" s="101"/>
    </row>
    <row r="877481" spans="9:9">
      <c r="I877481" s="101"/>
    </row>
    <row r="877482" spans="9:9">
      <c r="I877482" s="101"/>
    </row>
    <row r="877483" spans="9:9">
      <c r="I877483" s="101"/>
    </row>
    <row r="877484" spans="9:9">
      <c r="I877484" s="101"/>
    </row>
    <row r="877490" spans="9:9">
      <c r="I877490" s="101"/>
    </row>
    <row r="877495" spans="9:9">
      <c r="I877495" s="101"/>
    </row>
    <row r="877496" spans="9:9">
      <c r="I877496" s="101"/>
    </row>
    <row r="877497" spans="9:9">
      <c r="I877497" s="101"/>
    </row>
    <row r="877498" spans="9:9">
      <c r="I877498" s="101"/>
    </row>
    <row r="877504" spans="9:9">
      <c r="I877504" s="101"/>
    </row>
    <row r="877509" spans="9:9">
      <c r="I877509" s="101"/>
    </row>
    <row r="877510" spans="9:9">
      <c r="I877510" s="101"/>
    </row>
    <row r="877511" spans="9:9">
      <c r="I877511" s="101"/>
    </row>
    <row r="877512" spans="9:9">
      <c r="I877512" s="101"/>
    </row>
    <row r="877518" spans="9:9">
      <c r="I877518" s="101"/>
    </row>
    <row r="877523" spans="9:9">
      <c r="I877523" s="101"/>
    </row>
    <row r="877524" spans="9:9">
      <c r="I877524" s="101"/>
    </row>
    <row r="877525" spans="9:9">
      <c r="I877525" s="101"/>
    </row>
    <row r="877526" spans="9:9">
      <c r="I877526" s="101"/>
    </row>
    <row r="877532" spans="9:9">
      <c r="I877532" s="101"/>
    </row>
    <row r="877537" spans="9:9">
      <c r="I877537" s="101"/>
    </row>
    <row r="877538" spans="9:9">
      <c r="I877538" s="101"/>
    </row>
    <row r="877539" spans="9:9">
      <c r="I877539" s="101"/>
    </row>
    <row r="877540" spans="9:9">
      <c r="I877540" s="101"/>
    </row>
    <row r="877546" spans="9:9">
      <c r="I877546" s="101"/>
    </row>
    <row r="877551" spans="9:9">
      <c r="I877551" s="101"/>
    </row>
    <row r="877552" spans="9:9">
      <c r="I877552" s="101"/>
    </row>
    <row r="877553" spans="9:9">
      <c r="I877553" s="101"/>
    </row>
    <row r="877554" spans="9:9">
      <c r="I877554" s="101"/>
    </row>
    <row r="877560" spans="9:9">
      <c r="I877560" s="101"/>
    </row>
    <row r="877565" spans="9:9">
      <c r="I877565" s="101"/>
    </row>
    <row r="877566" spans="9:9">
      <c r="I877566" s="101"/>
    </row>
    <row r="877567" spans="9:9">
      <c r="I877567" s="101"/>
    </row>
    <row r="877568" spans="9:9">
      <c r="I877568" s="101"/>
    </row>
    <row r="877574" spans="9:9">
      <c r="I877574" s="101"/>
    </row>
    <row r="877579" spans="9:9">
      <c r="I877579" s="101"/>
    </row>
    <row r="877580" spans="9:9">
      <c r="I877580" s="101"/>
    </row>
    <row r="877581" spans="9:9">
      <c r="I877581" s="101"/>
    </row>
    <row r="877582" spans="9:9">
      <c r="I877582" s="101"/>
    </row>
    <row r="877588" spans="9:9">
      <c r="I877588" s="101"/>
    </row>
    <row r="877593" spans="9:9">
      <c r="I877593" s="101"/>
    </row>
    <row r="877594" spans="9:9">
      <c r="I877594" s="101"/>
    </row>
    <row r="877595" spans="9:9">
      <c r="I877595" s="101"/>
    </row>
    <row r="877596" spans="9:9">
      <c r="I877596" s="101"/>
    </row>
    <row r="877602" spans="9:9">
      <c r="I877602" s="101"/>
    </row>
    <row r="877607" spans="9:9">
      <c r="I877607" s="101"/>
    </row>
    <row r="877608" spans="9:9">
      <c r="I877608" s="101"/>
    </row>
    <row r="877609" spans="9:9">
      <c r="I877609" s="101"/>
    </row>
    <row r="877610" spans="9:9">
      <c r="I877610" s="101"/>
    </row>
    <row r="877616" spans="9:9">
      <c r="I877616" s="101"/>
    </row>
    <row r="877621" spans="9:9">
      <c r="I877621" s="101"/>
    </row>
    <row r="877622" spans="9:9">
      <c r="I877622" s="101"/>
    </row>
    <row r="877623" spans="9:9">
      <c r="I877623" s="101"/>
    </row>
    <row r="877624" spans="9:9">
      <c r="I877624" s="101"/>
    </row>
    <row r="877630" spans="9:9">
      <c r="I877630" s="101"/>
    </row>
    <row r="877635" spans="9:9">
      <c r="I877635" s="101"/>
    </row>
    <row r="877636" spans="9:9">
      <c r="I877636" s="101"/>
    </row>
    <row r="877637" spans="9:9">
      <c r="I877637" s="101"/>
    </row>
    <row r="877638" spans="9:9">
      <c r="I877638" s="101"/>
    </row>
    <row r="877644" spans="9:9">
      <c r="I877644" s="101"/>
    </row>
    <row r="877649" spans="9:9">
      <c r="I877649" s="101"/>
    </row>
    <row r="877650" spans="9:9">
      <c r="I877650" s="101"/>
    </row>
    <row r="877651" spans="9:9">
      <c r="I877651" s="101"/>
    </row>
    <row r="877652" spans="9:9">
      <c r="I877652" s="101"/>
    </row>
    <row r="877658" spans="9:9">
      <c r="I877658" s="101"/>
    </row>
    <row r="877663" spans="9:9">
      <c r="I877663" s="101"/>
    </row>
    <row r="877664" spans="9:9">
      <c r="I877664" s="101"/>
    </row>
    <row r="877665" spans="9:9">
      <c r="I877665" s="101"/>
    </row>
    <row r="877666" spans="9:9">
      <c r="I877666" s="101"/>
    </row>
    <row r="877672" spans="9:9">
      <c r="I877672" s="101"/>
    </row>
    <row r="877677" spans="9:9">
      <c r="I877677" s="101"/>
    </row>
    <row r="877678" spans="9:9">
      <c r="I877678" s="101"/>
    </row>
    <row r="877679" spans="9:9">
      <c r="I877679" s="101"/>
    </row>
    <row r="877680" spans="9:9">
      <c r="I877680" s="101"/>
    </row>
    <row r="877686" spans="9:9">
      <c r="I877686" s="101"/>
    </row>
    <row r="877691" spans="9:9">
      <c r="I877691" s="101"/>
    </row>
    <row r="877692" spans="9:9">
      <c r="I877692" s="101"/>
    </row>
    <row r="877693" spans="9:9">
      <c r="I877693" s="101"/>
    </row>
    <row r="877694" spans="9:9">
      <c r="I877694" s="101"/>
    </row>
    <row r="877700" spans="9:9">
      <c r="I877700" s="101"/>
    </row>
    <row r="877705" spans="9:9">
      <c r="I877705" s="101"/>
    </row>
    <row r="877706" spans="9:9">
      <c r="I877706" s="101"/>
    </row>
    <row r="877707" spans="9:9">
      <c r="I877707" s="101"/>
    </row>
    <row r="877708" spans="9:9">
      <c r="I877708" s="101"/>
    </row>
    <row r="877714" spans="9:9">
      <c r="I877714" s="101"/>
    </row>
    <row r="877719" spans="9:9">
      <c r="I877719" s="101"/>
    </row>
    <row r="877720" spans="9:9">
      <c r="I877720" s="101"/>
    </row>
    <row r="877721" spans="9:9">
      <c r="I877721" s="101"/>
    </row>
    <row r="877722" spans="9:9">
      <c r="I877722" s="101"/>
    </row>
    <row r="877728" spans="9:9">
      <c r="I877728" s="101"/>
    </row>
    <row r="877733" spans="9:9">
      <c r="I877733" s="101"/>
    </row>
    <row r="877734" spans="9:9">
      <c r="I877734" s="101"/>
    </row>
    <row r="877735" spans="9:9">
      <c r="I877735" s="101"/>
    </row>
    <row r="877736" spans="9:9">
      <c r="I877736" s="101"/>
    </row>
    <row r="877742" spans="9:9">
      <c r="I877742" s="101"/>
    </row>
    <row r="877747" spans="9:9">
      <c r="I877747" s="101"/>
    </row>
    <row r="877748" spans="9:9">
      <c r="I877748" s="101"/>
    </row>
    <row r="877749" spans="9:9">
      <c r="I877749" s="101"/>
    </row>
    <row r="877750" spans="9:9">
      <c r="I877750" s="101"/>
    </row>
    <row r="877756" spans="9:9">
      <c r="I877756" s="101"/>
    </row>
    <row r="877761" spans="9:9">
      <c r="I877761" s="101"/>
    </row>
    <row r="877762" spans="9:9">
      <c r="I877762" s="101"/>
    </row>
    <row r="877763" spans="9:9">
      <c r="I877763" s="101"/>
    </row>
    <row r="877764" spans="9:9">
      <c r="I877764" s="101"/>
    </row>
    <row r="877770" spans="9:9">
      <c r="I877770" s="101"/>
    </row>
    <row r="877775" spans="9:9">
      <c r="I877775" s="101"/>
    </row>
    <row r="877776" spans="9:9">
      <c r="I877776" s="101"/>
    </row>
    <row r="877777" spans="9:9">
      <c r="I877777" s="101"/>
    </row>
    <row r="877778" spans="9:9">
      <c r="I877778" s="101"/>
    </row>
    <row r="877784" spans="9:9">
      <c r="I877784" s="101"/>
    </row>
    <row r="877789" spans="9:9">
      <c r="I877789" s="101"/>
    </row>
    <row r="877790" spans="9:9">
      <c r="I877790" s="101"/>
    </row>
    <row r="877791" spans="9:9">
      <c r="I877791" s="101"/>
    </row>
    <row r="877792" spans="9:9">
      <c r="I877792" s="101"/>
    </row>
    <row r="877798" spans="9:9">
      <c r="I877798" s="101"/>
    </row>
    <row r="877803" spans="9:9">
      <c r="I877803" s="101"/>
    </row>
    <row r="877804" spans="9:9">
      <c r="I877804" s="101"/>
    </row>
    <row r="877805" spans="9:9">
      <c r="I877805" s="101"/>
    </row>
    <row r="877806" spans="9:9">
      <c r="I877806" s="101"/>
    </row>
    <row r="877812" spans="9:9">
      <c r="I877812" s="101"/>
    </row>
    <row r="877817" spans="9:9">
      <c r="I877817" s="101"/>
    </row>
    <row r="877818" spans="9:9">
      <c r="I877818" s="101"/>
    </row>
    <row r="877819" spans="9:9">
      <c r="I877819" s="101"/>
    </row>
    <row r="877820" spans="9:9">
      <c r="I877820" s="101"/>
    </row>
    <row r="877826" spans="9:9">
      <c r="I877826" s="101"/>
    </row>
    <row r="877831" spans="9:9">
      <c r="I877831" s="101"/>
    </row>
    <row r="877832" spans="9:9">
      <c r="I877832" s="101"/>
    </row>
    <row r="877833" spans="9:9">
      <c r="I877833" s="101"/>
    </row>
    <row r="877834" spans="9:9">
      <c r="I877834" s="101"/>
    </row>
    <row r="877840" spans="9:9">
      <c r="I877840" s="101"/>
    </row>
    <row r="877845" spans="9:9">
      <c r="I877845" s="101"/>
    </row>
    <row r="877846" spans="9:9">
      <c r="I877846" s="101"/>
    </row>
    <row r="877847" spans="9:9">
      <c r="I877847" s="101"/>
    </row>
    <row r="877848" spans="9:9">
      <c r="I877848" s="101"/>
    </row>
    <row r="877854" spans="9:9">
      <c r="I877854" s="101"/>
    </row>
    <row r="877859" spans="9:9">
      <c r="I877859" s="101"/>
    </row>
    <row r="877860" spans="9:9">
      <c r="I877860" s="101"/>
    </row>
    <row r="877861" spans="9:9">
      <c r="I877861" s="101"/>
    </row>
    <row r="877862" spans="9:9">
      <c r="I877862" s="101"/>
    </row>
    <row r="877868" spans="9:9">
      <c r="I877868" s="101"/>
    </row>
    <row r="877873" spans="9:9">
      <c r="I877873" s="101"/>
    </row>
    <row r="877874" spans="9:9">
      <c r="I877874" s="101"/>
    </row>
    <row r="877875" spans="9:9">
      <c r="I877875" s="101"/>
    </row>
    <row r="877876" spans="9:9">
      <c r="I877876" s="101"/>
    </row>
    <row r="877882" spans="9:9">
      <c r="I877882" s="101"/>
    </row>
    <row r="877887" spans="9:9">
      <c r="I877887" s="101"/>
    </row>
    <row r="877888" spans="9:9">
      <c r="I877888" s="101"/>
    </row>
    <row r="877889" spans="9:9">
      <c r="I877889" s="101"/>
    </row>
    <row r="877890" spans="9:9">
      <c r="I877890" s="101"/>
    </row>
    <row r="877896" spans="9:9">
      <c r="I877896" s="101"/>
    </row>
    <row r="877901" spans="9:9">
      <c r="I877901" s="101"/>
    </row>
    <row r="877902" spans="9:9">
      <c r="I877902" s="101"/>
    </row>
    <row r="877903" spans="9:9">
      <c r="I877903" s="101"/>
    </row>
    <row r="877904" spans="9:9">
      <c r="I877904" s="101"/>
    </row>
    <row r="877910" spans="9:9">
      <c r="I877910" s="101"/>
    </row>
    <row r="877915" spans="9:9">
      <c r="I877915" s="101"/>
    </row>
    <row r="877916" spans="9:9">
      <c r="I877916" s="101"/>
    </row>
    <row r="877917" spans="9:9">
      <c r="I877917" s="101"/>
    </row>
    <row r="877918" spans="9:9">
      <c r="I877918" s="101"/>
    </row>
    <row r="877924" spans="9:9">
      <c r="I877924" s="101"/>
    </row>
    <row r="877929" spans="9:9">
      <c r="I877929" s="101"/>
    </row>
    <row r="877930" spans="9:9">
      <c r="I877930" s="101"/>
    </row>
    <row r="877931" spans="9:9">
      <c r="I877931" s="101"/>
    </row>
    <row r="877932" spans="9:9">
      <c r="I877932" s="101"/>
    </row>
    <row r="877938" spans="9:9">
      <c r="I877938" s="101"/>
    </row>
    <row r="877943" spans="9:9">
      <c r="I877943" s="101"/>
    </row>
    <row r="877944" spans="9:9">
      <c r="I877944" s="101"/>
    </row>
    <row r="877945" spans="9:9">
      <c r="I877945" s="101"/>
    </row>
    <row r="877946" spans="9:9">
      <c r="I877946" s="101"/>
    </row>
    <row r="877952" spans="9:9">
      <c r="I877952" s="101"/>
    </row>
    <row r="877957" spans="9:9">
      <c r="I877957" s="101"/>
    </row>
    <row r="877958" spans="9:9">
      <c r="I877958" s="101"/>
    </row>
    <row r="877959" spans="9:9">
      <c r="I877959" s="101"/>
    </row>
    <row r="877960" spans="9:9">
      <c r="I877960" s="101"/>
    </row>
    <row r="877966" spans="9:9">
      <c r="I877966" s="101"/>
    </row>
    <row r="877971" spans="9:9">
      <c r="I877971" s="101"/>
    </row>
    <row r="877972" spans="9:9">
      <c r="I877972" s="101"/>
    </row>
    <row r="877973" spans="9:9">
      <c r="I877973" s="101"/>
    </row>
    <row r="877974" spans="9:9">
      <c r="I877974" s="101"/>
    </row>
    <row r="877980" spans="9:9">
      <c r="I877980" s="101"/>
    </row>
    <row r="877985" spans="9:9">
      <c r="I877985" s="101"/>
    </row>
    <row r="877986" spans="9:9">
      <c r="I877986" s="101"/>
    </row>
    <row r="877987" spans="9:9">
      <c r="I877987" s="101"/>
    </row>
    <row r="877988" spans="9:9">
      <c r="I877988" s="101"/>
    </row>
    <row r="877994" spans="9:9">
      <c r="I877994" s="101"/>
    </row>
    <row r="877999" spans="9:9">
      <c r="I877999" s="101"/>
    </row>
    <row r="878000" spans="9:9">
      <c r="I878000" s="101"/>
    </row>
    <row r="878001" spans="9:9">
      <c r="I878001" s="101"/>
    </row>
    <row r="878002" spans="9:9">
      <c r="I878002" s="101"/>
    </row>
    <row r="878008" spans="9:9">
      <c r="I878008" s="101"/>
    </row>
    <row r="878013" spans="9:9">
      <c r="I878013" s="101"/>
    </row>
    <row r="878014" spans="9:9">
      <c r="I878014" s="101"/>
    </row>
    <row r="878015" spans="9:9">
      <c r="I878015" s="101"/>
    </row>
    <row r="878016" spans="9:9">
      <c r="I878016" s="101"/>
    </row>
    <row r="878022" spans="9:9">
      <c r="I878022" s="101"/>
    </row>
    <row r="878027" spans="9:9">
      <c r="I878027" s="101"/>
    </row>
    <row r="878028" spans="9:9">
      <c r="I878028" s="101"/>
    </row>
    <row r="878029" spans="9:9">
      <c r="I878029" s="101"/>
    </row>
    <row r="878030" spans="9:9">
      <c r="I878030" s="101"/>
    </row>
    <row r="878036" spans="9:9">
      <c r="I878036" s="101"/>
    </row>
    <row r="878041" spans="9:9">
      <c r="I878041" s="101"/>
    </row>
    <row r="878042" spans="9:9">
      <c r="I878042" s="101"/>
    </row>
    <row r="878043" spans="9:9">
      <c r="I878043" s="101"/>
    </row>
    <row r="878044" spans="9:9">
      <c r="I878044" s="101"/>
    </row>
    <row r="878050" spans="9:9">
      <c r="I878050" s="101"/>
    </row>
    <row r="878055" spans="9:9">
      <c r="I878055" s="101"/>
    </row>
    <row r="878056" spans="9:9">
      <c r="I878056" s="101"/>
    </row>
    <row r="878057" spans="9:9">
      <c r="I878057" s="101"/>
    </row>
    <row r="878058" spans="9:9">
      <c r="I878058" s="101"/>
    </row>
    <row r="878064" spans="9:9">
      <c r="I878064" s="101"/>
    </row>
    <row r="878069" spans="9:9">
      <c r="I878069" s="101"/>
    </row>
    <row r="878070" spans="9:9">
      <c r="I878070" s="101"/>
    </row>
    <row r="878071" spans="9:9">
      <c r="I878071" s="101"/>
    </row>
    <row r="878072" spans="9:9">
      <c r="I878072" s="101"/>
    </row>
    <row r="878078" spans="9:9">
      <c r="I878078" s="101"/>
    </row>
    <row r="878083" spans="9:9">
      <c r="I878083" s="101"/>
    </row>
    <row r="878084" spans="9:9">
      <c r="I878084" s="101"/>
    </row>
    <row r="878085" spans="9:9">
      <c r="I878085" s="101"/>
    </row>
    <row r="878086" spans="9:9">
      <c r="I878086" s="101"/>
    </row>
    <row r="878092" spans="9:9">
      <c r="I878092" s="101"/>
    </row>
    <row r="878097" spans="9:9">
      <c r="I878097" s="101"/>
    </row>
    <row r="878098" spans="9:9">
      <c r="I878098" s="101"/>
    </row>
    <row r="878099" spans="9:9">
      <c r="I878099" s="101"/>
    </row>
    <row r="878100" spans="9:9">
      <c r="I878100" s="101"/>
    </row>
    <row r="878106" spans="9:9">
      <c r="I878106" s="101"/>
    </row>
    <row r="878111" spans="9:9">
      <c r="I878111" s="101"/>
    </row>
    <row r="878112" spans="9:9">
      <c r="I878112" s="101"/>
    </row>
    <row r="878113" spans="9:9">
      <c r="I878113" s="101"/>
    </row>
    <row r="878114" spans="9:9">
      <c r="I878114" s="101"/>
    </row>
    <row r="878120" spans="9:9">
      <c r="I878120" s="101"/>
    </row>
    <row r="878125" spans="9:9">
      <c r="I878125" s="101"/>
    </row>
    <row r="878126" spans="9:9">
      <c r="I878126" s="101"/>
    </row>
    <row r="878127" spans="9:9">
      <c r="I878127" s="101"/>
    </row>
    <row r="878128" spans="9:9">
      <c r="I878128" s="101"/>
    </row>
    <row r="878134" spans="9:9">
      <c r="I878134" s="101"/>
    </row>
    <row r="878139" spans="9:9">
      <c r="I878139" s="101"/>
    </row>
    <row r="878140" spans="9:9">
      <c r="I878140" s="101"/>
    </row>
    <row r="878141" spans="9:9">
      <c r="I878141" s="101"/>
    </row>
    <row r="878142" spans="9:9">
      <c r="I878142" s="101"/>
    </row>
    <row r="878148" spans="9:9">
      <c r="I878148" s="101"/>
    </row>
    <row r="878153" spans="9:9">
      <c r="I878153" s="101"/>
    </row>
    <row r="878154" spans="9:9">
      <c r="I878154" s="101"/>
    </row>
    <row r="878155" spans="9:9">
      <c r="I878155" s="101"/>
    </row>
    <row r="878156" spans="9:9">
      <c r="I878156" s="101"/>
    </row>
    <row r="878162" spans="9:9">
      <c r="I878162" s="101"/>
    </row>
    <row r="878167" spans="9:9">
      <c r="I878167" s="101"/>
    </row>
    <row r="878168" spans="9:9">
      <c r="I878168" s="101"/>
    </row>
    <row r="878169" spans="9:9">
      <c r="I878169" s="101"/>
    </row>
    <row r="878170" spans="9:9">
      <c r="I878170" s="101"/>
    </row>
    <row r="878176" spans="9:9">
      <c r="I878176" s="101"/>
    </row>
    <row r="878181" spans="9:9">
      <c r="I878181" s="101"/>
    </row>
    <row r="878182" spans="9:9">
      <c r="I878182" s="101"/>
    </row>
    <row r="878183" spans="9:9">
      <c r="I878183" s="101"/>
    </row>
    <row r="878184" spans="9:9">
      <c r="I878184" s="101"/>
    </row>
    <row r="878190" spans="9:9">
      <c r="I878190" s="101"/>
    </row>
    <row r="878195" spans="9:9">
      <c r="I878195" s="101"/>
    </row>
    <row r="878196" spans="9:9">
      <c r="I878196" s="101"/>
    </row>
    <row r="878197" spans="9:9">
      <c r="I878197" s="101"/>
    </row>
    <row r="878198" spans="9:9">
      <c r="I878198" s="101"/>
    </row>
    <row r="878204" spans="9:9">
      <c r="I878204" s="101"/>
    </row>
    <row r="878209" spans="9:9">
      <c r="I878209" s="101"/>
    </row>
    <row r="878210" spans="9:9">
      <c r="I878210" s="101"/>
    </row>
    <row r="878211" spans="9:9">
      <c r="I878211" s="101"/>
    </row>
    <row r="878212" spans="9:9">
      <c r="I878212" s="101"/>
    </row>
    <row r="878218" spans="9:9">
      <c r="I878218" s="101"/>
    </row>
    <row r="878223" spans="9:9">
      <c r="I878223" s="101"/>
    </row>
    <row r="878224" spans="9:9">
      <c r="I878224" s="101"/>
    </row>
    <row r="878225" spans="9:9">
      <c r="I878225" s="101"/>
    </row>
    <row r="878226" spans="9:9">
      <c r="I878226" s="101"/>
    </row>
    <row r="878232" spans="9:9">
      <c r="I878232" s="101"/>
    </row>
    <row r="878237" spans="9:9">
      <c r="I878237" s="101"/>
    </row>
    <row r="878238" spans="9:9">
      <c r="I878238" s="101"/>
    </row>
    <row r="878239" spans="9:9">
      <c r="I878239" s="101"/>
    </row>
    <row r="878240" spans="9:9">
      <c r="I878240" s="101"/>
    </row>
    <row r="878246" spans="9:9">
      <c r="I878246" s="101"/>
    </row>
    <row r="878251" spans="9:9">
      <c r="I878251" s="101"/>
    </row>
    <row r="878252" spans="9:9">
      <c r="I878252" s="101"/>
    </row>
    <row r="878253" spans="9:9">
      <c r="I878253" s="101"/>
    </row>
    <row r="878254" spans="9:9">
      <c r="I878254" s="101"/>
    </row>
    <row r="878260" spans="9:9">
      <c r="I878260" s="101"/>
    </row>
    <row r="878265" spans="9:9">
      <c r="I878265" s="101"/>
    </row>
    <row r="878266" spans="9:9">
      <c r="I878266" s="101"/>
    </row>
    <row r="878267" spans="9:9">
      <c r="I878267" s="101"/>
    </row>
    <row r="878268" spans="9:9">
      <c r="I878268" s="101"/>
    </row>
    <row r="878274" spans="9:9">
      <c r="I878274" s="101"/>
    </row>
    <row r="878279" spans="9:9">
      <c r="I878279" s="101"/>
    </row>
    <row r="878280" spans="9:9">
      <c r="I878280" s="101"/>
    </row>
    <row r="878281" spans="9:9">
      <c r="I878281" s="101"/>
    </row>
    <row r="878282" spans="9:9">
      <c r="I878282" s="101"/>
    </row>
    <row r="878288" spans="9:9">
      <c r="I878288" s="101"/>
    </row>
    <row r="878293" spans="9:9">
      <c r="I878293" s="101"/>
    </row>
    <row r="878294" spans="9:9">
      <c r="I878294" s="101"/>
    </row>
    <row r="878295" spans="9:9">
      <c r="I878295" s="101"/>
    </row>
    <row r="878296" spans="9:9">
      <c r="I878296" s="101"/>
    </row>
    <row r="878302" spans="9:9">
      <c r="I878302" s="101"/>
    </row>
    <row r="878307" spans="9:9">
      <c r="I878307" s="101"/>
    </row>
    <row r="878308" spans="9:9">
      <c r="I878308" s="101"/>
    </row>
    <row r="878309" spans="9:9">
      <c r="I878309" s="101"/>
    </row>
    <row r="878310" spans="9:9">
      <c r="I878310" s="101"/>
    </row>
    <row r="878316" spans="9:9">
      <c r="I878316" s="101"/>
    </row>
    <row r="878321" spans="9:9">
      <c r="I878321" s="101"/>
    </row>
    <row r="878322" spans="9:9">
      <c r="I878322" s="101"/>
    </row>
    <row r="878323" spans="9:9">
      <c r="I878323" s="101"/>
    </row>
    <row r="878324" spans="9:9">
      <c r="I878324" s="101"/>
    </row>
    <row r="878330" spans="9:9">
      <c r="I878330" s="101"/>
    </row>
    <row r="878335" spans="9:9">
      <c r="I878335" s="101"/>
    </row>
    <row r="878336" spans="9:9">
      <c r="I878336" s="101"/>
    </row>
    <row r="878337" spans="9:9">
      <c r="I878337" s="101"/>
    </row>
    <row r="878338" spans="9:9">
      <c r="I878338" s="101"/>
    </row>
    <row r="878344" spans="9:9">
      <c r="I878344" s="101"/>
    </row>
    <row r="878349" spans="9:9">
      <c r="I878349" s="101"/>
    </row>
    <row r="878350" spans="9:9">
      <c r="I878350" s="101"/>
    </row>
    <row r="878351" spans="9:9">
      <c r="I878351" s="101"/>
    </row>
    <row r="878352" spans="9:9">
      <c r="I878352" s="101"/>
    </row>
    <row r="878358" spans="9:9">
      <c r="I878358" s="101"/>
    </row>
    <row r="878363" spans="9:9">
      <c r="I878363" s="101"/>
    </row>
    <row r="878364" spans="9:9">
      <c r="I878364" s="101"/>
    </row>
    <row r="878365" spans="9:9">
      <c r="I878365" s="101"/>
    </row>
    <row r="878366" spans="9:9">
      <c r="I878366" s="101"/>
    </row>
    <row r="878372" spans="9:9">
      <c r="I878372" s="101"/>
    </row>
    <row r="878377" spans="9:9">
      <c r="I878377" s="101"/>
    </row>
    <row r="878378" spans="9:9">
      <c r="I878378" s="101"/>
    </row>
    <row r="878379" spans="9:9">
      <c r="I878379" s="101"/>
    </row>
    <row r="878380" spans="9:9">
      <c r="I878380" s="101"/>
    </row>
    <row r="878386" spans="9:9">
      <c r="I878386" s="101"/>
    </row>
    <row r="878391" spans="9:9">
      <c r="I878391" s="101"/>
    </row>
    <row r="878392" spans="9:9">
      <c r="I878392" s="101"/>
    </row>
    <row r="878393" spans="9:9">
      <c r="I878393" s="101"/>
    </row>
    <row r="878394" spans="9:9">
      <c r="I878394" s="101"/>
    </row>
    <row r="878400" spans="9:9">
      <c r="I878400" s="101"/>
    </row>
    <row r="878405" spans="9:9">
      <c r="I878405" s="101"/>
    </row>
    <row r="878406" spans="9:9">
      <c r="I878406" s="101"/>
    </row>
    <row r="878407" spans="9:9">
      <c r="I878407" s="101"/>
    </row>
    <row r="878408" spans="9:9">
      <c r="I878408" s="101"/>
    </row>
    <row r="878414" spans="9:9">
      <c r="I878414" s="101"/>
    </row>
    <row r="878419" spans="9:9">
      <c r="I878419" s="101"/>
    </row>
    <row r="878420" spans="9:9">
      <c r="I878420" s="101"/>
    </row>
    <row r="878421" spans="9:9">
      <c r="I878421" s="101"/>
    </row>
    <row r="878422" spans="9:9">
      <c r="I878422" s="101"/>
    </row>
    <row r="878428" spans="9:9">
      <c r="I878428" s="101"/>
    </row>
    <row r="878433" spans="9:9">
      <c r="I878433" s="101"/>
    </row>
    <row r="878434" spans="9:9">
      <c r="I878434" s="101"/>
    </row>
    <row r="878435" spans="9:9">
      <c r="I878435" s="101"/>
    </row>
    <row r="878436" spans="9:9">
      <c r="I878436" s="101"/>
    </row>
    <row r="878442" spans="9:9">
      <c r="I878442" s="101"/>
    </row>
    <row r="878447" spans="9:9">
      <c r="I878447" s="101"/>
    </row>
    <row r="878448" spans="9:9">
      <c r="I878448" s="101"/>
    </row>
    <row r="878449" spans="9:9">
      <c r="I878449" s="101"/>
    </row>
    <row r="878450" spans="9:9">
      <c r="I878450" s="101"/>
    </row>
    <row r="878456" spans="9:9">
      <c r="I878456" s="101"/>
    </row>
    <row r="878461" spans="9:9">
      <c r="I878461" s="101"/>
    </row>
    <row r="878462" spans="9:9">
      <c r="I878462" s="101"/>
    </row>
    <row r="878463" spans="9:9">
      <c r="I878463" s="101"/>
    </row>
    <row r="878464" spans="9:9">
      <c r="I878464" s="101"/>
    </row>
    <row r="878470" spans="9:9">
      <c r="I878470" s="101"/>
    </row>
    <row r="878475" spans="9:9">
      <c r="I878475" s="101"/>
    </row>
    <row r="878476" spans="9:9">
      <c r="I878476" s="101"/>
    </row>
    <row r="878477" spans="9:9">
      <c r="I878477" s="101"/>
    </row>
    <row r="878478" spans="9:9">
      <c r="I878478" s="101"/>
    </row>
    <row r="878484" spans="9:9">
      <c r="I878484" s="101"/>
    </row>
    <row r="878489" spans="9:9">
      <c r="I878489" s="101"/>
    </row>
    <row r="878490" spans="9:9">
      <c r="I878490" s="101"/>
    </row>
    <row r="878491" spans="9:9">
      <c r="I878491" s="101"/>
    </row>
    <row r="878492" spans="9:9">
      <c r="I878492" s="101"/>
    </row>
    <row r="878498" spans="9:9">
      <c r="I878498" s="101"/>
    </row>
    <row r="878503" spans="9:9">
      <c r="I878503" s="101"/>
    </row>
    <row r="878504" spans="9:9">
      <c r="I878504" s="101"/>
    </row>
    <row r="878505" spans="9:9">
      <c r="I878505" s="101"/>
    </row>
    <row r="878506" spans="9:9">
      <c r="I878506" s="101"/>
    </row>
    <row r="878512" spans="9:9">
      <c r="I878512" s="101"/>
    </row>
    <row r="878517" spans="9:9">
      <c r="I878517" s="101"/>
    </row>
    <row r="878518" spans="9:9">
      <c r="I878518" s="101"/>
    </row>
    <row r="878519" spans="9:9">
      <c r="I878519" s="101"/>
    </row>
    <row r="878520" spans="9:9">
      <c r="I878520" s="101"/>
    </row>
    <row r="878526" spans="9:9">
      <c r="I878526" s="101"/>
    </row>
    <row r="878531" spans="9:9">
      <c r="I878531" s="101"/>
    </row>
    <row r="878532" spans="9:9">
      <c r="I878532" s="101"/>
    </row>
    <row r="878533" spans="9:9">
      <c r="I878533" s="101"/>
    </row>
    <row r="878534" spans="9:9">
      <c r="I878534" s="101"/>
    </row>
    <row r="878540" spans="9:9">
      <c r="I878540" s="101"/>
    </row>
    <row r="878545" spans="9:9">
      <c r="I878545" s="101"/>
    </row>
    <row r="878546" spans="9:9">
      <c r="I878546" s="101"/>
    </row>
    <row r="878547" spans="9:9">
      <c r="I878547" s="101"/>
    </row>
    <row r="878548" spans="9:9">
      <c r="I878548" s="101"/>
    </row>
    <row r="878554" spans="9:9">
      <c r="I878554" s="101"/>
    </row>
    <row r="878559" spans="9:9">
      <c r="I878559" s="101"/>
    </row>
    <row r="878560" spans="9:9">
      <c r="I878560" s="101"/>
    </row>
    <row r="878561" spans="9:9">
      <c r="I878561" s="101"/>
    </row>
    <row r="878562" spans="9:9">
      <c r="I878562" s="101"/>
    </row>
    <row r="878568" spans="9:9">
      <c r="I878568" s="101"/>
    </row>
    <row r="878573" spans="9:9">
      <c r="I878573" s="101"/>
    </row>
    <row r="878574" spans="9:9">
      <c r="I878574" s="101"/>
    </row>
    <row r="878575" spans="9:9">
      <c r="I878575" s="101"/>
    </row>
    <row r="878576" spans="9:9">
      <c r="I878576" s="101"/>
    </row>
    <row r="878582" spans="9:9">
      <c r="I878582" s="101"/>
    </row>
    <row r="878587" spans="9:9">
      <c r="I878587" s="101"/>
    </row>
    <row r="878588" spans="9:9">
      <c r="I878588" s="101"/>
    </row>
    <row r="878589" spans="9:9">
      <c r="I878589" s="101"/>
    </row>
    <row r="878590" spans="9:9">
      <c r="I878590" s="101"/>
    </row>
    <row r="878596" spans="9:9">
      <c r="I878596" s="101"/>
    </row>
    <row r="878601" spans="9:9">
      <c r="I878601" s="101"/>
    </row>
    <row r="878602" spans="9:9">
      <c r="I878602" s="101"/>
    </row>
    <row r="878603" spans="9:9">
      <c r="I878603" s="101"/>
    </row>
    <row r="878604" spans="9:9">
      <c r="I878604" s="101"/>
    </row>
    <row r="878610" spans="9:9">
      <c r="I878610" s="101"/>
    </row>
    <row r="878615" spans="9:9">
      <c r="I878615" s="101"/>
    </row>
    <row r="878616" spans="9:9">
      <c r="I878616" s="101"/>
    </row>
    <row r="878617" spans="9:9">
      <c r="I878617" s="101"/>
    </row>
    <row r="878618" spans="9:9">
      <c r="I878618" s="101"/>
    </row>
    <row r="878624" spans="9:9">
      <c r="I878624" s="101"/>
    </row>
    <row r="878629" spans="9:9">
      <c r="I878629" s="101"/>
    </row>
    <row r="878630" spans="9:9">
      <c r="I878630" s="101"/>
    </row>
    <row r="878631" spans="9:9">
      <c r="I878631" s="101"/>
    </row>
    <row r="878632" spans="9:9">
      <c r="I878632" s="101"/>
    </row>
    <row r="878638" spans="9:9">
      <c r="I878638" s="101"/>
    </row>
    <row r="878643" spans="9:9">
      <c r="I878643" s="101"/>
    </row>
    <row r="878644" spans="9:9">
      <c r="I878644" s="101"/>
    </row>
    <row r="878645" spans="9:9">
      <c r="I878645" s="101"/>
    </row>
    <row r="878646" spans="9:9">
      <c r="I878646" s="101"/>
    </row>
    <row r="878652" spans="9:9">
      <c r="I878652" s="101"/>
    </row>
    <row r="878657" spans="9:9">
      <c r="I878657" s="101"/>
    </row>
    <row r="878658" spans="9:9">
      <c r="I878658" s="101"/>
    </row>
    <row r="878659" spans="9:9">
      <c r="I878659" s="101"/>
    </row>
    <row r="878660" spans="9:9">
      <c r="I878660" s="101"/>
    </row>
    <row r="878666" spans="9:9">
      <c r="I878666" s="101"/>
    </row>
    <row r="878671" spans="9:9">
      <c r="I878671" s="101"/>
    </row>
    <row r="878672" spans="9:9">
      <c r="I878672" s="101"/>
    </row>
    <row r="878673" spans="9:9">
      <c r="I878673" s="101"/>
    </row>
    <row r="878674" spans="9:9">
      <c r="I878674" s="101"/>
    </row>
    <row r="878680" spans="9:9">
      <c r="I878680" s="101"/>
    </row>
    <row r="878685" spans="9:9">
      <c r="I878685" s="101"/>
    </row>
    <row r="878686" spans="9:9">
      <c r="I878686" s="101"/>
    </row>
    <row r="878687" spans="9:9">
      <c r="I878687" s="101"/>
    </row>
    <row r="878688" spans="9:9">
      <c r="I878688" s="101"/>
    </row>
    <row r="878694" spans="9:9">
      <c r="I878694" s="101"/>
    </row>
    <row r="878699" spans="9:9">
      <c r="I878699" s="101"/>
    </row>
    <row r="878700" spans="9:9">
      <c r="I878700" s="101"/>
    </row>
    <row r="878701" spans="9:9">
      <c r="I878701" s="101"/>
    </row>
    <row r="878702" spans="9:9">
      <c r="I878702" s="101"/>
    </row>
    <row r="878708" spans="9:9">
      <c r="I878708" s="101"/>
    </row>
    <row r="878713" spans="9:9">
      <c r="I878713" s="101"/>
    </row>
    <row r="878714" spans="9:9">
      <c r="I878714" s="101"/>
    </row>
    <row r="878715" spans="9:9">
      <c r="I878715" s="101"/>
    </row>
    <row r="878716" spans="9:9">
      <c r="I878716" s="101"/>
    </row>
    <row r="878722" spans="9:9">
      <c r="I878722" s="101"/>
    </row>
    <row r="878727" spans="9:9">
      <c r="I878727" s="101"/>
    </row>
    <row r="878728" spans="9:9">
      <c r="I878728" s="101"/>
    </row>
    <row r="878729" spans="9:9">
      <c r="I878729" s="101"/>
    </row>
    <row r="878730" spans="9:9">
      <c r="I878730" s="101"/>
    </row>
    <row r="878736" spans="9:9">
      <c r="I878736" s="101"/>
    </row>
    <row r="878741" spans="9:9">
      <c r="I878741" s="101"/>
    </row>
    <row r="878742" spans="9:9">
      <c r="I878742" s="101"/>
    </row>
    <row r="878743" spans="9:9">
      <c r="I878743" s="101"/>
    </row>
    <row r="878744" spans="9:9">
      <c r="I878744" s="101"/>
    </row>
    <row r="878750" spans="9:9">
      <c r="I878750" s="101"/>
    </row>
    <row r="878755" spans="9:9">
      <c r="I878755" s="101"/>
    </row>
    <row r="878756" spans="9:9">
      <c r="I878756" s="101"/>
    </row>
    <row r="878757" spans="9:9">
      <c r="I878757" s="101"/>
    </row>
    <row r="878758" spans="9:9">
      <c r="I878758" s="101"/>
    </row>
    <row r="878764" spans="9:9">
      <c r="I878764" s="101"/>
    </row>
    <row r="878769" spans="9:9">
      <c r="I878769" s="101"/>
    </row>
    <row r="878770" spans="9:9">
      <c r="I878770" s="101"/>
    </row>
    <row r="878771" spans="9:9">
      <c r="I878771" s="101"/>
    </row>
    <row r="878772" spans="9:9">
      <c r="I878772" s="101"/>
    </row>
    <row r="878778" spans="9:9">
      <c r="I878778" s="101"/>
    </row>
    <row r="878783" spans="9:9">
      <c r="I878783" s="101"/>
    </row>
    <row r="878784" spans="9:9">
      <c r="I878784" s="101"/>
    </row>
    <row r="878785" spans="9:9">
      <c r="I878785" s="101"/>
    </row>
    <row r="878786" spans="9:9">
      <c r="I878786" s="101"/>
    </row>
    <row r="878792" spans="9:9">
      <c r="I878792" s="101"/>
    </row>
    <row r="878797" spans="9:9">
      <c r="I878797" s="101"/>
    </row>
    <row r="878798" spans="9:9">
      <c r="I878798" s="101"/>
    </row>
    <row r="878799" spans="9:9">
      <c r="I878799" s="101"/>
    </row>
    <row r="878800" spans="9:9">
      <c r="I878800" s="101"/>
    </row>
    <row r="878806" spans="9:9">
      <c r="I878806" s="101"/>
    </row>
    <row r="878811" spans="9:9">
      <c r="I878811" s="101"/>
    </row>
    <row r="878812" spans="9:9">
      <c r="I878812" s="101"/>
    </row>
    <row r="878813" spans="9:9">
      <c r="I878813" s="101"/>
    </row>
    <row r="878814" spans="9:9">
      <c r="I878814" s="101"/>
    </row>
    <row r="878820" spans="9:9">
      <c r="I878820" s="101"/>
    </row>
    <row r="878825" spans="9:9">
      <c r="I878825" s="101"/>
    </row>
    <row r="878826" spans="9:9">
      <c r="I878826" s="101"/>
    </row>
    <row r="878827" spans="9:9">
      <c r="I878827" s="101"/>
    </row>
    <row r="878828" spans="9:9">
      <c r="I878828" s="101"/>
    </row>
    <row r="878834" spans="9:9">
      <c r="I878834" s="101"/>
    </row>
    <row r="878839" spans="9:9">
      <c r="I878839" s="101"/>
    </row>
    <row r="878840" spans="9:9">
      <c r="I878840" s="101"/>
    </row>
    <row r="878841" spans="9:9">
      <c r="I878841" s="101"/>
    </row>
    <row r="878842" spans="9:9">
      <c r="I878842" s="101"/>
    </row>
    <row r="878848" spans="9:9">
      <c r="I878848" s="101"/>
    </row>
    <row r="878853" spans="9:9">
      <c r="I878853" s="101"/>
    </row>
    <row r="878854" spans="9:9">
      <c r="I878854" s="101"/>
    </row>
    <row r="878855" spans="9:9">
      <c r="I878855" s="101"/>
    </row>
    <row r="878856" spans="9:9">
      <c r="I878856" s="101"/>
    </row>
    <row r="878862" spans="9:9">
      <c r="I878862" s="101"/>
    </row>
    <row r="878867" spans="9:9">
      <c r="I878867" s="101"/>
    </row>
    <row r="878868" spans="9:9">
      <c r="I878868" s="101"/>
    </row>
    <row r="878869" spans="9:9">
      <c r="I878869" s="101"/>
    </row>
    <row r="878870" spans="9:9">
      <c r="I878870" s="101"/>
    </row>
    <row r="878876" spans="9:9">
      <c r="I878876" s="101"/>
    </row>
    <row r="878881" spans="9:9">
      <c r="I878881" s="101"/>
    </row>
    <row r="878882" spans="9:9">
      <c r="I878882" s="101"/>
    </row>
    <row r="878883" spans="9:9">
      <c r="I878883" s="101"/>
    </row>
    <row r="878884" spans="9:9">
      <c r="I878884" s="101"/>
    </row>
    <row r="878890" spans="9:9">
      <c r="I878890" s="101"/>
    </row>
    <row r="878895" spans="9:9">
      <c r="I878895" s="101"/>
    </row>
    <row r="878896" spans="9:9">
      <c r="I878896" s="101"/>
    </row>
    <row r="878897" spans="9:9">
      <c r="I878897" s="101"/>
    </row>
    <row r="878898" spans="9:9">
      <c r="I878898" s="101"/>
    </row>
    <row r="878904" spans="9:9">
      <c r="I878904" s="101"/>
    </row>
    <row r="878909" spans="9:9">
      <c r="I878909" s="101"/>
    </row>
    <row r="878910" spans="9:9">
      <c r="I878910" s="101"/>
    </row>
    <row r="878911" spans="9:9">
      <c r="I878911" s="101"/>
    </row>
    <row r="878912" spans="9:9">
      <c r="I878912" s="101"/>
    </row>
    <row r="878918" spans="9:9">
      <c r="I878918" s="101"/>
    </row>
    <row r="878923" spans="9:9">
      <c r="I878923" s="101"/>
    </row>
    <row r="878924" spans="9:9">
      <c r="I878924" s="101"/>
    </row>
    <row r="878925" spans="9:9">
      <c r="I878925" s="101"/>
    </row>
    <row r="878926" spans="9:9">
      <c r="I878926" s="101"/>
    </row>
    <row r="878932" spans="9:9">
      <c r="I878932" s="101"/>
    </row>
    <row r="878937" spans="9:9">
      <c r="I878937" s="101"/>
    </row>
    <row r="878938" spans="9:9">
      <c r="I878938" s="101"/>
    </row>
    <row r="878939" spans="9:9">
      <c r="I878939" s="101"/>
    </row>
    <row r="878940" spans="9:9">
      <c r="I878940" s="101"/>
    </row>
    <row r="878946" spans="9:9">
      <c r="I878946" s="101"/>
    </row>
    <row r="878951" spans="9:9">
      <c r="I878951" s="101"/>
    </row>
    <row r="878952" spans="9:9">
      <c r="I878952" s="101"/>
    </row>
    <row r="878953" spans="9:9">
      <c r="I878953" s="101"/>
    </row>
    <row r="878954" spans="9:9">
      <c r="I878954" s="101"/>
    </row>
    <row r="878960" spans="9:9">
      <c r="I878960" s="101"/>
    </row>
    <row r="878965" spans="9:9">
      <c r="I878965" s="101"/>
    </row>
    <row r="878966" spans="9:9">
      <c r="I878966" s="101"/>
    </row>
    <row r="878967" spans="9:9">
      <c r="I878967" s="101"/>
    </row>
    <row r="878968" spans="9:9">
      <c r="I878968" s="101"/>
    </row>
    <row r="878974" spans="9:9">
      <c r="I878974" s="101"/>
    </row>
    <row r="878979" spans="9:9">
      <c r="I878979" s="101"/>
    </row>
    <row r="878980" spans="9:9">
      <c r="I878980" s="101"/>
    </row>
    <row r="878981" spans="9:9">
      <c r="I878981" s="101"/>
    </row>
    <row r="878982" spans="9:9">
      <c r="I878982" s="101"/>
    </row>
    <row r="878988" spans="9:9">
      <c r="I878988" s="101"/>
    </row>
    <row r="878993" spans="9:9">
      <c r="I878993" s="101"/>
    </row>
    <row r="878994" spans="9:9">
      <c r="I878994" s="101"/>
    </row>
    <row r="878995" spans="9:9">
      <c r="I878995" s="101"/>
    </row>
    <row r="878996" spans="9:9">
      <c r="I878996" s="101"/>
    </row>
    <row r="879002" spans="9:9">
      <c r="I879002" s="101"/>
    </row>
    <row r="879007" spans="9:9">
      <c r="I879007" s="101"/>
    </row>
    <row r="879008" spans="9:9">
      <c r="I879008" s="101"/>
    </row>
    <row r="879009" spans="9:9">
      <c r="I879009" s="101"/>
    </row>
    <row r="879010" spans="9:9">
      <c r="I879010" s="101"/>
    </row>
    <row r="879016" spans="9:9">
      <c r="I879016" s="101"/>
    </row>
    <row r="879021" spans="9:9">
      <c r="I879021" s="101"/>
    </row>
    <row r="879022" spans="9:9">
      <c r="I879022" s="101"/>
    </row>
    <row r="879023" spans="9:9">
      <c r="I879023" s="101"/>
    </row>
    <row r="879024" spans="9:9">
      <c r="I879024" s="101"/>
    </row>
    <row r="879030" spans="9:9">
      <c r="I879030" s="101"/>
    </row>
    <row r="879035" spans="9:9">
      <c r="I879035" s="101"/>
    </row>
    <row r="879036" spans="9:9">
      <c r="I879036" s="101"/>
    </row>
    <row r="879037" spans="9:9">
      <c r="I879037" s="101"/>
    </row>
    <row r="879038" spans="9:9">
      <c r="I879038" s="101"/>
    </row>
    <row r="879044" spans="9:9">
      <c r="I879044" s="101"/>
    </row>
    <row r="879049" spans="9:9">
      <c r="I879049" s="101"/>
    </row>
    <row r="879050" spans="9:9">
      <c r="I879050" s="101"/>
    </row>
    <row r="879051" spans="9:9">
      <c r="I879051" s="101"/>
    </row>
    <row r="879052" spans="9:9">
      <c r="I879052" s="101"/>
    </row>
    <row r="879058" spans="9:9">
      <c r="I879058" s="101"/>
    </row>
    <row r="879063" spans="9:9">
      <c r="I879063" s="101"/>
    </row>
    <row r="879064" spans="9:9">
      <c r="I879064" s="101"/>
    </row>
    <row r="879065" spans="9:9">
      <c r="I879065" s="101"/>
    </row>
    <row r="879066" spans="9:9">
      <c r="I879066" s="101"/>
    </row>
    <row r="879072" spans="9:9">
      <c r="I879072" s="101"/>
    </row>
    <row r="879077" spans="9:9">
      <c r="I879077" s="101"/>
    </row>
    <row r="879078" spans="9:9">
      <c r="I879078" s="101"/>
    </row>
    <row r="879079" spans="9:9">
      <c r="I879079" s="101"/>
    </row>
    <row r="879080" spans="9:9">
      <c r="I879080" s="101"/>
    </row>
    <row r="879086" spans="9:9">
      <c r="I879086" s="101"/>
    </row>
    <row r="879091" spans="9:9">
      <c r="I879091" s="101"/>
    </row>
    <row r="879092" spans="9:9">
      <c r="I879092" s="101"/>
    </row>
    <row r="879093" spans="9:9">
      <c r="I879093" s="101"/>
    </row>
    <row r="879094" spans="9:9">
      <c r="I879094" s="101"/>
    </row>
    <row r="879100" spans="9:9">
      <c r="I879100" s="101"/>
    </row>
    <row r="879105" spans="9:9">
      <c r="I879105" s="101"/>
    </row>
    <row r="879106" spans="9:9">
      <c r="I879106" s="101"/>
    </row>
    <row r="879107" spans="9:9">
      <c r="I879107" s="101"/>
    </row>
    <row r="879108" spans="9:9">
      <c r="I879108" s="101"/>
    </row>
    <row r="879114" spans="9:9">
      <c r="I879114" s="101"/>
    </row>
    <row r="879119" spans="9:9">
      <c r="I879119" s="101"/>
    </row>
    <row r="879120" spans="9:9">
      <c r="I879120" s="101"/>
    </row>
    <row r="879121" spans="9:9">
      <c r="I879121" s="101"/>
    </row>
    <row r="879122" spans="9:9">
      <c r="I879122" s="101"/>
    </row>
    <row r="879128" spans="9:9">
      <c r="I879128" s="101"/>
    </row>
    <row r="879133" spans="9:9">
      <c r="I879133" s="101"/>
    </row>
    <row r="879134" spans="9:9">
      <c r="I879134" s="101"/>
    </row>
    <row r="879135" spans="9:9">
      <c r="I879135" s="101"/>
    </row>
    <row r="879136" spans="9:9">
      <c r="I879136" s="101"/>
    </row>
    <row r="879142" spans="9:9">
      <c r="I879142" s="101"/>
    </row>
    <row r="879147" spans="9:9">
      <c r="I879147" s="101"/>
    </row>
    <row r="879148" spans="9:9">
      <c r="I879148" s="101"/>
    </row>
    <row r="879149" spans="9:9">
      <c r="I879149" s="101"/>
    </row>
    <row r="879150" spans="9:9">
      <c r="I879150" s="101"/>
    </row>
    <row r="879156" spans="9:9">
      <c r="I879156" s="101"/>
    </row>
    <row r="879161" spans="9:9">
      <c r="I879161" s="101"/>
    </row>
    <row r="879162" spans="9:9">
      <c r="I879162" s="101"/>
    </row>
    <row r="879163" spans="9:9">
      <c r="I879163" s="101"/>
    </row>
    <row r="879164" spans="9:9">
      <c r="I879164" s="101"/>
    </row>
    <row r="879170" spans="9:9">
      <c r="I879170" s="101"/>
    </row>
    <row r="879175" spans="9:9">
      <c r="I879175" s="101"/>
    </row>
    <row r="879176" spans="9:9">
      <c r="I879176" s="101"/>
    </row>
    <row r="879177" spans="9:9">
      <c r="I879177" s="101"/>
    </row>
    <row r="879178" spans="9:9">
      <c r="I879178" s="101"/>
    </row>
    <row r="879184" spans="9:9">
      <c r="I879184" s="101"/>
    </row>
    <row r="879189" spans="9:9">
      <c r="I879189" s="101"/>
    </row>
    <row r="879190" spans="9:9">
      <c r="I879190" s="101"/>
    </row>
    <row r="879191" spans="9:9">
      <c r="I879191" s="101"/>
    </row>
    <row r="879192" spans="9:9">
      <c r="I879192" s="101"/>
    </row>
    <row r="879198" spans="9:9">
      <c r="I879198" s="101"/>
    </row>
    <row r="879203" spans="9:9">
      <c r="I879203" s="101"/>
    </row>
    <row r="879204" spans="9:9">
      <c r="I879204" s="101"/>
    </row>
    <row r="879205" spans="9:9">
      <c r="I879205" s="101"/>
    </row>
    <row r="879206" spans="9:9">
      <c r="I879206" s="101"/>
    </row>
    <row r="879212" spans="9:9">
      <c r="I879212" s="101"/>
    </row>
    <row r="879217" spans="9:9">
      <c r="I879217" s="101"/>
    </row>
    <row r="879218" spans="9:9">
      <c r="I879218" s="101"/>
    </row>
    <row r="879219" spans="9:9">
      <c r="I879219" s="101"/>
    </row>
    <row r="879220" spans="9:9">
      <c r="I879220" s="101"/>
    </row>
    <row r="879226" spans="9:9">
      <c r="I879226" s="101"/>
    </row>
    <row r="879231" spans="9:9">
      <c r="I879231" s="101"/>
    </row>
    <row r="879232" spans="9:9">
      <c r="I879232" s="101"/>
    </row>
    <row r="879233" spans="9:9">
      <c r="I879233" s="101"/>
    </row>
    <row r="879234" spans="9:9">
      <c r="I879234" s="101"/>
    </row>
    <row r="879240" spans="9:9">
      <c r="I879240" s="101"/>
    </row>
    <row r="879245" spans="9:9">
      <c r="I879245" s="101"/>
    </row>
    <row r="879246" spans="9:9">
      <c r="I879246" s="101"/>
    </row>
    <row r="879247" spans="9:9">
      <c r="I879247" s="101"/>
    </row>
    <row r="879248" spans="9:9">
      <c r="I879248" s="101"/>
    </row>
    <row r="879254" spans="9:9">
      <c r="I879254" s="101"/>
    </row>
    <row r="879259" spans="9:9">
      <c r="I879259" s="101"/>
    </row>
    <row r="879260" spans="9:9">
      <c r="I879260" s="101"/>
    </row>
    <row r="879261" spans="9:9">
      <c r="I879261" s="101"/>
    </row>
    <row r="879262" spans="9:9">
      <c r="I879262" s="101"/>
    </row>
    <row r="879268" spans="9:9">
      <c r="I879268" s="101"/>
    </row>
    <row r="879273" spans="9:9">
      <c r="I879273" s="101"/>
    </row>
    <row r="879274" spans="9:9">
      <c r="I879274" s="101"/>
    </row>
    <row r="879275" spans="9:9">
      <c r="I879275" s="101"/>
    </row>
    <row r="879276" spans="9:9">
      <c r="I879276" s="101"/>
    </row>
    <row r="879282" spans="9:9">
      <c r="I879282" s="101"/>
    </row>
    <row r="879287" spans="9:9">
      <c r="I879287" s="101"/>
    </row>
    <row r="879288" spans="9:9">
      <c r="I879288" s="101"/>
    </row>
    <row r="879289" spans="9:9">
      <c r="I879289" s="101"/>
    </row>
    <row r="879290" spans="9:9">
      <c r="I879290" s="101"/>
    </row>
    <row r="879296" spans="9:9">
      <c r="I879296" s="101"/>
    </row>
    <row r="879301" spans="9:9">
      <c r="I879301" s="101"/>
    </row>
    <row r="879302" spans="9:9">
      <c r="I879302" s="101"/>
    </row>
    <row r="879303" spans="9:9">
      <c r="I879303" s="101"/>
    </row>
    <row r="879304" spans="9:9">
      <c r="I879304" s="101"/>
    </row>
    <row r="879310" spans="9:9">
      <c r="I879310" s="101"/>
    </row>
    <row r="879315" spans="9:9">
      <c r="I879315" s="101"/>
    </row>
    <row r="879316" spans="9:9">
      <c r="I879316" s="101"/>
    </row>
    <row r="879317" spans="9:9">
      <c r="I879317" s="101"/>
    </row>
    <row r="879318" spans="9:9">
      <c r="I879318" s="101"/>
    </row>
    <row r="879324" spans="9:9">
      <c r="I879324" s="101"/>
    </row>
    <row r="879329" spans="9:9">
      <c r="I879329" s="101"/>
    </row>
    <row r="879330" spans="9:9">
      <c r="I879330" s="101"/>
    </row>
    <row r="879331" spans="9:9">
      <c r="I879331" s="101"/>
    </row>
    <row r="879332" spans="9:9">
      <c r="I879332" s="101"/>
    </row>
    <row r="879338" spans="9:9">
      <c r="I879338" s="101"/>
    </row>
    <row r="879343" spans="9:9">
      <c r="I879343" s="101"/>
    </row>
    <row r="879344" spans="9:9">
      <c r="I879344" s="101"/>
    </row>
    <row r="879345" spans="9:9">
      <c r="I879345" s="101"/>
    </row>
    <row r="879346" spans="9:9">
      <c r="I879346" s="101"/>
    </row>
    <row r="879352" spans="9:9">
      <c r="I879352" s="101"/>
    </row>
    <row r="879357" spans="9:9">
      <c r="I879357" s="101"/>
    </row>
    <row r="879358" spans="9:9">
      <c r="I879358" s="101"/>
    </row>
    <row r="879359" spans="9:9">
      <c r="I879359" s="101"/>
    </row>
    <row r="879360" spans="9:9">
      <c r="I879360" s="101"/>
    </row>
    <row r="879366" spans="9:9">
      <c r="I879366" s="101"/>
    </row>
    <row r="879371" spans="9:9">
      <c r="I879371" s="101"/>
    </row>
    <row r="879372" spans="9:9">
      <c r="I879372" s="101"/>
    </row>
    <row r="879373" spans="9:9">
      <c r="I879373" s="101"/>
    </row>
    <row r="879374" spans="9:9">
      <c r="I879374" s="101"/>
    </row>
    <row r="879380" spans="9:9">
      <c r="I879380" s="101"/>
    </row>
    <row r="879385" spans="9:9">
      <c r="I879385" s="101"/>
    </row>
    <row r="879386" spans="9:9">
      <c r="I879386" s="101"/>
    </row>
    <row r="879387" spans="9:9">
      <c r="I879387" s="101"/>
    </row>
    <row r="879388" spans="9:9">
      <c r="I879388" s="101"/>
    </row>
    <row r="879394" spans="9:9">
      <c r="I879394" s="101"/>
    </row>
    <row r="879399" spans="9:9">
      <c r="I879399" s="101"/>
    </row>
    <row r="879400" spans="9:9">
      <c r="I879400" s="101"/>
    </row>
    <row r="879401" spans="9:9">
      <c r="I879401" s="101"/>
    </row>
    <row r="879402" spans="9:9">
      <c r="I879402" s="101"/>
    </row>
    <row r="879408" spans="9:9">
      <c r="I879408" s="101"/>
    </row>
    <row r="879413" spans="9:9">
      <c r="I879413" s="101"/>
    </row>
    <row r="879414" spans="9:9">
      <c r="I879414" s="101"/>
    </row>
    <row r="879415" spans="9:9">
      <c r="I879415" s="101"/>
    </row>
    <row r="879416" spans="9:9">
      <c r="I879416" s="101"/>
    </row>
    <row r="879422" spans="9:9">
      <c r="I879422" s="101"/>
    </row>
    <row r="879427" spans="9:9">
      <c r="I879427" s="101"/>
    </row>
    <row r="879428" spans="9:9">
      <c r="I879428" s="101"/>
    </row>
    <row r="879429" spans="9:9">
      <c r="I879429" s="101"/>
    </row>
    <row r="879430" spans="9:9">
      <c r="I879430" s="101"/>
    </row>
    <row r="879436" spans="9:9">
      <c r="I879436" s="101"/>
    </row>
    <row r="879441" spans="9:9">
      <c r="I879441" s="101"/>
    </row>
    <row r="879442" spans="9:9">
      <c r="I879442" s="101"/>
    </row>
    <row r="879443" spans="9:9">
      <c r="I879443" s="101"/>
    </row>
    <row r="879444" spans="9:9">
      <c r="I879444" s="101"/>
    </row>
    <row r="879450" spans="9:9">
      <c r="I879450" s="101"/>
    </row>
    <row r="879455" spans="9:9">
      <c r="I879455" s="101"/>
    </row>
    <row r="879456" spans="9:9">
      <c r="I879456" s="101"/>
    </row>
    <row r="879457" spans="9:9">
      <c r="I879457" s="101"/>
    </row>
    <row r="879458" spans="9:9">
      <c r="I879458" s="101"/>
    </row>
    <row r="879464" spans="9:9">
      <c r="I879464" s="101"/>
    </row>
    <row r="879469" spans="9:9">
      <c r="I879469" s="101"/>
    </row>
    <row r="879470" spans="9:9">
      <c r="I879470" s="101"/>
    </row>
    <row r="879471" spans="9:9">
      <c r="I879471" s="101"/>
    </row>
    <row r="879472" spans="9:9">
      <c r="I879472" s="101"/>
    </row>
    <row r="879478" spans="9:9">
      <c r="I879478" s="101"/>
    </row>
    <row r="879483" spans="9:9">
      <c r="I879483" s="101"/>
    </row>
    <row r="879484" spans="9:9">
      <c r="I879484" s="101"/>
    </row>
    <row r="879485" spans="9:9">
      <c r="I879485" s="101"/>
    </row>
    <row r="879486" spans="9:9">
      <c r="I879486" s="101"/>
    </row>
    <row r="879492" spans="9:9">
      <c r="I879492" s="101"/>
    </row>
    <row r="879497" spans="9:9">
      <c r="I879497" s="101"/>
    </row>
    <row r="879498" spans="9:9">
      <c r="I879498" s="101"/>
    </row>
    <row r="879499" spans="9:9">
      <c r="I879499" s="101"/>
    </row>
    <row r="879500" spans="9:9">
      <c r="I879500" s="101"/>
    </row>
    <row r="879506" spans="9:9">
      <c r="I879506" s="101"/>
    </row>
    <row r="879511" spans="9:9">
      <c r="I879511" s="101"/>
    </row>
    <row r="879512" spans="9:9">
      <c r="I879512" s="101"/>
    </row>
    <row r="879513" spans="9:9">
      <c r="I879513" s="101"/>
    </row>
    <row r="879514" spans="9:9">
      <c r="I879514" s="101"/>
    </row>
    <row r="879520" spans="9:9">
      <c r="I879520" s="101"/>
    </row>
    <row r="879525" spans="9:9">
      <c r="I879525" s="101"/>
    </row>
    <row r="879526" spans="9:9">
      <c r="I879526" s="101"/>
    </row>
    <row r="879527" spans="9:9">
      <c r="I879527" s="101"/>
    </row>
    <row r="879528" spans="9:9">
      <c r="I879528" s="101"/>
    </row>
    <row r="879534" spans="9:9">
      <c r="I879534" s="101"/>
    </row>
    <row r="879539" spans="9:9">
      <c r="I879539" s="101"/>
    </row>
    <row r="879540" spans="9:9">
      <c r="I879540" s="101"/>
    </row>
    <row r="879541" spans="9:9">
      <c r="I879541" s="101"/>
    </row>
    <row r="879542" spans="9:9">
      <c r="I879542" s="101"/>
    </row>
    <row r="879548" spans="9:9">
      <c r="I879548" s="101"/>
    </row>
    <row r="879553" spans="9:9">
      <c r="I879553" s="101"/>
    </row>
    <row r="879554" spans="9:9">
      <c r="I879554" s="101"/>
    </row>
    <row r="879555" spans="9:9">
      <c r="I879555" s="101"/>
    </row>
    <row r="879556" spans="9:9">
      <c r="I879556" s="101"/>
    </row>
    <row r="879562" spans="9:9">
      <c r="I879562" s="101"/>
    </row>
    <row r="879567" spans="9:9">
      <c r="I879567" s="101"/>
    </row>
    <row r="879568" spans="9:9">
      <c r="I879568" s="101"/>
    </row>
    <row r="879569" spans="9:9">
      <c r="I879569" s="101"/>
    </row>
    <row r="879570" spans="9:9">
      <c r="I879570" s="101"/>
    </row>
    <row r="879576" spans="9:9">
      <c r="I879576" s="101"/>
    </row>
    <row r="879581" spans="9:9">
      <c r="I879581" s="101"/>
    </row>
    <row r="879582" spans="9:9">
      <c r="I879582" s="101"/>
    </row>
    <row r="879583" spans="9:9">
      <c r="I879583" s="101"/>
    </row>
    <row r="879584" spans="9:9">
      <c r="I879584" s="101"/>
    </row>
    <row r="879590" spans="9:9">
      <c r="I879590" s="101"/>
    </row>
    <row r="879595" spans="9:9">
      <c r="I879595" s="101"/>
    </row>
    <row r="879596" spans="9:9">
      <c r="I879596" s="101"/>
    </row>
    <row r="879597" spans="9:9">
      <c r="I879597" s="101"/>
    </row>
    <row r="879598" spans="9:9">
      <c r="I879598" s="101"/>
    </row>
    <row r="879604" spans="9:9">
      <c r="I879604" s="101"/>
    </row>
    <row r="879609" spans="9:9">
      <c r="I879609" s="101"/>
    </row>
    <row r="879610" spans="9:9">
      <c r="I879610" s="101"/>
    </row>
    <row r="879611" spans="9:9">
      <c r="I879611" s="101"/>
    </row>
    <row r="879612" spans="9:9">
      <c r="I879612" s="101"/>
    </row>
    <row r="879618" spans="9:9">
      <c r="I879618" s="101"/>
    </row>
    <row r="879623" spans="9:9">
      <c r="I879623" s="101"/>
    </row>
    <row r="879624" spans="9:9">
      <c r="I879624" s="101"/>
    </row>
    <row r="879625" spans="9:9">
      <c r="I879625" s="101"/>
    </row>
    <row r="879626" spans="9:9">
      <c r="I879626" s="101"/>
    </row>
    <row r="879632" spans="9:9">
      <c r="I879632" s="101"/>
    </row>
    <row r="879637" spans="9:9">
      <c r="I879637" s="101"/>
    </row>
    <row r="879638" spans="9:9">
      <c r="I879638" s="101"/>
    </row>
    <row r="879639" spans="9:9">
      <c r="I879639" s="101"/>
    </row>
    <row r="879640" spans="9:9">
      <c r="I879640" s="101"/>
    </row>
    <row r="879646" spans="9:9">
      <c r="I879646" s="101"/>
    </row>
    <row r="879651" spans="9:9">
      <c r="I879651" s="101"/>
    </row>
    <row r="879652" spans="9:9">
      <c r="I879652" s="101"/>
    </row>
    <row r="879653" spans="9:9">
      <c r="I879653" s="101"/>
    </row>
    <row r="879654" spans="9:9">
      <c r="I879654" s="101"/>
    </row>
    <row r="879660" spans="9:9">
      <c r="I879660" s="101"/>
    </row>
    <row r="879665" spans="9:9">
      <c r="I879665" s="101"/>
    </row>
    <row r="879666" spans="9:9">
      <c r="I879666" s="101"/>
    </row>
    <row r="879667" spans="9:9">
      <c r="I879667" s="101"/>
    </row>
    <row r="879668" spans="9:9">
      <c r="I879668" s="101"/>
    </row>
    <row r="879674" spans="9:9">
      <c r="I879674" s="101"/>
    </row>
    <row r="879679" spans="9:9">
      <c r="I879679" s="101"/>
    </row>
    <row r="879680" spans="9:9">
      <c r="I879680" s="101"/>
    </row>
    <row r="879681" spans="9:9">
      <c r="I879681" s="101"/>
    </row>
    <row r="879682" spans="9:9">
      <c r="I879682" s="101"/>
    </row>
    <row r="879688" spans="9:9">
      <c r="I879688" s="101"/>
    </row>
    <row r="879693" spans="9:9">
      <c r="I879693" s="101"/>
    </row>
    <row r="879694" spans="9:9">
      <c r="I879694" s="101"/>
    </row>
    <row r="879695" spans="9:9">
      <c r="I879695" s="101"/>
    </row>
    <row r="879696" spans="9:9">
      <c r="I879696" s="101"/>
    </row>
    <row r="879702" spans="9:9">
      <c r="I879702" s="101"/>
    </row>
    <row r="879707" spans="9:9">
      <c r="I879707" s="101"/>
    </row>
    <row r="879708" spans="9:9">
      <c r="I879708" s="101"/>
    </row>
    <row r="879709" spans="9:9">
      <c r="I879709" s="101"/>
    </row>
    <row r="879710" spans="9:9">
      <c r="I879710" s="101"/>
    </row>
    <row r="879716" spans="9:9">
      <c r="I879716" s="101"/>
    </row>
    <row r="879721" spans="9:9">
      <c r="I879721" s="101"/>
    </row>
    <row r="879722" spans="9:9">
      <c r="I879722" s="101"/>
    </row>
    <row r="879723" spans="9:9">
      <c r="I879723" s="101"/>
    </row>
    <row r="879724" spans="9:9">
      <c r="I879724" s="101"/>
    </row>
    <row r="879730" spans="9:9">
      <c r="I879730" s="101"/>
    </row>
    <row r="879735" spans="9:9">
      <c r="I879735" s="101"/>
    </row>
    <row r="879736" spans="9:9">
      <c r="I879736" s="101"/>
    </row>
    <row r="879737" spans="9:9">
      <c r="I879737" s="101"/>
    </row>
    <row r="879738" spans="9:9">
      <c r="I879738" s="101"/>
    </row>
    <row r="879744" spans="9:9">
      <c r="I879744" s="101"/>
    </row>
    <row r="879749" spans="9:9">
      <c r="I879749" s="101"/>
    </row>
    <row r="879750" spans="9:9">
      <c r="I879750" s="101"/>
    </row>
    <row r="879751" spans="9:9">
      <c r="I879751" s="101"/>
    </row>
    <row r="879752" spans="9:9">
      <c r="I879752" s="101"/>
    </row>
    <row r="879758" spans="9:9">
      <c r="I879758" s="101"/>
    </row>
    <row r="879763" spans="9:9">
      <c r="I879763" s="101"/>
    </row>
    <row r="879764" spans="9:9">
      <c r="I879764" s="101"/>
    </row>
    <row r="879765" spans="9:9">
      <c r="I879765" s="101"/>
    </row>
    <row r="879766" spans="9:9">
      <c r="I879766" s="101"/>
    </row>
    <row r="879772" spans="9:9">
      <c r="I879772" s="101"/>
    </row>
    <row r="879777" spans="9:9">
      <c r="I879777" s="101"/>
    </row>
    <row r="879778" spans="9:9">
      <c r="I879778" s="101"/>
    </row>
    <row r="879779" spans="9:9">
      <c r="I879779" s="101"/>
    </row>
    <row r="879780" spans="9:9">
      <c r="I879780" s="101"/>
    </row>
    <row r="879786" spans="9:9">
      <c r="I879786" s="101"/>
    </row>
    <row r="879791" spans="9:9">
      <c r="I879791" s="101"/>
    </row>
    <row r="879792" spans="9:9">
      <c r="I879792" s="101"/>
    </row>
    <row r="879793" spans="9:9">
      <c r="I879793" s="101"/>
    </row>
    <row r="879794" spans="9:9">
      <c r="I879794" s="101"/>
    </row>
    <row r="879800" spans="9:9">
      <c r="I879800" s="101"/>
    </row>
    <row r="879805" spans="9:9">
      <c r="I879805" s="101"/>
    </row>
    <row r="879806" spans="9:9">
      <c r="I879806" s="101"/>
    </row>
    <row r="879807" spans="9:9">
      <c r="I879807" s="101"/>
    </row>
    <row r="879808" spans="9:9">
      <c r="I879808" s="101"/>
    </row>
    <row r="879814" spans="9:9">
      <c r="I879814" s="101"/>
    </row>
    <row r="879819" spans="9:9">
      <c r="I879819" s="101"/>
    </row>
    <row r="879820" spans="9:9">
      <c r="I879820" s="101"/>
    </row>
    <row r="879821" spans="9:9">
      <c r="I879821" s="101"/>
    </row>
    <row r="879822" spans="9:9">
      <c r="I879822" s="101"/>
    </row>
    <row r="879828" spans="9:9">
      <c r="I879828" s="101"/>
    </row>
    <row r="879833" spans="9:9">
      <c r="I879833" s="101"/>
    </row>
    <row r="879834" spans="9:9">
      <c r="I879834" s="101"/>
    </row>
    <row r="879835" spans="9:9">
      <c r="I879835" s="101"/>
    </row>
    <row r="879836" spans="9:9">
      <c r="I879836" s="101"/>
    </row>
    <row r="879842" spans="9:9">
      <c r="I879842" s="101"/>
    </row>
    <row r="879847" spans="9:9">
      <c r="I879847" s="101"/>
    </row>
    <row r="879848" spans="9:9">
      <c r="I879848" s="101"/>
    </row>
    <row r="879849" spans="9:9">
      <c r="I879849" s="101"/>
    </row>
    <row r="879850" spans="9:9">
      <c r="I879850" s="101"/>
    </row>
    <row r="879856" spans="9:9">
      <c r="I879856" s="101"/>
    </row>
    <row r="879861" spans="9:9">
      <c r="I879861" s="101"/>
    </row>
    <row r="879862" spans="9:9">
      <c r="I879862" s="101"/>
    </row>
    <row r="879863" spans="9:9">
      <c r="I879863" s="101"/>
    </row>
    <row r="879864" spans="9:9">
      <c r="I879864" s="101"/>
    </row>
    <row r="879870" spans="9:9">
      <c r="I879870" s="101"/>
    </row>
    <row r="879875" spans="9:9">
      <c r="I879875" s="101"/>
    </row>
    <row r="879876" spans="9:9">
      <c r="I879876" s="101"/>
    </row>
    <row r="879877" spans="9:9">
      <c r="I879877" s="101"/>
    </row>
    <row r="879878" spans="9:9">
      <c r="I879878" s="101"/>
    </row>
    <row r="879884" spans="9:9">
      <c r="I879884" s="101"/>
    </row>
    <row r="879889" spans="9:9">
      <c r="I879889" s="101"/>
    </row>
    <row r="879890" spans="9:9">
      <c r="I879890" s="101"/>
    </row>
    <row r="879891" spans="9:9">
      <c r="I879891" s="101"/>
    </row>
    <row r="879892" spans="9:9">
      <c r="I879892" s="101"/>
    </row>
    <row r="879898" spans="9:9">
      <c r="I879898" s="101"/>
    </row>
    <row r="879903" spans="9:9">
      <c r="I879903" s="101"/>
    </row>
    <row r="879904" spans="9:9">
      <c r="I879904" s="101"/>
    </row>
    <row r="879905" spans="9:9">
      <c r="I879905" s="101"/>
    </row>
    <row r="879906" spans="9:9">
      <c r="I879906" s="101"/>
    </row>
    <row r="879912" spans="9:9">
      <c r="I879912" s="101"/>
    </row>
    <row r="879917" spans="9:9">
      <c r="I879917" s="101"/>
    </row>
    <row r="879918" spans="9:9">
      <c r="I879918" s="101"/>
    </row>
    <row r="879919" spans="9:9">
      <c r="I879919" s="101"/>
    </row>
    <row r="879920" spans="9:9">
      <c r="I879920" s="101"/>
    </row>
    <row r="879926" spans="9:9">
      <c r="I879926" s="101"/>
    </row>
    <row r="879931" spans="9:9">
      <c r="I879931" s="101"/>
    </row>
    <row r="879932" spans="9:9">
      <c r="I879932" s="101"/>
    </row>
    <row r="879933" spans="9:9">
      <c r="I879933" s="101"/>
    </row>
    <row r="879934" spans="9:9">
      <c r="I879934" s="101"/>
    </row>
    <row r="879940" spans="9:9">
      <c r="I879940" s="101"/>
    </row>
    <row r="879945" spans="9:9">
      <c r="I879945" s="101"/>
    </row>
    <row r="879946" spans="9:9">
      <c r="I879946" s="101"/>
    </row>
    <row r="879947" spans="9:9">
      <c r="I879947" s="101"/>
    </row>
    <row r="879948" spans="9:9">
      <c r="I879948" s="101"/>
    </row>
    <row r="879954" spans="9:9">
      <c r="I879954" s="101"/>
    </row>
    <row r="879959" spans="9:9">
      <c r="I879959" s="101"/>
    </row>
    <row r="879960" spans="9:9">
      <c r="I879960" s="101"/>
    </row>
    <row r="879961" spans="9:9">
      <c r="I879961" s="101"/>
    </row>
    <row r="879962" spans="9:9">
      <c r="I879962" s="101"/>
    </row>
    <row r="879968" spans="9:9">
      <c r="I879968" s="101"/>
    </row>
    <row r="879973" spans="9:9">
      <c r="I879973" s="101"/>
    </row>
    <row r="879974" spans="9:9">
      <c r="I879974" s="101"/>
    </row>
    <row r="879975" spans="9:9">
      <c r="I879975" s="101"/>
    </row>
    <row r="879976" spans="9:9">
      <c r="I879976" s="101"/>
    </row>
    <row r="879982" spans="9:9">
      <c r="I879982" s="101"/>
    </row>
    <row r="879987" spans="9:9">
      <c r="I879987" s="101"/>
    </row>
    <row r="879988" spans="9:9">
      <c r="I879988" s="101"/>
    </row>
    <row r="879989" spans="9:9">
      <c r="I879989" s="101"/>
    </row>
    <row r="879990" spans="9:9">
      <c r="I879990" s="101"/>
    </row>
    <row r="879996" spans="9:9">
      <c r="I879996" s="101"/>
    </row>
    <row r="880001" spans="9:9">
      <c r="I880001" s="101"/>
    </row>
    <row r="880002" spans="9:9">
      <c r="I880002" s="101"/>
    </row>
    <row r="880003" spans="9:9">
      <c r="I880003" s="101"/>
    </row>
    <row r="880004" spans="9:9">
      <c r="I880004" s="101"/>
    </row>
    <row r="880010" spans="9:9">
      <c r="I880010" s="101"/>
    </row>
    <row r="880015" spans="9:9">
      <c r="I880015" s="101"/>
    </row>
    <row r="880016" spans="9:9">
      <c r="I880016" s="101"/>
    </row>
    <row r="880017" spans="9:9">
      <c r="I880017" s="101"/>
    </row>
    <row r="880018" spans="9:9">
      <c r="I880018" s="101"/>
    </row>
    <row r="880024" spans="9:9">
      <c r="I880024" s="101"/>
    </row>
    <row r="880029" spans="9:9">
      <c r="I880029" s="101"/>
    </row>
    <row r="880030" spans="9:9">
      <c r="I880030" s="101"/>
    </row>
    <row r="880031" spans="9:9">
      <c r="I880031" s="101"/>
    </row>
    <row r="880032" spans="9:9">
      <c r="I880032" s="101"/>
    </row>
    <row r="880038" spans="9:9">
      <c r="I880038" s="101"/>
    </row>
    <row r="880043" spans="9:9">
      <c r="I880043" s="101"/>
    </row>
    <row r="880044" spans="9:9">
      <c r="I880044" s="101"/>
    </row>
    <row r="880045" spans="9:9">
      <c r="I880045" s="101"/>
    </row>
    <row r="880046" spans="9:9">
      <c r="I880046" s="101"/>
    </row>
    <row r="880052" spans="9:9">
      <c r="I880052" s="101"/>
    </row>
    <row r="880057" spans="9:9">
      <c r="I880057" s="101"/>
    </row>
    <row r="880058" spans="9:9">
      <c r="I880058" s="101"/>
    </row>
    <row r="880059" spans="9:9">
      <c r="I880059" s="101"/>
    </row>
    <row r="880060" spans="9:9">
      <c r="I880060" s="101"/>
    </row>
    <row r="880066" spans="9:9">
      <c r="I880066" s="101"/>
    </row>
    <row r="880071" spans="9:9">
      <c r="I880071" s="101"/>
    </row>
    <row r="880072" spans="9:9">
      <c r="I880072" s="101"/>
    </row>
    <row r="880073" spans="9:9">
      <c r="I880073" s="101"/>
    </row>
    <row r="880074" spans="9:9">
      <c r="I880074" s="101"/>
    </row>
    <row r="880080" spans="9:9">
      <c r="I880080" s="101"/>
    </row>
    <row r="880085" spans="9:9">
      <c r="I880085" s="101"/>
    </row>
    <row r="880086" spans="9:9">
      <c r="I880086" s="101"/>
    </row>
    <row r="880087" spans="9:9">
      <c r="I880087" s="101"/>
    </row>
    <row r="880088" spans="9:9">
      <c r="I880088" s="101"/>
    </row>
    <row r="880094" spans="9:9">
      <c r="I880094" s="101"/>
    </row>
    <row r="880099" spans="9:9">
      <c r="I880099" s="101"/>
    </row>
    <row r="880100" spans="9:9">
      <c r="I880100" s="101"/>
    </row>
    <row r="880101" spans="9:9">
      <c r="I880101" s="101"/>
    </row>
    <row r="880102" spans="9:9">
      <c r="I880102" s="101"/>
    </row>
    <row r="880108" spans="9:9">
      <c r="I880108" s="101"/>
    </row>
    <row r="880113" spans="9:9">
      <c r="I880113" s="101"/>
    </row>
    <row r="880114" spans="9:9">
      <c r="I880114" s="101"/>
    </row>
    <row r="880115" spans="9:9">
      <c r="I880115" s="101"/>
    </row>
    <row r="880116" spans="9:9">
      <c r="I880116" s="101"/>
    </row>
    <row r="880122" spans="9:9">
      <c r="I880122" s="101"/>
    </row>
    <row r="880127" spans="9:9">
      <c r="I880127" s="101"/>
    </row>
    <row r="880128" spans="9:9">
      <c r="I880128" s="101"/>
    </row>
    <row r="880129" spans="9:9">
      <c r="I880129" s="101"/>
    </row>
    <row r="880130" spans="9:9">
      <c r="I880130" s="101"/>
    </row>
    <row r="880136" spans="9:9">
      <c r="I880136" s="101"/>
    </row>
    <row r="880141" spans="9:9">
      <c r="I880141" s="101"/>
    </row>
    <row r="880142" spans="9:9">
      <c r="I880142" s="101"/>
    </row>
    <row r="880143" spans="9:9">
      <c r="I880143" s="101"/>
    </row>
    <row r="880144" spans="9:9">
      <c r="I880144" s="101"/>
    </row>
    <row r="880150" spans="9:9">
      <c r="I880150" s="101"/>
    </row>
    <row r="880155" spans="9:9">
      <c r="I880155" s="101"/>
    </row>
    <row r="880156" spans="9:9">
      <c r="I880156" s="101"/>
    </row>
    <row r="880157" spans="9:9">
      <c r="I880157" s="101"/>
    </row>
    <row r="880158" spans="9:9">
      <c r="I880158" s="101"/>
    </row>
    <row r="880164" spans="9:9">
      <c r="I880164" s="101"/>
    </row>
    <row r="880169" spans="9:9">
      <c r="I880169" s="101"/>
    </row>
    <row r="880170" spans="9:9">
      <c r="I880170" s="101"/>
    </row>
    <row r="880171" spans="9:9">
      <c r="I880171" s="101"/>
    </row>
    <row r="880172" spans="9:9">
      <c r="I880172" s="101"/>
    </row>
    <row r="880178" spans="9:9">
      <c r="I880178" s="101"/>
    </row>
    <row r="880183" spans="9:9">
      <c r="I880183" s="101"/>
    </row>
    <row r="880184" spans="9:9">
      <c r="I880184" s="101"/>
    </row>
    <row r="880185" spans="9:9">
      <c r="I880185" s="101"/>
    </row>
    <row r="880186" spans="9:9">
      <c r="I880186" s="101"/>
    </row>
    <row r="880192" spans="9:9">
      <c r="I880192" s="101"/>
    </row>
    <row r="880197" spans="9:9">
      <c r="I880197" s="101"/>
    </row>
    <row r="880198" spans="9:9">
      <c r="I880198" s="101"/>
    </row>
    <row r="880199" spans="9:9">
      <c r="I880199" s="101"/>
    </row>
    <row r="880200" spans="9:9">
      <c r="I880200" s="101"/>
    </row>
    <row r="880206" spans="9:9">
      <c r="I880206" s="101"/>
    </row>
    <row r="880211" spans="9:9">
      <c r="I880211" s="101"/>
    </row>
    <row r="880212" spans="9:9">
      <c r="I880212" s="101"/>
    </row>
    <row r="880213" spans="9:9">
      <c r="I880213" s="101"/>
    </row>
    <row r="880214" spans="9:9">
      <c r="I880214" s="101"/>
    </row>
    <row r="880220" spans="9:9">
      <c r="I880220" s="101"/>
    </row>
    <row r="880225" spans="9:9">
      <c r="I880225" s="101"/>
    </row>
    <row r="880226" spans="9:9">
      <c r="I880226" s="101"/>
    </row>
    <row r="880227" spans="9:9">
      <c r="I880227" s="101"/>
    </row>
    <row r="880228" spans="9:9">
      <c r="I880228" s="101"/>
    </row>
    <row r="880234" spans="9:9">
      <c r="I880234" s="101"/>
    </row>
    <row r="880239" spans="9:9">
      <c r="I880239" s="101"/>
    </row>
    <row r="880240" spans="9:9">
      <c r="I880240" s="101"/>
    </row>
    <row r="880241" spans="9:9">
      <c r="I880241" s="101"/>
    </row>
    <row r="880242" spans="9:9">
      <c r="I880242" s="101"/>
    </row>
    <row r="880248" spans="9:9">
      <c r="I880248" s="101"/>
    </row>
    <row r="880253" spans="9:9">
      <c r="I880253" s="101"/>
    </row>
    <row r="880254" spans="9:9">
      <c r="I880254" s="101"/>
    </row>
    <row r="880255" spans="9:9">
      <c r="I880255" s="101"/>
    </row>
    <row r="880256" spans="9:9">
      <c r="I880256" s="101"/>
    </row>
    <row r="880262" spans="9:9">
      <c r="I880262" s="101"/>
    </row>
    <row r="880267" spans="9:9">
      <c r="I880267" s="101"/>
    </row>
    <row r="880268" spans="9:9">
      <c r="I880268" s="101"/>
    </row>
    <row r="880269" spans="9:9">
      <c r="I880269" s="101"/>
    </row>
    <row r="880270" spans="9:9">
      <c r="I880270" s="101"/>
    </row>
    <row r="880276" spans="9:9">
      <c r="I880276" s="101"/>
    </row>
    <row r="880281" spans="9:9">
      <c r="I880281" s="101"/>
    </row>
    <row r="880282" spans="9:9">
      <c r="I880282" s="101"/>
    </row>
    <row r="880283" spans="9:9">
      <c r="I880283" s="101"/>
    </row>
    <row r="880284" spans="9:9">
      <c r="I880284" s="101"/>
    </row>
    <row r="880290" spans="9:9">
      <c r="I880290" s="101"/>
    </row>
    <row r="880295" spans="9:9">
      <c r="I880295" s="101"/>
    </row>
    <row r="880296" spans="9:9">
      <c r="I880296" s="101"/>
    </row>
    <row r="880297" spans="9:9">
      <c r="I880297" s="101"/>
    </row>
    <row r="880298" spans="9:9">
      <c r="I880298" s="101"/>
    </row>
    <row r="880304" spans="9:9">
      <c r="I880304" s="101"/>
    </row>
    <row r="880309" spans="9:9">
      <c r="I880309" s="101"/>
    </row>
    <row r="880310" spans="9:9">
      <c r="I880310" s="101"/>
    </row>
    <row r="880311" spans="9:9">
      <c r="I880311" s="101"/>
    </row>
    <row r="880312" spans="9:9">
      <c r="I880312" s="101"/>
    </row>
    <row r="880318" spans="9:9">
      <c r="I880318" s="101"/>
    </row>
    <row r="880323" spans="9:9">
      <c r="I880323" s="101"/>
    </row>
    <row r="880324" spans="9:9">
      <c r="I880324" s="101"/>
    </row>
    <row r="880325" spans="9:9">
      <c r="I880325" s="101"/>
    </row>
    <row r="880326" spans="9:9">
      <c r="I880326" s="101"/>
    </row>
    <row r="880332" spans="9:9">
      <c r="I880332" s="101"/>
    </row>
    <row r="880337" spans="9:9">
      <c r="I880337" s="101"/>
    </row>
    <row r="880338" spans="9:9">
      <c r="I880338" s="101"/>
    </row>
    <row r="880339" spans="9:9">
      <c r="I880339" s="101"/>
    </row>
    <row r="880340" spans="9:9">
      <c r="I880340" s="101"/>
    </row>
    <row r="880346" spans="9:9">
      <c r="I880346" s="101"/>
    </row>
    <row r="880351" spans="9:9">
      <c r="I880351" s="101"/>
    </row>
    <row r="880352" spans="9:9">
      <c r="I880352" s="101"/>
    </row>
    <row r="880353" spans="9:9">
      <c r="I880353" s="101"/>
    </row>
    <row r="880354" spans="9:9">
      <c r="I880354" s="101"/>
    </row>
    <row r="880360" spans="9:9">
      <c r="I880360" s="101"/>
    </row>
    <row r="880365" spans="9:9">
      <c r="I880365" s="101"/>
    </row>
    <row r="880366" spans="9:9">
      <c r="I880366" s="101"/>
    </row>
    <row r="880367" spans="9:9">
      <c r="I880367" s="101"/>
    </row>
    <row r="880368" spans="9:9">
      <c r="I880368" s="101"/>
    </row>
    <row r="880374" spans="9:9">
      <c r="I880374" s="101"/>
    </row>
    <row r="880379" spans="9:9">
      <c r="I880379" s="101"/>
    </row>
    <row r="880380" spans="9:9">
      <c r="I880380" s="101"/>
    </row>
    <row r="880381" spans="9:9">
      <c r="I880381" s="101"/>
    </row>
    <row r="880382" spans="9:9">
      <c r="I880382" s="101"/>
    </row>
    <row r="880388" spans="9:9">
      <c r="I880388" s="101"/>
    </row>
    <row r="880393" spans="9:9">
      <c r="I880393" s="101"/>
    </row>
    <row r="880394" spans="9:9">
      <c r="I880394" s="101"/>
    </row>
    <row r="880395" spans="9:9">
      <c r="I880395" s="101"/>
    </row>
    <row r="880396" spans="9:9">
      <c r="I880396" s="101"/>
    </row>
    <row r="880402" spans="9:9">
      <c r="I880402" s="101"/>
    </row>
    <row r="880407" spans="9:9">
      <c r="I880407" s="101"/>
    </row>
    <row r="880408" spans="9:9">
      <c r="I880408" s="101"/>
    </row>
    <row r="880409" spans="9:9">
      <c r="I880409" s="101"/>
    </row>
    <row r="880410" spans="9:9">
      <c r="I880410" s="101"/>
    </row>
    <row r="880416" spans="9:9">
      <c r="I880416" s="101"/>
    </row>
    <row r="880421" spans="9:9">
      <c r="I880421" s="101"/>
    </row>
    <row r="880422" spans="9:9">
      <c r="I880422" s="101"/>
    </row>
    <row r="880423" spans="9:9">
      <c r="I880423" s="101"/>
    </row>
    <row r="880424" spans="9:9">
      <c r="I880424" s="101"/>
    </row>
    <row r="880430" spans="9:9">
      <c r="I880430" s="101"/>
    </row>
    <row r="880435" spans="9:9">
      <c r="I880435" s="101"/>
    </row>
    <row r="880436" spans="9:9">
      <c r="I880436" s="101"/>
    </row>
    <row r="880437" spans="9:9">
      <c r="I880437" s="101"/>
    </row>
    <row r="880438" spans="9:9">
      <c r="I880438" s="101"/>
    </row>
    <row r="880444" spans="9:9">
      <c r="I880444" s="101"/>
    </row>
    <row r="880449" spans="9:9">
      <c r="I880449" s="101"/>
    </row>
    <row r="880450" spans="9:9">
      <c r="I880450" s="101"/>
    </row>
    <row r="880451" spans="9:9">
      <c r="I880451" s="101"/>
    </row>
    <row r="880452" spans="9:9">
      <c r="I880452" s="101"/>
    </row>
    <row r="880458" spans="9:9">
      <c r="I880458" s="101"/>
    </row>
    <row r="880463" spans="9:9">
      <c r="I880463" s="101"/>
    </row>
    <row r="880464" spans="9:9">
      <c r="I880464" s="101"/>
    </row>
    <row r="880465" spans="9:9">
      <c r="I880465" s="101"/>
    </row>
    <row r="880466" spans="9:9">
      <c r="I880466" s="101"/>
    </row>
    <row r="880472" spans="9:9">
      <c r="I880472" s="101"/>
    </row>
    <row r="880477" spans="9:9">
      <c r="I880477" s="101"/>
    </row>
    <row r="880478" spans="9:9">
      <c r="I880478" s="101"/>
    </row>
    <row r="880479" spans="9:9">
      <c r="I880479" s="101"/>
    </row>
    <row r="880480" spans="9:9">
      <c r="I880480" s="101"/>
    </row>
    <row r="880486" spans="9:9">
      <c r="I880486" s="101"/>
    </row>
    <row r="880491" spans="9:9">
      <c r="I880491" s="101"/>
    </row>
    <row r="880492" spans="9:9">
      <c r="I880492" s="101"/>
    </row>
    <row r="880493" spans="9:9">
      <c r="I880493" s="101"/>
    </row>
    <row r="880494" spans="9:9">
      <c r="I880494" s="101"/>
    </row>
    <row r="880500" spans="9:9">
      <c r="I880500" s="101"/>
    </row>
    <row r="880505" spans="9:9">
      <c r="I880505" s="101"/>
    </row>
    <row r="880506" spans="9:9">
      <c r="I880506" s="101"/>
    </row>
    <row r="880507" spans="9:9">
      <c r="I880507" s="101"/>
    </row>
    <row r="880508" spans="9:9">
      <c r="I880508" s="101"/>
    </row>
    <row r="880514" spans="9:9">
      <c r="I880514" s="101"/>
    </row>
    <row r="880519" spans="9:9">
      <c r="I880519" s="101"/>
    </row>
    <row r="880520" spans="9:9">
      <c r="I880520" s="101"/>
    </row>
    <row r="880521" spans="9:9">
      <c r="I880521" s="101"/>
    </row>
    <row r="880522" spans="9:9">
      <c r="I880522" s="101"/>
    </row>
    <row r="880528" spans="9:9">
      <c r="I880528" s="101"/>
    </row>
    <row r="880533" spans="9:9">
      <c r="I880533" s="101"/>
    </row>
    <row r="880534" spans="9:9">
      <c r="I880534" s="101"/>
    </row>
    <row r="880535" spans="9:9">
      <c r="I880535" s="101"/>
    </row>
    <row r="880536" spans="9:9">
      <c r="I880536" s="101"/>
    </row>
    <row r="880542" spans="9:9">
      <c r="I880542" s="101"/>
    </row>
    <row r="880547" spans="9:9">
      <c r="I880547" s="101"/>
    </row>
    <row r="880548" spans="9:9">
      <c r="I880548" s="101"/>
    </row>
    <row r="880549" spans="9:9">
      <c r="I880549" s="101"/>
    </row>
    <row r="880550" spans="9:9">
      <c r="I880550" s="101"/>
    </row>
    <row r="880556" spans="9:9">
      <c r="I880556" s="101"/>
    </row>
    <row r="880561" spans="9:9">
      <c r="I880561" s="101"/>
    </row>
    <row r="880562" spans="9:9">
      <c r="I880562" s="101"/>
    </row>
    <row r="880563" spans="9:9">
      <c r="I880563" s="101"/>
    </row>
    <row r="880564" spans="9:9">
      <c r="I880564" s="101"/>
    </row>
    <row r="880570" spans="9:9">
      <c r="I880570" s="101"/>
    </row>
    <row r="880575" spans="9:9">
      <c r="I880575" s="101"/>
    </row>
    <row r="880576" spans="9:9">
      <c r="I880576" s="101"/>
    </row>
    <row r="880577" spans="9:9">
      <c r="I880577" s="101"/>
    </row>
    <row r="880578" spans="9:9">
      <c r="I880578" s="101"/>
    </row>
    <row r="880584" spans="9:9">
      <c r="I880584" s="101"/>
    </row>
    <row r="880589" spans="9:9">
      <c r="I880589" s="101"/>
    </row>
    <row r="880590" spans="9:9">
      <c r="I880590" s="101"/>
    </row>
    <row r="880591" spans="9:9">
      <c r="I880591" s="101"/>
    </row>
    <row r="880592" spans="9:9">
      <c r="I880592" s="101"/>
    </row>
    <row r="880598" spans="9:9">
      <c r="I880598" s="101"/>
    </row>
    <row r="880603" spans="9:9">
      <c r="I880603" s="101"/>
    </row>
    <row r="880604" spans="9:9">
      <c r="I880604" s="101"/>
    </row>
    <row r="880605" spans="9:9">
      <c r="I880605" s="101"/>
    </row>
    <row r="880606" spans="9:9">
      <c r="I880606" s="101"/>
    </row>
    <row r="880612" spans="9:9">
      <c r="I880612" s="101"/>
    </row>
    <row r="880617" spans="9:9">
      <c r="I880617" s="101"/>
    </row>
    <row r="880618" spans="9:9">
      <c r="I880618" s="101"/>
    </row>
    <row r="880619" spans="9:9">
      <c r="I880619" s="101"/>
    </row>
    <row r="880620" spans="9:9">
      <c r="I880620" s="101"/>
    </row>
    <row r="880626" spans="9:9">
      <c r="I880626" s="101"/>
    </row>
    <row r="880631" spans="9:9">
      <c r="I880631" s="101"/>
    </row>
    <row r="880632" spans="9:9">
      <c r="I880632" s="101"/>
    </row>
    <row r="880633" spans="9:9">
      <c r="I880633" s="101"/>
    </row>
    <row r="880634" spans="9:9">
      <c r="I880634" s="101"/>
    </row>
    <row r="880640" spans="9:9">
      <c r="I880640" s="101"/>
    </row>
    <row r="880645" spans="9:9">
      <c r="I880645" s="101"/>
    </row>
    <row r="880646" spans="9:9">
      <c r="I880646" s="101"/>
    </row>
    <row r="880647" spans="9:9">
      <c r="I880647" s="101"/>
    </row>
    <row r="880648" spans="9:9">
      <c r="I880648" s="101"/>
    </row>
    <row r="880654" spans="9:9">
      <c r="I880654" s="101"/>
    </row>
    <row r="880659" spans="9:9">
      <c r="I880659" s="101"/>
    </row>
    <row r="880660" spans="9:9">
      <c r="I880660" s="101"/>
    </row>
    <row r="880661" spans="9:9">
      <c r="I880661" s="101"/>
    </row>
    <row r="880662" spans="9:9">
      <c r="I880662" s="101"/>
    </row>
    <row r="880668" spans="9:9">
      <c r="I880668" s="101"/>
    </row>
    <row r="880673" spans="9:9">
      <c r="I880673" s="101"/>
    </row>
    <row r="880674" spans="9:9">
      <c r="I880674" s="101"/>
    </row>
    <row r="880675" spans="9:9">
      <c r="I880675" s="101"/>
    </row>
    <row r="880676" spans="9:9">
      <c r="I880676" s="101"/>
    </row>
    <row r="880682" spans="9:9">
      <c r="I880682" s="101"/>
    </row>
    <row r="880687" spans="9:9">
      <c r="I880687" s="101"/>
    </row>
    <row r="880688" spans="9:9">
      <c r="I880688" s="101"/>
    </row>
    <row r="880689" spans="9:9">
      <c r="I880689" s="101"/>
    </row>
    <row r="880690" spans="9:9">
      <c r="I880690" s="101"/>
    </row>
    <row r="880696" spans="9:9">
      <c r="I880696" s="101"/>
    </row>
    <row r="880701" spans="9:9">
      <c r="I880701" s="101"/>
    </row>
    <row r="880702" spans="9:9">
      <c r="I880702" s="101"/>
    </row>
    <row r="880703" spans="9:9">
      <c r="I880703" s="101"/>
    </row>
    <row r="880704" spans="9:9">
      <c r="I880704" s="101"/>
    </row>
    <row r="880710" spans="9:9">
      <c r="I880710" s="101"/>
    </row>
    <row r="880715" spans="9:9">
      <c r="I880715" s="101"/>
    </row>
    <row r="880716" spans="9:9">
      <c r="I880716" s="101"/>
    </row>
    <row r="880717" spans="9:9">
      <c r="I880717" s="101"/>
    </row>
    <row r="880718" spans="9:9">
      <c r="I880718" s="101"/>
    </row>
    <row r="880724" spans="9:9">
      <c r="I880724" s="101"/>
    </row>
    <row r="880729" spans="9:9">
      <c r="I880729" s="101"/>
    </row>
    <row r="880730" spans="9:9">
      <c r="I880730" s="101"/>
    </row>
    <row r="880731" spans="9:9">
      <c r="I880731" s="101"/>
    </row>
    <row r="880732" spans="9:9">
      <c r="I880732" s="101"/>
    </row>
    <row r="880738" spans="9:9">
      <c r="I880738" s="101"/>
    </row>
    <row r="880743" spans="9:9">
      <c r="I880743" s="101"/>
    </row>
    <row r="880744" spans="9:9">
      <c r="I880744" s="101"/>
    </row>
    <row r="880745" spans="9:9">
      <c r="I880745" s="101"/>
    </row>
    <row r="880746" spans="9:9">
      <c r="I880746" s="101"/>
    </row>
    <row r="880752" spans="9:9">
      <c r="I880752" s="101"/>
    </row>
    <row r="880757" spans="9:9">
      <c r="I880757" s="101"/>
    </row>
    <row r="880758" spans="9:9">
      <c r="I880758" s="101"/>
    </row>
    <row r="880759" spans="9:9">
      <c r="I880759" s="101"/>
    </row>
    <row r="880760" spans="9:9">
      <c r="I880760" s="101"/>
    </row>
    <row r="880766" spans="9:9">
      <c r="I880766" s="101"/>
    </row>
    <row r="880771" spans="9:9">
      <c r="I880771" s="101"/>
    </row>
    <row r="880772" spans="9:9">
      <c r="I880772" s="101"/>
    </row>
    <row r="880773" spans="9:9">
      <c r="I880773" s="101"/>
    </row>
    <row r="880774" spans="9:9">
      <c r="I880774" s="101"/>
    </row>
    <row r="880780" spans="9:9">
      <c r="I880780" s="101"/>
    </row>
    <row r="880785" spans="9:9">
      <c r="I880785" s="101"/>
    </row>
    <row r="880786" spans="9:9">
      <c r="I880786" s="101"/>
    </row>
    <row r="880787" spans="9:9">
      <c r="I880787" s="101"/>
    </row>
    <row r="880788" spans="9:9">
      <c r="I880788" s="101"/>
    </row>
    <row r="880794" spans="9:9">
      <c r="I880794" s="101"/>
    </row>
    <row r="880799" spans="9:9">
      <c r="I880799" s="101"/>
    </row>
    <row r="880800" spans="9:9">
      <c r="I880800" s="101"/>
    </row>
    <row r="880801" spans="9:9">
      <c r="I880801" s="101"/>
    </row>
    <row r="880802" spans="9:9">
      <c r="I880802" s="101"/>
    </row>
    <row r="880808" spans="9:9">
      <c r="I880808" s="101"/>
    </row>
    <row r="880813" spans="9:9">
      <c r="I880813" s="101"/>
    </row>
    <row r="880814" spans="9:9">
      <c r="I880814" s="101"/>
    </row>
    <row r="880815" spans="9:9">
      <c r="I880815" s="101"/>
    </row>
    <row r="880816" spans="9:9">
      <c r="I880816" s="101"/>
    </row>
    <row r="880822" spans="9:9">
      <c r="I880822" s="101"/>
    </row>
    <row r="880827" spans="9:9">
      <c r="I880827" s="101"/>
    </row>
    <row r="880828" spans="9:9">
      <c r="I880828" s="101"/>
    </row>
    <row r="880829" spans="9:9">
      <c r="I880829" s="101"/>
    </row>
    <row r="880830" spans="9:9">
      <c r="I880830" s="101"/>
    </row>
    <row r="880836" spans="9:9">
      <c r="I880836" s="101"/>
    </row>
    <row r="880841" spans="9:9">
      <c r="I880841" s="101"/>
    </row>
    <row r="880842" spans="9:9">
      <c r="I880842" s="101"/>
    </row>
    <row r="880843" spans="9:9">
      <c r="I880843" s="101"/>
    </row>
    <row r="880844" spans="9:9">
      <c r="I880844" s="101"/>
    </row>
    <row r="880850" spans="9:9">
      <c r="I880850" s="101"/>
    </row>
    <row r="880855" spans="9:9">
      <c r="I880855" s="101"/>
    </row>
    <row r="880856" spans="9:9">
      <c r="I880856" s="101"/>
    </row>
    <row r="880857" spans="9:9">
      <c r="I880857" s="101"/>
    </row>
    <row r="880858" spans="9:9">
      <c r="I880858" s="101"/>
    </row>
    <row r="880864" spans="9:9">
      <c r="I880864" s="101"/>
    </row>
    <row r="880869" spans="9:9">
      <c r="I880869" s="101"/>
    </row>
    <row r="880870" spans="9:9">
      <c r="I880870" s="101"/>
    </row>
    <row r="880871" spans="9:9">
      <c r="I880871" s="101"/>
    </row>
    <row r="880872" spans="9:9">
      <c r="I880872" s="101"/>
    </row>
    <row r="880878" spans="9:9">
      <c r="I880878" s="101"/>
    </row>
    <row r="880883" spans="9:9">
      <c r="I880883" s="101"/>
    </row>
    <row r="880884" spans="9:9">
      <c r="I880884" s="101"/>
    </row>
    <row r="880885" spans="9:9">
      <c r="I880885" s="101"/>
    </row>
    <row r="880886" spans="9:9">
      <c r="I880886" s="101"/>
    </row>
    <row r="880892" spans="9:9">
      <c r="I880892" s="101"/>
    </row>
    <row r="880897" spans="9:9">
      <c r="I880897" s="101"/>
    </row>
    <row r="880898" spans="9:9">
      <c r="I880898" s="101"/>
    </row>
    <row r="880899" spans="9:9">
      <c r="I880899" s="101"/>
    </row>
    <row r="880900" spans="9:9">
      <c r="I880900" s="101"/>
    </row>
    <row r="880906" spans="9:9">
      <c r="I880906" s="101"/>
    </row>
    <row r="880911" spans="9:9">
      <c r="I880911" s="101"/>
    </row>
    <row r="880912" spans="9:9">
      <c r="I880912" s="101"/>
    </row>
    <row r="880913" spans="9:9">
      <c r="I880913" s="101"/>
    </row>
    <row r="880914" spans="9:9">
      <c r="I880914" s="101"/>
    </row>
    <row r="880920" spans="9:9">
      <c r="I880920" s="101"/>
    </row>
    <row r="880925" spans="9:9">
      <c r="I880925" s="101"/>
    </row>
    <row r="880926" spans="9:9">
      <c r="I880926" s="101"/>
    </row>
    <row r="880927" spans="9:9">
      <c r="I880927" s="101"/>
    </row>
    <row r="880928" spans="9:9">
      <c r="I880928" s="101"/>
    </row>
    <row r="880934" spans="9:9">
      <c r="I880934" s="101"/>
    </row>
    <row r="880939" spans="9:9">
      <c r="I880939" s="101"/>
    </row>
    <row r="880940" spans="9:9">
      <c r="I880940" s="101"/>
    </row>
    <row r="880941" spans="9:9">
      <c r="I880941" s="101"/>
    </row>
    <row r="880942" spans="9:9">
      <c r="I880942" s="101"/>
    </row>
    <row r="880948" spans="9:9">
      <c r="I880948" s="101"/>
    </row>
    <row r="880953" spans="9:9">
      <c r="I880953" s="101"/>
    </row>
    <row r="880954" spans="9:9">
      <c r="I880954" s="101"/>
    </row>
    <row r="880955" spans="9:9">
      <c r="I880955" s="101"/>
    </row>
    <row r="880956" spans="9:9">
      <c r="I880956" s="101"/>
    </row>
    <row r="880962" spans="9:9">
      <c r="I880962" s="101"/>
    </row>
    <row r="880967" spans="9:9">
      <c r="I880967" s="101"/>
    </row>
    <row r="880968" spans="9:9">
      <c r="I880968" s="101"/>
    </row>
    <row r="880969" spans="9:9">
      <c r="I880969" s="101"/>
    </row>
    <row r="880970" spans="9:9">
      <c r="I880970" s="101"/>
    </row>
    <row r="880976" spans="9:9">
      <c r="I880976" s="101"/>
    </row>
    <row r="880981" spans="9:9">
      <c r="I880981" s="101"/>
    </row>
    <row r="880982" spans="9:9">
      <c r="I880982" s="101"/>
    </row>
    <row r="880983" spans="9:9">
      <c r="I880983" s="101"/>
    </row>
    <row r="880984" spans="9:9">
      <c r="I880984" s="101"/>
    </row>
    <row r="880990" spans="9:9">
      <c r="I880990" s="101"/>
    </row>
    <row r="880995" spans="9:9">
      <c r="I880995" s="101"/>
    </row>
    <row r="880996" spans="9:9">
      <c r="I880996" s="101"/>
    </row>
    <row r="880997" spans="9:9">
      <c r="I880997" s="101"/>
    </row>
    <row r="880998" spans="9:9">
      <c r="I880998" s="101"/>
    </row>
    <row r="881004" spans="9:9">
      <c r="I881004" s="101"/>
    </row>
    <row r="881009" spans="9:9">
      <c r="I881009" s="101"/>
    </row>
    <row r="881010" spans="9:9">
      <c r="I881010" s="101"/>
    </row>
    <row r="881011" spans="9:9">
      <c r="I881011" s="101"/>
    </row>
    <row r="881012" spans="9:9">
      <c r="I881012" s="101"/>
    </row>
    <row r="881018" spans="9:9">
      <c r="I881018" s="101"/>
    </row>
    <row r="881023" spans="9:9">
      <c r="I881023" s="101"/>
    </row>
    <row r="881024" spans="9:9">
      <c r="I881024" s="101"/>
    </row>
    <row r="881025" spans="9:9">
      <c r="I881025" s="101"/>
    </row>
    <row r="881026" spans="9:9">
      <c r="I881026" s="101"/>
    </row>
    <row r="881032" spans="9:9">
      <c r="I881032" s="101"/>
    </row>
    <row r="881037" spans="9:9">
      <c r="I881037" s="101"/>
    </row>
    <row r="881038" spans="9:9">
      <c r="I881038" s="101"/>
    </row>
    <row r="881039" spans="9:9">
      <c r="I881039" s="101"/>
    </row>
    <row r="881040" spans="9:9">
      <c r="I881040" s="101"/>
    </row>
    <row r="881046" spans="9:9">
      <c r="I881046" s="101"/>
    </row>
    <row r="881051" spans="9:9">
      <c r="I881051" s="101"/>
    </row>
    <row r="881052" spans="9:9">
      <c r="I881052" s="101"/>
    </row>
    <row r="881053" spans="9:9">
      <c r="I881053" s="101"/>
    </row>
    <row r="881054" spans="9:9">
      <c r="I881054" s="101"/>
    </row>
    <row r="881060" spans="9:9">
      <c r="I881060" s="101"/>
    </row>
    <row r="881065" spans="9:9">
      <c r="I881065" s="101"/>
    </row>
    <row r="881066" spans="9:9">
      <c r="I881066" s="101"/>
    </row>
    <row r="881067" spans="9:9">
      <c r="I881067" s="101"/>
    </row>
    <row r="881068" spans="9:9">
      <c r="I881068" s="101"/>
    </row>
    <row r="881074" spans="9:9">
      <c r="I881074" s="101"/>
    </row>
    <row r="881079" spans="9:9">
      <c r="I881079" s="101"/>
    </row>
    <row r="881080" spans="9:9">
      <c r="I881080" s="101"/>
    </row>
    <row r="881081" spans="9:9">
      <c r="I881081" s="101"/>
    </row>
    <row r="881082" spans="9:9">
      <c r="I881082" s="101"/>
    </row>
    <row r="881088" spans="9:9">
      <c r="I881088" s="101"/>
    </row>
    <row r="881093" spans="9:9">
      <c r="I881093" s="101"/>
    </row>
    <row r="881094" spans="9:9">
      <c r="I881094" s="101"/>
    </row>
    <row r="881095" spans="9:9">
      <c r="I881095" s="101"/>
    </row>
    <row r="881096" spans="9:9">
      <c r="I881096" s="101"/>
    </row>
    <row r="881102" spans="9:9">
      <c r="I881102" s="101"/>
    </row>
    <row r="881107" spans="9:9">
      <c r="I881107" s="101"/>
    </row>
    <row r="881108" spans="9:9">
      <c r="I881108" s="101"/>
    </row>
    <row r="881109" spans="9:9">
      <c r="I881109" s="101"/>
    </row>
    <row r="881110" spans="9:9">
      <c r="I881110" s="101"/>
    </row>
    <row r="881116" spans="9:9">
      <c r="I881116" s="101"/>
    </row>
    <row r="881121" spans="9:9">
      <c r="I881121" s="101"/>
    </row>
    <row r="881122" spans="9:9">
      <c r="I881122" s="101"/>
    </row>
    <row r="881123" spans="9:9">
      <c r="I881123" s="101"/>
    </row>
    <row r="881124" spans="9:9">
      <c r="I881124" s="101"/>
    </row>
    <row r="881130" spans="9:9">
      <c r="I881130" s="101"/>
    </row>
    <row r="881135" spans="9:9">
      <c r="I881135" s="101"/>
    </row>
    <row r="881136" spans="9:9">
      <c r="I881136" s="101"/>
    </row>
    <row r="881137" spans="9:9">
      <c r="I881137" s="101"/>
    </row>
    <row r="881138" spans="9:9">
      <c r="I881138" s="101"/>
    </row>
    <row r="881144" spans="9:9">
      <c r="I881144" s="101"/>
    </row>
    <row r="881149" spans="9:9">
      <c r="I881149" s="101"/>
    </row>
    <row r="881150" spans="9:9">
      <c r="I881150" s="101"/>
    </row>
    <row r="881151" spans="9:9">
      <c r="I881151" s="101"/>
    </row>
    <row r="881152" spans="9:9">
      <c r="I881152" s="101"/>
    </row>
    <row r="881158" spans="9:9">
      <c r="I881158" s="101"/>
    </row>
    <row r="881163" spans="9:9">
      <c r="I881163" s="101"/>
    </row>
    <row r="881164" spans="9:9">
      <c r="I881164" s="101"/>
    </row>
    <row r="881165" spans="9:9">
      <c r="I881165" s="101"/>
    </row>
    <row r="881166" spans="9:9">
      <c r="I881166" s="101"/>
    </row>
    <row r="881172" spans="9:9">
      <c r="I881172" s="101"/>
    </row>
    <row r="881177" spans="9:9">
      <c r="I881177" s="101"/>
    </row>
    <row r="881178" spans="9:9">
      <c r="I881178" s="101"/>
    </row>
    <row r="881179" spans="9:9">
      <c r="I881179" s="101"/>
    </row>
    <row r="881180" spans="9:9">
      <c r="I881180" s="101"/>
    </row>
    <row r="881186" spans="9:9">
      <c r="I881186" s="101"/>
    </row>
    <row r="881191" spans="9:9">
      <c r="I881191" s="101"/>
    </row>
    <row r="881192" spans="9:9">
      <c r="I881192" s="101"/>
    </row>
    <row r="881193" spans="9:9">
      <c r="I881193" s="101"/>
    </row>
    <row r="881194" spans="9:9">
      <c r="I881194" s="101"/>
    </row>
    <row r="881200" spans="9:9">
      <c r="I881200" s="101"/>
    </row>
    <row r="881205" spans="9:9">
      <c r="I881205" s="101"/>
    </row>
    <row r="881206" spans="9:9">
      <c r="I881206" s="101"/>
    </row>
    <row r="881207" spans="9:9">
      <c r="I881207" s="101"/>
    </row>
    <row r="881208" spans="9:9">
      <c r="I881208" s="101"/>
    </row>
    <row r="881214" spans="9:9">
      <c r="I881214" s="101"/>
    </row>
    <row r="881219" spans="9:9">
      <c r="I881219" s="101"/>
    </row>
    <row r="881220" spans="9:9">
      <c r="I881220" s="101"/>
    </row>
    <row r="881221" spans="9:9">
      <c r="I881221" s="101"/>
    </row>
    <row r="881222" spans="9:9">
      <c r="I881222" s="101"/>
    </row>
    <row r="881228" spans="9:9">
      <c r="I881228" s="101"/>
    </row>
    <row r="881233" spans="9:9">
      <c r="I881233" s="101"/>
    </row>
    <row r="881234" spans="9:9">
      <c r="I881234" s="101"/>
    </row>
    <row r="881235" spans="9:9">
      <c r="I881235" s="101"/>
    </row>
    <row r="881236" spans="9:9">
      <c r="I881236" s="101"/>
    </row>
    <row r="881242" spans="9:9">
      <c r="I881242" s="101"/>
    </row>
    <row r="881247" spans="9:9">
      <c r="I881247" s="101"/>
    </row>
    <row r="881248" spans="9:9">
      <c r="I881248" s="101"/>
    </row>
    <row r="881249" spans="9:9">
      <c r="I881249" s="101"/>
    </row>
    <row r="881250" spans="9:9">
      <c r="I881250" s="101"/>
    </row>
    <row r="881256" spans="9:9">
      <c r="I881256" s="101"/>
    </row>
    <row r="881261" spans="9:9">
      <c r="I881261" s="101"/>
    </row>
    <row r="881262" spans="9:9">
      <c r="I881262" s="101"/>
    </row>
    <row r="881263" spans="9:9">
      <c r="I881263" s="101"/>
    </row>
    <row r="881264" spans="9:9">
      <c r="I881264" s="101"/>
    </row>
    <row r="881270" spans="9:9">
      <c r="I881270" s="101"/>
    </row>
    <row r="881275" spans="9:9">
      <c r="I881275" s="101"/>
    </row>
    <row r="881276" spans="9:9">
      <c r="I881276" s="101"/>
    </row>
    <row r="881277" spans="9:9">
      <c r="I881277" s="101"/>
    </row>
    <row r="881278" spans="9:9">
      <c r="I881278" s="101"/>
    </row>
    <row r="881284" spans="9:9">
      <c r="I881284" s="101"/>
    </row>
    <row r="881289" spans="9:9">
      <c r="I881289" s="101"/>
    </row>
    <row r="881290" spans="9:9">
      <c r="I881290" s="101"/>
    </row>
    <row r="881291" spans="9:9">
      <c r="I881291" s="101"/>
    </row>
    <row r="881292" spans="9:9">
      <c r="I881292" s="101"/>
    </row>
    <row r="881298" spans="9:9">
      <c r="I881298" s="101"/>
    </row>
    <row r="881303" spans="9:9">
      <c r="I881303" s="101"/>
    </row>
    <row r="881304" spans="9:9">
      <c r="I881304" s="101"/>
    </row>
    <row r="881305" spans="9:9">
      <c r="I881305" s="101"/>
    </row>
    <row r="881306" spans="9:9">
      <c r="I881306" s="101"/>
    </row>
    <row r="881312" spans="9:9">
      <c r="I881312" s="101"/>
    </row>
    <row r="881317" spans="9:9">
      <c r="I881317" s="101"/>
    </row>
    <row r="881318" spans="9:9">
      <c r="I881318" s="101"/>
    </row>
    <row r="881319" spans="9:9">
      <c r="I881319" s="101"/>
    </row>
    <row r="881320" spans="9:9">
      <c r="I881320" s="101"/>
    </row>
    <row r="881326" spans="9:9">
      <c r="I881326" s="101"/>
    </row>
    <row r="881331" spans="9:9">
      <c r="I881331" s="101"/>
    </row>
    <row r="881332" spans="9:9">
      <c r="I881332" s="101"/>
    </row>
    <row r="881333" spans="9:9">
      <c r="I881333" s="101"/>
    </row>
    <row r="881334" spans="9:9">
      <c r="I881334" s="101"/>
    </row>
    <row r="881340" spans="9:9">
      <c r="I881340" s="101"/>
    </row>
    <row r="881345" spans="9:9">
      <c r="I881345" s="101"/>
    </row>
    <row r="881346" spans="9:9">
      <c r="I881346" s="101"/>
    </row>
    <row r="881347" spans="9:9">
      <c r="I881347" s="101"/>
    </row>
    <row r="881348" spans="9:9">
      <c r="I881348" s="101"/>
    </row>
    <row r="881354" spans="9:9">
      <c r="I881354" s="101"/>
    </row>
    <row r="881359" spans="9:9">
      <c r="I881359" s="101"/>
    </row>
    <row r="881360" spans="9:9">
      <c r="I881360" s="101"/>
    </row>
    <row r="881361" spans="9:9">
      <c r="I881361" s="101"/>
    </row>
    <row r="881362" spans="9:9">
      <c r="I881362" s="101"/>
    </row>
    <row r="881368" spans="9:9">
      <c r="I881368" s="101"/>
    </row>
    <row r="881373" spans="9:9">
      <c r="I881373" s="101"/>
    </row>
    <row r="881374" spans="9:9">
      <c r="I881374" s="101"/>
    </row>
    <row r="881375" spans="9:9">
      <c r="I881375" s="101"/>
    </row>
    <row r="881376" spans="9:9">
      <c r="I881376" s="101"/>
    </row>
    <row r="881382" spans="9:9">
      <c r="I881382" s="101"/>
    </row>
    <row r="881387" spans="9:9">
      <c r="I881387" s="101"/>
    </row>
    <row r="881388" spans="9:9">
      <c r="I881388" s="101"/>
    </row>
    <row r="881389" spans="9:9">
      <c r="I881389" s="101"/>
    </row>
    <row r="881390" spans="9:9">
      <c r="I881390" s="101"/>
    </row>
    <row r="881396" spans="9:9">
      <c r="I881396" s="101"/>
    </row>
    <row r="881401" spans="9:9">
      <c r="I881401" s="101"/>
    </row>
    <row r="881402" spans="9:9">
      <c r="I881402" s="101"/>
    </row>
    <row r="881403" spans="9:9">
      <c r="I881403" s="101"/>
    </row>
    <row r="881404" spans="9:9">
      <c r="I881404" s="101"/>
    </row>
    <row r="881410" spans="9:9">
      <c r="I881410" s="101"/>
    </row>
    <row r="881415" spans="9:9">
      <c r="I881415" s="101"/>
    </row>
    <row r="881416" spans="9:9">
      <c r="I881416" s="101"/>
    </row>
    <row r="881417" spans="9:9">
      <c r="I881417" s="101"/>
    </row>
    <row r="881418" spans="9:9">
      <c r="I881418" s="101"/>
    </row>
    <row r="881424" spans="9:9">
      <c r="I881424" s="101"/>
    </row>
    <row r="881429" spans="9:9">
      <c r="I881429" s="101"/>
    </row>
    <row r="881430" spans="9:9">
      <c r="I881430" s="101"/>
    </row>
    <row r="881431" spans="9:9">
      <c r="I881431" s="101"/>
    </row>
    <row r="881432" spans="9:9">
      <c r="I881432" s="101"/>
    </row>
    <row r="881438" spans="9:9">
      <c r="I881438" s="101"/>
    </row>
    <row r="881443" spans="9:9">
      <c r="I881443" s="101"/>
    </row>
    <row r="881444" spans="9:9">
      <c r="I881444" s="101"/>
    </row>
    <row r="881445" spans="9:9">
      <c r="I881445" s="101"/>
    </row>
    <row r="881446" spans="9:9">
      <c r="I881446" s="101"/>
    </row>
    <row r="881452" spans="9:9">
      <c r="I881452" s="101"/>
    </row>
    <row r="881457" spans="9:9">
      <c r="I881457" s="101"/>
    </row>
    <row r="881458" spans="9:9">
      <c r="I881458" s="101"/>
    </row>
    <row r="881459" spans="9:9">
      <c r="I881459" s="101"/>
    </row>
    <row r="881460" spans="9:9">
      <c r="I881460" s="101"/>
    </row>
    <row r="881466" spans="9:9">
      <c r="I881466" s="101"/>
    </row>
    <row r="881471" spans="9:9">
      <c r="I881471" s="101"/>
    </row>
    <row r="881472" spans="9:9">
      <c r="I881472" s="101"/>
    </row>
    <row r="881473" spans="9:9">
      <c r="I881473" s="101"/>
    </row>
    <row r="881474" spans="9:9">
      <c r="I881474" s="101"/>
    </row>
    <row r="881480" spans="9:9">
      <c r="I881480" s="101"/>
    </row>
    <row r="881485" spans="9:9">
      <c r="I881485" s="101"/>
    </row>
    <row r="881486" spans="9:9">
      <c r="I881486" s="101"/>
    </row>
    <row r="881487" spans="9:9">
      <c r="I881487" s="101"/>
    </row>
    <row r="881488" spans="9:9">
      <c r="I881488" s="101"/>
    </row>
    <row r="881494" spans="9:9">
      <c r="I881494" s="101"/>
    </row>
    <row r="881499" spans="9:9">
      <c r="I881499" s="101"/>
    </row>
    <row r="881500" spans="9:9">
      <c r="I881500" s="101"/>
    </row>
    <row r="881501" spans="9:9">
      <c r="I881501" s="101"/>
    </row>
    <row r="881502" spans="9:9">
      <c r="I881502" s="101"/>
    </row>
    <row r="881508" spans="9:9">
      <c r="I881508" s="101"/>
    </row>
    <row r="881513" spans="9:9">
      <c r="I881513" s="101"/>
    </row>
    <row r="881514" spans="9:9">
      <c r="I881514" s="101"/>
    </row>
    <row r="881515" spans="9:9">
      <c r="I881515" s="101"/>
    </row>
    <row r="881516" spans="9:9">
      <c r="I881516" s="101"/>
    </row>
    <row r="881522" spans="9:9">
      <c r="I881522" s="101"/>
    </row>
    <row r="881527" spans="9:9">
      <c r="I881527" s="101"/>
    </row>
    <row r="881528" spans="9:9">
      <c r="I881528" s="101"/>
    </row>
    <row r="881529" spans="9:9">
      <c r="I881529" s="101"/>
    </row>
    <row r="881530" spans="9:9">
      <c r="I881530" s="101"/>
    </row>
    <row r="881536" spans="9:9">
      <c r="I881536" s="101"/>
    </row>
    <row r="881541" spans="9:9">
      <c r="I881541" s="101"/>
    </row>
    <row r="881542" spans="9:9">
      <c r="I881542" s="101"/>
    </row>
    <row r="881543" spans="9:9">
      <c r="I881543" s="101"/>
    </row>
    <row r="881544" spans="9:9">
      <c r="I881544" s="101"/>
    </row>
    <row r="881550" spans="9:9">
      <c r="I881550" s="101"/>
    </row>
    <row r="881555" spans="9:9">
      <c r="I881555" s="101"/>
    </row>
    <row r="881556" spans="9:9">
      <c r="I881556" s="101"/>
    </row>
    <row r="881557" spans="9:9">
      <c r="I881557" s="101"/>
    </row>
    <row r="881558" spans="9:9">
      <c r="I881558" s="101"/>
    </row>
    <row r="881564" spans="9:9">
      <c r="I881564" s="101"/>
    </row>
    <row r="881569" spans="9:9">
      <c r="I881569" s="101"/>
    </row>
    <row r="881570" spans="9:9">
      <c r="I881570" s="101"/>
    </row>
    <row r="881571" spans="9:9">
      <c r="I881571" s="101"/>
    </row>
    <row r="881572" spans="9:9">
      <c r="I881572" s="101"/>
    </row>
    <row r="881578" spans="9:9">
      <c r="I881578" s="101"/>
    </row>
    <row r="881583" spans="9:9">
      <c r="I881583" s="101"/>
    </row>
    <row r="881584" spans="9:9">
      <c r="I881584" s="101"/>
    </row>
    <row r="881585" spans="9:9">
      <c r="I881585" s="101"/>
    </row>
    <row r="881586" spans="9:9">
      <c r="I881586" s="101"/>
    </row>
    <row r="881592" spans="9:9">
      <c r="I881592" s="101"/>
    </row>
    <row r="881597" spans="9:9">
      <c r="I881597" s="101"/>
    </row>
    <row r="881598" spans="9:9">
      <c r="I881598" s="101"/>
    </row>
    <row r="881599" spans="9:9">
      <c r="I881599" s="101"/>
    </row>
    <row r="881600" spans="9:9">
      <c r="I881600" s="101"/>
    </row>
    <row r="881606" spans="9:9">
      <c r="I881606" s="101"/>
    </row>
    <row r="881611" spans="9:9">
      <c r="I881611" s="101"/>
    </row>
    <row r="881612" spans="9:9">
      <c r="I881612" s="101"/>
    </row>
    <row r="881613" spans="9:9">
      <c r="I881613" s="101"/>
    </row>
    <row r="881614" spans="9:9">
      <c r="I881614" s="101"/>
    </row>
    <row r="881620" spans="9:9">
      <c r="I881620" s="101"/>
    </row>
    <row r="881625" spans="9:9">
      <c r="I881625" s="101"/>
    </row>
    <row r="881626" spans="9:9">
      <c r="I881626" s="101"/>
    </row>
    <row r="881627" spans="9:9">
      <c r="I881627" s="101"/>
    </row>
    <row r="881628" spans="9:9">
      <c r="I881628" s="101"/>
    </row>
    <row r="881634" spans="9:9">
      <c r="I881634" s="101"/>
    </row>
    <row r="881639" spans="9:9">
      <c r="I881639" s="101"/>
    </row>
    <row r="881640" spans="9:9">
      <c r="I881640" s="101"/>
    </row>
    <row r="881641" spans="9:9">
      <c r="I881641" s="101"/>
    </row>
    <row r="881642" spans="9:9">
      <c r="I881642" s="101"/>
    </row>
    <row r="881648" spans="9:9">
      <c r="I881648" s="101"/>
    </row>
    <row r="881653" spans="9:9">
      <c r="I881653" s="101"/>
    </row>
    <row r="881654" spans="9:9">
      <c r="I881654" s="101"/>
    </row>
    <row r="881655" spans="9:9">
      <c r="I881655" s="101"/>
    </row>
    <row r="881656" spans="9:9">
      <c r="I881656" s="101"/>
    </row>
    <row r="881662" spans="9:9">
      <c r="I881662" s="101"/>
    </row>
    <row r="881667" spans="9:9">
      <c r="I881667" s="101"/>
    </row>
    <row r="881668" spans="9:9">
      <c r="I881668" s="101"/>
    </row>
    <row r="881669" spans="9:9">
      <c r="I881669" s="101"/>
    </row>
    <row r="881670" spans="9:9">
      <c r="I881670" s="101"/>
    </row>
    <row r="881676" spans="9:9">
      <c r="I881676" s="101"/>
    </row>
    <row r="881681" spans="9:9">
      <c r="I881681" s="101"/>
    </row>
    <row r="881682" spans="9:9">
      <c r="I881682" s="101"/>
    </row>
    <row r="881683" spans="9:9">
      <c r="I881683" s="101"/>
    </row>
    <row r="881684" spans="9:9">
      <c r="I881684" s="101"/>
    </row>
    <row r="881690" spans="9:9">
      <c r="I881690" s="101"/>
    </row>
    <row r="881695" spans="9:9">
      <c r="I881695" s="101"/>
    </row>
    <row r="881696" spans="9:9">
      <c r="I881696" s="101"/>
    </row>
    <row r="881697" spans="9:9">
      <c r="I881697" s="101"/>
    </row>
    <row r="881698" spans="9:9">
      <c r="I881698" s="101"/>
    </row>
    <row r="881704" spans="9:9">
      <c r="I881704" s="101"/>
    </row>
    <row r="881709" spans="9:9">
      <c r="I881709" s="101"/>
    </row>
    <row r="881710" spans="9:9">
      <c r="I881710" s="101"/>
    </row>
    <row r="881711" spans="9:9">
      <c r="I881711" s="101"/>
    </row>
    <row r="881712" spans="9:9">
      <c r="I881712" s="101"/>
    </row>
    <row r="881718" spans="9:9">
      <c r="I881718" s="101"/>
    </row>
    <row r="881723" spans="9:9">
      <c r="I881723" s="101"/>
    </row>
    <row r="881724" spans="9:9">
      <c r="I881724" s="101"/>
    </row>
    <row r="881725" spans="9:9">
      <c r="I881725" s="101"/>
    </row>
    <row r="881726" spans="9:9">
      <c r="I881726" s="101"/>
    </row>
    <row r="881732" spans="9:9">
      <c r="I881732" s="101"/>
    </row>
    <row r="881737" spans="9:9">
      <c r="I881737" s="101"/>
    </row>
    <row r="881738" spans="9:9">
      <c r="I881738" s="101"/>
    </row>
    <row r="881739" spans="9:9">
      <c r="I881739" s="101"/>
    </row>
    <row r="881740" spans="9:9">
      <c r="I881740" s="101"/>
    </row>
    <row r="881746" spans="9:9">
      <c r="I881746" s="101"/>
    </row>
    <row r="881751" spans="9:9">
      <c r="I881751" s="101"/>
    </row>
    <row r="881752" spans="9:9">
      <c r="I881752" s="101"/>
    </row>
    <row r="881753" spans="9:9">
      <c r="I881753" s="101"/>
    </row>
    <row r="881754" spans="9:9">
      <c r="I881754" s="101"/>
    </row>
    <row r="881760" spans="9:9">
      <c r="I881760" s="101"/>
    </row>
    <row r="881765" spans="9:9">
      <c r="I881765" s="101"/>
    </row>
    <row r="881766" spans="9:9">
      <c r="I881766" s="101"/>
    </row>
    <row r="881767" spans="9:9">
      <c r="I881767" s="101"/>
    </row>
    <row r="881768" spans="9:9">
      <c r="I881768" s="101"/>
    </row>
    <row r="881774" spans="9:9">
      <c r="I881774" s="101"/>
    </row>
    <row r="881779" spans="9:9">
      <c r="I881779" s="101"/>
    </row>
    <row r="881780" spans="9:9">
      <c r="I881780" s="101"/>
    </row>
    <row r="881781" spans="9:9">
      <c r="I881781" s="101"/>
    </row>
    <row r="881782" spans="9:9">
      <c r="I881782" s="101"/>
    </row>
    <row r="881788" spans="9:9">
      <c r="I881788" s="101"/>
    </row>
    <row r="881793" spans="9:9">
      <c r="I881793" s="101"/>
    </row>
    <row r="881794" spans="9:9">
      <c r="I881794" s="101"/>
    </row>
    <row r="881795" spans="9:9">
      <c r="I881795" s="101"/>
    </row>
    <row r="881796" spans="9:9">
      <c r="I881796" s="101"/>
    </row>
    <row r="881802" spans="9:9">
      <c r="I881802" s="101"/>
    </row>
    <row r="881807" spans="9:9">
      <c r="I881807" s="101"/>
    </row>
    <row r="881808" spans="9:9">
      <c r="I881808" s="101"/>
    </row>
    <row r="881809" spans="9:9">
      <c r="I881809" s="101"/>
    </row>
    <row r="881810" spans="9:9">
      <c r="I881810" s="101"/>
    </row>
    <row r="881816" spans="9:9">
      <c r="I881816" s="101"/>
    </row>
    <row r="881821" spans="9:9">
      <c r="I881821" s="101"/>
    </row>
    <row r="881822" spans="9:9">
      <c r="I881822" s="101"/>
    </row>
    <row r="881823" spans="9:9">
      <c r="I881823" s="101"/>
    </row>
    <row r="881824" spans="9:9">
      <c r="I881824" s="101"/>
    </row>
    <row r="881830" spans="9:9">
      <c r="I881830" s="101"/>
    </row>
    <row r="881835" spans="9:9">
      <c r="I881835" s="101"/>
    </row>
    <row r="881836" spans="9:9">
      <c r="I881836" s="101"/>
    </row>
    <row r="881837" spans="9:9">
      <c r="I881837" s="101"/>
    </row>
    <row r="881838" spans="9:9">
      <c r="I881838" s="101"/>
    </row>
    <row r="881844" spans="9:9">
      <c r="I881844" s="101"/>
    </row>
    <row r="881849" spans="9:9">
      <c r="I881849" s="101"/>
    </row>
    <row r="881850" spans="9:9">
      <c r="I881850" s="101"/>
    </row>
    <row r="881851" spans="9:9">
      <c r="I881851" s="101"/>
    </row>
    <row r="881852" spans="9:9">
      <c r="I881852" s="101"/>
    </row>
    <row r="881858" spans="9:9">
      <c r="I881858" s="101"/>
    </row>
    <row r="881863" spans="9:9">
      <c r="I881863" s="101"/>
    </row>
    <row r="881864" spans="9:9">
      <c r="I881864" s="101"/>
    </row>
    <row r="881865" spans="9:9">
      <c r="I881865" s="101"/>
    </row>
    <row r="881866" spans="9:9">
      <c r="I881866" s="101"/>
    </row>
    <row r="881872" spans="9:9">
      <c r="I881872" s="101"/>
    </row>
    <row r="881877" spans="9:9">
      <c r="I881877" s="101"/>
    </row>
    <row r="881878" spans="9:9">
      <c r="I881878" s="101"/>
    </row>
    <row r="881879" spans="9:9">
      <c r="I881879" s="101"/>
    </row>
    <row r="881880" spans="9:9">
      <c r="I881880" s="101"/>
    </row>
    <row r="881886" spans="9:9">
      <c r="I881886" s="101"/>
    </row>
    <row r="881891" spans="9:9">
      <c r="I881891" s="101"/>
    </row>
    <row r="881892" spans="9:9">
      <c r="I881892" s="101"/>
    </row>
    <row r="881893" spans="9:9">
      <c r="I881893" s="101"/>
    </row>
    <row r="881894" spans="9:9">
      <c r="I881894" s="101"/>
    </row>
    <row r="881900" spans="9:9">
      <c r="I881900" s="101"/>
    </row>
    <row r="881905" spans="9:9">
      <c r="I881905" s="101"/>
    </row>
    <row r="881906" spans="9:9">
      <c r="I881906" s="101"/>
    </row>
    <row r="881907" spans="9:9">
      <c r="I881907" s="101"/>
    </row>
    <row r="881908" spans="9:9">
      <c r="I881908" s="101"/>
    </row>
    <row r="881914" spans="9:9">
      <c r="I881914" s="101"/>
    </row>
    <row r="881919" spans="9:9">
      <c r="I881919" s="101"/>
    </row>
    <row r="881920" spans="9:9">
      <c r="I881920" s="101"/>
    </row>
    <row r="881921" spans="9:9">
      <c r="I881921" s="101"/>
    </row>
    <row r="881922" spans="9:9">
      <c r="I881922" s="101"/>
    </row>
    <row r="881928" spans="9:9">
      <c r="I881928" s="101"/>
    </row>
    <row r="881933" spans="9:9">
      <c r="I881933" s="101"/>
    </row>
    <row r="881934" spans="9:9">
      <c r="I881934" s="101"/>
    </row>
    <row r="881935" spans="9:9">
      <c r="I881935" s="101"/>
    </row>
    <row r="881936" spans="9:9">
      <c r="I881936" s="101"/>
    </row>
    <row r="881942" spans="9:9">
      <c r="I881942" s="101"/>
    </row>
    <row r="881947" spans="9:9">
      <c r="I881947" s="101"/>
    </row>
    <row r="881948" spans="9:9">
      <c r="I881948" s="101"/>
    </row>
    <row r="881949" spans="9:9">
      <c r="I881949" s="101"/>
    </row>
    <row r="881950" spans="9:9">
      <c r="I881950" s="101"/>
    </row>
    <row r="881956" spans="9:9">
      <c r="I881956" s="101"/>
    </row>
    <row r="881961" spans="9:9">
      <c r="I881961" s="101"/>
    </row>
    <row r="881962" spans="9:9">
      <c r="I881962" s="101"/>
    </row>
    <row r="881963" spans="9:9">
      <c r="I881963" s="101"/>
    </row>
    <row r="881964" spans="9:9">
      <c r="I881964" s="101"/>
    </row>
    <row r="881970" spans="9:9">
      <c r="I881970" s="101"/>
    </row>
    <row r="881975" spans="9:9">
      <c r="I881975" s="101"/>
    </row>
    <row r="881976" spans="9:9">
      <c r="I881976" s="101"/>
    </row>
    <row r="881977" spans="9:9">
      <c r="I881977" s="101"/>
    </row>
    <row r="881978" spans="9:9">
      <c r="I881978" s="101"/>
    </row>
    <row r="881984" spans="9:9">
      <c r="I881984" s="101"/>
    </row>
    <row r="881989" spans="9:9">
      <c r="I881989" s="101"/>
    </row>
    <row r="881990" spans="9:9">
      <c r="I881990" s="101"/>
    </row>
    <row r="881991" spans="9:9">
      <c r="I881991" s="101"/>
    </row>
    <row r="881992" spans="9:9">
      <c r="I881992" s="101"/>
    </row>
    <row r="881998" spans="9:9">
      <c r="I881998" s="101"/>
    </row>
    <row r="882003" spans="9:9">
      <c r="I882003" s="101"/>
    </row>
    <row r="882004" spans="9:9">
      <c r="I882004" s="101"/>
    </row>
    <row r="882005" spans="9:9">
      <c r="I882005" s="101"/>
    </row>
    <row r="882006" spans="9:9">
      <c r="I882006" s="101"/>
    </row>
    <row r="882012" spans="9:9">
      <c r="I882012" s="101"/>
    </row>
    <row r="882017" spans="9:9">
      <c r="I882017" s="101"/>
    </row>
    <row r="882018" spans="9:9">
      <c r="I882018" s="101"/>
    </row>
    <row r="882019" spans="9:9">
      <c r="I882019" s="101"/>
    </row>
    <row r="882020" spans="9:9">
      <c r="I882020" s="101"/>
    </row>
    <row r="882026" spans="9:9">
      <c r="I882026" s="101"/>
    </row>
    <row r="882031" spans="9:9">
      <c r="I882031" s="101"/>
    </row>
    <row r="882032" spans="9:9">
      <c r="I882032" s="101"/>
    </row>
    <row r="882033" spans="9:9">
      <c r="I882033" s="101"/>
    </row>
    <row r="882034" spans="9:9">
      <c r="I882034" s="101"/>
    </row>
    <row r="882040" spans="9:9">
      <c r="I882040" s="101"/>
    </row>
    <row r="882045" spans="9:9">
      <c r="I882045" s="101"/>
    </row>
    <row r="882046" spans="9:9">
      <c r="I882046" s="101"/>
    </row>
    <row r="882047" spans="9:9">
      <c r="I882047" s="101"/>
    </row>
    <row r="882048" spans="9:9">
      <c r="I882048" s="101"/>
    </row>
    <row r="882054" spans="9:9">
      <c r="I882054" s="101"/>
    </row>
    <row r="882059" spans="9:9">
      <c r="I882059" s="101"/>
    </row>
    <row r="882060" spans="9:9">
      <c r="I882060" s="101"/>
    </row>
    <row r="882061" spans="9:9">
      <c r="I882061" s="101"/>
    </row>
    <row r="882062" spans="9:9">
      <c r="I882062" s="101"/>
    </row>
    <row r="882068" spans="9:9">
      <c r="I882068" s="101"/>
    </row>
    <row r="882073" spans="9:9">
      <c r="I882073" s="101"/>
    </row>
    <row r="882074" spans="9:9">
      <c r="I882074" s="101"/>
    </row>
    <row r="882075" spans="9:9">
      <c r="I882075" s="101"/>
    </row>
    <row r="882076" spans="9:9">
      <c r="I882076" s="101"/>
    </row>
    <row r="882082" spans="9:9">
      <c r="I882082" s="101"/>
    </row>
    <row r="882087" spans="9:9">
      <c r="I882087" s="101"/>
    </row>
    <row r="882088" spans="9:9">
      <c r="I882088" s="101"/>
    </row>
    <row r="882089" spans="9:9">
      <c r="I882089" s="101"/>
    </row>
    <row r="882090" spans="9:9">
      <c r="I882090" s="101"/>
    </row>
    <row r="882096" spans="9:9">
      <c r="I882096" s="101"/>
    </row>
    <row r="882101" spans="9:9">
      <c r="I882101" s="101"/>
    </row>
    <row r="882102" spans="9:9">
      <c r="I882102" s="101"/>
    </row>
    <row r="882103" spans="9:9">
      <c r="I882103" s="101"/>
    </row>
    <row r="882104" spans="9:9">
      <c r="I882104" s="101"/>
    </row>
    <row r="882110" spans="9:9">
      <c r="I882110" s="101"/>
    </row>
    <row r="882115" spans="9:9">
      <c r="I882115" s="101"/>
    </row>
    <row r="882116" spans="9:9">
      <c r="I882116" s="101"/>
    </row>
    <row r="882117" spans="9:9">
      <c r="I882117" s="101"/>
    </row>
    <row r="882118" spans="9:9">
      <c r="I882118" s="101"/>
    </row>
    <row r="882124" spans="9:9">
      <c r="I882124" s="101"/>
    </row>
    <row r="882129" spans="9:9">
      <c r="I882129" s="101"/>
    </row>
    <row r="882130" spans="9:9">
      <c r="I882130" s="101"/>
    </row>
    <row r="882131" spans="9:9">
      <c r="I882131" s="101"/>
    </row>
    <row r="882132" spans="9:9">
      <c r="I882132" s="101"/>
    </row>
    <row r="882138" spans="9:9">
      <c r="I882138" s="101"/>
    </row>
    <row r="882143" spans="9:9">
      <c r="I882143" s="101"/>
    </row>
    <row r="882144" spans="9:9">
      <c r="I882144" s="101"/>
    </row>
    <row r="882145" spans="9:9">
      <c r="I882145" s="101"/>
    </row>
    <row r="882146" spans="9:9">
      <c r="I882146" s="101"/>
    </row>
    <row r="882152" spans="9:9">
      <c r="I882152" s="101"/>
    </row>
    <row r="882157" spans="9:9">
      <c r="I882157" s="101"/>
    </row>
    <row r="882158" spans="9:9">
      <c r="I882158" s="101"/>
    </row>
    <row r="882159" spans="9:9">
      <c r="I882159" s="101"/>
    </row>
    <row r="882160" spans="9:9">
      <c r="I882160" s="101"/>
    </row>
    <row r="882166" spans="9:9">
      <c r="I882166" s="101"/>
    </row>
    <row r="882171" spans="9:9">
      <c r="I882171" s="101"/>
    </row>
    <row r="882172" spans="9:9">
      <c r="I882172" s="101"/>
    </row>
    <row r="882173" spans="9:9">
      <c r="I882173" s="101"/>
    </row>
    <row r="882174" spans="9:9">
      <c r="I882174" s="101"/>
    </row>
    <row r="882180" spans="9:9">
      <c r="I882180" s="101"/>
    </row>
    <row r="882185" spans="9:9">
      <c r="I882185" s="101"/>
    </row>
    <row r="882186" spans="9:9">
      <c r="I882186" s="101"/>
    </row>
    <row r="882187" spans="9:9">
      <c r="I882187" s="101"/>
    </row>
    <row r="882188" spans="9:9">
      <c r="I882188" s="101"/>
    </row>
    <row r="882194" spans="9:9">
      <c r="I882194" s="101"/>
    </row>
    <row r="882199" spans="9:9">
      <c r="I882199" s="101"/>
    </row>
    <row r="882200" spans="9:9">
      <c r="I882200" s="101"/>
    </row>
    <row r="882201" spans="9:9">
      <c r="I882201" s="101"/>
    </row>
    <row r="882202" spans="9:9">
      <c r="I882202" s="101"/>
    </row>
    <row r="882208" spans="9:9">
      <c r="I882208" s="101"/>
    </row>
    <row r="882213" spans="9:9">
      <c r="I882213" s="101"/>
    </row>
    <row r="882214" spans="9:9">
      <c r="I882214" s="101"/>
    </row>
    <row r="882215" spans="9:9">
      <c r="I882215" s="101"/>
    </row>
    <row r="882216" spans="9:9">
      <c r="I882216" s="101"/>
    </row>
    <row r="882222" spans="9:9">
      <c r="I882222" s="101"/>
    </row>
    <row r="882227" spans="9:9">
      <c r="I882227" s="101"/>
    </row>
    <row r="882228" spans="9:9">
      <c r="I882228" s="101"/>
    </row>
    <row r="882229" spans="9:9">
      <c r="I882229" s="101"/>
    </row>
    <row r="882230" spans="9:9">
      <c r="I882230" s="101"/>
    </row>
    <row r="882236" spans="9:9">
      <c r="I882236" s="101"/>
    </row>
    <row r="882241" spans="9:9">
      <c r="I882241" s="101"/>
    </row>
    <row r="882242" spans="9:9">
      <c r="I882242" s="101"/>
    </row>
    <row r="882243" spans="9:9">
      <c r="I882243" s="101"/>
    </row>
    <row r="882244" spans="9:9">
      <c r="I882244" s="101"/>
    </row>
    <row r="882250" spans="9:9">
      <c r="I882250" s="101"/>
    </row>
    <row r="882255" spans="9:9">
      <c r="I882255" s="101"/>
    </row>
    <row r="882256" spans="9:9">
      <c r="I882256" s="101"/>
    </row>
    <row r="882257" spans="9:9">
      <c r="I882257" s="101"/>
    </row>
    <row r="882258" spans="9:9">
      <c r="I882258" s="101"/>
    </row>
    <row r="882264" spans="9:9">
      <c r="I882264" s="101"/>
    </row>
    <row r="882269" spans="9:9">
      <c r="I882269" s="101"/>
    </row>
    <row r="882270" spans="9:9">
      <c r="I882270" s="101"/>
    </row>
    <row r="882271" spans="9:9">
      <c r="I882271" s="101"/>
    </row>
    <row r="882272" spans="9:9">
      <c r="I882272" s="101"/>
    </row>
    <row r="882278" spans="9:9">
      <c r="I882278" s="101"/>
    </row>
    <row r="882283" spans="9:9">
      <c r="I882283" s="101"/>
    </row>
    <row r="882284" spans="9:9">
      <c r="I882284" s="101"/>
    </row>
    <row r="882285" spans="9:9">
      <c r="I882285" s="101"/>
    </row>
    <row r="882286" spans="9:9">
      <c r="I882286" s="101"/>
    </row>
    <row r="882292" spans="9:9">
      <c r="I882292" s="101"/>
    </row>
    <row r="882297" spans="9:9">
      <c r="I882297" s="101"/>
    </row>
    <row r="882298" spans="9:9">
      <c r="I882298" s="101"/>
    </row>
    <row r="882299" spans="9:9">
      <c r="I882299" s="101"/>
    </row>
    <row r="882300" spans="9:9">
      <c r="I882300" s="101"/>
    </row>
    <row r="882306" spans="9:9">
      <c r="I882306" s="101"/>
    </row>
    <row r="882311" spans="9:9">
      <c r="I882311" s="101"/>
    </row>
    <row r="882312" spans="9:9">
      <c r="I882312" s="101"/>
    </row>
    <row r="882313" spans="9:9">
      <c r="I882313" s="101"/>
    </row>
    <row r="882314" spans="9:9">
      <c r="I882314" s="101"/>
    </row>
    <row r="882320" spans="9:9">
      <c r="I882320" s="101"/>
    </row>
    <row r="882325" spans="9:9">
      <c r="I882325" s="101"/>
    </row>
    <row r="882326" spans="9:9">
      <c r="I882326" s="101"/>
    </row>
    <row r="882327" spans="9:9">
      <c r="I882327" s="101"/>
    </row>
    <row r="882328" spans="9:9">
      <c r="I882328" s="101"/>
    </row>
    <row r="882334" spans="9:9">
      <c r="I882334" s="101"/>
    </row>
    <row r="882339" spans="9:9">
      <c r="I882339" s="101"/>
    </row>
    <row r="882340" spans="9:9">
      <c r="I882340" s="101"/>
    </row>
    <row r="882341" spans="9:9">
      <c r="I882341" s="101"/>
    </row>
    <row r="882342" spans="9:9">
      <c r="I882342" s="101"/>
    </row>
    <row r="882348" spans="9:9">
      <c r="I882348" s="101"/>
    </row>
    <row r="882353" spans="9:9">
      <c r="I882353" s="101"/>
    </row>
    <row r="882354" spans="9:9">
      <c r="I882354" s="101"/>
    </row>
    <row r="882355" spans="9:9">
      <c r="I882355" s="101"/>
    </row>
    <row r="882356" spans="9:9">
      <c r="I882356" s="101"/>
    </row>
    <row r="882362" spans="9:9">
      <c r="I882362" s="101"/>
    </row>
    <row r="882367" spans="9:9">
      <c r="I882367" s="101"/>
    </row>
    <row r="882368" spans="9:9">
      <c r="I882368" s="101"/>
    </row>
    <row r="882369" spans="9:9">
      <c r="I882369" s="101"/>
    </row>
    <row r="882370" spans="9:9">
      <c r="I882370" s="101"/>
    </row>
    <row r="882376" spans="9:9">
      <c r="I882376" s="101"/>
    </row>
    <row r="882381" spans="9:9">
      <c r="I882381" s="101"/>
    </row>
    <row r="882382" spans="9:9">
      <c r="I882382" s="101"/>
    </row>
    <row r="882383" spans="9:9">
      <c r="I882383" s="101"/>
    </row>
    <row r="882384" spans="9:9">
      <c r="I882384" s="101"/>
    </row>
    <row r="882390" spans="9:9">
      <c r="I882390" s="101"/>
    </row>
    <row r="882395" spans="9:9">
      <c r="I882395" s="101"/>
    </row>
    <row r="882396" spans="9:9">
      <c r="I882396" s="101"/>
    </row>
    <row r="882397" spans="9:9">
      <c r="I882397" s="101"/>
    </row>
    <row r="882398" spans="9:9">
      <c r="I882398" s="101"/>
    </row>
    <row r="882404" spans="9:9">
      <c r="I882404" s="101"/>
    </row>
    <row r="882409" spans="9:9">
      <c r="I882409" s="101"/>
    </row>
    <row r="882410" spans="9:9">
      <c r="I882410" s="101"/>
    </row>
    <row r="882411" spans="9:9">
      <c r="I882411" s="101"/>
    </row>
    <row r="882412" spans="9:9">
      <c r="I882412" s="101"/>
    </row>
    <row r="882418" spans="9:9">
      <c r="I882418" s="101"/>
    </row>
    <row r="882423" spans="9:9">
      <c r="I882423" s="101"/>
    </row>
    <row r="882424" spans="9:9">
      <c r="I882424" s="101"/>
    </row>
    <row r="882425" spans="9:9">
      <c r="I882425" s="101"/>
    </row>
    <row r="882426" spans="9:9">
      <c r="I882426" s="101"/>
    </row>
    <row r="882432" spans="9:9">
      <c r="I882432" s="101"/>
    </row>
    <row r="882437" spans="9:9">
      <c r="I882437" s="101"/>
    </row>
    <row r="882438" spans="9:9">
      <c r="I882438" s="101"/>
    </row>
    <row r="882439" spans="9:9">
      <c r="I882439" s="101"/>
    </row>
    <row r="882440" spans="9:9">
      <c r="I882440" s="101"/>
    </row>
    <row r="882446" spans="9:9">
      <c r="I882446" s="101"/>
    </row>
    <row r="882451" spans="9:9">
      <c r="I882451" s="101"/>
    </row>
    <row r="882452" spans="9:9">
      <c r="I882452" s="101"/>
    </row>
    <row r="882453" spans="9:9">
      <c r="I882453" s="101"/>
    </row>
    <row r="882454" spans="9:9">
      <c r="I882454" s="101"/>
    </row>
    <row r="882460" spans="9:9">
      <c r="I882460" s="101"/>
    </row>
    <row r="882465" spans="9:9">
      <c r="I882465" s="101"/>
    </row>
    <row r="882466" spans="9:9">
      <c r="I882466" s="101"/>
    </row>
    <row r="882467" spans="9:9">
      <c r="I882467" s="101"/>
    </row>
    <row r="882468" spans="9:9">
      <c r="I882468" s="101"/>
    </row>
    <row r="882474" spans="9:9">
      <c r="I882474" s="101"/>
    </row>
    <row r="882479" spans="9:9">
      <c r="I882479" s="101"/>
    </row>
    <row r="882480" spans="9:9">
      <c r="I882480" s="101"/>
    </row>
    <row r="882481" spans="9:9">
      <c r="I882481" s="101"/>
    </row>
    <row r="882482" spans="9:9">
      <c r="I882482" s="101"/>
    </row>
    <row r="882488" spans="9:9">
      <c r="I882488" s="101"/>
    </row>
    <row r="882493" spans="9:9">
      <c r="I882493" s="101"/>
    </row>
    <row r="882494" spans="9:9">
      <c r="I882494" s="101"/>
    </row>
    <row r="882495" spans="9:9">
      <c r="I882495" s="101"/>
    </row>
    <row r="882496" spans="9:9">
      <c r="I882496" s="101"/>
    </row>
    <row r="882502" spans="9:9">
      <c r="I882502" s="101"/>
    </row>
    <row r="882507" spans="9:9">
      <c r="I882507" s="101"/>
    </row>
    <row r="882508" spans="9:9">
      <c r="I882508" s="101"/>
    </row>
    <row r="882509" spans="9:9">
      <c r="I882509" s="101"/>
    </row>
    <row r="882510" spans="9:9">
      <c r="I882510" s="101"/>
    </row>
    <row r="882516" spans="9:9">
      <c r="I882516" s="101"/>
    </row>
    <row r="882521" spans="9:9">
      <c r="I882521" s="101"/>
    </row>
    <row r="882522" spans="9:9">
      <c r="I882522" s="101"/>
    </row>
    <row r="882523" spans="9:9">
      <c r="I882523" s="101"/>
    </row>
    <row r="882524" spans="9:9">
      <c r="I882524" s="101"/>
    </row>
    <row r="882530" spans="9:9">
      <c r="I882530" s="101"/>
    </row>
    <row r="882535" spans="9:9">
      <c r="I882535" s="101"/>
    </row>
    <row r="882536" spans="9:9">
      <c r="I882536" s="101"/>
    </row>
    <row r="882537" spans="9:9">
      <c r="I882537" s="101"/>
    </row>
    <row r="882538" spans="9:9">
      <c r="I882538" s="101"/>
    </row>
    <row r="882544" spans="9:9">
      <c r="I882544" s="101"/>
    </row>
    <row r="882549" spans="9:9">
      <c r="I882549" s="101"/>
    </row>
    <row r="882550" spans="9:9">
      <c r="I882550" s="101"/>
    </row>
    <row r="882551" spans="9:9">
      <c r="I882551" s="101"/>
    </row>
    <row r="882552" spans="9:9">
      <c r="I882552" s="101"/>
    </row>
    <row r="882558" spans="9:9">
      <c r="I882558" s="101"/>
    </row>
    <row r="882563" spans="9:9">
      <c r="I882563" s="101"/>
    </row>
    <row r="882564" spans="9:9">
      <c r="I882564" s="101"/>
    </row>
    <row r="882565" spans="9:9">
      <c r="I882565" s="101"/>
    </row>
    <row r="882566" spans="9:9">
      <c r="I882566" s="101"/>
    </row>
    <row r="882572" spans="9:9">
      <c r="I882572" s="101"/>
    </row>
    <row r="882577" spans="9:9">
      <c r="I882577" s="101"/>
    </row>
    <row r="882578" spans="9:9">
      <c r="I882578" s="101"/>
    </row>
    <row r="882579" spans="9:9">
      <c r="I882579" s="101"/>
    </row>
    <row r="882580" spans="9:9">
      <c r="I882580" s="101"/>
    </row>
    <row r="882586" spans="9:9">
      <c r="I882586" s="101"/>
    </row>
    <row r="882591" spans="9:9">
      <c r="I882591" s="101"/>
    </row>
    <row r="882592" spans="9:9">
      <c r="I882592" s="101"/>
    </row>
    <row r="882593" spans="9:9">
      <c r="I882593" s="101"/>
    </row>
    <row r="882594" spans="9:9">
      <c r="I882594" s="101"/>
    </row>
    <row r="882600" spans="9:9">
      <c r="I882600" s="101"/>
    </row>
    <row r="882605" spans="9:9">
      <c r="I882605" s="101"/>
    </row>
    <row r="882606" spans="9:9">
      <c r="I882606" s="101"/>
    </row>
    <row r="882607" spans="9:9">
      <c r="I882607" s="101"/>
    </row>
    <row r="882608" spans="9:9">
      <c r="I882608" s="101"/>
    </row>
    <row r="882614" spans="9:9">
      <c r="I882614" s="101"/>
    </row>
    <row r="882619" spans="9:9">
      <c r="I882619" s="101"/>
    </row>
    <row r="882620" spans="9:9">
      <c r="I882620" s="101"/>
    </row>
    <row r="882621" spans="9:9">
      <c r="I882621" s="101"/>
    </row>
    <row r="882622" spans="9:9">
      <c r="I882622" s="101"/>
    </row>
    <row r="882628" spans="9:9">
      <c r="I882628" s="101"/>
    </row>
    <row r="882633" spans="9:9">
      <c r="I882633" s="101"/>
    </row>
    <row r="882634" spans="9:9">
      <c r="I882634" s="101"/>
    </row>
    <row r="882635" spans="9:9">
      <c r="I882635" s="101"/>
    </row>
    <row r="882636" spans="9:9">
      <c r="I882636" s="101"/>
    </row>
    <row r="882642" spans="9:9">
      <c r="I882642" s="101"/>
    </row>
    <row r="882647" spans="9:9">
      <c r="I882647" s="101"/>
    </row>
    <row r="882648" spans="9:9">
      <c r="I882648" s="101"/>
    </row>
    <row r="882649" spans="9:9">
      <c r="I882649" s="101"/>
    </row>
    <row r="882650" spans="9:9">
      <c r="I882650" s="101"/>
    </row>
    <row r="882656" spans="9:9">
      <c r="I882656" s="101"/>
    </row>
    <row r="882661" spans="9:9">
      <c r="I882661" s="101"/>
    </row>
    <row r="882662" spans="9:9">
      <c r="I882662" s="101"/>
    </row>
    <row r="882663" spans="9:9">
      <c r="I882663" s="101"/>
    </row>
    <row r="882664" spans="9:9">
      <c r="I882664" s="101"/>
    </row>
    <row r="882670" spans="9:9">
      <c r="I882670" s="101"/>
    </row>
    <row r="882675" spans="9:9">
      <c r="I882675" s="101"/>
    </row>
    <row r="882676" spans="9:9">
      <c r="I882676" s="101"/>
    </row>
    <row r="882677" spans="9:9">
      <c r="I882677" s="101"/>
    </row>
    <row r="882678" spans="9:9">
      <c r="I882678" s="101"/>
    </row>
    <row r="882684" spans="9:9">
      <c r="I882684" s="101"/>
    </row>
    <row r="882689" spans="9:9">
      <c r="I882689" s="101"/>
    </row>
    <row r="882690" spans="9:9">
      <c r="I882690" s="101"/>
    </row>
    <row r="882691" spans="9:9">
      <c r="I882691" s="101"/>
    </row>
    <row r="882692" spans="9:9">
      <c r="I882692" s="101"/>
    </row>
    <row r="882698" spans="9:9">
      <c r="I882698" s="101"/>
    </row>
    <row r="882703" spans="9:9">
      <c r="I882703" s="101"/>
    </row>
    <row r="882704" spans="9:9">
      <c r="I882704" s="101"/>
    </row>
    <row r="882705" spans="9:9">
      <c r="I882705" s="101"/>
    </row>
    <row r="882706" spans="9:9">
      <c r="I882706" s="101"/>
    </row>
    <row r="882712" spans="9:9">
      <c r="I882712" s="101"/>
    </row>
    <row r="882717" spans="9:9">
      <c r="I882717" s="101"/>
    </row>
    <row r="882718" spans="9:9">
      <c r="I882718" s="101"/>
    </row>
    <row r="882719" spans="9:9">
      <c r="I882719" s="101"/>
    </row>
    <row r="882720" spans="9:9">
      <c r="I882720" s="101"/>
    </row>
    <row r="882726" spans="9:9">
      <c r="I882726" s="101"/>
    </row>
    <row r="882731" spans="9:9">
      <c r="I882731" s="101"/>
    </row>
    <row r="882732" spans="9:9">
      <c r="I882732" s="101"/>
    </row>
    <row r="882733" spans="9:9">
      <c r="I882733" s="101"/>
    </row>
    <row r="882734" spans="9:9">
      <c r="I882734" s="101"/>
    </row>
    <row r="882740" spans="9:9">
      <c r="I882740" s="101"/>
    </row>
    <row r="882745" spans="9:9">
      <c r="I882745" s="101"/>
    </row>
    <row r="882746" spans="9:9">
      <c r="I882746" s="101"/>
    </row>
    <row r="882747" spans="9:9">
      <c r="I882747" s="101"/>
    </row>
    <row r="882748" spans="9:9">
      <c r="I882748" s="101"/>
    </row>
    <row r="882754" spans="9:9">
      <c r="I882754" s="101"/>
    </row>
    <row r="882759" spans="9:9">
      <c r="I882759" s="101"/>
    </row>
    <row r="882760" spans="9:9">
      <c r="I882760" s="101"/>
    </row>
    <row r="882761" spans="9:9">
      <c r="I882761" s="101"/>
    </row>
    <row r="882762" spans="9:9">
      <c r="I882762" s="101"/>
    </row>
    <row r="882768" spans="9:9">
      <c r="I882768" s="101"/>
    </row>
    <row r="882773" spans="9:9">
      <c r="I882773" s="101"/>
    </row>
    <row r="882774" spans="9:9">
      <c r="I882774" s="101"/>
    </row>
    <row r="882775" spans="9:9">
      <c r="I882775" s="101"/>
    </row>
    <row r="882776" spans="9:9">
      <c r="I882776" s="101"/>
    </row>
    <row r="882782" spans="9:9">
      <c r="I882782" s="101"/>
    </row>
    <row r="882787" spans="9:9">
      <c r="I882787" s="101"/>
    </row>
    <row r="882788" spans="9:9">
      <c r="I882788" s="101"/>
    </row>
    <row r="882789" spans="9:9">
      <c r="I882789" s="101"/>
    </row>
    <row r="882790" spans="9:9">
      <c r="I882790" s="101"/>
    </row>
    <row r="882796" spans="9:9">
      <c r="I882796" s="101"/>
    </row>
    <row r="882801" spans="9:9">
      <c r="I882801" s="101"/>
    </row>
    <row r="882802" spans="9:9">
      <c r="I882802" s="101"/>
    </row>
    <row r="882803" spans="9:9">
      <c r="I882803" s="101"/>
    </row>
    <row r="882804" spans="9:9">
      <c r="I882804" s="101"/>
    </row>
    <row r="882810" spans="9:9">
      <c r="I882810" s="101"/>
    </row>
    <row r="882815" spans="9:9">
      <c r="I882815" s="101"/>
    </row>
    <row r="882816" spans="9:9">
      <c r="I882816" s="101"/>
    </row>
    <row r="882817" spans="9:9">
      <c r="I882817" s="101"/>
    </row>
    <row r="882818" spans="9:9">
      <c r="I882818" s="101"/>
    </row>
    <row r="882824" spans="9:9">
      <c r="I882824" s="101"/>
    </row>
    <row r="882829" spans="9:9">
      <c r="I882829" s="101"/>
    </row>
    <row r="882830" spans="9:9">
      <c r="I882830" s="101"/>
    </row>
    <row r="882831" spans="9:9">
      <c r="I882831" s="101"/>
    </row>
    <row r="882832" spans="9:9">
      <c r="I882832" s="101"/>
    </row>
    <row r="882838" spans="9:9">
      <c r="I882838" s="101"/>
    </row>
    <row r="882843" spans="9:9">
      <c r="I882843" s="101"/>
    </row>
    <row r="882844" spans="9:9">
      <c r="I882844" s="101"/>
    </row>
    <row r="882845" spans="9:9">
      <c r="I882845" s="101"/>
    </row>
    <row r="882846" spans="9:9">
      <c r="I882846" s="101"/>
    </row>
    <row r="882852" spans="9:9">
      <c r="I882852" s="101"/>
    </row>
    <row r="882857" spans="9:9">
      <c r="I882857" s="101"/>
    </row>
    <row r="882858" spans="9:9">
      <c r="I882858" s="101"/>
    </row>
    <row r="882859" spans="9:9">
      <c r="I882859" s="101"/>
    </row>
    <row r="882860" spans="9:9">
      <c r="I882860" s="101"/>
    </row>
    <row r="882866" spans="9:9">
      <c r="I882866" s="101"/>
    </row>
    <row r="882871" spans="9:9">
      <c r="I882871" s="101"/>
    </row>
    <row r="882872" spans="9:9">
      <c r="I882872" s="101"/>
    </row>
    <row r="882873" spans="9:9">
      <c r="I882873" s="101"/>
    </row>
    <row r="882874" spans="9:9">
      <c r="I882874" s="101"/>
    </row>
    <row r="882880" spans="9:9">
      <c r="I882880" s="101"/>
    </row>
    <row r="882885" spans="9:9">
      <c r="I882885" s="101"/>
    </row>
    <row r="882886" spans="9:9">
      <c r="I882886" s="101"/>
    </row>
    <row r="882887" spans="9:9">
      <c r="I882887" s="101"/>
    </row>
    <row r="882888" spans="9:9">
      <c r="I882888" s="101"/>
    </row>
    <row r="882894" spans="9:9">
      <c r="I882894" s="101"/>
    </row>
    <row r="882899" spans="9:9">
      <c r="I882899" s="101"/>
    </row>
    <row r="882900" spans="9:9">
      <c r="I882900" s="101"/>
    </row>
    <row r="882901" spans="9:9">
      <c r="I882901" s="101"/>
    </row>
    <row r="882902" spans="9:9">
      <c r="I882902" s="101"/>
    </row>
    <row r="882908" spans="9:9">
      <c r="I882908" s="101"/>
    </row>
    <row r="882913" spans="9:9">
      <c r="I882913" s="101"/>
    </row>
    <row r="882914" spans="9:9">
      <c r="I882914" s="101"/>
    </row>
    <row r="882915" spans="9:9">
      <c r="I882915" s="101"/>
    </row>
    <row r="882916" spans="9:9">
      <c r="I882916" s="101"/>
    </row>
    <row r="882922" spans="9:9">
      <c r="I882922" s="101"/>
    </row>
    <row r="882927" spans="9:9">
      <c r="I882927" s="101"/>
    </row>
    <row r="882928" spans="9:9">
      <c r="I882928" s="101"/>
    </row>
    <row r="882929" spans="9:9">
      <c r="I882929" s="101"/>
    </row>
    <row r="882930" spans="9:9">
      <c r="I882930" s="101"/>
    </row>
    <row r="882936" spans="9:9">
      <c r="I882936" s="101"/>
    </row>
    <row r="882941" spans="9:9">
      <c r="I882941" s="101"/>
    </row>
    <row r="882942" spans="9:9">
      <c r="I882942" s="101"/>
    </row>
    <row r="882943" spans="9:9">
      <c r="I882943" s="101"/>
    </row>
    <row r="882944" spans="9:9">
      <c r="I882944" s="101"/>
    </row>
    <row r="882950" spans="9:9">
      <c r="I882950" s="101"/>
    </row>
    <row r="882955" spans="9:9">
      <c r="I882955" s="101"/>
    </row>
    <row r="882956" spans="9:9">
      <c r="I882956" s="101"/>
    </row>
    <row r="882957" spans="9:9">
      <c r="I882957" s="101"/>
    </row>
    <row r="882958" spans="9:9">
      <c r="I882958" s="101"/>
    </row>
    <row r="882964" spans="9:9">
      <c r="I882964" s="101"/>
    </row>
    <row r="882969" spans="9:9">
      <c r="I882969" s="101"/>
    </row>
    <row r="882970" spans="9:9">
      <c r="I882970" s="101"/>
    </row>
    <row r="882971" spans="9:9">
      <c r="I882971" s="101"/>
    </row>
    <row r="882972" spans="9:9">
      <c r="I882972" s="101"/>
    </row>
    <row r="882978" spans="9:9">
      <c r="I882978" s="101"/>
    </row>
    <row r="882983" spans="9:9">
      <c r="I882983" s="101"/>
    </row>
    <row r="882984" spans="9:9">
      <c r="I882984" s="101"/>
    </row>
    <row r="882985" spans="9:9">
      <c r="I882985" s="101"/>
    </row>
    <row r="882986" spans="9:9">
      <c r="I882986" s="101"/>
    </row>
    <row r="882992" spans="9:9">
      <c r="I882992" s="101"/>
    </row>
    <row r="882997" spans="9:9">
      <c r="I882997" s="101"/>
    </row>
    <row r="882998" spans="9:9">
      <c r="I882998" s="101"/>
    </row>
    <row r="882999" spans="9:9">
      <c r="I882999" s="101"/>
    </row>
    <row r="883000" spans="9:9">
      <c r="I883000" s="101"/>
    </row>
    <row r="883006" spans="9:9">
      <c r="I883006" s="101"/>
    </row>
    <row r="883011" spans="9:9">
      <c r="I883011" s="101"/>
    </row>
    <row r="883012" spans="9:9">
      <c r="I883012" s="101"/>
    </row>
    <row r="883013" spans="9:9">
      <c r="I883013" s="101"/>
    </row>
    <row r="883014" spans="9:9">
      <c r="I883014" s="101"/>
    </row>
    <row r="883020" spans="9:9">
      <c r="I883020" s="101"/>
    </row>
    <row r="883025" spans="9:9">
      <c r="I883025" s="101"/>
    </row>
    <row r="883026" spans="9:9">
      <c r="I883026" s="101"/>
    </row>
    <row r="883027" spans="9:9">
      <c r="I883027" s="101"/>
    </row>
    <row r="883028" spans="9:9">
      <c r="I883028" s="101"/>
    </row>
    <row r="883034" spans="9:9">
      <c r="I883034" s="101"/>
    </row>
    <row r="883039" spans="9:9">
      <c r="I883039" s="101"/>
    </row>
    <row r="883040" spans="9:9">
      <c r="I883040" s="101"/>
    </row>
    <row r="883041" spans="9:9">
      <c r="I883041" s="101"/>
    </row>
    <row r="883042" spans="9:9">
      <c r="I883042" s="101"/>
    </row>
    <row r="883048" spans="9:9">
      <c r="I883048" s="101"/>
    </row>
    <row r="883053" spans="9:9">
      <c r="I883053" s="101"/>
    </row>
    <row r="883054" spans="9:9">
      <c r="I883054" s="101"/>
    </row>
    <row r="883055" spans="9:9">
      <c r="I883055" s="101"/>
    </row>
    <row r="883056" spans="9:9">
      <c r="I883056" s="101"/>
    </row>
    <row r="883062" spans="9:9">
      <c r="I883062" s="101"/>
    </row>
    <row r="883067" spans="9:9">
      <c r="I883067" s="101"/>
    </row>
    <row r="883068" spans="9:9">
      <c r="I883068" s="101"/>
    </row>
    <row r="883069" spans="9:9">
      <c r="I883069" s="101"/>
    </row>
    <row r="883070" spans="9:9">
      <c r="I883070" s="101"/>
    </row>
    <row r="883076" spans="9:9">
      <c r="I883076" s="101"/>
    </row>
    <row r="883081" spans="9:9">
      <c r="I883081" s="101"/>
    </row>
    <row r="883082" spans="9:9">
      <c r="I883082" s="101"/>
    </row>
    <row r="883083" spans="9:9">
      <c r="I883083" s="101"/>
    </row>
    <row r="883084" spans="9:9">
      <c r="I883084" s="101"/>
    </row>
    <row r="883090" spans="9:9">
      <c r="I883090" s="101"/>
    </row>
    <row r="883095" spans="9:9">
      <c r="I883095" s="101"/>
    </row>
    <row r="883096" spans="9:9">
      <c r="I883096" s="101"/>
    </row>
    <row r="883097" spans="9:9">
      <c r="I883097" s="101"/>
    </row>
    <row r="883098" spans="9:9">
      <c r="I883098" s="101"/>
    </row>
    <row r="883104" spans="9:9">
      <c r="I883104" s="101"/>
    </row>
    <row r="883109" spans="9:9">
      <c r="I883109" s="101"/>
    </row>
    <row r="883110" spans="9:9">
      <c r="I883110" s="101"/>
    </row>
    <row r="883111" spans="9:9">
      <c r="I883111" s="101"/>
    </row>
    <row r="883112" spans="9:9">
      <c r="I883112" s="101"/>
    </row>
    <row r="883118" spans="9:9">
      <c r="I883118" s="101"/>
    </row>
    <row r="883123" spans="9:9">
      <c r="I883123" s="101"/>
    </row>
    <row r="883124" spans="9:9">
      <c r="I883124" s="101"/>
    </row>
    <row r="883125" spans="9:9">
      <c r="I883125" s="101"/>
    </row>
    <row r="883126" spans="9:9">
      <c r="I883126" s="101"/>
    </row>
    <row r="883132" spans="9:9">
      <c r="I883132" s="101"/>
    </row>
    <row r="883137" spans="9:9">
      <c r="I883137" s="101"/>
    </row>
    <row r="883138" spans="9:9">
      <c r="I883138" s="101"/>
    </row>
    <row r="883139" spans="9:9">
      <c r="I883139" s="101"/>
    </row>
    <row r="883140" spans="9:9">
      <c r="I883140" s="101"/>
    </row>
    <row r="883146" spans="9:9">
      <c r="I883146" s="101"/>
    </row>
    <row r="883151" spans="9:9">
      <c r="I883151" s="101"/>
    </row>
    <row r="883152" spans="9:9">
      <c r="I883152" s="101"/>
    </row>
    <row r="883153" spans="9:9">
      <c r="I883153" s="101"/>
    </row>
    <row r="883154" spans="9:9">
      <c r="I883154" s="101"/>
    </row>
    <row r="883160" spans="9:9">
      <c r="I883160" s="101"/>
    </row>
    <row r="883165" spans="9:9">
      <c r="I883165" s="101"/>
    </row>
    <row r="883166" spans="9:9">
      <c r="I883166" s="101"/>
    </row>
    <row r="883167" spans="9:9">
      <c r="I883167" s="101"/>
    </row>
    <row r="883168" spans="9:9">
      <c r="I883168" s="101"/>
    </row>
    <row r="883174" spans="9:9">
      <c r="I883174" s="101"/>
    </row>
    <row r="883179" spans="9:9">
      <c r="I883179" s="101"/>
    </row>
    <row r="883180" spans="9:9">
      <c r="I883180" s="101"/>
    </row>
    <row r="883181" spans="9:9">
      <c r="I883181" s="101"/>
    </row>
    <row r="883182" spans="9:9">
      <c r="I883182" s="101"/>
    </row>
    <row r="883188" spans="9:9">
      <c r="I883188" s="101"/>
    </row>
    <row r="883193" spans="9:9">
      <c r="I883193" s="101"/>
    </row>
    <row r="883194" spans="9:9">
      <c r="I883194" s="101"/>
    </row>
    <row r="883195" spans="9:9">
      <c r="I883195" s="101"/>
    </row>
    <row r="883196" spans="9:9">
      <c r="I883196" s="101"/>
    </row>
    <row r="883202" spans="9:9">
      <c r="I883202" s="101"/>
    </row>
    <row r="883207" spans="9:9">
      <c r="I883207" s="101"/>
    </row>
    <row r="883208" spans="9:9">
      <c r="I883208" s="101"/>
    </row>
    <row r="883209" spans="9:9">
      <c r="I883209" s="101"/>
    </row>
    <row r="883210" spans="9:9">
      <c r="I883210" s="101"/>
    </row>
    <row r="883216" spans="9:9">
      <c r="I883216" s="101"/>
    </row>
    <row r="883221" spans="9:9">
      <c r="I883221" s="101"/>
    </row>
    <row r="883222" spans="9:9">
      <c r="I883222" s="101"/>
    </row>
    <row r="883223" spans="9:9">
      <c r="I883223" s="101"/>
    </row>
    <row r="883224" spans="9:9">
      <c r="I883224" s="101"/>
    </row>
    <row r="883230" spans="9:9">
      <c r="I883230" s="101"/>
    </row>
    <row r="883235" spans="9:9">
      <c r="I883235" s="101"/>
    </row>
    <row r="883236" spans="9:9">
      <c r="I883236" s="101"/>
    </row>
    <row r="883237" spans="9:9">
      <c r="I883237" s="101"/>
    </row>
    <row r="883238" spans="9:9">
      <c r="I883238" s="101"/>
    </row>
    <row r="883244" spans="9:9">
      <c r="I883244" s="101"/>
    </row>
    <row r="883249" spans="9:9">
      <c r="I883249" s="101"/>
    </row>
    <row r="883250" spans="9:9">
      <c r="I883250" s="101"/>
    </row>
    <row r="883251" spans="9:9">
      <c r="I883251" s="101"/>
    </row>
    <row r="883252" spans="9:9">
      <c r="I883252" s="101"/>
    </row>
    <row r="883258" spans="9:9">
      <c r="I883258" s="101"/>
    </row>
    <row r="883263" spans="9:9">
      <c r="I883263" s="101"/>
    </row>
    <row r="883264" spans="9:9">
      <c r="I883264" s="101"/>
    </row>
    <row r="883265" spans="9:9">
      <c r="I883265" s="101"/>
    </row>
    <row r="883266" spans="9:9">
      <c r="I883266" s="101"/>
    </row>
    <row r="883272" spans="9:9">
      <c r="I883272" s="101"/>
    </row>
    <row r="883277" spans="9:9">
      <c r="I883277" s="101"/>
    </row>
    <row r="883278" spans="9:9">
      <c r="I883278" s="101"/>
    </row>
    <row r="883279" spans="9:9">
      <c r="I883279" s="101"/>
    </row>
    <row r="883280" spans="9:9">
      <c r="I883280" s="101"/>
    </row>
    <row r="883286" spans="9:9">
      <c r="I883286" s="101"/>
    </row>
    <row r="883291" spans="9:9">
      <c r="I883291" s="101"/>
    </row>
    <row r="883292" spans="9:9">
      <c r="I883292" s="101"/>
    </row>
    <row r="883293" spans="9:9">
      <c r="I883293" s="101"/>
    </row>
    <row r="883294" spans="9:9">
      <c r="I883294" s="101"/>
    </row>
    <row r="883300" spans="9:9">
      <c r="I883300" s="101"/>
    </row>
    <row r="883305" spans="9:9">
      <c r="I883305" s="101"/>
    </row>
    <row r="883306" spans="9:9">
      <c r="I883306" s="101"/>
    </row>
    <row r="883307" spans="9:9">
      <c r="I883307" s="101"/>
    </row>
    <row r="883308" spans="9:9">
      <c r="I883308" s="101"/>
    </row>
    <row r="883314" spans="9:9">
      <c r="I883314" s="101"/>
    </row>
    <row r="883319" spans="9:9">
      <c r="I883319" s="101"/>
    </row>
    <row r="883320" spans="9:9">
      <c r="I883320" s="101"/>
    </row>
    <row r="883321" spans="9:9">
      <c r="I883321" s="101"/>
    </row>
    <row r="883322" spans="9:9">
      <c r="I883322" s="101"/>
    </row>
    <row r="883328" spans="9:9">
      <c r="I883328" s="101"/>
    </row>
    <row r="883333" spans="9:9">
      <c r="I883333" s="101"/>
    </row>
    <row r="883334" spans="9:9">
      <c r="I883334" s="101"/>
    </row>
    <row r="883335" spans="9:9">
      <c r="I883335" s="101"/>
    </row>
    <row r="883336" spans="9:9">
      <c r="I883336" s="101"/>
    </row>
    <row r="883342" spans="9:9">
      <c r="I883342" s="101"/>
    </row>
    <row r="883347" spans="9:9">
      <c r="I883347" s="101"/>
    </row>
    <row r="883348" spans="9:9">
      <c r="I883348" s="101"/>
    </row>
    <row r="883349" spans="9:9">
      <c r="I883349" s="101"/>
    </row>
    <row r="883350" spans="9:9">
      <c r="I883350" s="101"/>
    </row>
    <row r="883356" spans="9:9">
      <c r="I883356" s="101"/>
    </row>
    <row r="883361" spans="9:9">
      <c r="I883361" s="101"/>
    </row>
    <row r="883362" spans="9:9">
      <c r="I883362" s="101"/>
    </row>
    <row r="883363" spans="9:9">
      <c r="I883363" s="101"/>
    </row>
    <row r="883364" spans="9:9">
      <c r="I883364" s="101"/>
    </row>
    <row r="883370" spans="9:9">
      <c r="I883370" s="101"/>
    </row>
    <row r="883375" spans="9:9">
      <c r="I883375" s="101"/>
    </row>
    <row r="883376" spans="9:9">
      <c r="I883376" s="101"/>
    </row>
    <row r="883377" spans="9:9">
      <c r="I883377" s="101"/>
    </row>
    <row r="883378" spans="9:9">
      <c r="I883378" s="101"/>
    </row>
    <row r="883384" spans="9:9">
      <c r="I883384" s="101"/>
    </row>
    <row r="883389" spans="9:9">
      <c r="I883389" s="101"/>
    </row>
    <row r="883390" spans="9:9">
      <c r="I883390" s="101"/>
    </row>
    <row r="883391" spans="9:9">
      <c r="I883391" s="101"/>
    </row>
    <row r="883392" spans="9:9">
      <c r="I883392" s="101"/>
    </row>
    <row r="883398" spans="9:9">
      <c r="I883398" s="101"/>
    </row>
    <row r="883403" spans="9:9">
      <c r="I883403" s="101"/>
    </row>
    <row r="883404" spans="9:9">
      <c r="I883404" s="101"/>
    </row>
    <row r="883405" spans="9:9">
      <c r="I883405" s="101"/>
    </row>
    <row r="883406" spans="9:9">
      <c r="I883406" s="101"/>
    </row>
    <row r="883412" spans="9:9">
      <c r="I883412" s="101"/>
    </row>
    <row r="883417" spans="9:9">
      <c r="I883417" s="101"/>
    </row>
    <row r="883418" spans="9:9">
      <c r="I883418" s="101"/>
    </row>
    <row r="883419" spans="9:9">
      <c r="I883419" s="101"/>
    </row>
    <row r="883420" spans="9:9">
      <c r="I883420" s="101"/>
    </row>
    <row r="883426" spans="9:9">
      <c r="I883426" s="101"/>
    </row>
    <row r="883431" spans="9:9">
      <c r="I883431" s="101"/>
    </row>
    <row r="883432" spans="9:9">
      <c r="I883432" s="101"/>
    </row>
    <row r="883433" spans="9:9">
      <c r="I883433" s="101"/>
    </row>
    <row r="883434" spans="9:9">
      <c r="I883434" s="101"/>
    </row>
    <row r="883440" spans="9:9">
      <c r="I883440" s="101"/>
    </row>
    <row r="883445" spans="9:9">
      <c r="I883445" s="101"/>
    </row>
    <row r="883446" spans="9:9">
      <c r="I883446" s="101"/>
    </row>
    <row r="883447" spans="9:9">
      <c r="I883447" s="101"/>
    </row>
    <row r="883448" spans="9:9">
      <c r="I883448" s="101"/>
    </row>
    <row r="883454" spans="9:9">
      <c r="I883454" s="101"/>
    </row>
    <row r="883459" spans="9:9">
      <c r="I883459" s="101"/>
    </row>
    <row r="883460" spans="9:9">
      <c r="I883460" s="101"/>
    </row>
    <row r="883461" spans="9:9">
      <c r="I883461" s="101"/>
    </row>
    <row r="883462" spans="9:9">
      <c r="I883462" s="101"/>
    </row>
    <row r="883468" spans="9:9">
      <c r="I883468" s="101"/>
    </row>
    <row r="883473" spans="9:9">
      <c r="I883473" s="101"/>
    </row>
    <row r="883474" spans="9:9">
      <c r="I883474" s="101"/>
    </row>
    <row r="883475" spans="9:9">
      <c r="I883475" s="101"/>
    </row>
    <row r="883476" spans="9:9">
      <c r="I883476" s="101"/>
    </row>
    <row r="883482" spans="9:9">
      <c r="I883482" s="101"/>
    </row>
    <row r="883487" spans="9:9">
      <c r="I883487" s="101"/>
    </row>
    <row r="883488" spans="9:9">
      <c r="I883488" s="101"/>
    </row>
    <row r="883489" spans="9:9">
      <c r="I883489" s="101"/>
    </row>
    <row r="883490" spans="9:9">
      <c r="I883490" s="101"/>
    </row>
    <row r="883496" spans="9:9">
      <c r="I883496" s="101"/>
    </row>
    <row r="883501" spans="9:9">
      <c r="I883501" s="101"/>
    </row>
    <row r="883502" spans="9:9">
      <c r="I883502" s="101"/>
    </row>
    <row r="883503" spans="9:9">
      <c r="I883503" s="101"/>
    </row>
    <row r="883504" spans="9:9">
      <c r="I883504" s="101"/>
    </row>
    <row r="883510" spans="9:9">
      <c r="I883510" s="101"/>
    </row>
    <row r="883515" spans="9:9">
      <c r="I883515" s="101"/>
    </row>
    <row r="883516" spans="9:9">
      <c r="I883516" s="101"/>
    </row>
    <row r="883517" spans="9:9">
      <c r="I883517" s="101"/>
    </row>
    <row r="883518" spans="9:9">
      <c r="I883518" s="101"/>
    </row>
    <row r="883524" spans="9:9">
      <c r="I883524" s="101"/>
    </row>
    <row r="883529" spans="9:9">
      <c r="I883529" s="101"/>
    </row>
    <row r="883530" spans="9:9">
      <c r="I883530" s="101"/>
    </row>
    <row r="883531" spans="9:9">
      <c r="I883531" s="101"/>
    </row>
    <row r="883532" spans="9:9">
      <c r="I883532" s="101"/>
    </row>
    <row r="883538" spans="9:9">
      <c r="I883538" s="101"/>
    </row>
    <row r="883543" spans="9:9">
      <c r="I883543" s="101"/>
    </row>
    <row r="883544" spans="9:9">
      <c r="I883544" s="101"/>
    </row>
    <row r="883545" spans="9:9">
      <c r="I883545" s="101"/>
    </row>
    <row r="883546" spans="9:9">
      <c r="I883546" s="101"/>
    </row>
    <row r="883552" spans="9:9">
      <c r="I883552" s="101"/>
    </row>
    <row r="883557" spans="9:9">
      <c r="I883557" s="101"/>
    </row>
    <row r="883558" spans="9:9">
      <c r="I883558" s="101"/>
    </row>
    <row r="883559" spans="9:9">
      <c r="I883559" s="101"/>
    </row>
    <row r="883560" spans="9:9">
      <c r="I883560" s="101"/>
    </row>
    <row r="883566" spans="9:9">
      <c r="I883566" s="101"/>
    </row>
    <row r="883571" spans="9:9">
      <c r="I883571" s="101"/>
    </row>
    <row r="883572" spans="9:9">
      <c r="I883572" s="101"/>
    </row>
    <row r="883573" spans="9:9">
      <c r="I883573" s="101"/>
    </row>
    <row r="883574" spans="9:9">
      <c r="I883574" s="101"/>
    </row>
    <row r="883580" spans="9:9">
      <c r="I883580" s="101"/>
    </row>
    <row r="883585" spans="9:9">
      <c r="I883585" s="101"/>
    </row>
    <row r="883586" spans="9:9">
      <c r="I883586" s="101"/>
    </row>
    <row r="883587" spans="9:9">
      <c r="I883587" s="101"/>
    </row>
    <row r="883588" spans="9:9">
      <c r="I883588" s="101"/>
    </row>
    <row r="883594" spans="9:9">
      <c r="I883594" s="101"/>
    </row>
    <row r="883599" spans="9:9">
      <c r="I883599" s="101"/>
    </row>
    <row r="883600" spans="9:9">
      <c r="I883600" s="101"/>
    </row>
    <row r="883601" spans="9:9">
      <c r="I883601" s="101"/>
    </row>
    <row r="883602" spans="9:9">
      <c r="I883602" s="101"/>
    </row>
    <row r="883608" spans="9:9">
      <c r="I883608" s="101"/>
    </row>
    <row r="883613" spans="9:9">
      <c r="I883613" s="101"/>
    </row>
    <row r="883614" spans="9:9">
      <c r="I883614" s="101"/>
    </row>
    <row r="883615" spans="9:9">
      <c r="I883615" s="101"/>
    </row>
    <row r="883616" spans="9:9">
      <c r="I883616" s="101"/>
    </row>
    <row r="883622" spans="9:9">
      <c r="I883622" s="101"/>
    </row>
    <row r="883627" spans="9:9">
      <c r="I883627" s="101"/>
    </row>
    <row r="883628" spans="9:9">
      <c r="I883628" s="101"/>
    </row>
    <row r="883629" spans="9:9">
      <c r="I883629" s="101"/>
    </row>
    <row r="883630" spans="9:9">
      <c r="I883630" s="101"/>
    </row>
    <row r="883636" spans="9:9">
      <c r="I883636" s="101"/>
    </row>
    <row r="883641" spans="9:9">
      <c r="I883641" s="101"/>
    </row>
    <row r="883642" spans="9:9">
      <c r="I883642" s="101"/>
    </row>
    <row r="883643" spans="9:9">
      <c r="I883643" s="101"/>
    </row>
    <row r="883644" spans="9:9">
      <c r="I883644" s="101"/>
    </row>
    <row r="883650" spans="9:9">
      <c r="I883650" s="101"/>
    </row>
    <row r="883655" spans="9:9">
      <c r="I883655" s="101"/>
    </row>
    <row r="883656" spans="9:9">
      <c r="I883656" s="101"/>
    </row>
    <row r="883657" spans="9:9">
      <c r="I883657" s="101"/>
    </row>
    <row r="883658" spans="9:9">
      <c r="I883658" s="101"/>
    </row>
    <row r="883664" spans="9:9">
      <c r="I883664" s="101"/>
    </row>
    <row r="883669" spans="9:9">
      <c r="I883669" s="101"/>
    </row>
    <row r="883670" spans="9:9">
      <c r="I883670" s="101"/>
    </row>
    <row r="883671" spans="9:9">
      <c r="I883671" s="101"/>
    </row>
    <row r="883672" spans="9:9">
      <c r="I883672" s="101"/>
    </row>
    <row r="883678" spans="9:9">
      <c r="I883678" s="101"/>
    </row>
    <row r="883683" spans="9:9">
      <c r="I883683" s="101"/>
    </row>
    <row r="883684" spans="9:9">
      <c r="I883684" s="101"/>
    </row>
    <row r="883685" spans="9:9">
      <c r="I883685" s="101"/>
    </row>
    <row r="883686" spans="9:9">
      <c r="I883686" s="101"/>
    </row>
    <row r="883692" spans="9:9">
      <c r="I883692" s="101"/>
    </row>
    <row r="883697" spans="9:9">
      <c r="I883697" s="101"/>
    </row>
    <row r="883698" spans="9:9">
      <c r="I883698" s="101"/>
    </row>
    <row r="883699" spans="9:9">
      <c r="I883699" s="101"/>
    </row>
    <row r="883700" spans="9:9">
      <c r="I883700" s="101"/>
    </row>
    <row r="883706" spans="9:9">
      <c r="I883706" s="101"/>
    </row>
    <row r="883711" spans="9:9">
      <c r="I883711" s="101"/>
    </row>
    <row r="883712" spans="9:9">
      <c r="I883712" s="101"/>
    </row>
    <row r="883713" spans="9:9">
      <c r="I883713" s="101"/>
    </row>
    <row r="883714" spans="9:9">
      <c r="I883714" s="101"/>
    </row>
    <row r="883720" spans="9:9">
      <c r="I883720" s="101"/>
    </row>
    <row r="883725" spans="9:9">
      <c r="I883725" s="101"/>
    </row>
    <row r="883726" spans="9:9">
      <c r="I883726" s="101"/>
    </row>
    <row r="883727" spans="9:9">
      <c r="I883727" s="101"/>
    </row>
    <row r="883728" spans="9:9">
      <c r="I883728" s="101"/>
    </row>
    <row r="883734" spans="9:9">
      <c r="I883734" s="101"/>
    </row>
    <row r="883739" spans="9:9">
      <c r="I883739" s="101"/>
    </row>
    <row r="883740" spans="9:9">
      <c r="I883740" s="101"/>
    </row>
    <row r="883741" spans="9:9">
      <c r="I883741" s="101"/>
    </row>
    <row r="883742" spans="9:9">
      <c r="I883742" s="101"/>
    </row>
    <row r="883748" spans="9:9">
      <c r="I883748" s="101"/>
    </row>
    <row r="883753" spans="9:9">
      <c r="I883753" s="101"/>
    </row>
    <row r="883754" spans="9:9">
      <c r="I883754" s="101"/>
    </row>
    <row r="883755" spans="9:9">
      <c r="I883755" s="101"/>
    </row>
    <row r="883756" spans="9:9">
      <c r="I883756" s="101"/>
    </row>
    <row r="883762" spans="9:9">
      <c r="I883762" s="101"/>
    </row>
    <row r="883767" spans="9:9">
      <c r="I883767" s="101"/>
    </row>
    <row r="883768" spans="9:9">
      <c r="I883768" s="101"/>
    </row>
    <row r="883769" spans="9:9">
      <c r="I883769" s="101"/>
    </row>
    <row r="883770" spans="9:9">
      <c r="I883770" s="101"/>
    </row>
    <row r="883776" spans="9:9">
      <c r="I883776" s="101"/>
    </row>
    <row r="883781" spans="9:9">
      <c r="I883781" s="101"/>
    </row>
    <row r="883782" spans="9:9">
      <c r="I883782" s="101"/>
    </row>
    <row r="883783" spans="9:9">
      <c r="I883783" s="101"/>
    </row>
    <row r="883784" spans="9:9">
      <c r="I883784" s="101"/>
    </row>
    <row r="883790" spans="9:9">
      <c r="I883790" s="101"/>
    </row>
    <row r="883795" spans="9:9">
      <c r="I883795" s="101"/>
    </row>
    <row r="883796" spans="9:9">
      <c r="I883796" s="101"/>
    </row>
    <row r="883797" spans="9:9">
      <c r="I883797" s="101"/>
    </row>
    <row r="883798" spans="9:9">
      <c r="I883798" s="101"/>
    </row>
    <row r="883804" spans="9:9">
      <c r="I883804" s="101"/>
    </row>
    <row r="883809" spans="9:9">
      <c r="I883809" s="101"/>
    </row>
    <row r="883810" spans="9:9">
      <c r="I883810" s="101"/>
    </row>
    <row r="883811" spans="9:9">
      <c r="I883811" s="101"/>
    </row>
    <row r="883812" spans="9:9">
      <c r="I883812" s="101"/>
    </row>
    <row r="883818" spans="9:9">
      <c r="I883818" s="101"/>
    </row>
    <row r="883823" spans="9:9">
      <c r="I883823" s="101"/>
    </row>
    <row r="883824" spans="9:9">
      <c r="I883824" s="101"/>
    </row>
    <row r="883825" spans="9:9">
      <c r="I883825" s="101"/>
    </row>
    <row r="883826" spans="9:9">
      <c r="I883826" s="101"/>
    </row>
    <row r="883832" spans="9:9">
      <c r="I883832" s="101"/>
    </row>
    <row r="883837" spans="9:9">
      <c r="I883837" s="101"/>
    </row>
    <row r="883838" spans="9:9">
      <c r="I883838" s="101"/>
    </row>
    <row r="883839" spans="9:9">
      <c r="I883839" s="101"/>
    </row>
    <row r="883840" spans="9:9">
      <c r="I883840" s="101"/>
    </row>
    <row r="883846" spans="9:9">
      <c r="I883846" s="101"/>
    </row>
    <row r="883851" spans="9:9">
      <c r="I883851" s="101"/>
    </row>
    <row r="883852" spans="9:9">
      <c r="I883852" s="101"/>
    </row>
    <row r="883853" spans="9:9">
      <c r="I883853" s="101"/>
    </row>
    <row r="883854" spans="9:9">
      <c r="I883854" s="101"/>
    </row>
    <row r="883860" spans="9:9">
      <c r="I883860" s="101"/>
    </row>
    <row r="883865" spans="9:9">
      <c r="I883865" s="101"/>
    </row>
    <row r="883866" spans="9:9">
      <c r="I883866" s="101"/>
    </row>
    <row r="883867" spans="9:9">
      <c r="I883867" s="101"/>
    </row>
    <row r="883868" spans="9:9">
      <c r="I883868" s="101"/>
    </row>
    <row r="883874" spans="9:9">
      <c r="I883874" s="101"/>
    </row>
    <row r="883879" spans="9:9">
      <c r="I883879" s="101"/>
    </row>
    <row r="883880" spans="9:9">
      <c r="I883880" s="101"/>
    </row>
    <row r="883881" spans="9:9">
      <c r="I883881" s="101"/>
    </row>
    <row r="883882" spans="9:9">
      <c r="I883882" s="101"/>
    </row>
    <row r="883888" spans="9:9">
      <c r="I883888" s="101"/>
    </row>
    <row r="883893" spans="9:9">
      <c r="I883893" s="101"/>
    </row>
    <row r="883894" spans="9:9">
      <c r="I883894" s="101"/>
    </row>
    <row r="883895" spans="9:9">
      <c r="I883895" s="101"/>
    </row>
    <row r="883896" spans="9:9">
      <c r="I883896" s="101"/>
    </row>
    <row r="883902" spans="9:9">
      <c r="I883902" s="101"/>
    </row>
    <row r="883907" spans="9:9">
      <c r="I883907" s="101"/>
    </row>
    <row r="883908" spans="9:9">
      <c r="I883908" s="101"/>
    </row>
    <row r="883909" spans="9:9">
      <c r="I883909" s="101"/>
    </row>
    <row r="883910" spans="9:9">
      <c r="I883910" s="101"/>
    </row>
    <row r="883916" spans="9:9">
      <c r="I883916" s="101"/>
    </row>
    <row r="883921" spans="9:9">
      <c r="I883921" s="101"/>
    </row>
    <row r="883922" spans="9:9">
      <c r="I883922" s="101"/>
    </row>
    <row r="883923" spans="9:9">
      <c r="I883923" s="101"/>
    </row>
    <row r="883924" spans="9:9">
      <c r="I883924" s="101"/>
    </row>
    <row r="883930" spans="9:9">
      <c r="I883930" s="101"/>
    </row>
    <row r="883935" spans="9:9">
      <c r="I883935" s="101"/>
    </row>
    <row r="883936" spans="9:9">
      <c r="I883936" s="101"/>
    </row>
    <row r="883937" spans="9:9">
      <c r="I883937" s="101"/>
    </row>
    <row r="883938" spans="9:9">
      <c r="I883938" s="101"/>
    </row>
    <row r="883944" spans="9:9">
      <c r="I883944" s="101"/>
    </row>
    <row r="883949" spans="9:9">
      <c r="I883949" s="101"/>
    </row>
    <row r="883950" spans="9:9">
      <c r="I883950" s="101"/>
    </row>
    <row r="883951" spans="9:9">
      <c r="I883951" s="101"/>
    </row>
    <row r="883952" spans="9:9">
      <c r="I883952" s="101"/>
    </row>
    <row r="883958" spans="9:9">
      <c r="I883958" s="101"/>
    </row>
    <row r="883963" spans="9:9">
      <c r="I883963" s="101"/>
    </row>
    <row r="883964" spans="9:9">
      <c r="I883964" s="101"/>
    </row>
    <row r="883965" spans="9:9">
      <c r="I883965" s="101"/>
    </row>
    <row r="883966" spans="9:9">
      <c r="I883966" s="101"/>
    </row>
    <row r="883972" spans="9:9">
      <c r="I883972" s="101"/>
    </row>
    <row r="883977" spans="9:9">
      <c r="I883977" s="101"/>
    </row>
    <row r="883978" spans="9:9">
      <c r="I883978" s="101"/>
    </row>
    <row r="883979" spans="9:9">
      <c r="I883979" s="101"/>
    </row>
    <row r="883980" spans="9:9">
      <c r="I883980" s="101"/>
    </row>
    <row r="883986" spans="9:9">
      <c r="I883986" s="101"/>
    </row>
    <row r="883991" spans="9:9">
      <c r="I883991" s="101"/>
    </row>
    <row r="883992" spans="9:9">
      <c r="I883992" s="101"/>
    </row>
    <row r="883993" spans="9:9">
      <c r="I883993" s="101"/>
    </row>
    <row r="883994" spans="9:9">
      <c r="I883994" s="101"/>
    </row>
    <row r="884000" spans="9:9">
      <c r="I884000" s="101"/>
    </row>
    <row r="884005" spans="9:9">
      <c r="I884005" s="101"/>
    </row>
    <row r="884006" spans="9:9">
      <c r="I884006" s="101"/>
    </row>
    <row r="884007" spans="9:9">
      <c r="I884007" s="101"/>
    </row>
    <row r="884008" spans="9:9">
      <c r="I884008" s="101"/>
    </row>
    <row r="884014" spans="9:9">
      <c r="I884014" s="101"/>
    </row>
    <row r="884019" spans="9:9">
      <c r="I884019" s="101"/>
    </row>
    <row r="884020" spans="9:9">
      <c r="I884020" s="101"/>
    </row>
    <row r="884021" spans="9:9">
      <c r="I884021" s="101"/>
    </row>
    <row r="884022" spans="9:9">
      <c r="I884022" s="101"/>
    </row>
    <row r="884028" spans="9:9">
      <c r="I884028" s="101"/>
    </row>
    <row r="884033" spans="9:9">
      <c r="I884033" s="101"/>
    </row>
    <row r="884034" spans="9:9">
      <c r="I884034" s="101"/>
    </row>
    <row r="884035" spans="9:9">
      <c r="I884035" s="101"/>
    </row>
    <row r="884036" spans="9:9">
      <c r="I884036" s="101"/>
    </row>
    <row r="884042" spans="9:9">
      <c r="I884042" s="101"/>
    </row>
    <row r="884047" spans="9:9">
      <c r="I884047" s="101"/>
    </row>
    <row r="884048" spans="9:9">
      <c r="I884048" s="101"/>
    </row>
    <row r="884049" spans="9:9">
      <c r="I884049" s="101"/>
    </row>
    <row r="884050" spans="9:9">
      <c r="I884050" s="101"/>
    </row>
    <row r="884056" spans="9:9">
      <c r="I884056" s="101"/>
    </row>
    <row r="884061" spans="9:9">
      <c r="I884061" s="101"/>
    </row>
    <row r="884062" spans="9:9">
      <c r="I884062" s="101"/>
    </row>
    <row r="884063" spans="9:9">
      <c r="I884063" s="101"/>
    </row>
    <row r="884064" spans="9:9">
      <c r="I884064" s="101"/>
    </row>
    <row r="884070" spans="9:9">
      <c r="I884070" s="101"/>
    </row>
    <row r="884075" spans="9:9">
      <c r="I884075" s="101"/>
    </row>
    <row r="884076" spans="9:9">
      <c r="I884076" s="101"/>
    </row>
    <row r="884077" spans="9:9">
      <c r="I884077" s="101"/>
    </row>
    <row r="884078" spans="9:9">
      <c r="I884078" s="101"/>
    </row>
    <row r="884084" spans="9:9">
      <c r="I884084" s="101"/>
    </row>
    <row r="884089" spans="9:9">
      <c r="I884089" s="101"/>
    </row>
    <row r="884090" spans="9:9">
      <c r="I884090" s="101"/>
    </row>
    <row r="884091" spans="9:9">
      <c r="I884091" s="101"/>
    </row>
    <row r="884092" spans="9:9">
      <c r="I884092" s="101"/>
    </row>
    <row r="884098" spans="9:9">
      <c r="I884098" s="101"/>
    </row>
    <row r="884103" spans="9:9">
      <c r="I884103" s="101"/>
    </row>
    <row r="884104" spans="9:9">
      <c r="I884104" s="101"/>
    </row>
    <row r="884105" spans="9:9">
      <c r="I884105" s="101"/>
    </row>
    <row r="884106" spans="9:9">
      <c r="I884106" s="101"/>
    </row>
    <row r="884112" spans="9:9">
      <c r="I884112" s="101"/>
    </row>
    <row r="884117" spans="9:9">
      <c r="I884117" s="101"/>
    </row>
    <row r="884118" spans="9:9">
      <c r="I884118" s="101"/>
    </row>
    <row r="884119" spans="9:9">
      <c r="I884119" s="101"/>
    </row>
    <row r="884120" spans="9:9">
      <c r="I884120" s="101"/>
    </row>
    <row r="884126" spans="9:9">
      <c r="I884126" s="101"/>
    </row>
    <row r="884131" spans="9:9">
      <c r="I884131" s="101"/>
    </row>
    <row r="884132" spans="9:9">
      <c r="I884132" s="101"/>
    </row>
    <row r="884133" spans="9:9">
      <c r="I884133" s="101"/>
    </row>
    <row r="884134" spans="9:9">
      <c r="I884134" s="101"/>
    </row>
    <row r="884140" spans="9:9">
      <c r="I884140" s="101"/>
    </row>
    <row r="884145" spans="9:9">
      <c r="I884145" s="101"/>
    </row>
    <row r="884146" spans="9:9">
      <c r="I884146" s="101"/>
    </row>
    <row r="884147" spans="9:9">
      <c r="I884147" s="101"/>
    </row>
    <row r="884148" spans="9:9">
      <c r="I884148" s="101"/>
    </row>
    <row r="884154" spans="9:9">
      <c r="I884154" s="101"/>
    </row>
    <row r="884159" spans="9:9">
      <c r="I884159" s="101"/>
    </row>
    <row r="884160" spans="9:9">
      <c r="I884160" s="101"/>
    </row>
    <row r="884161" spans="9:9">
      <c r="I884161" s="101"/>
    </row>
    <row r="884162" spans="9:9">
      <c r="I884162" s="101"/>
    </row>
    <row r="884168" spans="9:9">
      <c r="I884168" s="101"/>
    </row>
    <row r="884173" spans="9:9">
      <c r="I884173" s="101"/>
    </row>
    <row r="884174" spans="9:9">
      <c r="I884174" s="101"/>
    </row>
    <row r="884175" spans="9:9">
      <c r="I884175" s="101"/>
    </row>
    <row r="884176" spans="9:9">
      <c r="I884176" s="101"/>
    </row>
    <row r="884182" spans="9:9">
      <c r="I884182" s="101"/>
    </row>
    <row r="884187" spans="9:9">
      <c r="I884187" s="101"/>
    </row>
    <row r="884188" spans="9:9">
      <c r="I884188" s="101"/>
    </row>
    <row r="884189" spans="9:9">
      <c r="I884189" s="101"/>
    </row>
    <row r="884190" spans="9:9">
      <c r="I884190" s="101"/>
    </row>
    <row r="884196" spans="9:9">
      <c r="I884196" s="101"/>
    </row>
    <row r="884201" spans="9:9">
      <c r="I884201" s="101"/>
    </row>
    <row r="884202" spans="9:9">
      <c r="I884202" s="101"/>
    </row>
    <row r="884203" spans="9:9">
      <c r="I884203" s="101"/>
    </row>
    <row r="884204" spans="9:9">
      <c r="I884204" s="101"/>
    </row>
    <row r="884210" spans="9:9">
      <c r="I884210" s="101"/>
    </row>
    <row r="884215" spans="9:9">
      <c r="I884215" s="101"/>
    </row>
    <row r="884216" spans="9:9">
      <c r="I884216" s="101"/>
    </row>
    <row r="884217" spans="9:9">
      <c r="I884217" s="101"/>
    </row>
    <row r="884218" spans="9:9">
      <c r="I884218" s="101"/>
    </row>
    <row r="884224" spans="9:9">
      <c r="I884224" s="101"/>
    </row>
    <row r="884229" spans="9:9">
      <c r="I884229" s="101"/>
    </row>
    <row r="884230" spans="9:9">
      <c r="I884230" s="101"/>
    </row>
    <row r="884231" spans="9:9">
      <c r="I884231" s="101"/>
    </row>
    <row r="884232" spans="9:9">
      <c r="I884232" s="101"/>
    </row>
    <row r="884238" spans="9:9">
      <c r="I884238" s="101"/>
    </row>
    <row r="884243" spans="9:9">
      <c r="I884243" s="101"/>
    </row>
    <row r="884244" spans="9:9">
      <c r="I884244" s="101"/>
    </row>
    <row r="884245" spans="9:9">
      <c r="I884245" s="101"/>
    </row>
    <row r="884246" spans="9:9">
      <c r="I884246" s="101"/>
    </row>
    <row r="884252" spans="9:9">
      <c r="I884252" s="101"/>
    </row>
    <row r="884257" spans="9:9">
      <c r="I884257" s="101"/>
    </row>
    <row r="884258" spans="9:9">
      <c r="I884258" s="101"/>
    </row>
    <row r="884259" spans="9:9">
      <c r="I884259" s="101"/>
    </row>
    <row r="884260" spans="9:9">
      <c r="I884260" s="101"/>
    </row>
    <row r="884266" spans="9:9">
      <c r="I884266" s="101"/>
    </row>
    <row r="884271" spans="9:9">
      <c r="I884271" s="101"/>
    </row>
    <row r="884272" spans="9:9">
      <c r="I884272" s="101"/>
    </row>
    <row r="884273" spans="9:9">
      <c r="I884273" s="101"/>
    </row>
    <row r="884274" spans="9:9">
      <c r="I884274" s="101"/>
    </row>
    <row r="884280" spans="9:9">
      <c r="I884280" s="101"/>
    </row>
    <row r="884285" spans="9:9">
      <c r="I884285" s="101"/>
    </row>
    <row r="884286" spans="9:9">
      <c r="I884286" s="101"/>
    </row>
    <row r="884287" spans="9:9">
      <c r="I884287" s="101"/>
    </row>
    <row r="884288" spans="9:9">
      <c r="I884288" s="101"/>
    </row>
    <row r="884294" spans="9:9">
      <c r="I884294" s="101"/>
    </row>
    <row r="884299" spans="9:9">
      <c r="I884299" s="101"/>
    </row>
    <row r="884300" spans="9:9">
      <c r="I884300" s="101"/>
    </row>
    <row r="884301" spans="9:9">
      <c r="I884301" s="101"/>
    </row>
    <row r="884302" spans="9:9">
      <c r="I884302" s="101"/>
    </row>
    <row r="884308" spans="9:9">
      <c r="I884308" s="101"/>
    </row>
    <row r="884313" spans="9:9">
      <c r="I884313" s="101"/>
    </row>
    <row r="884314" spans="9:9">
      <c r="I884314" s="101"/>
    </row>
    <row r="884315" spans="9:9">
      <c r="I884315" s="101"/>
    </row>
    <row r="884316" spans="9:9">
      <c r="I884316" s="101"/>
    </row>
    <row r="884322" spans="9:9">
      <c r="I884322" s="101"/>
    </row>
    <row r="884327" spans="9:9">
      <c r="I884327" s="101"/>
    </row>
    <row r="884328" spans="9:9">
      <c r="I884328" s="101"/>
    </row>
    <row r="884329" spans="9:9">
      <c r="I884329" s="101"/>
    </row>
    <row r="884330" spans="9:9">
      <c r="I884330" s="101"/>
    </row>
    <row r="884336" spans="9:9">
      <c r="I884336" s="101"/>
    </row>
    <row r="884341" spans="9:9">
      <c r="I884341" s="101"/>
    </row>
    <row r="884342" spans="9:9">
      <c r="I884342" s="101"/>
    </row>
    <row r="884343" spans="9:9">
      <c r="I884343" s="101"/>
    </row>
    <row r="884344" spans="9:9">
      <c r="I884344" s="101"/>
    </row>
    <row r="884350" spans="9:9">
      <c r="I884350" s="101"/>
    </row>
    <row r="884355" spans="9:9">
      <c r="I884355" s="101"/>
    </row>
    <row r="884356" spans="9:9">
      <c r="I884356" s="101"/>
    </row>
    <row r="884357" spans="9:9">
      <c r="I884357" s="101"/>
    </row>
    <row r="884358" spans="9:9">
      <c r="I884358" s="101"/>
    </row>
    <row r="884364" spans="9:9">
      <c r="I884364" s="101"/>
    </row>
    <row r="884369" spans="9:9">
      <c r="I884369" s="101"/>
    </row>
    <row r="884370" spans="9:9">
      <c r="I884370" s="101"/>
    </row>
    <row r="884371" spans="9:9">
      <c r="I884371" s="101"/>
    </row>
    <row r="884372" spans="9:9">
      <c r="I884372" s="101"/>
    </row>
    <row r="884378" spans="9:9">
      <c r="I884378" s="101"/>
    </row>
    <row r="884383" spans="9:9">
      <c r="I884383" s="101"/>
    </row>
    <row r="884384" spans="9:9">
      <c r="I884384" s="101"/>
    </row>
    <row r="884385" spans="9:9">
      <c r="I884385" s="101"/>
    </row>
    <row r="884386" spans="9:9">
      <c r="I884386" s="101"/>
    </row>
    <row r="884392" spans="9:9">
      <c r="I884392" s="101"/>
    </row>
    <row r="884397" spans="9:9">
      <c r="I884397" s="101"/>
    </row>
    <row r="884398" spans="9:9">
      <c r="I884398" s="101"/>
    </row>
    <row r="884399" spans="9:9">
      <c r="I884399" s="101"/>
    </row>
    <row r="884400" spans="9:9">
      <c r="I884400" s="101"/>
    </row>
    <row r="884406" spans="9:9">
      <c r="I884406" s="101"/>
    </row>
    <row r="884411" spans="9:9">
      <c r="I884411" s="101"/>
    </row>
    <row r="884412" spans="9:9">
      <c r="I884412" s="101"/>
    </row>
    <row r="884413" spans="9:9">
      <c r="I884413" s="101"/>
    </row>
    <row r="884414" spans="9:9">
      <c r="I884414" s="101"/>
    </row>
    <row r="884420" spans="9:9">
      <c r="I884420" s="101"/>
    </row>
    <row r="884425" spans="9:9">
      <c r="I884425" s="101"/>
    </row>
    <row r="884426" spans="9:9">
      <c r="I884426" s="101"/>
    </row>
    <row r="884427" spans="9:9">
      <c r="I884427" s="101"/>
    </row>
    <row r="884428" spans="9:9">
      <c r="I884428" s="101"/>
    </row>
    <row r="884434" spans="9:9">
      <c r="I884434" s="101"/>
    </row>
    <row r="884439" spans="9:9">
      <c r="I884439" s="101"/>
    </row>
    <row r="884440" spans="9:9">
      <c r="I884440" s="101"/>
    </row>
    <row r="884441" spans="9:9">
      <c r="I884441" s="101"/>
    </row>
    <row r="884442" spans="9:9">
      <c r="I884442" s="101"/>
    </row>
    <row r="884448" spans="9:9">
      <c r="I884448" s="101"/>
    </row>
    <row r="884453" spans="9:9">
      <c r="I884453" s="101"/>
    </row>
    <row r="884454" spans="9:9">
      <c r="I884454" s="101"/>
    </row>
    <row r="884455" spans="9:9">
      <c r="I884455" s="101"/>
    </row>
    <row r="884456" spans="9:9">
      <c r="I884456" s="101"/>
    </row>
    <row r="884462" spans="9:9">
      <c r="I884462" s="101"/>
    </row>
    <row r="884467" spans="9:9">
      <c r="I884467" s="101"/>
    </row>
    <row r="884468" spans="9:9">
      <c r="I884468" s="101"/>
    </row>
    <row r="884469" spans="9:9">
      <c r="I884469" s="101"/>
    </row>
    <row r="884470" spans="9:9">
      <c r="I884470" s="101"/>
    </row>
    <row r="884476" spans="9:9">
      <c r="I884476" s="101"/>
    </row>
    <row r="884481" spans="9:9">
      <c r="I884481" s="101"/>
    </row>
    <row r="884482" spans="9:9">
      <c r="I884482" s="101"/>
    </row>
    <row r="884483" spans="9:9">
      <c r="I884483" s="101"/>
    </row>
    <row r="884484" spans="9:9">
      <c r="I884484" s="101"/>
    </row>
    <row r="884490" spans="9:9">
      <c r="I884490" s="101"/>
    </row>
    <row r="884495" spans="9:9">
      <c r="I884495" s="101"/>
    </row>
    <row r="884496" spans="9:9">
      <c r="I884496" s="101"/>
    </row>
    <row r="884497" spans="9:9">
      <c r="I884497" s="101"/>
    </row>
    <row r="884498" spans="9:9">
      <c r="I884498" s="101"/>
    </row>
    <row r="884504" spans="9:9">
      <c r="I884504" s="101"/>
    </row>
    <row r="884509" spans="9:9">
      <c r="I884509" s="101"/>
    </row>
    <row r="884510" spans="9:9">
      <c r="I884510" s="101"/>
    </row>
    <row r="884511" spans="9:9">
      <c r="I884511" s="101"/>
    </row>
    <row r="884512" spans="9:9">
      <c r="I884512" s="101"/>
    </row>
    <row r="884518" spans="9:9">
      <c r="I884518" s="101"/>
    </row>
    <row r="884523" spans="9:9">
      <c r="I884523" s="101"/>
    </row>
    <row r="884524" spans="9:9">
      <c r="I884524" s="101"/>
    </row>
    <row r="884525" spans="9:9">
      <c r="I884525" s="101"/>
    </row>
    <row r="884526" spans="9:9">
      <c r="I884526" s="101"/>
    </row>
    <row r="884532" spans="9:9">
      <c r="I884532" s="101"/>
    </row>
    <row r="884537" spans="9:9">
      <c r="I884537" s="101"/>
    </row>
    <row r="884538" spans="9:9">
      <c r="I884538" s="101"/>
    </row>
    <row r="884539" spans="9:9">
      <c r="I884539" s="101"/>
    </row>
    <row r="884540" spans="9:9">
      <c r="I884540" s="101"/>
    </row>
    <row r="884546" spans="9:9">
      <c r="I884546" s="101"/>
    </row>
    <row r="884551" spans="9:9">
      <c r="I884551" s="101"/>
    </row>
    <row r="884552" spans="9:9">
      <c r="I884552" s="101"/>
    </row>
    <row r="884553" spans="9:9">
      <c r="I884553" s="101"/>
    </row>
    <row r="884554" spans="9:9">
      <c r="I884554" s="101"/>
    </row>
    <row r="884560" spans="9:9">
      <c r="I884560" s="101"/>
    </row>
    <row r="884565" spans="9:9">
      <c r="I884565" s="101"/>
    </row>
    <row r="884566" spans="9:9">
      <c r="I884566" s="101"/>
    </row>
    <row r="884567" spans="9:9">
      <c r="I884567" s="101"/>
    </row>
    <row r="884568" spans="9:9">
      <c r="I884568" s="101"/>
    </row>
    <row r="884574" spans="9:9">
      <c r="I884574" s="101"/>
    </row>
    <row r="884579" spans="9:9">
      <c r="I884579" s="101"/>
    </row>
    <row r="884580" spans="9:9">
      <c r="I884580" s="101"/>
    </row>
    <row r="884581" spans="9:9">
      <c r="I884581" s="101"/>
    </row>
    <row r="884582" spans="9:9">
      <c r="I884582" s="101"/>
    </row>
    <row r="884588" spans="9:9">
      <c r="I884588" s="101"/>
    </row>
    <row r="884593" spans="9:9">
      <c r="I884593" s="101"/>
    </row>
    <row r="884594" spans="9:9">
      <c r="I884594" s="101"/>
    </row>
    <row r="884595" spans="9:9">
      <c r="I884595" s="101"/>
    </row>
    <row r="884596" spans="9:9">
      <c r="I884596" s="101"/>
    </row>
    <row r="884602" spans="9:9">
      <c r="I884602" s="101"/>
    </row>
    <row r="884607" spans="9:9">
      <c r="I884607" s="101"/>
    </row>
    <row r="884608" spans="9:9">
      <c r="I884608" s="101"/>
    </row>
    <row r="884609" spans="9:9">
      <c r="I884609" s="101"/>
    </row>
    <row r="884610" spans="9:9">
      <c r="I884610" s="101"/>
    </row>
    <row r="884616" spans="9:9">
      <c r="I884616" s="101"/>
    </row>
    <row r="884621" spans="9:9">
      <c r="I884621" s="101"/>
    </row>
    <row r="884622" spans="9:9">
      <c r="I884622" s="101"/>
    </row>
    <row r="884623" spans="9:9">
      <c r="I884623" s="101"/>
    </row>
    <row r="884624" spans="9:9">
      <c r="I884624" s="101"/>
    </row>
    <row r="884630" spans="9:9">
      <c r="I884630" s="101"/>
    </row>
    <row r="884635" spans="9:9">
      <c r="I884635" s="101"/>
    </row>
    <row r="884636" spans="9:9">
      <c r="I884636" s="101"/>
    </row>
    <row r="884637" spans="9:9">
      <c r="I884637" s="101"/>
    </row>
    <row r="884638" spans="9:9">
      <c r="I884638" s="101"/>
    </row>
    <row r="884644" spans="9:9">
      <c r="I884644" s="101"/>
    </row>
    <row r="884649" spans="9:9">
      <c r="I884649" s="101"/>
    </row>
    <row r="884650" spans="9:9">
      <c r="I884650" s="101"/>
    </row>
    <row r="884651" spans="9:9">
      <c r="I884651" s="101"/>
    </row>
    <row r="884652" spans="9:9">
      <c r="I884652" s="101"/>
    </row>
    <row r="884658" spans="9:9">
      <c r="I884658" s="101"/>
    </row>
    <row r="884663" spans="9:9">
      <c r="I884663" s="101"/>
    </row>
    <row r="884664" spans="9:9">
      <c r="I884664" s="101"/>
    </row>
    <row r="884665" spans="9:9">
      <c r="I884665" s="101"/>
    </row>
    <row r="884666" spans="9:9">
      <c r="I884666" s="101"/>
    </row>
    <row r="884672" spans="9:9">
      <c r="I884672" s="101"/>
    </row>
    <row r="884677" spans="9:9">
      <c r="I884677" s="101"/>
    </row>
    <row r="884678" spans="9:9">
      <c r="I884678" s="101"/>
    </row>
    <row r="884679" spans="9:9">
      <c r="I884679" s="101"/>
    </row>
    <row r="884680" spans="9:9">
      <c r="I884680" s="101"/>
    </row>
    <row r="884686" spans="9:9">
      <c r="I884686" s="101"/>
    </row>
    <row r="884691" spans="9:9">
      <c r="I884691" s="101"/>
    </row>
    <row r="884692" spans="9:9">
      <c r="I884692" s="101"/>
    </row>
    <row r="884693" spans="9:9">
      <c r="I884693" s="101"/>
    </row>
    <row r="884694" spans="9:9">
      <c r="I884694" s="101"/>
    </row>
    <row r="884700" spans="9:9">
      <c r="I884700" s="101"/>
    </row>
    <row r="884705" spans="9:9">
      <c r="I884705" s="101"/>
    </row>
    <row r="884706" spans="9:9">
      <c r="I884706" s="101"/>
    </row>
    <row r="884707" spans="9:9">
      <c r="I884707" s="101"/>
    </row>
    <row r="884708" spans="9:9">
      <c r="I884708" s="101"/>
    </row>
    <row r="884714" spans="9:9">
      <c r="I884714" s="101"/>
    </row>
    <row r="884719" spans="9:9">
      <c r="I884719" s="101"/>
    </row>
    <row r="884720" spans="9:9">
      <c r="I884720" s="101"/>
    </row>
    <row r="884721" spans="9:9">
      <c r="I884721" s="101"/>
    </row>
    <row r="884722" spans="9:9">
      <c r="I884722" s="101"/>
    </row>
    <row r="884728" spans="9:9">
      <c r="I884728" s="101"/>
    </row>
    <row r="884733" spans="9:9">
      <c r="I884733" s="101"/>
    </row>
    <row r="884734" spans="9:9">
      <c r="I884734" s="101"/>
    </row>
    <row r="884735" spans="9:9">
      <c r="I884735" s="101"/>
    </row>
    <row r="884736" spans="9:9">
      <c r="I884736" s="101"/>
    </row>
    <row r="884742" spans="9:9">
      <c r="I884742" s="101"/>
    </row>
    <row r="884747" spans="9:9">
      <c r="I884747" s="101"/>
    </row>
    <row r="884748" spans="9:9">
      <c r="I884748" s="101"/>
    </row>
    <row r="884749" spans="9:9">
      <c r="I884749" s="101"/>
    </row>
    <row r="884750" spans="9:9">
      <c r="I884750" s="101"/>
    </row>
    <row r="884756" spans="9:9">
      <c r="I884756" s="101"/>
    </row>
    <row r="884761" spans="9:9">
      <c r="I884761" s="101"/>
    </row>
    <row r="884762" spans="9:9">
      <c r="I884762" s="101"/>
    </row>
    <row r="884763" spans="9:9">
      <c r="I884763" s="101"/>
    </row>
    <row r="884764" spans="9:9">
      <c r="I884764" s="101"/>
    </row>
    <row r="884770" spans="9:9">
      <c r="I884770" s="101"/>
    </row>
    <row r="884775" spans="9:9">
      <c r="I884775" s="101"/>
    </row>
    <row r="884776" spans="9:9">
      <c r="I884776" s="101"/>
    </row>
    <row r="884777" spans="9:9">
      <c r="I884777" s="101"/>
    </row>
    <row r="884778" spans="9:9">
      <c r="I884778" s="101"/>
    </row>
    <row r="884784" spans="9:9">
      <c r="I884784" s="101"/>
    </row>
    <row r="884789" spans="9:9">
      <c r="I884789" s="101"/>
    </row>
    <row r="884790" spans="9:9">
      <c r="I884790" s="101"/>
    </row>
    <row r="884791" spans="9:9">
      <c r="I884791" s="101"/>
    </row>
    <row r="884792" spans="9:9">
      <c r="I884792" s="101"/>
    </row>
    <row r="884798" spans="9:9">
      <c r="I884798" s="101"/>
    </row>
    <row r="884803" spans="9:9">
      <c r="I884803" s="101"/>
    </row>
    <row r="884804" spans="9:9">
      <c r="I884804" s="101"/>
    </row>
    <row r="884805" spans="9:9">
      <c r="I884805" s="101"/>
    </row>
    <row r="884806" spans="9:9">
      <c r="I884806" s="101"/>
    </row>
    <row r="884812" spans="9:9">
      <c r="I884812" s="101"/>
    </row>
    <row r="884817" spans="9:9">
      <c r="I884817" s="101"/>
    </row>
    <row r="884818" spans="9:9">
      <c r="I884818" s="101"/>
    </row>
    <row r="884819" spans="9:9">
      <c r="I884819" s="101"/>
    </row>
    <row r="884820" spans="9:9">
      <c r="I884820" s="101"/>
    </row>
    <row r="884826" spans="9:9">
      <c r="I884826" s="101"/>
    </row>
    <row r="884831" spans="9:9">
      <c r="I884831" s="101"/>
    </row>
    <row r="884832" spans="9:9">
      <c r="I884832" s="101"/>
    </row>
    <row r="884833" spans="9:9">
      <c r="I884833" s="101"/>
    </row>
    <row r="884834" spans="9:9">
      <c r="I884834" s="101"/>
    </row>
    <row r="884840" spans="9:9">
      <c r="I884840" s="101"/>
    </row>
    <row r="884845" spans="9:9">
      <c r="I884845" s="101"/>
    </row>
    <row r="884846" spans="9:9">
      <c r="I884846" s="101"/>
    </row>
    <row r="884847" spans="9:9">
      <c r="I884847" s="101"/>
    </row>
    <row r="884848" spans="9:9">
      <c r="I884848" s="101"/>
    </row>
    <row r="884854" spans="9:9">
      <c r="I884854" s="101"/>
    </row>
    <row r="884859" spans="9:9">
      <c r="I884859" s="101"/>
    </row>
    <row r="884860" spans="9:9">
      <c r="I884860" s="101"/>
    </row>
    <row r="884861" spans="9:9">
      <c r="I884861" s="101"/>
    </row>
    <row r="884862" spans="9:9">
      <c r="I884862" s="101"/>
    </row>
    <row r="884868" spans="9:9">
      <c r="I884868" s="101"/>
    </row>
    <row r="884873" spans="9:9">
      <c r="I884873" s="101"/>
    </row>
    <row r="884874" spans="9:9">
      <c r="I884874" s="101"/>
    </row>
    <row r="884875" spans="9:9">
      <c r="I884875" s="101"/>
    </row>
    <row r="884876" spans="9:9">
      <c r="I884876" s="101"/>
    </row>
    <row r="884882" spans="9:9">
      <c r="I884882" s="101"/>
    </row>
    <row r="884887" spans="9:9">
      <c r="I884887" s="101"/>
    </row>
    <row r="884888" spans="9:9">
      <c r="I884888" s="101"/>
    </row>
    <row r="884889" spans="9:9">
      <c r="I884889" s="101"/>
    </row>
    <row r="884890" spans="9:9">
      <c r="I884890" s="101"/>
    </row>
    <row r="884896" spans="9:9">
      <c r="I884896" s="101"/>
    </row>
    <row r="884901" spans="9:9">
      <c r="I884901" s="101"/>
    </row>
    <row r="884902" spans="9:9">
      <c r="I884902" s="101"/>
    </row>
    <row r="884903" spans="9:9">
      <c r="I884903" s="101"/>
    </row>
    <row r="884904" spans="9:9">
      <c r="I884904" s="101"/>
    </row>
    <row r="884910" spans="9:9">
      <c r="I884910" s="101"/>
    </row>
    <row r="884915" spans="9:9">
      <c r="I884915" s="101"/>
    </row>
    <row r="884916" spans="9:9">
      <c r="I884916" s="101"/>
    </row>
    <row r="884917" spans="9:9">
      <c r="I884917" s="101"/>
    </row>
    <row r="884918" spans="9:9">
      <c r="I884918" s="101"/>
    </row>
    <row r="884924" spans="9:9">
      <c r="I884924" s="101"/>
    </row>
    <row r="884929" spans="9:9">
      <c r="I884929" s="101"/>
    </row>
    <row r="884930" spans="9:9">
      <c r="I884930" s="101"/>
    </row>
    <row r="884931" spans="9:9">
      <c r="I884931" s="101"/>
    </row>
    <row r="884932" spans="9:9">
      <c r="I884932" s="101"/>
    </row>
    <row r="884938" spans="9:9">
      <c r="I884938" s="101"/>
    </row>
    <row r="884943" spans="9:9">
      <c r="I884943" s="101"/>
    </row>
    <row r="884944" spans="9:9">
      <c r="I884944" s="101"/>
    </row>
    <row r="884945" spans="9:9">
      <c r="I884945" s="101"/>
    </row>
    <row r="884946" spans="9:9">
      <c r="I884946" s="101"/>
    </row>
    <row r="884952" spans="9:9">
      <c r="I884952" s="101"/>
    </row>
    <row r="884957" spans="9:9">
      <c r="I884957" s="101"/>
    </row>
    <row r="884958" spans="9:9">
      <c r="I884958" s="101"/>
    </row>
    <row r="884959" spans="9:9">
      <c r="I884959" s="101"/>
    </row>
    <row r="884960" spans="9:9">
      <c r="I884960" s="101"/>
    </row>
    <row r="884966" spans="9:9">
      <c r="I884966" s="101"/>
    </row>
    <row r="884971" spans="9:9">
      <c r="I884971" s="101"/>
    </row>
    <row r="884972" spans="9:9">
      <c r="I884972" s="101"/>
    </row>
    <row r="884973" spans="9:9">
      <c r="I884973" s="101"/>
    </row>
    <row r="884974" spans="9:9">
      <c r="I884974" s="101"/>
    </row>
    <row r="884980" spans="9:9">
      <c r="I884980" s="101"/>
    </row>
    <row r="884985" spans="9:9">
      <c r="I884985" s="101"/>
    </row>
    <row r="884986" spans="9:9">
      <c r="I884986" s="101"/>
    </row>
    <row r="884987" spans="9:9">
      <c r="I884987" s="101"/>
    </row>
    <row r="884988" spans="9:9">
      <c r="I884988" s="101"/>
    </row>
    <row r="884994" spans="9:9">
      <c r="I884994" s="101"/>
    </row>
    <row r="884999" spans="9:9">
      <c r="I884999" s="101"/>
    </row>
    <row r="885000" spans="9:9">
      <c r="I885000" s="101"/>
    </row>
    <row r="885001" spans="9:9">
      <c r="I885001" s="101"/>
    </row>
    <row r="885002" spans="9:9">
      <c r="I885002" s="101"/>
    </row>
    <row r="885008" spans="9:9">
      <c r="I885008" s="101"/>
    </row>
    <row r="885013" spans="9:9">
      <c r="I885013" s="101"/>
    </row>
    <row r="885014" spans="9:9">
      <c r="I885014" s="101"/>
    </row>
    <row r="885015" spans="9:9">
      <c r="I885015" s="101"/>
    </row>
    <row r="885016" spans="9:9">
      <c r="I885016" s="101"/>
    </row>
    <row r="885022" spans="9:9">
      <c r="I885022" s="101"/>
    </row>
    <row r="885027" spans="9:9">
      <c r="I885027" s="101"/>
    </row>
    <row r="885028" spans="9:9">
      <c r="I885028" s="101"/>
    </row>
    <row r="885029" spans="9:9">
      <c r="I885029" s="101"/>
    </row>
    <row r="885030" spans="9:9">
      <c r="I885030" s="101"/>
    </row>
    <row r="885036" spans="9:9">
      <c r="I885036" s="101"/>
    </row>
    <row r="885041" spans="9:9">
      <c r="I885041" s="101"/>
    </row>
    <row r="885042" spans="9:9">
      <c r="I885042" s="101"/>
    </row>
    <row r="885043" spans="9:9">
      <c r="I885043" s="101"/>
    </row>
    <row r="885044" spans="9:9">
      <c r="I885044" s="101"/>
    </row>
    <row r="885050" spans="9:9">
      <c r="I885050" s="101"/>
    </row>
    <row r="885055" spans="9:9">
      <c r="I885055" s="101"/>
    </row>
    <row r="885056" spans="9:9">
      <c r="I885056" s="101"/>
    </row>
    <row r="885057" spans="9:9">
      <c r="I885057" s="101"/>
    </row>
    <row r="885058" spans="9:9">
      <c r="I885058" s="101"/>
    </row>
    <row r="885064" spans="9:9">
      <c r="I885064" s="101"/>
    </row>
    <row r="885069" spans="9:9">
      <c r="I885069" s="101"/>
    </row>
    <row r="885070" spans="9:9">
      <c r="I885070" s="101"/>
    </row>
    <row r="885071" spans="9:9">
      <c r="I885071" s="101"/>
    </row>
    <row r="885072" spans="9:9">
      <c r="I885072" s="101"/>
    </row>
    <row r="885078" spans="9:9">
      <c r="I885078" s="101"/>
    </row>
    <row r="885083" spans="9:9">
      <c r="I885083" s="101"/>
    </row>
    <row r="885084" spans="9:9">
      <c r="I885084" s="101"/>
    </row>
    <row r="885085" spans="9:9">
      <c r="I885085" s="101"/>
    </row>
    <row r="885086" spans="9:9">
      <c r="I885086" s="101"/>
    </row>
    <row r="885092" spans="9:9">
      <c r="I885092" s="101"/>
    </row>
    <row r="885097" spans="9:9">
      <c r="I885097" s="101"/>
    </row>
    <row r="885098" spans="9:9">
      <c r="I885098" s="101"/>
    </row>
    <row r="885099" spans="9:9">
      <c r="I885099" s="101"/>
    </row>
    <row r="885100" spans="9:9">
      <c r="I885100" s="101"/>
    </row>
    <row r="885106" spans="9:9">
      <c r="I885106" s="101"/>
    </row>
    <row r="885111" spans="9:9">
      <c r="I885111" s="101"/>
    </row>
    <row r="885112" spans="9:9">
      <c r="I885112" s="101"/>
    </row>
    <row r="885113" spans="9:9">
      <c r="I885113" s="101"/>
    </row>
    <row r="885114" spans="9:9">
      <c r="I885114" s="101"/>
    </row>
    <row r="885120" spans="9:9">
      <c r="I885120" s="101"/>
    </row>
    <row r="885125" spans="9:9">
      <c r="I885125" s="101"/>
    </row>
    <row r="885126" spans="9:9">
      <c r="I885126" s="101"/>
    </row>
    <row r="885127" spans="9:9">
      <c r="I885127" s="101"/>
    </row>
    <row r="885128" spans="9:9">
      <c r="I885128" s="101"/>
    </row>
    <row r="885134" spans="9:9">
      <c r="I885134" s="101"/>
    </row>
    <row r="885139" spans="9:9">
      <c r="I885139" s="101"/>
    </row>
    <row r="885140" spans="9:9">
      <c r="I885140" s="101"/>
    </row>
    <row r="885141" spans="9:9">
      <c r="I885141" s="101"/>
    </row>
    <row r="885142" spans="9:9">
      <c r="I885142" s="101"/>
    </row>
    <row r="885148" spans="9:9">
      <c r="I885148" s="101"/>
    </row>
    <row r="885153" spans="9:9">
      <c r="I885153" s="101"/>
    </row>
    <row r="885154" spans="9:9">
      <c r="I885154" s="101"/>
    </row>
    <row r="885155" spans="9:9">
      <c r="I885155" s="101"/>
    </row>
    <row r="885156" spans="9:9">
      <c r="I885156" s="101"/>
    </row>
    <row r="885162" spans="9:9">
      <c r="I885162" s="101"/>
    </row>
    <row r="885167" spans="9:9">
      <c r="I885167" s="101"/>
    </row>
    <row r="885168" spans="9:9">
      <c r="I885168" s="101"/>
    </row>
    <row r="885169" spans="9:9">
      <c r="I885169" s="101"/>
    </row>
    <row r="885170" spans="9:9">
      <c r="I885170" s="101"/>
    </row>
    <row r="885176" spans="9:9">
      <c r="I885176" s="101"/>
    </row>
    <row r="885181" spans="9:9">
      <c r="I885181" s="101"/>
    </row>
    <row r="885182" spans="9:9">
      <c r="I885182" s="101"/>
    </row>
    <row r="885183" spans="9:9">
      <c r="I885183" s="101"/>
    </row>
    <row r="885184" spans="9:9">
      <c r="I885184" s="101"/>
    </row>
    <row r="885190" spans="9:9">
      <c r="I885190" s="101"/>
    </row>
    <row r="885195" spans="9:9">
      <c r="I885195" s="101"/>
    </row>
    <row r="885196" spans="9:9">
      <c r="I885196" s="101"/>
    </row>
    <row r="885197" spans="9:9">
      <c r="I885197" s="101"/>
    </row>
    <row r="885198" spans="9:9">
      <c r="I885198" s="101"/>
    </row>
    <row r="885204" spans="9:9">
      <c r="I885204" s="101"/>
    </row>
    <row r="885209" spans="9:9">
      <c r="I885209" s="101"/>
    </row>
    <row r="885210" spans="9:9">
      <c r="I885210" s="101"/>
    </row>
    <row r="885211" spans="9:9">
      <c r="I885211" s="101"/>
    </row>
    <row r="885212" spans="9:9">
      <c r="I885212" s="101"/>
    </row>
    <row r="885218" spans="9:9">
      <c r="I885218" s="101"/>
    </row>
    <row r="885223" spans="9:9">
      <c r="I885223" s="101"/>
    </row>
    <row r="885224" spans="9:9">
      <c r="I885224" s="101"/>
    </row>
    <row r="885225" spans="9:9">
      <c r="I885225" s="101"/>
    </row>
    <row r="885226" spans="9:9">
      <c r="I885226" s="101"/>
    </row>
    <row r="885232" spans="9:9">
      <c r="I885232" s="101"/>
    </row>
    <row r="885237" spans="9:9">
      <c r="I885237" s="101"/>
    </row>
    <row r="885238" spans="9:9">
      <c r="I885238" s="101"/>
    </row>
    <row r="885239" spans="9:9">
      <c r="I885239" s="101"/>
    </row>
    <row r="885240" spans="9:9">
      <c r="I885240" s="101"/>
    </row>
    <row r="885246" spans="9:9">
      <c r="I885246" s="101"/>
    </row>
    <row r="885251" spans="9:9">
      <c r="I885251" s="101"/>
    </row>
    <row r="885252" spans="9:9">
      <c r="I885252" s="101"/>
    </row>
    <row r="885253" spans="9:9">
      <c r="I885253" s="101"/>
    </row>
    <row r="885254" spans="9:9">
      <c r="I885254" s="101"/>
    </row>
    <row r="885260" spans="9:9">
      <c r="I885260" s="101"/>
    </row>
    <row r="885265" spans="9:9">
      <c r="I885265" s="101"/>
    </row>
    <row r="885266" spans="9:9">
      <c r="I885266" s="101"/>
    </row>
    <row r="885267" spans="9:9">
      <c r="I885267" s="101"/>
    </row>
    <row r="885268" spans="9:9">
      <c r="I885268" s="101"/>
    </row>
    <row r="885274" spans="9:9">
      <c r="I885274" s="101"/>
    </row>
    <row r="885279" spans="9:9">
      <c r="I885279" s="101"/>
    </row>
    <row r="885280" spans="9:9">
      <c r="I885280" s="101"/>
    </row>
    <row r="885281" spans="9:9">
      <c r="I885281" s="101"/>
    </row>
    <row r="885282" spans="9:9">
      <c r="I885282" s="101"/>
    </row>
    <row r="885288" spans="9:9">
      <c r="I885288" s="101"/>
    </row>
    <row r="885293" spans="9:9">
      <c r="I885293" s="101"/>
    </row>
    <row r="885294" spans="9:9">
      <c r="I885294" s="101"/>
    </row>
    <row r="885295" spans="9:9">
      <c r="I885295" s="101"/>
    </row>
    <row r="885296" spans="9:9">
      <c r="I885296" s="101"/>
    </row>
    <row r="885302" spans="9:9">
      <c r="I885302" s="101"/>
    </row>
    <row r="885307" spans="9:9">
      <c r="I885307" s="101"/>
    </row>
    <row r="885308" spans="9:9">
      <c r="I885308" s="101"/>
    </row>
    <row r="885309" spans="9:9">
      <c r="I885309" s="101"/>
    </row>
    <row r="885310" spans="9:9">
      <c r="I885310" s="101"/>
    </row>
    <row r="885316" spans="9:9">
      <c r="I885316" s="101"/>
    </row>
    <row r="885321" spans="9:9">
      <c r="I885321" s="101"/>
    </row>
    <row r="885322" spans="9:9">
      <c r="I885322" s="101"/>
    </row>
    <row r="885323" spans="9:9">
      <c r="I885323" s="101"/>
    </row>
    <row r="885324" spans="9:9">
      <c r="I885324" s="101"/>
    </row>
    <row r="885330" spans="9:9">
      <c r="I885330" s="101"/>
    </row>
    <row r="885335" spans="9:9">
      <c r="I885335" s="101"/>
    </row>
    <row r="885336" spans="9:9">
      <c r="I885336" s="101"/>
    </row>
    <row r="885337" spans="9:9">
      <c r="I885337" s="101"/>
    </row>
    <row r="885338" spans="9:9">
      <c r="I885338" s="101"/>
    </row>
    <row r="885344" spans="9:9">
      <c r="I885344" s="101"/>
    </row>
    <row r="885349" spans="9:9">
      <c r="I885349" s="101"/>
    </row>
    <row r="885350" spans="9:9">
      <c r="I885350" s="101"/>
    </row>
    <row r="885351" spans="9:9">
      <c r="I885351" s="101"/>
    </row>
    <row r="885352" spans="9:9">
      <c r="I885352" s="101"/>
    </row>
    <row r="885358" spans="9:9">
      <c r="I885358" s="101"/>
    </row>
    <row r="885363" spans="9:9">
      <c r="I885363" s="101"/>
    </row>
    <row r="885364" spans="9:9">
      <c r="I885364" s="101"/>
    </row>
    <row r="885365" spans="9:9">
      <c r="I885365" s="101"/>
    </row>
    <row r="885366" spans="9:9">
      <c r="I885366" s="101"/>
    </row>
    <row r="885372" spans="9:9">
      <c r="I885372" s="101"/>
    </row>
    <row r="885377" spans="9:9">
      <c r="I885377" s="101"/>
    </row>
    <row r="885378" spans="9:9">
      <c r="I885378" s="101"/>
    </row>
    <row r="885379" spans="9:9">
      <c r="I885379" s="101"/>
    </row>
    <row r="885380" spans="9:9">
      <c r="I885380" s="101"/>
    </row>
    <row r="885386" spans="9:9">
      <c r="I885386" s="101"/>
    </row>
    <row r="885391" spans="9:9">
      <c r="I885391" s="101"/>
    </row>
    <row r="885392" spans="9:9">
      <c r="I885392" s="101"/>
    </row>
    <row r="885393" spans="9:9">
      <c r="I885393" s="101"/>
    </row>
    <row r="885394" spans="9:9">
      <c r="I885394" s="101"/>
    </row>
    <row r="885400" spans="9:9">
      <c r="I885400" s="101"/>
    </row>
    <row r="885405" spans="9:9">
      <c r="I885405" s="101"/>
    </row>
    <row r="885406" spans="9:9">
      <c r="I885406" s="101"/>
    </row>
    <row r="885407" spans="9:9">
      <c r="I885407" s="101"/>
    </row>
    <row r="885408" spans="9:9">
      <c r="I885408" s="101"/>
    </row>
    <row r="885414" spans="9:9">
      <c r="I885414" s="101"/>
    </row>
    <row r="885419" spans="9:9">
      <c r="I885419" s="101"/>
    </row>
    <row r="885420" spans="9:9">
      <c r="I885420" s="101"/>
    </row>
    <row r="885421" spans="9:9">
      <c r="I885421" s="101"/>
    </row>
    <row r="885422" spans="9:9">
      <c r="I885422" s="101"/>
    </row>
    <row r="885428" spans="9:9">
      <c r="I885428" s="101"/>
    </row>
    <row r="885433" spans="9:9">
      <c r="I885433" s="101"/>
    </row>
    <row r="885434" spans="9:9">
      <c r="I885434" s="101"/>
    </row>
    <row r="885435" spans="9:9">
      <c r="I885435" s="101"/>
    </row>
    <row r="885436" spans="9:9">
      <c r="I885436" s="101"/>
    </row>
    <row r="885442" spans="9:9">
      <c r="I885442" s="101"/>
    </row>
    <row r="885447" spans="9:9">
      <c r="I885447" s="101"/>
    </row>
    <row r="885448" spans="9:9">
      <c r="I885448" s="101"/>
    </row>
    <row r="885449" spans="9:9">
      <c r="I885449" s="101"/>
    </row>
    <row r="885450" spans="9:9">
      <c r="I885450" s="101"/>
    </row>
    <row r="885456" spans="9:9">
      <c r="I885456" s="101"/>
    </row>
    <row r="885461" spans="9:9">
      <c r="I885461" s="101"/>
    </row>
    <row r="885462" spans="9:9">
      <c r="I885462" s="101"/>
    </row>
    <row r="885463" spans="9:9">
      <c r="I885463" s="101"/>
    </row>
    <row r="885464" spans="9:9">
      <c r="I885464" s="101"/>
    </row>
    <row r="885470" spans="9:9">
      <c r="I885470" s="101"/>
    </row>
    <row r="885475" spans="9:9">
      <c r="I885475" s="101"/>
    </row>
    <row r="885476" spans="9:9">
      <c r="I885476" s="101"/>
    </row>
    <row r="885477" spans="9:9">
      <c r="I885477" s="101"/>
    </row>
    <row r="885478" spans="9:9">
      <c r="I885478" s="101"/>
    </row>
    <row r="885484" spans="9:9">
      <c r="I885484" s="101"/>
    </row>
    <row r="885489" spans="9:9">
      <c r="I885489" s="101"/>
    </row>
    <row r="885490" spans="9:9">
      <c r="I885490" s="101"/>
    </row>
    <row r="885491" spans="9:9">
      <c r="I885491" s="101"/>
    </row>
    <row r="885492" spans="9:9">
      <c r="I885492" s="101"/>
    </row>
    <row r="885498" spans="9:9">
      <c r="I885498" s="101"/>
    </row>
    <row r="885503" spans="9:9">
      <c r="I885503" s="101"/>
    </row>
    <row r="885504" spans="9:9">
      <c r="I885504" s="101"/>
    </row>
    <row r="885505" spans="9:9">
      <c r="I885505" s="101"/>
    </row>
    <row r="885506" spans="9:9">
      <c r="I885506" s="101"/>
    </row>
    <row r="885512" spans="9:9">
      <c r="I885512" s="101"/>
    </row>
    <row r="885517" spans="9:9">
      <c r="I885517" s="101"/>
    </row>
    <row r="885518" spans="9:9">
      <c r="I885518" s="101"/>
    </row>
    <row r="885519" spans="9:9">
      <c r="I885519" s="101"/>
    </row>
    <row r="885520" spans="9:9">
      <c r="I885520" s="101"/>
    </row>
    <row r="885526" spans="9:9">
      <c r="I885526" s="101"/>
    </row>
    <row r="885531" spans="9:9">
      <c r="I885531" s="101"/>
    </row>
    <row r="885532" spans="9:9">
      <c r="I885532" s="101"/>
    </row>
    <row r="885533" spans="9:9">
      <c r="I885533" s="101"/>
    </row>
    <row r="885534" spans="9:9">
      <c r="I885534" s="101"/>
    </row>
    <row r="885540" spans="9:9">
      <c r="I885540" s="101"/>
    </row>
    <row r="885545" spans="9:9">
      <c r="I885545" s="101"/>
    </row>
    <row r="885546" spans="9:9">
      <c r="I885546" s="101"/>
    </row>
    <row r="885547" spans="9:9">
      <c r="I885547" s="101"/>
    </row>
    <row r="885548" spans="9:9">
      <c r="I885548" s="101"/>
    </row>
    <row r="885554" spans="9:9">
      <c r="I885554" s="101"/>
    </row>
    <row r="885559" spans="9:9">
      <c r="I885559" s="101"/>
    </row>
    <row r="885560" spans="9:9">
      <c r="I885560" s="101"/>
    </row>
    <row r="885561" spans="9:9">
      <c r="I885561" s="101"/>
    </row>
    <row r="885562" spans="9:9">
      <c r="I885562" s="101"/>
    </row>
    <row r="885568" spans="9:9">
      <c r="I885568" s="101"/>
    </row>
    <row r="885573" spans="9:9">
      <c r="I885573" s="101"/>
    </row>
    <row r="885574" spans="9:9">
      <c r="I885574" s="101"/>
    </row>
    <row r="885575" spans="9:9">
      <c r="I885575" s="101"/>
    </row>
    <row r="885576" spans="9:9">
      <c r="I885576" s="101"/>
    </row>
    <row r="885582" spans="9:9">
      <c r="I885582" s="101"/>
    </row>
    <row r="885587" spans="9:9">
      <c r="I885587" s="101"/>
    </row>
    <row r="885588" spans="9:9">
      <c r="I885588" s="101"/>
    </row>
    <row r="885589" spans="9:9">
      <c r="I885589" s="101"/>
    </row>
    <row r="885590" spans="9:9">
      <c r="I885590" s="101"/>
    </row>
    <row r="885596" spans="9:9">
      <c r="I885596" s="101"/>
    </row>
    <row r="885601" spans="9:9">
      <c r="I885601" s="101"/>
    </row>
    <row r="885602" spans="9:9">
      <c r="I885602" s="101"/>
    </row>
    <row r="885603" spans="9:9">
      <c r="I885603" s="101"/>
    </row>
    <row r="885604" spans="9:9">
      <c r="I885604" s="101"/>
    </row>
    <row r="885610" spans="9:9">
      <c r="I885610" s="101"/>
    </row>
    <row r="885615" spans="9:9">
      <c r="I885615" s="101"/>
    </row>
    <row r="885616" spans="9:9">
      <c r="I885616" s="101"/>
    </row>
    <row r="885617" spans="9:9">
      <c r="I885617" s="101"/>
    </row>
    <row r="885618" spans="9:9">
      <c r="I885618" s="101"/>
    </row>
    <row r="885624" spans="9:9">
      <c r="I885624" s="101"/>
    </row>
    <row r="885629" spans="9:9">
      <c r="I885629" s="101"/>
    </row>
    <row r="885630" spans="9:9">
      <c r="I885630" s="101"/>
    </row>
    <row r="885631" spans="9:9">
      <c r="I885631" s="101"/>
    </row>
    <row r="885632" spans="9:9">
      <c r="I885632" s="101"/>
    </row>
    <row r="885638" spans="9:9">
      <c r="I885638" s="101"/>
    </row>
    <row r="885643" spans="9:9">
      <c r="I885643" s="101"/>
    </row>
    <row r="885644" spans="9:9">
      <c r="I885644" s="101"/>
    </row>
    <row r="885645" spans="9:9">
      <c r="I885645" s="101"/>
    </row>
    <row r="885646" spans="9:9">
      <c r="I885646" s="101"/>
    </row>
    <row r="885652" spans="9:9">
      <c r="I885652" s="101"/>
    </row>
    <row r="885657" spans="9:9">
      <c r="I885657" s="101"/>
    </row>
    <row r="885658" spans="9:9">
      <c r="I885658" s="101"/>
    </row>
    <row r="885659" spans="9:9">
      <c r="I885659" s="101"/>
    </row>
    <row r="885660" spans="9:9">
      <c r="I885660" s="101"/>
    </row>
    <row r="885666" spans="9:9">
      <c r="I885666" s="101"/>
    </row>
    <row r="885671" spans="9:9">
      <c r="I885671" s="101"/>
    </row>
    <row r="885672" spans="9:9">
      <c r="I885672" s="101"/>
    </row>
    <row r="885673" spans="9:9">
      <c r="I885673" s="101"/>
    </row>
    <row r="885674" spans="9:9">
      <c r="I885674" s="101"/>
    </row>
    <row r="885680" spans="9:9">
      <c r="I885680" s="101"/>
    </row>
    <row r="885685" spans="9:9">
      <c r="I885685" s="101"/>
    </row>
    <row r="885686" spans="9:9">
      <c r="I885686" s="101"/>
    </row>
    <row r="885687" spans="9:9">
      <c r="I885687" s="101"/>
    </row>
    <row r="885688" spans="9:9">
      <c r="I885688" s="101"/>
    </row>
    <row r="885694" spans="9:9">
      <c r="I885694" s="101"/>
    </row>
    <row r="885699" spans="9:9">
      <c r="I885699" s="101"/>
    </row>
    <row r="885700" spans="9:9">
      <c r="I885700" s="101"/>
    </row>
    <row r="885701" spans="9:9">
      <c r="I885701" s="101"/>
    </row>
    <row r="885702" spans="9:9">
      <c r="I885702" s="101"/>
    </row>
    <row r="885708" spans="9:9">
      <c r="I885708" s="101"/>
    </row>
    <row r="885713" spans="9:9">
      <c r="I885713" s="101"/>
    </row>
    <row r="885714" spans="9:9">
      <c r="I885714" s="101"/>
    </row>
    <row r="885715" spans="9:9">
      <c r="I885715" s="101"/>
    </row>
    <row r="885716" spans="9:9">
      <c r="I885716" s="101"/>
    </row>
    <row r="885722" spans="9:9">
      <c r="I885722" s="101"/>
    </row>
    <row r="885727" spans="9:9">
      <c r="I885727" s="101"/>
    </row>
    <row r="885728" spans="9:9">
      <c r="I885728" s="101"/>
    </row>
    <row r="885729" spans="9:9">
      <c r="I885729" s="101"/>
    </row>
    <row r="885730" spans="9:9">
      <c r="I885730" s="101"/>
    </row>
    <row r="885736" spans="9:9">
      <c r="I885736" s="101"/>
    </row>
    <row r="885741" spans="9:9">
      <c r="I885741" s="101"/>
    </row>
    <row r="885742" spans="9:9">
      <c r="I885742" s="101"/>
    </row>
    <row r="885743" spans="9:9">
      <c r="I885743" s="101"/>
    </row>
    <row r="885744" spans="9:9">
      <c r="I885744" s="101"/>
    </row>
    <row r="885750" spans="9:9">
      <c r="I885750" s="101"/>
    </row>
    <row r="885755" spans="9:9">
      <c r="I885755" s="101"/>
    </row>
    <row r="885756" spans="9:9">
      <c r="I885756" s="101"/>
    </row>
    <row r="885757" spans="9:9">
      <c r="I885757" s="101"/>
    </row>
    <row r="885758" spans="9:9">
      <c r="I885758" s="101"/>
    </row>
    <row r="885764" spans="9:9">
      <c r="I885764" s="101"/>
    </row>
    <row r="885769" spans="9:9">
      <c r="I885769" s="101"/>
    </row>
    <row r="885770" spans="9:9">
      <c r="I885770" s="101"/>
    </row>
    <row r="885771" spans="9:9">
      <c r="I885771" s="101"/>
    </row>
    <row r="885772" spans="9:9">
      <c r="I885772" s="101"/>
    </row>
    <row r="885778" spans="9:9">
      <c r="I885778" s="101"/>
    </row>
    <row r="885783" spans="9:9">
      <c r="I885783" s="101"/>
    </row>
    <row r="885784" spans="9:9">
      <c r="I885784" s="101"/>
    </row>
    <row r="885785" spans="9:9">
      <c r="I885785" s="101"/>
    </row>
    <row r="885786" spans="9:9">
      <c r="I885786" s="101"/>
    </row>
    <row r="885792" spans="9:9">
      <c r="I885792" s="101"/>
    </row>
    <row r="885797" spans="9:9">
      <c r="I885797" s="101"/>
    </row>
    <row r="885798" spans="9:9">
      <c r="I885798" s="101"/>
    </row>
    <row r="885799" spans="9:9">
      <c r="I885799" s="101"/>
    </row>
    <row r="885800" spans="9:9">
      <c r="I885800" s="101"/>
    </row>
    <row r="885806" spans="9:9">
      <c r="I885806" s="101"/>
    </row>
    <row r="885811" spans="9:9">
      <c r="I885811" s="101"/>
    </row>
    <row r="885812" spans="9:9">
      <c r="I885812" s="101"/>
    </row>
    <row r="885813" spans="9:9">
      <c r="I885813" s="101"/>
    </row>
    <row r="885814" spans="9:9">
      <c r="I885814" s="101"/>
    </row>
    <row r="885820" spans="9:9">
      <c r="I885820" s="101"/>
    </row>
    <row r="885825" spans="9:9">
      <c r="I885825" s="101"/>
    </row>
    <row r="885826" spans="9:9">
      <c r="I885826" s="101"/>
    </row>
    <row r="885827" spans="9:9">
      <c r="I885827" s="101"/>
    </row>
    <row r="885828" spans="9:9">
      <c r="I885828" s="101"/>
    </row>
    <row r="885834" spans="9:9">
      <c r="I885834" s="101"/>
    </row>
    <row r="885839" spans="9:9">
      <c r="I885839" s="101"/>
    </row>
    <row r="885840" spans="9:9">
      <c r="I885840" s="101"/>
    </row>
    <row r="885841" spans="9:9">
      <c r="I885841" s="101"/>
    </row>
    <row r="885842" spans="9:9">
      <c r="I885842" s="101"/>
    </row>
    <row r="885848" spans="9:9">
      <c r="I885848" s="101"/>
    </row>
    <row r="885853" spans="9:9">
      <c r="I885853" s="101"/>
    </row>
    <row r="885854" spans="9:9">
      <c r="I885854" s="101"/>
    </row>
    <row r="885855" spans="9:9">
      <c r="I885855" s="101"/>
    </row>
    <row r="885856" spans="9:9">
      <c r="I885856" s="101"/>
    </row>
    <row r="885862" spans="9:9">
      <c r="I885862" s="101"/>
    </row>
    <row r="885867" spans="9:9">
      <c r="I885867" s="101"/>
    </row>
    <row r="885868" spans="9:9">
      <c r="I885868" s="101"/>
    </row>
    <row r="885869" spans="9:9">
      <c r="I885869" s="101"/>
    </row>
    <row r="885870" spans="9:9">
      <c r="I885870" s="101"/>
    </row>
    <row r="885876" spans="9:9">
      <c r="I885876" s="101"/>
    </row>
    <row r="885881" spans="9:9">
      <c r="I885881" s="101"/>
    </row>
    <row r="885882" spans="9:9">
      <c r="I885882" s="101"/>
    </row>
    <row r="885883" spans="9:9">
      <c r="I885883" s="101"/>
    </row>
    <row r="885884" spans="9:9">
      <c r="I885884" s="101"/>
    </row>
    <row r="885890" spans="9:9">
      <c r="I885890" s="101"/>
    </row>
    <row r="885895" spans="9:9">
      <c r="I885895" s="101"/>
    </row>
    <row r="885896" spans="9:9">
      <c r="I885896" s="101"/>
    </row>
    <row r="885897" spans="9:9">
      <c r="I885897" s="101"/>
    </row>
    <row r="885898" spans="9:9">
      <c r="I885898" s="101"/>
    </row>
    <row r="885904" spans="9:9">
      <c r="I885904" s="101"/>
    </row>
    <row r="885909" spans="9:9">
      <c r="I885909" s="101"/>
    </row>
    <row r="885910" spans="9:9">
      <c r="I885910" s="101"/>
    </row>
    <row r="885911" spans="9:9">
      <c r="I885911" s="101"/>
    </row>
    <row r="885912" spans="9:9">
      <c r="I885912" s="101"/>
    </row>
    <row r="885918" spans="9:9">
      <c r="I885918" s="101"/>
    </row>
    <row r="885923" spans="9:9">
      <c r="I885923" s="101"/>
    </row>
    <row r="885924" spans="9:9">
      <c r="I885924" s="101"/>
    </row>
    <row r="885925" spans="9:9">
      <c r="I885925" s="101"/>
    </row>
    <row r="885926" spans="9:9">
      <c r="I885926" s="101"/>
    </row>
    <row r="885932" spans="9:9">
      <c r="I885932" s="101"/>
    </row>
    <row r="885937" spans="9:9">
      <c r="I885937" s="101"/>
    </row>
    <row r="885938" spans="9:9">
      <c r="I885938" s="101"/>
    </row>
    <row r="885939" spans="9:9">
      <c r="I885939" s="101"/>
    </row>
    <row r="885940" spans="9:9">
      <c r="I885940" s="101"/>
    </row>
    <row r="885946" spans="9:9">
      <c r="I885946" s="101"/>
    </row>
    <row r="885951" spans="9:9">
      <c r="I885951" s="101"/>
    </row>
    <row r="885952" spans="9:9">
      <c r="I885952" s="101"/>
    </row>
    <row r="885953" spans="9:9">
      <c r="I885953" s="101"/>
    </row>
    <row r="885954" spans="9:9">
      <c r="I885954" s="101"/>
    </row>
    <row r="885960" spans="9:9">
      <c r="I885960" s="101"/>
    </row>
    <row r="885965" spans="9:9">
      <c r="I885965" s="101"/>
    </row>
    <row r="885966" spans="9:9">
      <c r="I885966" s="101"/>
    </row>
    <row r="885967" spans="9:9">
      <c r="I885967" s="101"/>
    </row>
    <row r="885968" spans="9:9">
      <c r="I885968" s="101"/>
    </row>
    <row r="885974" spans="9:9">
      <c r="I885974" s="101"/>
    </row>
    <row r="885979" spans="9:9">
      <c r="I885979" s="101"/>
    </row>
    <row r="885980" spans="9:9">
      <c r="I885980" s="101"/>
    </row>
    <row r="885981" spans="9:9">
      <c r="I885981" s="101"/>
    </row>
    <row r="885982" spans="9:9">
      <c r="I885982" s="101"/>
    </row>
    <row r="885988" spans="9:9">
      <c r="I885988" s="101"/>
    </row>
    <row r="885993" spans="9:9">
      <c r="I885993" s="101"/>
    </row>
    <row r="885994" spans="9:9">
      <c r="I885994" s="101"/>
    </row>
    <row r="885995" spans="9:9">
      <c r="I885995" s="101"/>
    </row>
    <row r="885996" spans="9:9">
      <c r="I885996" s="101"/>
    </row>
    <row r="886002" spans="9:9">
      <c r="I886002" s="101"/>
    </row>
    <row r="886007" spans="9:9">
      <c r="I886007" s="101"/>
    </row>
    <row r="886008" spans="9:9">
      <c r="I886008" s="101"/>
    </row>
    <row r="886009" spans="9:9">
      <c r="I886009" s="101"/>
    </row>
    <row r="886010" spans="9:9">
      <c r="I886010" s="101"/>
    </row>
    <row r="886016" spans="9:9">
      <c r="I886016" s="101"/>
    </row>
    <row r="886021" spans="9:9">
      <c r="I886021" s="101"/>
    </row>
    <row r="886022" spans="9:9">
      <c r="I886022" s="101"/>
    </row>
    <row r="886023" spans="9:9">
      <c r="I886023" s="101"/>
    </row>
    <row r="886024" spans="9:9">
      <c r="I886024" s="101"/>
    </row>
    <row r="886030" spans="9:9">
      <c r="I886030" s="101"/>
    </row>
    <row r="886035" spans="9:9">
      <c r="I886035" s="101"/>
    </row>
    <row r="886036" spans="9:9">
      <c r="I886036" s="101"/>
    </row>
    <row r="886037" spans="9:9">
      <c r="I886037" s="101"/>
    </row>
    <row r="886038" spans="9:9">
      <c r="I886038" s="101"/>
    </row>
    <row r="886044" spans="9:9">
      <c r="I886044" s="101"/>
    </row>
    <row r="886049" spans="9:9">
      <c r="I886049" s="101"/>
    </row>
    <row r="886050" spans="9:9">
      <c r="I886050" s="101"/>
    </row>
    <row r="886051" spans="9:9">
      <c r="I886051" s="101"/>
    </row>
    <row r="886052" spans="9:9">
      <c r="I886052" s="101"/>
    </row>
    <row r="886058" spans="9:9">
      <c r="I886058" s="101"/>
    </row>
    <row r="886063" spans="9:9">
      <c r="I886063" s="101"/>
    </row>
    <row r="886064" spans="9:9">
      <c r="I886064" s="101"/>
    </row>
    <row r="886065" spans="9:9">
      <c r="I886065" s="101"/>
    </row>
    <row r="886066" spans="9:9">
      <c r="I886066" s="101"/>
    </row>
    <row r="886072" spans="9:9">
      <c r="I886072" s="101"/>
    </row>
    <row r="886077" spans="9:9">
      <c r="I886077" s="101"/>
    </row>
    <row r="886078" spans="9:9">
      <c r="I886078" s="101"/>
    </row>
    <row r="886079" spans="9:9">
      <c r="I886079" s="101"/>
    </row>
    <row r="886080" spans="9:9">
      <c r="I886080" s="101"/>
    </row>
    <row r="886086" spans="9:9">
      <c r="I886086" s="101"/>
    </row>
    <row r="886091" spans="9:9">
      <c r="I886091" s="101"/>
    </row>
    <row r="886092" spans="9:9">
      <c r="I886092" s="101"/>
    </row>
    <row r="886093" spans="9:9">
      <c r="I886093" s="101"/>
    </row>
    <row r="886094" spans="9:9">
      <c r="I886094" s="101"/>
    </row>
    <row r="886100" spans="9:9">
      <c r="I886100" s="101"/>
    </row>
    <row r="886105" spans="9:9">
      <c r="I886105" s="101"/>
    </row>
    <row r="886106" spans="9:9">
      <c r="I886106" s="101"/>
    </row>
    <row r="886107" spans="9:9">
      <c r="I886107" s="101"/>
    </row>
    <row r="886108" spans="9:9">
      <c r="I886108" s="101"/>
    </row>
    <row r="886114" spans="9:9">
      <c r="I886114" s="101"/>
    </row>
    <row r="886119" spans="9:9">
      <c r="I886119" s="101"/>
    </row>
    <row r="886120" spans="9:9">
      <c r="I886120" s="101"/>
    </row>
    <row r="886121" spans="9:9">
      <c r="I886121" s="101"/>
    </row>
    <row r="886122" spans="9:9">
      <c r="I886122" s="101"/>
    </row>
    <row r="886128" spans="9:9">
      <c r="I886128" s="101"/>
    </row>
    <row r="886133" spans="9:9">
      <c r="I886133" s="101"/>
    </row>
    <row r="886134" spans="9:9">
      <c r="I886134" s="101"/>
    </row>
    <row r="886135" spans="9:9">
      <c r="I886135" s="101"/>
    </row>
    <row r="886136" spans="9:9">
      <c r="I886136" s="101"/>
    </row>
    <row r="886142" spans="9:9">
      <c r="I886142" s="101"/>
    </row>
    <row r="886147" spans="9:9">
      <c r="I886147" s="101"/>
    </row>
    <row r="886148" spans="9:9">
      <c r="I886148" s="101"/>
    </row>
    <row r="886149" spans="9:9">
      <c r="I886149" s="101"/>
    </row>
    <row r="886150" spans="9:9">
      <c r="I886150" s="101"/>
    </row>
    <row r="886156" spans="9:9">
      <c r="I886156" s="101"/>
    </row>
    <row r="886161" spans="9:9">
      <c r="I886161" s="101"/>
    </row>
    <row r="886162" spans="9:9">
      <c r="I886162" s="101"/>
    </row>
    <row r="886163" spans="9:9">
      <c r="I886163" s="101"/>
    </row>
    <row r="886164" spans="9:9">
      <c r="I886164" s="101"/>
    </row>
    <row r="886170" spans="9:9">
      <c r="I886170" s="101"/>
    </row>
    <row r="886175" spans="9:9">
      <c r="I886175" s="101"/>
    </row>
    <row r="886176" spans="9:9">
      <c r="I886176" s="101"/>
    </row>
    <row r="886177" spans="9:9">
      <c r="I886177" s="101"/>
    </row>
    <row r="886178" spans="9:9">
      <c r="I886178" s="101"/>
    </row>
    <row r="886184" spans="9:9">
      <c r="I886184" s="101"/>
    </row>
    <row r="886189" spans="9:9">
      <c r="I886189" s="101"/>
    </row>
    <row r="886190" spans="9:9">
      <c r="I886190" s="101"/>
    </row>
    <row r="886191" spans="9:9">
      <c r="I886191" s="101"/>
    </row>
    <row r="886192" spans="9:9">
      <c r="I886192" s="101"/>
    </row>
    <row r="886198" spans="9:9">
      <c r="I886198" s="101"/>
    </row>
    <row r="886203" spans="9:9">
      <c r="I886203" s="101"/>
    </row>
    <row r="886204" spans="9:9">
      <c r="I886204" s="101"/>
    </row>
    <row r="886205" spans="9:9">
      <c r="I886205" s="101"/>
    </row>
    <row r="886206" spans="9:9">
      <c r="I886206" s="101"/>
    </row>
    <row r="886212" spans="9:9">
      <c r="I886212" s="101"/>
    </row>
    <row r="886217" spans="9:9">
      <c r="I886217" s="101"/>
    </row>
    <row r="886218" spans="9:9">
      <c r="I886218" s="101"/>
    </row>
    <row r="886219" spans="9:9">
      <c r="I886219" s="101"/>
    </row>
    <row r="886220" spans="9:9">
      <c r="I886220" s="101"/>
    </row>
    <row r="886226" spans="9:9">
      <c r="I886226" s="101"/>
    </row>
    <row r="886231" spans="9:9">
      <c r="I886231" s="101"/>
    </row>
    <row r="886232" spans="9:9">
      <c r="I886232" s="101"/>
    </row>
    <row r="886233" spans="9:9">
      <c r="I886233" s="101"/>
    </row>
    <row r="886234" spans="9:9">
      <c r="I886234" s="101"/>
    </row>
    <row r="886240" spans="9:9">
      <c r="I886240" s="101"/>
    </row>
    <row r="886245" spans="9:9">
      <c r="I886245" s="101"/>
    </row>
    <row r="886246" spans="9:9">
      <c r="I886246" s="101"/>
    </row>
    <row r="886247" spans="9:9">
      <c r="I886247" s="101"/>
    </row>
    <row r="886248" spans="9:9">
      <c r="I886248" s="101"/>
    </row>
    <row r="886254" spans="9:9">
      <c r="I886254" s="101"/>
    </row>
    <row r="886259" spans="9:9">
      <c r="I886259" s="101"/>
    </row>
    <row r="886260" spans="9:9">
      <c r="I886260" s="101"/>
    </row>
    <row r="886261" spans="9:9">
      <c r="I886261" s="101"/>
    </row>
    <row r="886262" spans="9:9">
      <c r="I886262" s="101"/>
    </row>
    <row r="886268" spans="9:9">
      <c r="I886268" s="101"/>
    </row>
    <row r="886273" spans="9:9">
      <c r="I886273" s="101"/>
    </row>
    <row r="886274" spans="9:9">
      <c r="I886274" s="101"/>
    </row>
    <row r="886275" spans="9:9">
      <c r="I886275" s="101"/>
    </row>
    <row r="886276" spans="9:9">
      <c r="I886276" s="101"/>
    </row>
    <row r="886282" spans="9:9">
      <c r="I886282" s="101"/>
    </row>
    <row r="886287" spans="9:9">
      <c r="I886287" s="101"/>
    </row>
    <row r="886288" spans="9:9">
      <c r="I886288" s="101"/>
    </row>
    <row r="886289" spans="9:9">
      <c r="I886289" s="101"/>
    </row>
    <row r="886290" spans="9:9">
      <c r="I886290" s="101"/>
    </row>
    <row r="886296" spans="9:9">
      <c r="I886296" s="101"/>
    </row>
    <row r="886301" spans="9:9">
      <c r="I886301" s="101"/>
    </row>
    <row r="886302" spans="9:9">
      <c r="I886302" s="101"/>
    </row>
    <row r="886303" spans="9:9">
      <c r="I886303" s="101"/>
    </row>
    <row r="886304" spans="9:9">
      <c r="I886304" s="101"/>
    </row>
    <row r="886310" spans="9:9">
      <c r="I886310" s="101"/>
    </row>
    <row r="886315" spans="9:9">
      <c r="I886315" s="101"/>
    </row>
    <row r="886316" spans="9:9">
      <c r="I886316" s="101"/>
    </row>
    <row r="886317" spans="9:9">
      <c r="I886317" s="101"/>
    </row>
    <row r="886318" spans="9:9">
      <c r="I886318" s="101"/>
    </row>
    <row r="886324" spans="9:9">
      <c r="I886324" s="101"/>
    </row>
    <row r="886329" spans="9:9">
      <c r="I886329" s="101"/>
    </row>
    <row r="886330" spans="9:9">
      <c r="I886330" s="101"/>
    </row>
    <row r="886331" spans="9:9">
      <c r="I886331" s="101"/>
    </row>
    <row r="886332" spans="9:9">
      <c r="I886332" s="101"/>
    </row>
    <row r="886338" spans="9:9">
      <c r="I886338" s="101"/>
    </row>
    <row r="886343" spans="9:9">
      <c r="I886343" s="101"/>
    </row>
    <row r="886344" spans="9:9">
      <c r="I886344" s="101"/>
    </row>
    <row r="886345" spans="9:9">
      <c r="I886345" s="101"/>
    </row>
    <row r="886346" spans="9:9">
      <c r="I886346" s="101"/>
    </row>
    <row r="886352" spans="9:9">
      <c r="I886352" s="101"/>
    </row>
    <row r="886357" spans="9:9">
      <c r="I886357" s="101"/>
    </row>
    <row r="886358" spans="9:9">
      <c r="I886358" s="101"/>
    </row>
    <row r="886359" spans="9:9">
      <c r="I886359" s="101"/>
    </row>
    <row r="886360" spans="9:9">
      <c r="I886360" s="101"/>
    </row>
    <row r="886366" spans="9:9">
      <c r="I886366" s="101"/>
    </row>
    <row r="886371" spans="9:9">
      <c r="I886371" s="101"/>
    </row>
    <row r="886372" spans="9:9">
      <c r="I886372" s="101"/>
    </row>
    <row r="886373" spans="9:9">
      <c r="I886373" s="101"/>
    </row>
    <row r="886374" spans="9:9">
      <c r="I886374" s="101"/>
    </row>
    <row r="886380" spans="9:9">
      <c r="I886380" s="101"/>
    </row>
    <row r="886385" spans="9:9">
      <c r="I886385" s="101"/>
    </row>
    <row r="886386" spans="9:9">
      <c r="I886386" s="101"/>
    </row>
    <row r="886387" spans="9:9">
      <c r="I886387" s="101"/>
    </row>
    <row r="886388" spans="9:9">
      <c r="I886388" s="101"/>
    </row>
    <row r="886394" spans="9:9">
      <c r="I886394" s="101"/>
    </row>
    <row r="886399" spans="9:9">
      <c r="I886399" s="101"/>
    </row>
    <row r="886400" spans="9:9">
      <c r="I886400" s="101"/>
    </row>
    <row r="886401" spans="9:9">
      <c r="I886401" s="101"/>
    </row>
    <row r="886402" spans="9:9">
      <c r="I886402" s="101"/>
    </row>
    <row r="886408" spans="9:9">
      <c r="I886408" s="101"/>
    </row>
    <row r="886413" spans="9:9">
      <c r="I886413" s="101"/>
    </row>
    <row r="886414" spans="9:9">
      <c r="I886414" s="101"/>
    </row>
    <row r="886415" spans="9:9">
      <c r="I886415" s="101"/>
    </row>
    <row r="886416" spans="9:9">
      <c r="I886416" s="101"/>
    </row>
    <row r="886422" spans="9:9">
      <c r="I886422" s="101"/>
    </row>
    <row r="886427" spans="9:9">
      <c r="I886427" s="101"/>
    </row>
    <row r="886428" spans="9:9">
      <c r="I886428" s="101"/>
    </row>
    <row r="886429" spans="9:9">
      <c r="I886429" s="101"/>
    </row>
    <row r="886430" spans="9:9">
      <c r="I886430" s="101"/>
    </row>
    <row r="886436" spans="9:9">
      <c r="I886436" s="101"/>
    </row>
    <row r="886441" spans="9:9">
      <c r="I886441" s="101"/>
    </row>
    <row r="886442" spans="9:9">
      <c r="I886442" s="101"/>
    </row>
    <row r="886443" spans="9:9">
      <c r="I886443" s="101"/>
    </row>
    <row r="886444" spans="9:9">
      <c r="I886444" s="101"/>
    </row>
    <row r="886450" spans="9:9">
      <c r="I886450" s="101"/>
    </row>
    <row r="886455" spans="9:9">
      <c r="I886455" s="101"/>
    </row>
    <row r="886456" spans="9:9">
      <c r="I886456" s="101"/>
    </row>
    <row r="886457" spans="9:9">
      <c r="I886457" s="101"/>
    </row>
    <row r="886458" spans="9:9">
      <c r="I886458" s="101"/>
    </row>
    <row r="886464" spans="9:9">
      <c r="I886464" s="101"/>
    </row>
    <row r="886469" spans="9:9">
      <c r="I886469" s="101"/>
    </row>
    <row r="886470" spans="9:9">
      <c r="I886470" s="101"/>
    </row>
    <row r="886471" spans="9:9">
      <c r="I886471" s="101"/>
    </row>
    <row r="886472" spans="9:9">
      <c r="I886472" s="101"/>
    </row>
    <row r="886478" spans="9:9">
      <c r="I886478" s="101"/>
    </row>
    <row r="886483" spans="9:9">
      <c r="I886483" s="101"/>
    </row>
    <row r="886484" spans="9:9">
      <c r="I886484" s="101"/>
    </row>
    <row r="886485" spans="9:9">
      <c r="I886485" s="101"/>
    </row>
    <row r="886486" spans="9:9">
      <c r="I886486" s="101"/>
    </row>
    <row r="886492" spans="9:9">
      <c r="I886492" s="101"/>
    </row>
    <row r="886497" spans="9:9">
      <c r="I886497" s="101"/>
    </row>
    <row r="886498" spans="9:9">
      <c r="I886498" s="101"/>
    </row>
    <row r="886499" spans="9:9">
      <c r="I886499" s="101"/>
    </row>
    <row r="886500" spans="9:9">
      <c r="I886500" s="101"/>
    </row>
    <row r="886506" spans="9:9">
      <c r="I886506" s="101"/>
    </row>
    <row r="886511" spans="9:9">
      <c r="I886511" s="101"/>
    </row>
    <row r="886512" spans="9:9">
      <c r="I886512" s="101"/>
    </row>
    <row r="886513" spans="9:9">
      <c r="I886513" s="101"/>
    </row>
    <row r="886514" spans="9:9">
      <c r="I886514" s="101"/>
    </row>
    <row r="886520" spans="9:9">
      <c r="I886520" s="101"/>
    </row>
    <row r="886525" spans="9:9">
      <c r="I886525" s="101"/>
    </row>
    <row r="886526" spans="9:9">
      <c r="I886526" s="101"/>
    </row>
    <row r="886527" spans="9:9">
      <c r="I886527" s="101"/>
    </row>
    <row r="886528" spans="9:9">
      <c r="I886528" s="101"/>
    </row>
    <row r="886534" spans="9:9">
      <c r="I886534" s="101"/>
    </row>
    <row r="886539" spans="9:9">
      <c r="I886539" s="101"/>
    </row>
    <row r="886540" spans="9:9">
      <c r="I886540" s="101"/>
    </row>
    <row r="886541" spans="9:9">
      <c r="I886541" s="101"/>
    </row>
    <row r="886542" spans="9:9">
      <c r="I886542" s="101"/>
    </row>
    <row r="886548" spans="9:9">
      <c r="I886548" s="101"/>
    </row>
    <row r="886553" spans="9:9">
      <c r="I886553" s="101"/>
    </row>
    <row r="886554" spans="9:9">
      <c r="I886554" s="101"/>
    </row>
    <row r="886555" spans="9:9">
      <c r="I886555" s="101"/>
    </row>
    <row r="886556" spans="9:9">
      <c r="I886556" s="101"/>
    </row>
    <row r="886562" spans="9:9">
      <c r="I886562" s="101"/>
    </row>
    <row r="886567" spans="9:9">
      <c r="I886567" s="101"/>
    </row>
    <row r="886568" spans="9:9">
      <c r="I886568" s="101"/>
    </row>
    <row r="886569" spans="9:9">
      <c r="I886569" s="101"/>
    </row>
    <row r="886570" spans="9:9">
      <c r="I886570" s="101"/>
    </row>
    <row r="886576" spans="9:9">
      <c r="I886576" s="101"/>
    </row>
    <row r="886581" spans="9:9">
      <c r="I886581" s="101"/>
    </row>
    <row r="886582" spans="9:9">
      <c r="I886582" s="101"/>
    </row>
    <row r="886583" spans="9:9">
      <c r="I886583" s="101"/>
    </row>
    <row r="886584" spans="9:9">
      <c r="I886584" s="101"/>
    </row>
    <row r="886590" spans="9:9">
      <c r="I886590" s="101"/>
    </row>
    <row r="886595" spans="9:9">
      <c r="I886595" s="101"/>
    </row>
    <row r="886596" spans="9:9">
      <c r="I886596" s="101"/>
    </row>
    <row r="886597" spans="9:9">
      <c r="I886597" s="101"/>
    </row>
    <row r="886598" spans="9:9">
      <c r="I886598" s="101"/>
    </row>
    <row r="886604" spans="9:9">
      <c r="I886604" s="101"/>
    </row>
    <row r="886609" spans="9:9">
      <c r="I886609" s="101"/>
    </row>
    <row r="886610" spans="9:9">
      <c r="I886610" s="101"/>
    </row>
    <row r="886611" spans="9:9">
      <c r="I886611" s="101"/>
    </row>
    <row r="886612" spans="9:9">
      <c r="I886612" s="101"/>
    </row>
    <row r="886618" spans="9:9">
      <c r="I886618" s="101"/>
    </row>
    <row r="886623" spans="9:9">
      <c r="I886623" s="101"/>
    </row>
    <row r="886624" spans="9:9">
      <c r="I886624" s="101"/>
    </row>
    <row r="886625" spans="9:9">
      <c r="I886625" s="101"/>
    </row>
    <row r="886626" spans="9:9">
      <c r="I886626" s="101"/>
    </row>
    <row r="886632" spans="9:9">
      <c r="I886632" s="101"/>
    </row>
    <row r="886637" spans="9:9">
      <c r="I886637" s="101"/>
    </row>
    <row r="886638" spans="9:9">
      <c r="I886638" s="101"/>
    </row>
    <row r="886639" spans="9:9">
      <c r="I886639" s="101"/>
    </row>
    <row r="886640" spans="9:9">
      <c r="I886640" s="101"/>
    </row>
    <row r="886646" spans="9:9">
      <c r="I886646" s="101"/>
    </row>
    <row r="886651" spans="9:9">
      <c r="I886651" s="101"/>
    </row>
    <row r="886652" spans="9:9">
      <c r="I886652" s="101"/>
    </row>
    <row r="886653" spans="9:9">
      <c r="I886653" s="101"/>
    </row>
    <row r="886654" spans="9:9">
      <c r="I886654" s="101"/>
    </row>
    <row r="886660" spans="9:9">
      <c r="I886660" s="101"/>
    </row>
    <row r="886665" spans="9:9">
      <c r="I886665" s="101"/>
    </row>
    <row r="886666" spans="9:9">
      <c r="I886666" s="101"/>
    </row>
    <row r="886667" spans="9:9">
      <c r="I886667" s="101"/>
    </row>
    <row r="886668" spans="9:9">
      <c r="I886668" s="101"/>
    </row>
    <row r="886674" spans="9:9">
      <c r="I886674" s="101"/>
    </row>
    <row r="886679" spans="9:9">
      <c r="I886679" s="101"/>
    </row>
    <row r="886680" spans="9:9">
      <c r="I886680" s="101"/>
    </row>
    <row r="886681" spans="9:9">
      <c r="I886681" s="101"/>
    </row>
    <row r="886682" spans="9:9">
      <c r="I886682" s="101"/>
    </row>
    <row r="886688" spans="9:9">
      <c r="I886688" s="101"/>
    </row>
    <row r="886693" spans="9:9">
      <c r="I886693" s="101"/>
    </row>
    <row r="886694" spans="9:9">
      <c r="I886694" s="101"/>
    </row>
    <row r="886695" spans="9:9">
      <c r="I886695" s="101"/>
    </row>
    <row r="886696" spans="9:9">
      <c r="I886696" s="101"/>
    </row>
    <row r="886702" spans="9:9">
      <c r="I886702" s="101"/>
    </row>
    <row r="886707" spans="9:9">
      <c r="I886707" s="101"/>
    </row>
    <row r="886708" spans="9:9">
      <c r="I886708" s="101"/>
    </row>
    <row r="886709" spans="9:9">
      <c r="I886709" s="101"/>
    </row>
    <row r="886710" spans="9:9">
      <c r="I886710" s="101"/>
    </row>
    <row r="886716" spans="9:9">
      <c r="I886716" s="101"/>
    </row>
    <row r="886721" spans="9:9">
      <c r="I886721" s="101"/>
    </row>
    <row r="886722" spans="9:9">
      <c r="I886722" s="101"/>
    </row>
    <row r="886723" spans="9:9">
      <c r="I886723" s="101"/>
    </row>
    <row r="886724" spans="9:9">
      <c r="I886724" s="101"/>
    </row>
    <row r="886730" spans="9:9">
      <c r="I886730" s="101"/>
    </row>
    <row r="886735" spans="9:9">
      <c r="I886735" s="101"/>
    </row>
    <row r="886736" spans="9:9">
      <c r="I886736" s="101"/>
    </row>
    <row r="886737" spans="9:9">
      <c r="I886737" s="101"/>
    </row>
    <row r="886738" spans="9:9">
      <c r="I886738" s="101"/>
    </row>
    <row r="886744" spans="9:9">
      <c r="I886744" s="101"/>
    </row>
    <row r="886749" spans="9:9">
      <c r="I886749" s="101"/>
    </row>
    <row r="886750" spans="9:9">
      <c r="I886750" s="101"/>
    </row>
    <row r="886751" spans="9:9">
      <c r="I886751" s="101"/>
    </row>
    <row r="886752" spans="9:9">
      <c r="I886752" s="101"/>
    </row>
    <row r="886758" spans="9:9">
      <c r="I886758" s="101"/>
    </row>
    <row r="886763" spans="9:9">
      <c r="I886763" s="101"/>
    </row>
    <row r="886764" spans="9:9">
      <c r="I886764" s="101"/>
    </row>
    <row r="886765" spans="9:9">
      <c r="I886765" s="101"/>
    </row>
    <row r="886766" spans="9:9">
      <c r="I886766" s="101"/>
    </row>
    <row r="886772" spans="9:9">
      <c r="I886772" s="101"/>
    </row>
    <row r="886777" spans="9:9">
      <c r="I886777" s="101"/>
    </row>
    <row r="886778" spans="9:9">
      <c r="I886778" s="101"/>
    </row>
    <row r="886779" spans="9:9">
      <c r="I886779" s="101"/>
    </row>
    <row r="886780" spans="9:9">
      <c r="I886780" s="101"/>
    </row>
    <row r="886786" spans="9:9">
      <c r="I886786" s="101"/>
    </row>
    <row r="886791" spans="9:9">
      <c r="I886791" s="101"/>
    </row>
    <row r="886792" spans="9:9">
      <c r="I886792" s="101"/>
    </row>
    <row r="886793" spans="9:9">
      <c r="I886793" s="101"/>
    </row>
    <row r="886794" spans="9:9">
      <c r="I886794" s="101"/>
    </row>
    <row r="886800" spans="9:9">
      <c r="I886800" s="101"/>
    </row>
    <row r="886805" spans="9:9">
      <c r="I886805" s="101"/>
    </row>
    <row r="886806" spans="9:9">
      <c r="I886806" s="101"/>
    </row>
    <row r="886807" spans="9:9">
      <c r="I886807" s="101"/>
    </row>
    <row r="886808" spans="9:9">
      <c r="I886808" s="101"/>
    </row>
    <row r="886814" spans="9:9">
      <c r="I886814" s="101"/>
    </row>
    <row r="886819" spans="9:9">
      <c r="I886819" s="101"/>
    </row>
    <row r="886820" spans="9:9">
      <c r="I886820" s="101"/>
    </row>
    <row r="886821" spans="9:9">
      <c r="I886821" s="101"/>
    </row>
    <row r="886822" spans="9:9">
      <c r="I886822" s="101"/>
    </row>
    <row r="886828" spans="9:9">
      <c r="I886828" s="101"/>
    </row>
    <row r="886833" spans="9:9">
      <c r="I886833" s="101"/>
    </row>
    <row r="886834" spans="9:9">
      <c r="I886834" s="101"/>
    </row>
    <row r="886835" spans="9:9">
      <c r="I886835" s="101"/>
    </row>
    <row r="886836" spans="9:9">
      <c r="I886836" s="101"/>
    </row>
    <row r="886842" spans="9:9">
      <c r="I886842" s="101"/>
    </row>
    <row r="886847" spans="9:9">
      <c r="I886847" s="101"/>
    </row>
    <row r="886848" spans="9:9">
      <c r="I886848" s="101"/>
    </row>
    <row r="886849" spans="9:9">
      <c r="I886849" s="101"/>
    </row>
    <row r="886850" spans="9:9">
      <c r="I886850" s="101"/>
    </row>
    <row r="886856" spans="9:9">
      <c r="I886856" s="101"/>
    </row>
    <row r="886861" spans="9:9">
      <c r="I886861" s="101"/>
    </row>
    <row r="886862" spans="9:9">
      <c r="I886862" s="101"/>
    </row>
    <row r="886863" spans="9:9">
      <c r="I886863" s="101"/>
    </row>
    <row r="886864" spans="9:9">
      <c r="I886864" s="101"/>
    </row>
    <row r="886870" spans="9:9">
      <c r="I886870" s="101"/>
    </row>
    <row r="886875" spans="9:9">
      <c r="I886875" s="101"/>
    </row>
    <row r="886876" spans="9:9">
      <c r="I886876" s="101"/>
    </row>
    <row r="886877" spans="9:9">
      <c r="I886877" s="101"/>
    </row>
    <row r="886878" spans="9:9">
      <c r="I886878" s="101"/>
    </row>
    <row r="886884" spans="9:9">
      <c r="I886884" s="101"/>
    </row>
    <row r="886889" spans="9:9">
      <c r="I886889" s="101"/>
    </row>
    <row r="886890" spans="9:9">
      <c r="I886890" s="101"/>
    </row>
    <row r="886891" spans="9:9">
      <c r="I886891" s="101"/>
    </row>
    <row r="886892" spans="9:9">
      <c r="I886892" s="101"/>
    </row>
    <row r="886898" spans="9:9">
      <c r="I886898" s="101"/>
    </row>
    <row r="886903" spans="9:9">
      <c r="I886903" s="101"/>
    </row>
    <row r="886904" spans="9:9">
      <c r="I886904" s="101"/>
    </row>
    <row r="886905" spans="9:9">
      <c r="I886905" s="101"/>
    </row>
    <row r="886906" spans="9:9">
      <c r="I886906" s="101"/>
    </row>
    <row r="886912" spans="9:9">
      <c r="I886912" s="101"/>
    </row>
    <row r="886917" spans="9:9">
      <c r="I886917" s="101"/>
    </row>
    <row r="886918" spans="9:9">
      <c r="I886918" s="101"/>
    </row>
    <row r="886919" spans="9:9">
      <c r="I886919" s="101"/>
    </row>
    <row r="886920" spans="9:9">
      <c r="I886920" s="101"/>
    </row>
    <row r="886926" spans="9:9">
      <c r="I886926" s="101"/>
    </row>
    <row r="886931" spans="9:9">
      <c r="I886931" s="101"/>
    </row>
    <row r="886932" spans="9:9">
      <c r="I886932" s="101"/>
    </row>
    <row r="886933" spans="9:9">
      <c r="I886933" s="101"/>
    </row>
    <row r="886934" spans="9:9">
      <c r="I886934" s="101"/>
    </row>
    <row r="886940" spans="9:9">
      <c r="I886940" s="101"/>
    </row>
    <row r="886945" spans="9:9">
      <c r="I886945" s="101"/>
    </row>
    <row r="886946" spans="9:9">
      <c r="I886946" s="101"/>
    </row>
    <row r="886947" spans="9:9">
      <c r="I886947" s="101"/>
    </row>
    <row r="886948" spans="9:9">
      <c r="I886948" s="101"/>
    </row>
    <row r="886954" spans="9:9">
      <c r="I886954" s="101"/>
    </row>
    <row r="886959" spans="9:9">
      <c r="I886959" s="101"/>
    </row>
    <row r="886960" spans="9:9">
      <c r="I886960" s="101"/>
    </row>
    <row r="886961" spans="9:9">
      <c r="I886961" s="101"/>
    </row>
    <row r="886962" spans="9:9">
      <c r="I886962" s="101"/>
    </row>
    <row r="886968" spans="9:9">
      <c r="I886968" s="101"/>
    </row>
    <row r="886973" spans="9:9">
      <c r="I886973" s="101"/>
    </row>
    <row r="886974" spans="9:9">
      <c r="I886974" s="101"/>
    </row>
    <row r="886975" spans="9:9">
      <c r="I886975" s="101"/>
    </row>
    <row r="886976" spans="9:9">
      <c r="I886976" s="101"/>
    </row>
    <row r="886982" spans="9:9">
      <c r="I886982" s="101"/>
    </row>
    <row r="886987" spans="9:9">
      <c r="I886987" s="101"/>
    </row>
    <row r="886988" spans="9:9">
      <c r="I886988" s="101"/>
    </row>
    <row r="886989" spans="9:9">
      <c r="I886989" s="101"/>
    </row>
    <row r="886990" spans="9:9">
      <c r="I886990" s="101"/>
    </row>
    <row r="886996" spans="9:9">
      <c r="I886996" s="101"/>
    </row>
    <row r="887001" spans="9:9">
      <c r="I887001" s="101"/>
    </row>
    <row r="887002" spans="9:9">
      <c r="I887002" s="101"/>
    </row>
    <row r="887003" spans="9:9">
      <c r="I887003" s="101"/>
    </row>
    <row r="887004" spans="9:9">
      <c r="I887004" s="101"/>
    </row>
    <row r="887010" spans="9:9">
      <c r="I887010" s="101"/>
    </row>
    <row r="887015" spans="9:9">
      <c r="I887015" s="101"/>
    </row>
    <row r="887016" spans="9:9">
      <c r="I887016" s="101"/>
    </row>
    <row r="887017" spans="9:9">
      <c r="I887017" s="101"/>
    </row>
    <row r="887018" spans="9:9">
      <c r="I887018" s="101"/>
    </row>
    <row r="887024" spans="9:9">
      <c r="I887024" s="101"/>
    </row>
    <row r="887029" spans="9:9">
      <c r="I887029" s="101"/>
    </row>
    <row r="887030" spans="9:9">
      <c r="I887030" s="101"/>
    </row>
    <row r="887031" spans="9:9">
      <c r="I887031" s="101"/>
    </row>
    <row r="887032" spans="9:9">
      <c r="I887032" s="101"/>
    </row>
    <row r="887038" spans="9:9">
      <c r="I887038" s="101"/>
    </row>
    <row r="887043" spans="9:9">
      <c r="I887043" s="101"/>
    </row>
    <row r="887044" spans="9:9">
      <c r="I887044" s="101"/>
    </row>
    <row r="887045" spans="9:9">
      <c r="I887045" s="101"/>
    </row>
    <row r="887046" spans="9:9">
      <c r="I887046" s="101"/>
    </row>
    <row r="887052" spans="9:9">
      <c r="I887052" s="101"/>
    </row>
    <row r="887057" spans="9:9">
      <c r="I887057" s="101"/>
    </row>
    <row r="887058" spans="9:9">
      <c r="I887058" s="101"/>
    </row>
    <row r="887059" spans="9:9">
      <c r="I887059" s="101"/>
    </row>
    <row r="887060" spans="9:9">
      <c r="I887060" s="101"/>
    </row>
    <row r="887066" spans="9:9">
      <c r="I887066" s="101"/>
    </row>
    <row r="887071" spans="9:9">
      <c r="I887071" s="101"/>
    </row>
    <row r="887072" spans="9:9">
      <c r="I887072" s="101"/>
    </row>
    <row r="887073" spans="9:9">
      <c r="I887073" s="101"/>
    </row>
    <row r="887074" spans="9:9">
      <c r="I887074" s="101"/>
    </row>
    <row r="887080" spans="9:9">
      <c r="I887080" s="101"/>
    </row>
    <row r="887085" spans="9:9">
      <c r="I887085" s="101"/>
    </row>
    <row r="887086" spans="9:9">
      <c r="I887086" s="101"/>
    </row>
    <row r="887087" spans="9:9">
      <c r="I887087" s="101"/>
    </row>
    <row r="887088" spans="9:9">
      <c r="I887088" s="101"/>
    </row>
    <row r="887094" spans="9:9">
      <c r="I887094" s="101"/>
    </row>
    <row r="887099" spans="9:9">
      <c r="I887099" s="101"/>
    </row>
    <row r="887100" spans="9:9">
      <c r="I887100" s="101"/>
    </row>
    <row r="887101" spans="9:9">
      <c r="I887101" s="101"/>
    </row>
    <row r="887102" spans="9:9">
      <c r="I887102" s="101"/>
    </row>
    <row r="887108" spans="9:9">
      <c r="I887108" s="101"/>
    </row>
    <row r="887113" spans="9:9">
      <c r="I887113" s="101"/>
    </row>
    <row r="887114" spans="9:9">
      <c r="I887114" s="101"/>
    </row>
    <row r="887115" spans="9:9">
      <c r="I887115" s="101"/>
    </row>
    <row r="887116" spans="9:9">
      <c r="I887116" s="101"/>
    </row>
    <row r="887122" spans="9:9">
      <c r="I887122" s="101"/>
    </row>
    <row r="887127" spans="9:9">
      <c r="I887127" s="101"/>
    </row>
    <row r="887128" spans="9:9">
      <c r="I887128" s="101"/>
    </row>
    <row r="887129" spans="9:9">
      <c r="I887129" s="101"/>
    </row>
    <row r="887130" spans="9:9">
      <c r="I887130" s="101"/>
    </row>
    <row r="887136" spans="9:9">
      <c r="I887136" s="101"/>
    </row>
    <row r="887141" spans="9:9">
      <c r="I887141" s="101"/>
    </row>
    <row r="887142" spans="9:9">
      <c r="I887142" s="101"/>
    </row>
    <row r="887143" spans="9:9">
      <c r="I887143" s="101"/>
    </row>
    <row r="887144" spans="9:9">
      <c r="I887144" s="101"/>
    </row>
    <row r="887150" spans="9:9">
      <c r="I887150" s="101"/>
    </row>
    <row r="887155" spans="9:9">
      <c r="I887155" s="101"/>
    </row>
    <row r="887156" spans="9:9">
      <c r="I887156" s="101"/>
    </row>
    <row r="887157" spans="9:9">
      <c r="I887157" s="101"/>
    </row>
    <row r="887158" spans="9:9">
      <c r="I887158" s="101"/>
    </row>
    <row r="887164" spans="9:9">
      <c r="I887164" s="101"/>
    </row>
    <row r="887169" spans="9:9">
      <c r="I887169" s="101"/>
    </row>
    <row r="887170" spans="9:9">
      <c r="I887170" s="101"/>
    </row>
    <row r="887171" spans="9:9">
      <c r="I887171" s="101"/>
    </row>
    <row r="887172" spans="9:9">
      <c r="I887172" s="101"/>
    </row>
    <row r="887178" spans="9:9">
      <c r="I887178" s="101"/>
    </row>
    <row r="887183" spans="9:9">
      <c r="I887183" s="101"/>
    </row>
    <row r="887184" spans="9:9">
      <c r="I887184" s="101"/>
    </row>
    <row r="887185" spans="9:9">
      <c r="I887185" s="101"/>
    </row>
    <row r="887186" spans="9:9">
      <c r="I887186" s="101"/>
    </row>
    <row r="887192" spans="9:9">
      <c r="I887192" s="101"/>
    </row>
    <row r="887197" spans="9:9">
      <c r="I887197" s="101"/>
    </row>
    <row r="887198" spans="9:9">
      <c r="I887198" s="101"/>
    </row>
    <row r="887199" spans="9:9">
      <c r="I887199" s="101"/>
    </row>
    <row r="887200" spans="9:9">
      <c r="I887200" s="101"/>
    </row>
    <row r="887206" spans="9:9">
      <c r="I887206" s="101"/>
    </row>
    <row r="887211" spans="9:9">
      <c r="I887211" s="101"/>
    </row>
    <row r="887212" spans="9:9">
      <c r="I887212" s="101"/>
    </row>
    <row r="887213" spans="9:9">
      <c r="I887213" s="101"/>
    </row>
    <row r="887214" spans="9:9">
      <c r="I887214" s="101"/>
    </row>
    <row r="887220" spans="9:9">
      <c r="I887220" s="101"/>
    </row>
    <row r="887225" spans="9:9">
      <c r="I887225" s="101"/>
    </row>
    <row r="887226" spans="9:9">
      <c r="I887226" s="101"/>
    </row>
    <row r="887227" spans="9:9">
      <c r="I887227" s="101"/>
    </row>
    <row r="887228" spans="9:9">
      <c r="I887228" s="101"/>
    </row>
    <row r="887234" spans="9:9">
      <c r="I887234" s="101"/>
    </row>
    <row r="887239" spans="9:9">
      <c r="I887239" s="101"/>
    </row>
    <row r="887240" spans="9:9">
      <c r="I887240" s="101"/>
    </row>
    <row r="887241" spans="9:9">
      <c r="I887241" s="101"/>
    </row>
    <row r="887242" spans="9:9">
      <c r="I887242" s="101"/>
    </row>
    <row r="887248" spans="9:9">
      <c r="I887248" s="101"/>
    </row>
    <row r="887253" spans="9:9">
      <c r="I887253" s="101"/>
    </row>
    <row r="887254" spans="9:9">
      <c r="I887254" s="101"/>
    </row>
    <row r="887255" spans="9:9">
      <c r="I887255" s="101"/>
    </row>
    <row r="887256" spans="9:9">
      <c r="I887256" s="101"/>
    </row>
    <row r="887262" spans="9:9">
      <c r="I887262" s="101"/>
    </row>
    <row r="887267" spans="9:9">
      <c r="I887267" s="101"/>
    </row>
    <row r="887268" spans="9:9">
      <c r="I887268" s="101"/>
    </row>
    <row r="887269" spans="9:9">
      <c r="I887269" s="101"/>
    </row>
    <row r="887270" spans="9:9">
      <c r="I887270" s="101"/>
    </row>
    <row r="887276" spans="9:9">
      <c r="I887276" s="101"/>
    </row>
    <row r="887281" spans="9:9">
      <c r="I887281" s="101"/>
    </row>
    <row r="887282" spans="9:9">
      <c r="I887282" s="101"/>
    </row>
    <row r="887283" spans="9:9">
      <c r="I887283" s="101"/>
    </row>
    <row r="887284" spans="9:9">
      <c r="I887284" s="101"/>
    </row>
    <row r="887290" spans="9:9">
      <c r="I887290" s="101"/>
    </row>
    <row r="887295" spans="9:9">
      <c r="I887295" s="101"/>
    </row>
    <row r="887296" spans="9:9">
      <c r="I887296" s="101"/>
    </row>
    <row r="887297" spans="9:9">
      <c r="I887297" s="101"/>
    </row>
    <row r="887298" spans="9:9">
      <c r="I887298" s="101"/>
    </row>
    <row r="887304" spans="9:9">
      <c r="I887304" s="101"/>
    </row>
    <row r="887309" spans="9:9">
      <c r="I887309" s="101"/>
    </row>
    <row r="887310" spans="9:9">
      <c r="I887310" s="101"/>
    </row>
    <row r="887311" spans="9:9">
      <c r="I887311" s="101"/>
    </row>
    <row r="887312" spans="9:9">
      <c r="I887312" s="101"/>
    </row>
    <row r="887318" spans="9:9">
      <c r="I887318" s="101"/>
    </row>
    <row r="887323" spans="9:9">
      <c r="I887323" s="101"/>
    </row>
    <row r="887324" spans="9:9">
      <c r="I887324" s="101"/>
    </row>
    <row r="887325" spans="9:9">
      <c r="I887325" s="101"/>
    </row>
    <row r="887326" spans="9:9">
      <c r="I887326" s="101"/>
    </row>
    <row r="887332" spans="9:9">
      <c r="I887332" s="101"/>
    </row>
    <row r="887337" spans="9:9">
      <c r="I887337" s="101"/>
    </row>
    <row r="887338" spans="9:9">
      <c r="I887338" s="101"/>
    </row>
    <row r="887339" spans="9:9">
      <c r="I887339" s="101"/>
    </row>
    <row r="887340" spans="9:9">
      <c r="I887340" s="101"/>
    </row>
    <row r="887346" spans="9:9">
      <c r="I887346" s="101"/>
    </row>
    <row r="887351" spans="9:9">
      <c r="I887351" s="101"/>
    </row>
    <row r="887352" spans="9:9">
      <c r="I887352" s="101"/>
    </row>
    <row r="887353" spans="9:9">
      <c r="I887353" s="101"/>
    </row>
    <row r="887354" spans="9:9">
      <c r="I887354" s="101"/>
    </row>
    <row r="887360" spans="9:9">
      <c r="I887360" s="101"/>
    </row>
    <row r="887365" spans="9:9">
      <c r="I887365" s="101"/>
    </row>
    <row r="887366" spans="9:9">
      <c r="I887366" s="101"/>
    </row>
    <row r="887367" spans="9:9">
      <c r="I887367" s="101"/>
    </row>
    <row r="887368" spans="9:9">
      <c r="I887368" s="101"/>
    </row>
    <row r="887374" spans="9:9">
      <c r="I887374" s="101"/>
    </row>
    <row r="887379" spans="9:9">
      <c r="I887379" s="101"/>
    </row>
    <row r="887380" spans="9:9">
      <c r="I887380" s="101"/>
    </row>
    <row r="887381" spans="9:9">
      <c r="I887381" s="101"/>
    </row>
    <row r="887382" spans="9:9">
      <c r="I887382" s="101"/>
    </row>
    <row r="887388" spans="9:9">
      <c r="I887388" s="101"/>
    </row>
    <row r="887393" spans="9:9">
      <c r="I887393" s="101"/>
    </row>
    <row r="887394" spans="9:9">
      <c r="I887394" s="101"/>
    </row>
    <row r="887395" spans="9:9">
      <c r="I887395" s="101"/>
    </row>
    <row r="887396" spans="9:9">
      <c r="I887396" s="101"/>
    </row>
    <row r="887402" spans="9:9">
      <c r="I887402" s="101"/>
    </row>
    <row r="887407" spans="9:9">
      <c r="I887407" s="101"/>
    </row>
    <row r="887408" spans="9:9">
      <c r="I887408" s="101"/>
    </row>
    <row r="887409" spans="9:9">
      <c r="I887409" s="101"/>
    </row>
    <row r="887410" spans="9:9">
      <c r="I887410" s="101"/>
    </row>
    <row r="887416" spans="9:9">
      <c r="I887416" s="101"/>
    </row>
    <row r="887421" spans="9:9">
      <c r="I887421" s="101"/>
    </row>
    <row r="887422" spans="9:9">
      <c r="I887422" s="101"/>
    </row>
    <row r="887423" spans="9:9">
      <c r="I887423" s="101"/>
    </row>
    <row r="887424" spans="9:9">
      <c r="I887424" s="101"/>
    </row>
    <row r="887430" spans="9:9">
      <c r="I887430" s="101"/>
    </row>
    <row r="887435" spans="9:9">
      <c r="I887435" s="101"/>
    </row>
    <row r="887436" spans="9:9">
      <c r="I887436" s="101"/>
    </row>
    <row r="887437" spans="9:9">
      <c r="I887437" s="101"/>
    </row>
    <row r="887438" spans="9:9">
      <c r="I887438" s="101"/>
    </row>
    <row r="887444" spans="9:9">
      <c r="I887444" s="101"/>
    </row>
    <row r="887449" spans="9:9">
      <c r="I887449" s="101"/>
    </row>
    <row r="887450" spans="9:9">
      <c r="I887450" s="101"/>
    </row>
    <row r="887451" spans="9:9">
      <c r="I887451" s="101"/>
    </row>
    <row r="887452" spans="9:9">
      <c r="I887452" s="101"/>
    </row>
    <row r="887458" spans="9:9">
      <c r="I887458" s="101"/>
    </row>
    <row r="887463" spans="9:9">
      <c r="I887463" s="101"/>
    </row>
    <row r="887464" spans="9:9">
      <c r="I887464" s="101"/>
    </row>
    <row r="887465" spans="9:9">
      <c r="I887465" s="101"/>
    </row>
    <row r="887466" spans="9:9">
      <c r="I887466" s="101"/>
    </row>
    <row r="887472" spans="9:9">
      <c r="I887472" s="101"/>
    </row>
    <row r="887477" spans="9:9">
      <c r="I887477" s="101"/>
    </row>
    <row r="887478" spans="9:9">
      <c r="I887478" s="101"/>
    </row>
    <row r="887479" spans="9:9">
      <c r="I887479" s="101"/>
    </row>
    <row r="887480" spans="9:9">
      <c r="I887480" s="101"/>
    </row>
    <row r="887486" spans="9:9">
      <c r="I887486" s="101"/>
    </row>
    <row r="887491" spans="9:9">
      <c r="I887491" s="101"/>
    </row>
    <row r="887492" spans="9:9">
      <c r="I887492" s="101"/>
    </row>
    <row r="887493" spans="9:9">
      <c r="I887493" s="101"/>
    </row>
    <row r="887494" spans="9:9">
      <c r="I887494" s="101"/>
    </row>
    <row r="887500" spans="9:9">
      <c r="I887500" s="101"/>
    </row>
    <row r="887505" spans="9:9">
      <c r="I887505" s="101"/>
    </row>
    <row r="887506" spans="9:9">
      <c r="I887506" s="101"/>
    </row>
    <row r="887507" spans="9:9">
      <c r="I887507" s="101"/>
    </row>
    <row r="887508" spans="9:9">
      <c r="I887508" s="101"/>
    </row>
    <row r="887514" spans="9:9">
      <c r="I887514" s="101"/>
    </row>
    <row r="887519" spans="9:9">
      <c r="I887519" s="101"/>
    </row>
    <row r="887520" spans="9:9">
      <c r="I887520" s="101"/>
    </row>
    <row r="887521" spans="9:9">
      <c r="I887521" s="101"/>
    </row>
    <row r="887522" spans="9:9">
      <c r="I887522" s="101"/>
    </row>
    <row r="887528" spans="9:9">
      <c r="I887528" s="101"/>
    </row>
    <row r="887533" spans="9:9">
      <c r="I887533" s="101"/>
    </row>
    <row r="887534" spans="9:9">
      <c r="I887534" s="101"/>
    </row>
    <row r="887535" spans="9:9">
      <c r="I887535" s="101"/>
    </row>
    <row r="887536" spans="9:9">
      <c r="I887536" s="101"/>
    </row>
    <row r="887542" spans="9:9">
      <c r="I887542" s="101"/>
    </row>
    <row r="887547" spans="9:9">
      <c r="I887547" s="101"/>
    </row>
    <row r="887548" spans="9:9">
      <c r="I887548" s="101"/>
    </row>
    <row r="887549" spans="9:9">
      <c r="I887549" s="101"/>
    </row>
    <row r="887550" spans="9:9">
      <c r="I887550" s="101"/>
    </row>
    <row r="887556" spans="9:9">
      <c r="I887556" s="101"/>
    </row>
    <row r="887561" spans="9:9">
      <c r="I887561" s="101"/>
    </row>
    <row r="887562" spans="9:9">
      <c r="I887562" s="101"/>
    </row>
    <row r="887563" spans="9:9">
      <c r="I887563" s="101"/>
    </row>
    <row r="887564" spans="9:9">
      <c r="I887564" s="101"/>
    </row>
    <row r="887570" spans="9:9">
      <c r="I887570" s="101"/>
    </row>
    <row r="887575" spans="9:9">
      <c r="I887575" s="101"/>
    </row>
    <row r="887576" spans="9:9">
      <c r="I887576" s="101"/>
    </row>
    <row r="887577" spans="9:9">
      <c r="I887577" s="101"/>
    </row>
    <row r="887578" spans="9:9">
      <c r="I887578" s="101"/>
    </row>
    <row r="887584" spans="9:9">
      <c r="I887584" s="101"/>
    </row>
    <row r="887589" spans="9:9">
      <c r="I887589" s="101"/>
    </row>
    <row r="887590" spans="9:9">
      <c r="I887590" s="101"/>
    </row>
    <row r="887591" spans="9:9">
      <c r="I887591" s="101"/>
    </row>
    <row r="887592" spans="9:9">
      <c r="I887592" s="101"/>
    </row>
    <row r="887598" spans="9:9">
      <c r="I887598" s="101"/>
    </row>
    <row r="887603" spans="9:9">
      <c r="I887603" s="101"/>
    </row>
    <row r="887604" spans="9:9">
      <c r="I887604" s="101"/>
    </row>
    <row r="887605" spans="9:9">
      <c r="I887605" s="101"/>
    </row>
    <row r="887606" spans="9:9">
      <c r="I887606" s="101"/>
    </row>
    <row r="887612" spans="9:9">
      <c r="I887612" s="101"/>
    </row>
    <row r="887617" spans="9:9">
      <c r="I887617" s="101"/>
    </row>
    <row r="887618" spans="9:9">
      <c r="I887618" s="101"/>
    </row>
    <row r="887619" spans="9:9">
      <c r="I887619" s="101"/>
    </row>
    <row r="887620" spans="9:9">
      <c r="I887620" s="101"/>
    </row>
    <row r="887626" spans="9:9">
      <c r="I887626" s="101"/>
    </row>
    <row r="887631" spans="9:9">
      <c r="I887631" s="101"/>
    </row>
    <row r="887632" spans="9:9">
      <c r="I887632" s="101"/>
    </row>
    <row r="887633" spans="9:9">
      <c r="I887633" s="101"/>
    </row>
    <row r="887634" spans="9:9">
      <c r="I887634" s="101"/>
    </row>
    <row r="887640" spans="9:9">
      <c r="I887640" s="101"/>
    </row>
    <row r="887645" spans="9:9">
      <c r="I887645" s="101"/>
    </row>
    <row r="887646" spans="9:9">
      <c r="I887646" s="101"/>
    </row>
    <row r="887647" spans="9:9">
      <c r="I887647" s="101"/>
    </row>
    <row r="887648" spans="9:9">
      <c r="I887648" s="101"/>
    </row>
    <row r="887654" spans="9:9">
      <c r="I887654" s="101"/>
    </row>
    <row r="887659" spans="9:9">
      <c r="I887659" s="101"/>
    </row>
    <row r="887660" spans="9:9">
      <c r="I887660" s="101"/>
    </row>
    <row r="887661" spans="9:9">
      <c r="I887661" s="101"/>
    </row>
    <row r="887662" spans="9:9">
      <c r="I887662" s="101"/>
    </row>
    <row r="887668" spans="9:9">
      <c r="I887668" s="101"/>
    </row>
    <row r="887673" spans="9:9">
      <c r="I887673" s="101"/>
    </row>
    <row r="887674" spans="9:9">
      <c r="I887674" s="101"/>
    </row>
    <row r="887675" spans="9:9">
      <c r="I887675" s="101"/>
    </row>
    <row r="887676" spans="9:9">
      <c r="I887676" s="101"/>
    </row>
    <row r="887682" spans="9:9">
      <c r="I887682" s="101"/>
    </row>
    <row r="887687" spans="9:9">
      <c r="I887687" s="101"/>
    </row>
    <row r="887688" spans="9:9">
      <c r="I887688" s="101"/>
    </row>
    <row r="887689" spans="9:9">
      <c r="I887689" s="101"/>
    </row>
    <row r="887690" spans="9:9">
      <c r="I887690" s="101"/>
    </row>
    <row r="887696" spans="9:9">
      <c r="I887696" s="101"/>
    </row>
    <row r="887701" spans="9:9">
      <c r="I887701" s="101"/>
    </row>
    <row r="887702" spans="9:9">
      <c r="I887702" s="101"/>
    </row>
    <row r="887703" spans="9:9">
      <c r="I887703" s="101"/>
    </row>
    <row r="887704" spans="9:9">
      <c r="I887704" s="101"/>
    </row>
    <row r="887710" spans="9:9">
      <c r="I887710" s="101"/>
    </row>
    <row r="887715" spans="9:9">
      <c r="I887715" s="101"/>
    </row>
    <row r="887716" spans="9:9">
      <c r="I887716" s="101"/>
    </row>
    <row r="887717" spans="9:9">
      <c r="I887717" s="101"/>
    </row>
    <row r="887718" spans="9:9">
      <c r="I887718" s="101"/>
    </row>
    <row r="887724" spans="9:9">
      <c r="I887724" s="101"/>
    </row>
    <row r="887729" spans="9:9">
      <c r="I887729" s="101"/>
    </row>
    <row r="887730" spans="9:9">
      <c r="I887730" s="101"/>
    </row>
    <row r="887731" spans="9:9">
      <c r="I887731" s="101"/>
    </row>
    <row r="887732" spans="9:9">
      <c r="I887732" s="101"/>
    </row>
    <row r="887738" spans="9:9">
      <c r="I887738" s="101"/>
    </row>
    <row r="887743" spans="9:9">
      <c r="I887743" s="101"/>
    </row>
    <row r="887744" spans="9:9">
      <c r="I887744" s="101"/>
    </row>
    <row r="887745" spans="9:9">
      <c r="I887745" s="101"/>
    </row>
    <row r="887746" spans="9:9">
      <c r="I887746" s="101"/>
    </row>
    <row r="887752" spans="9:9">
      <c r="I887752" s="101"/>
    </row>
    <row r="887757" spans="9:9">
      <c r="I887757" s="101"/>
    </row>
    <row r="887758" spans="9:9">
      <c r="I887758" s="101"/>
    </row>
    <row r="887759" spans="9:9">
      <c r="I887759" s="101"/>
    </row>
    <row r="887760" spans="9:9">
      <c r="I887760" s="101"/>
    </row>
    <row r="887766" spans="9:9">
      <c r="I887766" s="101"/>
    </row>
    <row r="887771" spans="9:9">
      <c r="I887771" s="101"/>
    </row>
    <row r="887772" spans="9:9">
      <c r="I887772" s="101"/>
    </row>
    <row r="887773" spans="9:9">
      <c r="I887773" s="101"/>
    </row>
    <row r="887774" spans="9:9">
      <c r="I887774" s="101"/>
    </row>
    <row r="887780" spans="9:9">
      <c r="I887780" s="101"/>
    </row>
    <row r="887785" spans="9:9">
      <c r="I887785" s="101"/>
    </row>
    <row r="887786" spans="9:9">
      <c r="I887786" s="101"/>
    </row>
    <row r="887787" spans="9:9">
      <c r="I887787" s="101"/>
    </row>
    <row r="887788" spans="9:9">
      <c r="I887788" s="101"/>
    </row>
    <row r="887794" spans="9:9">
      <c r="I887794" s="101"/>
    </row>
    <row r="887799" spans="9:9">
      <c r="I887799" s="101"/>
    </row>
    <row r="887800" spans="9:9">
      <c r="I887800" s="101"/>
    </row>
    <row r="887801" spans="9:9">
      <c r="I887801" s="101"/>
    </row>
    <row r="887802" spans="9:9">
      <c r="I887802" s="101"/>
    </row>
    <row r="887808" spans="9:9">
      <c r="I887808" s="101"/>
    </row>
    <row r="887813" spans="9:9">
      <c r="I887813" s="101"/>
    </row>
    <row r="887814" spans="9:9">
      <c r="I887814" s="101"/>
    </row>
    <row r="887815" spans="9:9">
      <c r="I887815" s="101"/>
    </row>
    <row r="887816" spans="9:9">
      <c r="I887816" s="101"/>
    </row>
    <row r="887822" spans="9:9">
      <c r="I887822" s="101"/>
    </row>
    <row r="887827" spans="9:9">
      <c r="I887827" s="101"/>
    </row>
    <row r="887828" spans="9:9">
      <c r="I887828" s="101"/>
    </row>
    <row r="887829" spans="9:9">
      <c r="I887829" s="101"/>
    </row>
    <row r="887830" spans="9:9">
      <c r="I887830" s="101"/>
    </row>
    <row r="887836" spans="9:9">
      <c r="I887836" s="101"/>
    </row>
    <row r="887841" spans="9:9">
      <c r="I887841" s="101"/>
    </row>
    <row r="887842" spans="9:9">
      <c r="I887842" s="101"/>
    </row>
    <row r="887843" spans="9:9">
      <c r="I887843" s="101"/>
    </row>
    <row r="887844" spans="9:9">
      <c r="I887844" s="101"/>
    </row>
    <row r="887850" spans="9:9">
      <c r="I887850" s="101"/>
    </row>
    <row r="887855" spans="9:9">
      <c r="I887855" s="101"/>
    </row>
    <row r="887856" spans="9:9">
      <c r="I887856" s="101"/>
    </row>
    <row r="887857" spans="9:9">
      <c r="I887857" s="101"/>
    </row>
    <row r="887858" spans="9:9">
      <c r="I887858" s="101"/>
    </row>
    <row r="887864" spans="9:9">
      <c r="I887864" s="101"/>
    </row>
    <row r="887869" spans="9:9">
      <c r="I887869" s="101"/>
    </row>
    <row r="887870" spans="9:9">
      <c r="I887870" s="101"/>
    </row>
    <row r="887871" spans="9:9">
      <c r="I887871" s="101"/>
    </row>
    <row r="887872" spans="9:9">
      <c r="I887872" s="101"/>
    </row>
    <row r="887878" spans="9:9">
      <c r="I887878" s="101"/>
    </row>
    <row r="887883" spans="9:9">
      <c r="I887883" s="101"/>
    </row>
    <row r="887884" spans="9:9">
      <c r="I887884" s="101"/>
    </row>
    <row r="887885" spans="9:9">
      <c r="I887885" s="101"/>
    </row>
    <row r="887886" spans="9:9">
      <c r="I887886" s="101"/>
    </row>
    <row r="887892" spans="9:9">
      <c r="I887892" s="101"/>
    </row>
    <row r="887897" spans="9:9">
      <c r="I887897" s="101"/>
    </row>
    <row r="887898" spans="9:9">
      <c r="I887898" s="101"/>
    </row>
    <row r="887899" spans="9:9">
      <c r="I887899" s="101"/>
    </row>
    <row r="887900" spans="9:9">
      <c r="I887900" s="101"/>
    </row>
    <row r="887906" spans="9:9">
      <c r="I887906" s="101"/>
    </row>
    <row r="887911" spans="9:9">
      <c r="I887911" s="101"/>
    </row>
    <row r="887912" spans="9:9">
      <c r="I887912" s="101"/>
    </row>
    <row r="887913" spans="9:9">
      <c r="I887913" s="101"/>
    </row>
    <row r="887914" spans="9:9">
      <c r="I887914" s="101"/>
    </row>
    <row r="887920" spans="9:9">
      <c r="I887920" s="101"/>
    </row>
    <row r="887925" spans="9:9">
      <c r="I887925" s="101"/>
    </row>
    <row r="887926" spans="9:9">
      <c r="I887926" s="101"/>
    </row>
    <row r="887927" spans="9:9">
      <c r="I887927" s="101"/>
    </row>
    <row r="887928" spans="9:9">
      <c r="I887928" s="101"/>
    </row>
    <row r="887934" spans="9:9">
      <c r="I887934" s="101"/>
    </row>
    <row r="887939" spans="9:9">
      <c r="I887939" s="101"/>
    </row>
    <row r="887940" spans="9:9">
      <c r="I887940" s="101"/>
    </row>
    <row r="887941" spans="9:9">
      <c r="I887941" s="101"/>
    </row>
    <row r="887942" spans="9:9">
      <c r="I887942" s="101"/>
    </row>
    <row r="887948" spans="9:9">
      <c r="I887948" s="101"/>
    </row>
    <row r="887953" spans="9:9">
      <c r="I887953" s="101"/>
    </row>
    <row r="887954" spans="9:9">
      <c r="I887954" s="101"/>
    </row>
    <row r="887955" spans="9:9">
      <c r="I887955" s="101"/>
    </row>
    <row r="887956" spans="9:9">
      <c r="I887956" s="101"/>
    </row>
    <row r="887962" spans="9:9">
      <c r="I887962" s="101"/>
    </row>
    <row r="887967" spans="9:9">
      <c r="I887967" s="101"/>
    </row>
    <row r="887968" spans="9:9">
      <c r="I887968" s="101"/>
    </row>
    <row r="887969" spans="9:9">
      <c r="I887969" s="101"/>
    </row>
    <row r="887970" spans="9:9">
      <c r="I887970" s="101"/>
    </row>
    <row r="887976" spans="9:9">
      <c r="I887976" s="101"/>
    </row>
    <row r="887981" spans="9:9">
      <c r="I887981" s="101"/>
    </row>
    <row r="887982" spans="9:9">
      <c r="I887982" s="101"/>
    </row>
    <row r="887983" spans="9:9">
      <c r="I887983" s="101"/>
    </row>
    <row r="887984" spans="9:9">
      <c r="I887984" s="101"/>
    </row>
    <row r="887990" spans="9:9">
      <c r="I887990" s="101"/>
    </row>
    <row r="887995" spans="9:9">
      <c r="I887995" s="101"/>
    </row>
    <row r="887996" spans="9:9">
      <c r="I887996" s="101"/>
    </row>
    <row r="887997" spans="9:9">
      <c r="I887997" s="101"/>
    </row>
    <row r="887998" spans="9:9">
      <c r="I887998" s="101"/>
    </row>
    <row r="888004" spans="9:9">
      <c r="I888004" s="101"/>
    </row>
    <row r="888009" spans="9:9">
      <c r="I888009" s="101"/>
    </row>
    <row r="888010" spans="9:9">
      <c r="I888010" s="101"/>
    </row>
    <row r="888011" spans="9:9">
      <c r="I888011" s="101"/>
    </row>
    <row r="888012" spans="9:9">
      <c r="I888012" s="101"/>
    </row>
    <row r="888018" spans="9:9">
      <c r="I888018" s="101"/>
    </row>
    <row r="888023" spans="9:9">
      <c r="I888023" s="101"/>
    </row>
    <row r="888024" spans="9:9">
      <c r="I888024" s="101"/>
    </row>
    <row r="888025" spans="9:9">
      <c r="I888025" s="101"/>
    </row>
    <row r="888026" spans="9:9">
      <c r="I888026" s="101"/>
    </row>
    <row r="888032" spans="9:9">
      <c r="I888032" s="101"/>
    </row>
    <row r="888037" spans="9:9">
      <c r="I888037" s="101"/>
    </row>
    <row r="888038" spans="9:9">
      <c r="I888038" s="101"/>
    </row>
    <row r="888039" spans="9:9">
      <c r="I888039" s="101"/>
    </row>
    <row r="888040" spans="9:9">
      <c r="I888040" s="101"/>
    </row>
    <row r="888046" spans="9:9">
      <c r="I888046" s="101"/>
    </row>
    <row r="888051" spans="9:9">
      <c r="I888051" s="101"/>
    </row>
    <row r="888052" spans="9:9">
      <c r="I888052" s="101"/>
    </row>
    <row r="888053" spans="9:9">
      <c r="I888053" s="101"/>
    </row>
    <row r="888054" spans="9:9">
      <c r="I888054" s="101"/>
    </row>
    <row r="888060" spans="9:9">
      <c r="I888060" s="101"/>
    </row>
    <row r="888065" spans="9:9">
      <c r="I888065" s="101"/>
    </row>
    <row r="888066" spans="9:9">
      <c r="I888066" s="101"/>
    </row>
    <row r="888067" spans="9:9">
      <c r="I888067" s="101"/>
    </row>
    <row r="888068" spans="9:9">
      <c r="I888068" s="101"/>
    </row>
    <row r="888074" spans="9:9">
      <c r="I888074" s="101"/>
    </row>
    <row r="888079" spans="9:9">
      <c r="I888079" s="101"/>
    </row>
    <row r="888080" spans="9:9">
      <c r="I888080" s="101"/>
    </row>
    <row r="888081" spans="9:9">
      <c r="I888081" s="101"/>
    </row>
    <row r="888082" spans="9:9">
      <c r="I888082" s="101"/>
    </row>
    <row r="888088" spans="9:9">
      <c r="I888088" s="101"/>
    </row>
    <row r="888093" spans="9:9">
      <c r="I888093" s="101"/>
    </row>
    <row r="888094" spans="9:9">
      <c r="I888094" s="101"/>
    </row>
    <row r="888095" spans="9:9">
      <c r="I888095" s="101"/>
    </row>
    <row r="888096" spans="9:9">
      <c r="I888096" s="101"/>
    </row>
    <row r="888102" spans="9:9">
      <c r="I888102" s="101"/>
    </row>
    <row r="888107" spans="9:9">
      <c r="I888107" s="101"/>
    </row>
    <row r="888108" spans="9:9">
      <c r="I888108" s="101"/>
    </row>
    <row r="888109" spans="9:9">
      <c r="I888109" s="101"/>
    </row>
    <row r="888110" spans="9:9">
      <c r="I888110" s="101"/>
    </row>
    <row r="888116" spans="9:9">
      <c r="I888116" s="101"/>
    </row>
    <row r="888121" spans="9:9">
      <c r="I888121" s="101"/>
    </row>
    <row r="888122" spans="9:9">
      <c r="I888122" s="101"/>
    </row>
    <row r="888123" spans="9:9">
      <c r="I888123" s="101"/>
    </row>
    <row r="888124" spans="9:9">
      <c r="I888124" s="101"/>
    </row>
    <row r="888130" spans="9:9">
      <c r="I888130" s="101"/>
    </row>
    <row r="888135" spans="9:9">
      <c r="I888135" s="101"/>
    </row>
    <row r="888136" spans="9:9">
      <c r="I888136" s="101"/>
    </row>
    <row r="888137" spans="9:9">
      <c r="I888137" s="101"/>
    </row>
    <row r="888138" spans="9:9">
      <c r="I888138" s="101"/>
    </row>
    <row r="888144" spans="9:9">
      <c r="I888144" s="101"/>
    </row>
    <row r="888149" spans="9:9">
      <c r="I888149" s="101"/>
    </row>
    <row r="888150" spans="9:9">
      <c r="I888150" s="101"/>
    </row>
    <row r="888151" spans="9:9">
      <c r="I888151" s="101"/>
    </row>
    <row r="888152" spans="9:9">
      <c r="I888152" s="101"/>
    </row>
    <row r="888158" spans="9:9">
      <c r="I888158" s="101"/>
    </row>
    <row r="888163" spans="9:9">
      <c r="I888163" s="101"/>
    </row>
    <row r="888164" spans="9:9">
      <c r="I888164" s="101"/>
    </row>
    <row r="888165" spans="9:9">
      <c r="I888165" s="101"/>
    </row>
    <row r="888166" spans="9:9">
      <c r="I888166" s="101"/>
    </row>
    <row r="888172" spans="9:9">
      <c r="I888172" s="101"/>
    </row>
    <row r="888177" spans="9:9">
      <c r="I888177" s="101"/>
    </row>
    <row r="888178" spans="9:9">
      <c r="I888178" s="101"/>
    </row>
    <row r="888179" spans="9:9">
      <c r="I888179" s="101"/>
    </row>
    <row r="888180" spans="9:9">
      <c r="I888180" s="101"/>
    </row>
    <row r="888186" spans="9:9">
      <c r="I888186" s="101"/>
    </row>
    <row r="888191" spans="9:9">
      <c r="I888191" s="101"/>
    </row>
    <row r="888192" spans="9:9">
      <c r="I888192" s="101"/>
    </row>
    <row r="888193" spans="9:9">
      <c r="I888193" s="101"/>
    </row>
    <row r="888194" spans="9:9">
      <c r="I888194" s="101"/>
    </row>
    <row r="888200" spans="9:9">
      <c r="I888200" s="101"/>
    </row>
    <row r="888205" spans="9:9">
      <c r="I888205" s="101"/>
    </row>
    <row r="888206" spans="9:9">
      <c r="I888206" s="101"/>
    </row>
    <row r="888207" spans="9:9">
      <c r="I888207" s="101"/>
    </row>
    <row r="888208" spans="9:9">
      <c r="I888208" s="101"/>
    </row>
    <row r="888214" spans="9:9">
      <c r="I888214" s="101"/>
    </row>
    <row r="888219" spans="9:9">
      <c r="I888219" s="101"/>
    </row>
    <row r="888220" spans="9:9">
      <c r="I888220" s="101"/>
    </row>
    <row r="888221" spans="9:9">
      <c r="I888221" s="101"/>
    </row>
    <row r="888222" spans="9:9">
      <c r="I888222" s="101"/>
    </row>
    <row r="888228" spans="9:9">
      <c r="I888228" s="101"/>
    </row>
    <row r="888233" spans="9:9">
      <c r="I888233" s="101"/>
    </row>
    <row r="888234" spans="9:9">
      <c r="I888234" s="101"/>
    </row>
    <row r="888235" spans="9:9">
      <c r="I888235" s="101"/>
    </row>
    <row r="888236" spans="9:9">
      <c r="I888236" s="101"/>
    </row>
    <row r="888242" spans="9:9">
      <c r="I888242" s="101"/>
    </row>
    <row r="888247" spans="9:9">
      <c r="I888247" s="101"/>
    </row>
    <row r="888248" spans="9:9">
      <c r="I888248" s="101"/>
    </row>
    <row r="888249" spans="9:9">
      <c r="I888249" s="101"/>
    </row>
    <row r="888250" spans="9:9">
      <c r="I888250" s="101"/>
    </row>
    <row r="888256" spans="9:9">
      <c r="I888256" s="101"/>
    </row>
    <row r="888261" spans="9:9">
      <c r="I888261" s="101"/>
    </row>
    <row r="888262" spans="9:9">
      <c r="I888262" s="101"/>
    </row>
    <row r="888263" spans="9:9">
      <c r="I888263" s="101"/>
    </row>
    <row r="888264" spans="9:9">
      <c r="I888264" s="101"/>
    </row>
    <row r="888270" spans="9:9">
      <c r="I888270" s="101"/>
    </row>
    <row r="888275" spans="9:9">
      <c r="I888275" s="101"/>
    </row>
    <row r="888276" spans="9:9">
      <c r="I888276" s="101"/>
    </row>
    <row r="888277" spans="9:9">
      <c r="I888277" s="101"/>
    </row>
    <row r="888278" spans="9:9">
      <c r="I888278" s="101"/>
    </row>
    <row r="888284" spans="9:9">
      <c r="I888284" s="101"/>
    </row>
    <row r="888289" spans="9:9">
      <c r="I888289" s="101"/>
    </row>
    <row r="888290" spans="9:9">
      <c r="I888290" s="101"/>
    </row>
    <row r="888291" spans="9:9">
      <c r="I888291" s="101"/>
    </row>
    <row r="888292" spans="9:9">
      <c r="I888292" s="101"/>
    </row>
    <row r="888298" spans="9:9">
      <c r="I888298" s="101"/>
    </row>
    <row r="888303" spans="9:9">
      <c r="I888303" s="101"/>
    </row>
    <row r="888304" spans="9:9">
      <c r="I888304" s="101"/>
    </row>
    <row r="888305" spans="9:9">
      <c r="I888305" s="101"/>
    </row>
    <row r="888306" spans="9:9">
      <c r="I888306" s="101"/>
    </row>
    <row r="888312" spans="9:9">
      <c r="I888312" s="101"/>
    </row>
    <row r="888317" spans="9:9">
      <c r="I888317" s="101"/>
    </row>
    <row r="888318" spans="9:9">
      <c r="I888318" s="101"/>
    </row>
    <row r="888319" spans="9:9">
      <c r="I888319" s="101"/>
    </row>
    <row r="888320" spans="9:9">
      <c r="I888320" s="101"/>
    </row>
    <row r="888326" spans="9:9">
      <c r="I888326" s="101"/>
    </row>
    <row r="888331" spans="9:9">
      <c r="I888331" s="101"/>
    </row>
    <row r="888332" spans="9:9">
      <c r="I888332" s="101"/>
    </row>
    <row r="888333" spans="9:9">
      <c r="I888333" s="101"/>
    </row>
    <row r="888334" spans="9:9">
      <c r="I888334" s="101"/>
    </row>
    <row r="888340" spans="9:9">
      <c r="I888340" s="101"/>
    </row>
    <row r="888345" spans="9:9">
      <c r="I888345" s="101"/>
    </row>
    <row r="888346" spans="9:9">
      <c r="I888346" s="101"/>
    </row>
    <row r="888347" spans="9:9">
      <c r="I888347" s="101"/>
    </row>
    <row r="888348" spans="9:9">
      <c r="I888348" s="101"/>
    </row>
    <row r="888354" spans="9:9">
      <c r="I888354" s="101"/>
    </row>
    <row r="888359" spans="9:9">
      <c r="I888359" s="101"/>
    </row>
    <row r="888360" spans="9:9">
      <c r="I888360" s="101"/>
    </row>
    <row r="888361" spans="9:9">
      <c r="I888361" s="101"/>
    </row>
    <row r="888362" spans="9:9">
      <c r="I888362" s="101"/>
    </row>
    <row r="888368" spans="9:9">
      <c r="I888368" s="101"/>
    </row>
    <row r="888373" spans="9:9">
      <c r="I888373" s="101"/>
    </row>
    <row r="888374" spans="9:9">
      <c r="I888374" s="101"/>
    </row>
    <row r="888375" spans="9:9">
      <c r="I888375" s="101"/>
    </row>
    <row r="888376" spans="9:9">
      <c r="I888376" s="101"/>
    </row>
    <row r="888382" spans="9:9">
      <c r="I888382" s="101"/>
    </row>
    <row r="888387" spans="9:9">
      <c r="I888387" s="101"/>
    </row>
    <row r="888388" spans="9:9">
      <c r="I888388" s="101"/>
    </row>
    <row r="888389" spans="9:9">
      <c r="I888389" s="101"/>
    </row>
    <row r="888390" spans="9:9">
      <c r="I888390" s="101"/>
    </row>
    <row r="888396" spans="9:9">
      <c r="I888396" s="101"/>
    </row>
    <row r="888401" spans="9:9">
      <c r="I888401" s="101"/>
    </row>
    <row r="888402" spans="9:9">
      <c r="I888402" s="101"/>
    </row>
    <row r="888403" spans="9:9">
      <c r="I888403" s="101"/>
    </row>
    <row r="888404" spans="9:9">
      <c r="I888404" s="101"/>
    </row>
    <row r="888410" spans="9:9">
      <c r="I888410" s="101"/>
    </row>
    <row r="888415" spans="9:9">
      <c r="I888415" s="101"/>
    </row>
    <row r="888416" spans="9:9">
      <c r="I888416" s="101"/>
    </row>
    <row r="888417" spans="9:9">
      <c r="I888417" s="101"/>
    </row>
    <row r="888418" spans="9:9">
      <c r="I888418" s="101"/>
    </row>
    <row r="888424" spans="9:9">
      <c r="I888424" s="101"/>
    </row>
    <row r="888429" spans="9:9">
      <c r="I888429" s="101"/>
    </row>
    <row r="888430" spans="9:9">
      <c r="I888430" s="101"/>
    </row>
    <row r="888431" spans="9:9">
      <c r="I888431" s="101"/>
    </row>
    <row r="888432" spans="9:9">
      <c r="I888432" s="101"/>
    </row>
    <row r="888438" spans="9:9">
      <c r="I888438" s="101"/>
    </row>
    <row r="888443" spans="9:9">
      <c r="I888443" s="101"/>
    </row>
    <row r="888444" spans="9:9">
      <c r="I888444" s="101"/>
    </row>
    <row r="888445" spans="9:9">
      <c r="I888445" s="101"/>
    </row>
    <row r="888446" spans="9:9">
      <c r="I888446" s="101"/>
    </row>
    <row r="888452" spans="9:9">
      <c r="I888452" s="101"/>
    </row>
    <row r="888457" spans="9:9">
      <c r="I888457" s="101"/>
    </row>
    <row r="888458" spans="9:9">
      <c r="I888458" s="101"/>
    </row>
    <row r="888459" spans="9:9">
      <c r="I888459" s="101"/>
    </row>
    <row r="888460" spans="9:9">
      <c r="I888460" s="101"/>
    </row>
    <row r="888466" spans="9:9">
      <c r="I888466" s="101"/>
    </row>
    <row r="888471" spans="9:9">
      <c r="I888471" s="101"/>
    </row>
    <row r="888472" spans="9:9">
      <c r="I888472" s="101"/>
    </row>
    <row r="888473" spans="9:9">
      <c r="I888473" s="101"/>
    </row>
    <row r="888474" spans="9:9">
      <c r="I888474" s="101"/>
    </row>
    <row r="888480" spans="9:9">
      <c r="I888480" s="101"/>
    </row>
    <row r="888485" spans="9:9">
      <c r="I888485" s="101"/>
    </row>
    <row r="888486" spans="9:9">
      <c r="I888486" s="101"/>
    </row>
    <row r="888487" spans="9:9">
      <c r="I888487" s="101"/>
    </row>
    <row r="888488" spans="9:9">
      <c r="I888488" s="101"/>
    </row>
    <row r="888494" spans="9:9">
      <c r="I888494" s="101"/>
    </row>
    <row r="888499" spans="9:9">
      <c r="I888499" s="101"/>
    </row>
    <row r="888500" spans="9:9">
      <c r="I888500" s="101"/>
    </row>
    <row r="888501" spans="9:9">
      <c r="I888501" s="101"/>
    </row>
    <row r="888502" spans="9:9">
      <c r="I888502" s="101"/>
    </row>
    <row r="888508" spans="9:9">
      <c r="I888508" s="101"/>
    </row>
    <row r="888513" spans="9:9">
      <c r="I888513" s="101"/>
    </row>
    <row r="888514" spans="9:9">
      <c r="I888514" s="101"/>
    </row>
    <row r="888515" spans="9:9">
      <c r="I888515" s="101"/>
    </row>
    <row r="888516" spans="9:9">
      <c r="I888516" s="101"/>
    </row>
    <row r="888522" spans="9:9">
      <c r="I888522" s="101"/>
    </row>
    <row r="888527" spans="9:9">
      <c r="I888527" s="101"/>
    </row>
    <row r="888528" spans="9:9">
      <c r="I888528" s="101"/>
    </row>
    <row r="888529" spans="9:9">
      <c r="I888529" s="101"/>
    </row>
    <row r="888530" spans="9:9">
      <c r="I888530" s="101"/>
    </row>
    <row r="888536" spans="9:9">
      <c r="I888536" s="101"/>
    </row>
    <row r="888541" spans="9:9">
      <c r="I888541" s="101"/>
    </row>
    <row r="888542" spans="9:9">
      <c r="I888542" s="101"/>
    </row>
    <row r="888543" spans="9:9">
      <c r="I888543" s="101"/>
    </row>
    <row r="888544" spans="9:9">
      <c r="I888544" s="101"/>
    </row>
    <row r="888550" spans="9:9">
      <c r="I888550" s="101"/>
    </row>
    <row r="888555" spans="9:9">
      <c r="I888555" s="101"/>
    </row>
    <row r="888556" spans="9:9">
      <c r="I888556" s="101"/>
    </row>
    <row r="888557" spans="9:9">
      <c r="I888557" s="101"/>
    </row>
    <row r="888558" spans="9:9">
      <c r="I888558" s="101"/>
    </row>
    <row r="888564" spans="9:9">
      <c r="I888564" s="101"/>
    </row>
    <row r="888569" spans="9:9">
      <c r="I888569" s="101"/>
    </row>
    <row r="888570" spans="9:9">
      <c r="I888570" s="101"/>
    </row>
    <row r="888571" spans="9:9">
      <c r="I888571" s="101"/>
    </row>
    <row r="888572" spans="9:9">
      <c r="I888572" s="101"/>
    </row>
    <row r="888578" spans="9:9">
      <c r="I888578" s="101"/>
    </row>
    <row r="888583" spans="9:9">
      <c r="I888583" s="101"/>
    </row>
    <row r="888584" spans="9:9">
      <c r="I888584" s="101"/>
    </row>
    <row r="888585" spans="9:9">
      <c r="I888585" s="101"/>
    </row>
    <row r="888586" spans="9:9">
      <c r="I888586" s="101"/>
    </row>
    <row r="888592" spans="9:9">
      <c r="I888592" s="101"/>
    </row>
    <row r="888597" spans="9:9">
      <c r="I888597" s="101"/>
    </row>
    <row r="888598" spans="9:9">
      <c r="I888598" s="101"/>
    </row>
    <row r="888599" spans="9:9">
      <c r="I888599" s="101"/>
    </row>
    <row r="888600" spans="9:9">
      <c r="I888600" s="101"/>
    </row>
    <row r="888606" spans="9:9">
      <c r="I888606" s="101"/>
    </row>
    <row r="888611" spans="9:9">
      <c r="I888611" s="101"/>
    </row>
    <row r="888612" spans="9:9">
      <c r="I888612" s="101"/>
    </row>
    <row r="888613" spans="9:9">
      <c r="I888613" s="101"/>
    </row>
    <row r="888614" spans="9:9">
      <c r="I888614" s="101"/>
    </row>
    <row r="888620" spans="9:9">
      <c r="I888620" s="101"/>
    </row>
    <row r="888625" spans="9:9">
      <c r="I888625" s="101"/>
    </row>
    <row r="888626" spans="9:9">
      <c r="I888626" s="101"/>
    </row>
    <row r="888627" spans="9:9">
      <c r="I888627" s="101"/>
    </row>
    <row r="888628" spans="9:9">
      <c r="I888628" s="101"/>
    </row>
    <row r="888634" spans="9:9">
      <c r="I888634" s="101"/>
    </row>
    <row r="888639" spans="9:9">
      <c r="I888639" s="101"/>
    </row>
    <row r="888640" spans="9:9">
      <c r="I888640" s="101"/>
    </row>
    <row r="888641" spans="9:9">
      <c r="I888641" s="101"/>
    </row>
    <row r="888642" spans="9:9">
      <c r="I888642" s="101"/>
    </row>
    <row r="888648" spans="9:9">
      <c r="I888648" s="101"/>
    </row>
    <row r="888653" spans="9:9">
      <c r="I888653" s="101"/>
    </row>
    <row r="888654" spans="9:9">
      <c r="I888654" s="101"/>
    </row>
    <row r="888655" spans="9:9">
      <c r="I888655" s="101"/>
    </row>
    <row r="888656" spans="9:9">
      <c r="I888656" s="101"/>
    </row>
    <row r="888662" spans="9:9">
      <c r="I888662" s="101"/>
    </row>
    <row r="888667" spans="9:9">
      <c r="I888667" s="101"/>
    </row>
    <row r="888668" spans="9:9">
      <c r="I888668" s="101"/>
    </row>
    <row r="888669" spans="9:9">
      <c r="I888669" s="101"/>
    </row>
    <row r="888670" spans="9:9">
      <c r="I888670" s="101"/>
    </row>
    <row r="888676" spans="9:9">
      <c r="I888676" s="101"/>
    </row>
    <row r="888681" spans="9:9">
      <c r="I888681" s="101"/>
    </row>
    <row r="888682" spans="9:9">
      <c r="I888682" s="101"/>
    </row>
    <row r="888683" spans="9:9">
      <c r="I888683" s="101"/>
    </row>
    <row r="888684" spans="9:9">
      <c r="I888684" s="101"/>
    </row>
    <row r="888690" spans="9:9">
      <c r="I888690" s="101"/>
    </row>
    <row r="888695" spans="9:9">
      <c r="I888695" s="101"/>
    </row>
    <row r="888696" spans="9:9">
      <c r="I888696" s="101"/>
    </row>
    <row r="888697" spans="9:9">
      <c r="I888697" s="101"/>
    </row>
    <row r="888698" spans="9:9">
      <c r="I888698" s="101"/>
    </row>
    <row r="888704" spans="9:9">
      <c r="I888704" s="101"/>
    </row>
    <row r="888709" spans="9:9">
      <c r="I888709" s="101"/>
    </row>
    <row r="888710" spans="9:9">
      <c r="I888710" s="101"/>
    </row>
    <row r="888711" spans="9:9">
      <c r="I888711" s="101"/>
    </row>
    <row r="888712" spans="9:9">
      <c r="I888712" s="101"/>
    </row>
    <row r="888718" spans="9:9">
      <c r="I888718" s="101"/>
    </row>
    <row r="888723" spans="9:9">
      <c r="I888723" s="101"/>
    </row>
    <row r="888724" spans="9:9">
      <c r="I888724" s="101"/>
    </row>
    <row r="888725" spans="9:9">
      <c r="I888725" s="101"/>
    </row>
    <row r="888726" spans="9:9">
      <c r="I888726" s="101"/>
    </row>
    <row r="888732" spans="9:9">
      <c r="I888732" s="101"/>
    </row>
    <row r="888737" spans="9:9">
      <c r="I888737" s="101"/>
    </row>
    <row r="888738" spans="9:9">
      <c r="I888738" s="101"/>
    </row>
    <row r="888739" spans="9:9">
      <c r="I888739" s="101"/>
    </row>
    <row r="888740" spans="9:9">
      <c r="I888740" s="101"/>
    </row>
    <row r="888746" spans="9:9">
      <c r="I888746" s="101"/>
    </row>
    <row r="888751" spans="9:9">
      <c r="I888751" s="101"/>
    </row>
    <row r="888752" spans="9:9">
      <c r="I888752" s="101"/>
    </row>
    <row r="888753" spans="9:9">
      <c r="I888753" s="101"/>
    </row>
    <row r="888754" spans="9:9">
      <c r="I888754" s="101"/>
    </row>
    <row r="888760" spans="9:9">
      <c r="I888760" s="101"/>
    </row>
    <row r="888765" spans="9:9">
      <c r="I888765" s="101"/>
    </row>
    <row r="888766" spans="9:9">
      <c r="I888766" s="101"/>
    </row>
    <row r="888767" spans="9:9">
      <c r="I888767" s="101"/>
    </row>
    <row r="888768" spans="9:9">
      <c r="I888768" s="101"/>
    </row>
    <row r="888774" spans="9:9">
      <c r="I888774" s="101"/>
    </row>
    <row r="888779" spans="9:9">
      <c r="I888779" s="101"/>
    </row>
    <row r="888780" spans="9:9">
      <c r="I888780" s="101"/>
    </row>
    <row r="888781" spans="9:9">
      <c r="I888781" s="101"/>
    </row>
    <row r="888782" spans="9:9">
      <c r="I888782" s="101"/>
    </row>
    <row r="888788" spans="9:9">
      <c r="I888788" s="101"/>
    </row>
    <row r="888793" spans="9:9">
      <c r="I888793" s="101"/>
    </row>
    <row r="888794" spans="9:9">
      <c r="I888794" s="101"/>
    </row>
    <row r="888795" spans="9:9">
      <c r="I888795" s="101"/>
    </row>
    <row r="888796" spans="9:9">
      <c r="I888796" s="101"/>
    </row>
    <row r="888802" spans="9:9">
      <c r="I888802" s="101"/>
    </row>
    <row r="888807" spans="9:9">
      <c r="I888807" s="101"/>
    </row>
    <row r="888808" spans="9:9">
      <c r="I888808" s="101"/>
    </row>
    <row r="888809" spans="9:9">
      <c r="I888809" s="101"/>
    </row>
    <row r="888810" spans="9:9">
      <c r="I888810" s="101"/>
    </row>
    <row r="888816" spans="9:9">
      <c r="I888816" s="101"/>
    </row>
    <row r="888821" spans="9:9">
      <c r="I888821" s="101"/>
    </row>
    <row r="888822" spans="9:9">
      <c r="I888822" s="101"/>
    </row>
    <row r="888823" spans="9:9">
      <c r="I888823" s="101"/>
    </row>
    <row r="888824" spans="9:9">
      <c r="I888824" s="101"/>
    </row>
    <row r="888830" spans="9:9">
      <c r="I888830" s="101"/>
    </row>
    <row r="888835" spans="9:9">
      <c r="I888835" s="101"/>
    </row>
    <row r="888836" spans="9:9">
      <c r="I888836" s="101"/>
    </row>
    <row r="888837" spans="9:9">
      <c r="I888837" s="101"/>
    </row>
    <row r="888838" spans="9:9">
      <c r="I888838" s="101"/>
    </row>
    <row r="888844" spans="9:9">
      <c r="I888844" s="101"/>
    </row>
    <row r="888849" spans="9:9">
      <c r="I888849" s="101"/>
    </row>
    <row r="888850" spans="9:9">
      <c r="I888850" s="101"/>
    </row>
    <row r="888851" spans="9:9">
      <c r="I888851" s="101"/>
    </row>
    <row r="888852" spans="9:9">
      <c r="I888852" s="101"/>
    </row>
    <row r="888858" spans="9:9">
      <c r="I888858" s="101"/>
    </row>
    <row r="888863" spans="9:9">
      <c r="I888863" s="101"/>
    </row>
    <row r="888864" spans="9:9">
      <c r="I888864" s="101"/>
    </row>
    <row r="888865" spans="9:9">
      <c r="I888865" s="101"/>
    </row>
    <row r="888866" spans="9:9">
      <c r="I888866" s="101"/>
    </row>
    <row r="888872" spans="9:9">
      <c r="I888872" s="101"/>
    </row>
    <row r="888877" spans="9:9">
      <c r="I888877" s="101"/>
    </row>
    <row r="888878" spans="9:9">
      <c r="I888878" s="101"/>
    </row>
    <row r="888879" spans="9:9">
      <c r="I888879" s="101"/>
    </row>
    <row r="888880" spans="9:9">
      <c r="I888880" s="101"/>
    </row>
    <row r="888886" spans="9:9">
      <c r="I888886" s="101"/>
    </row>
    <row r="888891" spans="9:9">
      <c r="I888891" s="101"/>
    </row>
    <row r="888892" spans="9:9">
      <c r="I888892" s="101"/>
    </row>
    <row r="888893" spans="9:9">
      <c r="I888893" s="101"/>
    </row>
    <row r="888894" spans="9:9">
      <c r="I888894" s="101"/>
    </row>
    <row r="888900" spans="9:9">
      <c r="I888900" s="101"/>
    </row>
    <row r="888905" spans="9:9">
      <c r="I888905" s="101"/>
    </row>
    <row r="888906" spans="9:9">
      <c r="I888906" s="101"/>
    </row>
    <row r="888907" spans="9:9">
      <c r="I888907" s="101"/>
    </row>
    <row r="888908" spans="9:9">
      <c r="I888908" s="101"/>
    </row>
    <row r="888914" spans="9:9">
      <c r="I888914" s="101"/>
    </row>
    <row r="888919" spans="9:9">
      <c r="I888919" s="101"/>
    </row>
    <row r="888920" spans="9:9">
      <c r="I888920" s="101"/>
    </row>
    <row r="888921" spans="9:9">
      <c r="I888921" s="101"/>
    </row>
    <row r="888922" spans="9:9">
      <c r="I888922" s="101"/>
    </row>
    <row r="888928" spans="9:9">
      <c r="I888928" s="101"/>
    </row>
    <row r="888933" spans="9:9">
      <c r="I888933" s="101"/>
    </row>
    <row r="888934" spans="9:9">
      <c r="I888934" s="101"/>
    </row>
    <row r="888935" spans="9:9">
      <c r="I888935" s="101"/>
    </row>
    <row r="888936" spans="9:9">
      <c r="I888936" s="101"/>
    </row>
    <row r="888942" spans="9:9">
      <c r="I888942" s="101"/>
    </row>
    <row r="888947" spans="9:9">
      <c r="I888947" s="101"/>
    </row>
    <row r="888948" spans="9:9">
      <c r="I888948" s="101"/>
    </row>
    <row r="888949" spans="9:9">
      <c r="I888949" s="101"/>
    </row>
    <row r="888950" spans="9:9">
      <c r="I888950" s="101"/>
    </row>
    <row r="888956" spans="9:9">
      <c r="I888956" s="101"/>
    </row>
    <row r="888961" spans="9:9">
      <c r="I888961" s="101"/>
    </row>
    <row r="888962" spans="9:9">
      <c r="I888962" s="101"/>
    </row>
    <row r="888963" spans="9:9">
      <c r="I888963" s="101"/>
    </row>
    <row r="888964" spans="9:9">
      <c r="I888964" s="101"/>
    </row>
    <row r="888970" spans="9:9">
      <c r="I888970" s="101"/>
    </row>
    <row r="888975" spans="9:9">
      <c r="I888975" s="101"/>
    </row>
    <row r="888976" spans="9:9">
      <c r="I888976" s="101"/>
    </row>
    <row r="888977" spans="9:9">
      <c r="I888977" s="101"/>
    </row>
    <row r="888978" spans="9:9">
      <c r="I888978" s="101"/>
    </row>
    <row r="888984" spans="9:9">
      <c r="I888984" s="101"/>
    </row>
    <row r="888989" spans="9:9">
      <c r="I888989" s="101"/>
    </row>
    <row r="888990" spans="9:9">
      <c r="I888990" s="101"/>
    </row>
    <row r="888991" spans="9:9">
      <c r="I888991" s="101"/>
    </row>
    <row r="888992" spans="9:9">
      <c r="I888992" s="101"/>
    </row>
    <row r="888998" spans="9:9">
      <c r="I888998" s="101"/>
    </row>
    <row r="889003" spans="9:9">
      <c r="I889003" s="101"/>
    </row>
    <row r="889004" spans="9:9">
      <c r="I889004" s="101"/>
    </row>
    <row r="889005" spans="9:9">
      <c r="I889005" s="101"/>
    </row>
    <row r="889006" spans="9:9">
      <c r="I889006" s="101"/>
    </row>
    <row r="889012" spans="9:9">
      <c r="I889012" s="101"/>
    </row>
    <row r="889017" spans="9:9">
      <c r="I889017" s="101"/>
    </row>
    <row r="889018" spans="9:9">
      <c r="I889018" s="101"/>
    </row>
    <row r="889019" spans="9:9">
      <c r="I889019" s="101"/>
    </row>
    <row r="889020" spans="9:9">
      <c r="I889020" s="101"/>
    </row>
    <row r="889026" spans="9:9">
      <c r="I889026" s="101"/>
    </row>
    <row r="889031" spans="9:9">
      <c r="I889031" s="101"/>
    </row>
    <row r="889032" spans="9:9">
      <c r="I889032" s="101"/>
    </row>
    <row r="889033" spans="9:9">
      <c r="I889033" s="101"/>
    </row>
    <row r="889034" spans="9:9">
      <c r="I889034" s="101"/>
    </row>
    <row r="889040" spans="9:9">
      <c r="I889040" s="101"/>
    </row>
    <row r="889045" spans="9:9">
      <c r="I889045" s="101"/>
    </row>
    <row r="889046" spans="9:9">
      <c r="I889046" s="101"/>
    </row>
    <row r="889047" spans="9:9">
      <c r="I889047" s="101"/>
    </row>
    <row r="889048" spans="9:9">
      <c r="I889048" s="101"/>
    </row>
    <row r="889054" spans="9:9">
      <c r="I889054" s="101"/>
    </row>
    <row r="889059" spans="9:9">
      <c r="I889059" s="101"/>
    </row>
    <row r="889060" spans="9:9">
      <c r="I889060" s="101"/>
    </row>
    <row r="889061" spans="9:9">
      <c r="I889061" s="101"/>
    </row>
    <row r="889062" spans="9:9">
      <c r="I889062" s="101"/>
    </row>
    <row r="889068" spans="9:9">
      <c r="I889068" s="101"/>
    </row>
    <row r="889073" spans="9:9">
      <c r="I889073" s="101"/>
    </row>
    <row r="889074" spans="9:9">
      <c r="I889074" s="101"/>
    </row>
    <row r="889075" spans="9:9">
      <c r="I889075" s="101"/>
    </row>
    <row r="889076" spans="9:9">
      <c r="I889076" s="101"/>
    </row>
    <row r="889082" spans="9:9">
      <c r="I889082" s="101"/>
    </row>
    <row r="889087" spans="9:9">
      <c r="I889087" s="101"/>
    </row>
    <row r="889088" spans="9:9">
      <c r="I889088" s="101"/>
    </row>
    <row r="889089" spans="9:9">
      <c r="I889089" s="101"/>
    </row>
    <row r="889090" spans="9:9">
      <c r="I889090" s="101"/>
    </row>
    <row r="889096" spans="9:9">
      <c r="I889096" s="101"/>
    </row>
    <row r="889101" spans="9:9">
      <c r="I889101" s="101"/>
    </row>
    <row r="889102" spans="9:9">
      <c r="I889102" s="101"/>
    </row>
    <row r="889103" spans="9:9">
      <c r="I889103" s="101"/>
    </row>
    <row r="889104" spans="9:9">
      <c r="I889104" s="101"/>
    </row>
    <row r="889110" spans="9:9">
      <c r="I889110" s="101"/>
    </row>
    <row r="889115" spans="9:9">
      <c r="I889115" s="101"/>
    </row>
    <row r="889116" spans="9:9">
      <c r="I889116" s="101"/>
    </row>
    <row r="889117" spans="9:9">
      <c r="I889117" s="101"/>
    </row>
    <row r="889118" spans="9:9">
      <c r="I889118" s="101"/>
    </row>
    <row r="889124" spans="9:9">
      <c r="I889124" s="101"/>
    </row>
    <row r="889129" spans="9:9">
      <c r="I889129" s="101"/>
    </row>
    <row r="889130" spans="9:9">
      <c r="I889130" s="101"/>
    </row>
    <row r="889131" spans="9:9">
      <c r="I889131" s="101"/>
    </row>
    <row r="889132" spans="9:9">
      <c r="I889132" s="101"/>
    </row>
    <row r="889138" spans="9:9">
      <c r="I889138" s="101"/>
    </row>
    <row r="889143" spans="9:9">
      <c r="I889143" s="101"/>
    </row>
    <row r="889144" spans="9:9">
      <c r="I889144" s="101"/>
    </row>
    <row r="889145" spans="9:9">
      <c r="I889145" s="101"/>
    </row>
    <row r="889146" spans="9:9">
      <c r="I889146" s="101"/>
    </row>
    <row r="889152" spans="9:9">
      <c r="I889152" s="101"/>
    </row>
    <row r="889157" spans="9:9">
      <c r="I889157" s="101"/>
    </row>
    <row r="889158" spans="9:9">
      <c r="I889158" s="101"/>
    </row>
    <row r="889159" spans="9:9">
      <c r="I889159" s="101"/>
    </row>
    <row r="889160" spans="9:9">
      <c r="I889160" s="101"/>
    </row>
    <row r="889166" spans="9:9">
      <c r="I889166" s="101"/>
    </row>
    <row r="889171" spans="9:9">
      <c r="I889171" s="101"/>
    </row>
    <row r="889172" spans="9:9">
      <c r="I889172" s="101"/>
    </row>
    <row r="889173" spans="9:9">
      <c r="I889173" s="101"/>
    </row>
    <row r="889174" spans="9:9">
      <c r="I889174" s="101"/>
    </row>
    <row r="889180" spans="9:9">
      <c r="I889180" s="101"/>
    </row>
    <row r="889185" spans="9:9">
      <c r="I889185" s="101"/>
    </row>
    <row r="889186" spans="9:9">
      <c r="I889186" s="101"/>
    </row>
    <row r="889187" spans="9:9">
      <c r="I889187" s="101"/>
    </row>
    <row r="889188" spans="9:9">
      <c r="I889188" s="101"/>
    </row>
    <row r="889194" spans="9:9">
      <c r="I889194" s="101"/>
    </row>
    <row r="889199" spans="9:9">
      <c r="I889199" s="101"/>
    </row>
    <row r="889200" spans="9:9">
      <c r="I889200" s="101"/>
    </row>
    <row r="889201" spans="9:9">
      <c r="I889201" s="101"/>
    </row>
    <row r="889202" spans="9:9">
      <c r="I889202" s="101"/>
    </row>
    <row r="889208" spans="9:9">
      <c r="I889208" s="101"/>
    </row>
    <row r="889213" spans="9:9">
      <c r="I889213" s="101"/>
    </row>
    <row r="889214" spans="9:9">
      <c r="I889214" s="101"/>
    </row>
    <row r="889215" spans="9:9">
      <c r="I889215" s="101"/>
    </row>
    <row r="889216" spans="9:9">
      <c r="I889216" s="101"/>
    </row>
    <row r="889222" spans="9:9">
      <c r="I889222" s="101"/>
    </row>
    <row r="889227" spans="9:9">
      <c r="I889227" s="101"/>
    </row>
    <row r="889228" spans="9:9">
      <c r="I889228" s="101"/>
    </row>
    <row r="889229" spans="9:9">
      <c r="I889229" s="101"/>
    </row>
    <row r="889230" spans="9:9">
      <c r="I889230" s="101"/>
    </row>
    <row r="889236" spans="9:9">
      <c r="I889236" s="101"/>
    </row>
    <row r="889241" spans="9:9">
      <c r="I889241" s="101"/>
    </row>
    <row r="889242" spans="9:9">
      <c r="I889242" s="101"/>
    </row>
    <row r="889243" spans="9:9">
      <c r="I889243" s="101"/>
    </row>
    <row r="889244" spans="9:9">
      <c r="I889244" s="101"/>
    </row>
    <row r="889250" spans="9:9">
      <c r="I889250" s="101"/>
    </row>
    <row r="889255" spans="9:9">
      <c r="I889255" s="101"/>
    </row>
    <row r="889256" spans="9:9">
      <c r="I889256" s="101"/>
    </row>
    <row r="889257" spans="9:9">
      <c r="I889257" s="101"/>
    </row>
    <row r="889258" spans="9:9">
      <c r="I889258" s="101"/>
    </row>
    <row r="889264" spans="9:9">
      <c r="I889264" s="101"/>
    </row>
    <row r="889269" spans="9:9">
      <c r="I889269" s="101"/>
    </row>
    <row r="889270" spans="9:9">
      <c r="I889270" s="101"/>
    </row>
    <row r="889271" spans="9:9">
      <c r="I889271" s="101"/>
    </row>
    <row r="889272" spans="9:9">
      <c r="I889272" s="101"/>
    </row>
    <row r="889278" spans="9:9">
      <c r="I889278" s="101"/>
    </row>
    <row r="889283" spans="9:9">
      <c r="I889283" s="101"/>
    </row>
    <row r="889284" spans="9:9">
      <c r="I889284" s="101"/>
    </row>
    <row r="889285" spans="9:9">
      <c r="I889285" s="101"/>
    </row>
    <row r="889286" spans="9:9">
      <c r="I889286" s="101"/>
    </row>
    <row r="889292" spans="9:9">
      <c r="I889292" s="101"/>
    </row>
    <row r="889297" spans="9:9">
      <c r="I889297" s="101"/>
    </row>
    <row r="889298" spans="9:9">
      <c r="I889298" s="101"/>
    </row>
    <row r="889299" spans="9:9">
      <c r="I889299" s="101"/>
    </row>
    <row r="889300" spans="9:9">
      <c r="I889300" s="101"/>
    </row>
    <row r="889306" spans="9:9">
      <c r="I889306" s="101"/>
    </row>
    <row r="889311" spans="9:9">
      <c r="I889311" s="101"/>
    </row>
    <row r="889312" spans="9:9">
      <c r="I889312" s="101"/>
    </row>
    <row r="889313" spans="9:9">
      <c r="I889313" s="101"/>
    </row>
    <row r="889314" spans="9:9">
      <c r="I889314" s="101"/>
    </row>
    <row r="889320" spans="9:9">
      <c r="I889320" s="101"/>
    </row>
    <row r="889325" spans="9:9">
      <c r="I889325" s="101"/>
    </row>
    <row r="889326" spans="9:9">
      <c r="I889326" s="101"/>
    </row>
    <row r="889327" spans="9:9">
      <c r="I889327" s="101"/>
    </row>
    <row r="889328" spans="9:9">
      <c r="I889328" s="101"/>
    </row>
    <row r="889334" spans="9:9">
      <c r="I889334" s="101"/>
    </row>
    <row r="889339" spans="9:9">
      <c r="I889339" s="101"/>
    </row>
    <row r="889340" spans="9:9">
      <c r="I889340" s="101"/>
    </row>
    <row r="889341" spans="9:9">
      <c r="I889341" s="101"/>
    </row>
    <row r="889342" spans="9:9">
      <c r="I889342" s="101"/>
    </row>
    <row r="889348" spans="9:9">
      <c r="I889348" s="101"/>
    </row>
    <row r="889353" spans="9:9">
      <c r="I889353" s="101"/>
    </row>
    <row r="889354" spans="9:9">
      <c r="I889354" s="101"/>
    </row>
    <row r="889355" spans="9:9">
      <c r="I889355" s="101"/>
    </row>
    <row r="889356" spans="9:9">
      <c r="I889356" s="101"/>
    </row>
    <row r="889362" spans="9:9">
      <c r="I889362" s="101"/>
    </row>
    <row r="889367" spans="9:9">
      <c r="I889367" s="101"/>
    </row>
    <row r="889368" spans="9:9">
      <c r="I889368" s="101"/>
    </row>
    <row r="889369" spans="9:9">
      <c r="I889369" s="101"/>
    </row>
    <row r="889370" spans="9:9">
      <c r="I889370" s="101"/>
    </row>
    <row r="889376" spans="9:9">
      <c r="I889376" s="101"/>
    </row>
    <row r="889381" spans="9:9">
      <c r="I889381" s="101"/>
    </row>
    <row r="889382" spans="9:9">
      <c r="I889382" s="101"/>
    </row>
    <row r="889383" spans="9:9">
      <c r="I889383" s="101"/>
    </row>
    <row r="889384" spans="9:9">
      <c r="I889384" s="101"/>
    </row>
    <row r="889390" spans="9:9">
      <c r="I889390" s="101"/>
    </row>
    <row r="889395" spans="9:9">
      <c r="I889395" s="101"/>
    </row>
    <row r="889396" spans="9:9">
      <c r="I889396" s="101"/>
    </row>
    <row r="889397" spans="9:9">
      <c r="I889397" s="101"/>
    </row>
    <row r="889398" spans="9:9">
      <c r="I889398" s="101"/>
    </row>
    <row r="889404" spans="9:9">
      <c r="I889404" s="101"/>
    </row>
    <row r="889409" spans="9:9">
      <c r="I889409" s="101"/>
    </row>
    <row r="889410" spans="9:9">
      <c r="I889410" s="101"/>
    </row>
    <row r="889411" spans="9:9">
      <c r="I889411" s="101"/>
    </row>
    <row r="889412" spans="9:9">
      <c r="I889412" s="101"/>
    </row>
    <row r="889418" spans="9:9">
      <c r="I889418" s="101"/>
    </row>
    <row r="889423" spans="9:9">
      <c r="I889423" s="101"/>
    </row>
    <row r="889424" spans="9:9">
      <c r="I889424" s="101"/>
    </row>
    <row r="889425" spans="9:9">
      <c r="I889425" s="101"/>
    </row>
    <row r="889426" spans="9:9">
      <c r="I889426" s="101"/>
    </row>
    <row r="889432" spans="9:9">
      <c r="I889432" s="101"/>
    </row>
    <row r="889437" spans="9:9">
      <c r="I889437" s="101"/>
    </row>
    <row r="889438" spans="9:9">
      <c r="I889438" s="101"/>
    </row>
    <row r="889439" spans="9:9">
      <c r="I889439" s="101"/>
    </row>
    <row r="889440" spans="9:9">
      <c r="I889440" s="101"/>
    </row>
    <row r="889446" spans="9:9">
      <c r="I889446" s="101"/>
    </row>
    <row r="889451" spans="9:9">
      <c r="I889451" s="101"/>
    </row>
    <row r="889452" spans="9:9">
      <c r="I889452" s="101"/>
    </row>
    <row r="889453" spans="9:9">
      <c r="I889453" s="101"/>
    </row>
    <row r="889454" spans="9:9">
      <c r="I889454" s="101"/>
    </row>
    <row r="889460" spans="9:9">
      <c r="I889460" s="101"/>
    </row>
    <row r="889465" spans="9:9">
      <c r="I889465" s="101"/>
    </row>
    <row r="889466" spans="9:9">
      <c r="I889466" s="101"/>
    </row>
    <row r="889467" spans="9:9">
      <c r="I889467" s="101"/>
    </row>
    <row r="889468" spans="9:9">
      <c r="I889468" s="101"/>
    </row>
    <row r="889474" spans="9:9">
      <c r="I889474" s="101"/>
    </row>
    <row r="889479" spans="9:9">
      <c r="I889479" s="101"/>
    </row>
    <row r="889480" spans="9:9">
      <c r="I889480" s="101"/>
    </row>
    <row r="889481" spans="9:9">
      <c r="I889481" s="101"/>
    </row>
    <row r="889482" spans="9:9">
      <c r="I889482" s="101"/>
    </row>
    <row r="889488" spans="9:9">
      <c r="I889488" s="101"/>
    </row>
    <row r="889493" spans="9:9">
      <c r="I889493" s="101"/>
    </row>
    <row r="889494" spans="9:9">
      <c r="I889494" s="101"/>
    </row>
    <row r="889495" spans="9:9">
      <c r="I889495" s="101"/>
    </row>
    <row r="889496" spans="9:9">
      <c r="I889496" s="101"/>
    </row>
    <row r="889502" spans="9:9">
      <c r="I889502" s="101"/>
    </row>
    <row r="889507" spans="9:9">
      <c r="I889507" s="101"/>
    </row>
    <row r="889508" spans="9:9">
      <c r="I889508" s="101"/>
    </row>
    <row r="889509" spans="9:9">
      <c r="I889509" s="101"/>
    </row>
    <row r="889510" spans="9:9">
      <c r="I889510" s="101"/>
    </row>
    <row r="889516" spans="9:9">
      <c r="I889516" s="101"/>
    </row>
    <row r="889521" spans="9:9">
      <c r="I889521" s="101"/>
    </row>
    <row r="889522" spans="9:9">
      <c r="I889522" s="101"/>
    </row>
    <row r="889523" spans="9:9">
      <c r="I889523" s="101"/>
    </row>
    <row r="889524" spans="9:9">
      <c r="I889524" s="101"/>
    </row>
    <row r="889530" spans="9:9">
      <c r="I889530" s="101"/>
    </row>
    <row r="889535" spans="9:9">
      <c r="I889535" s="101"/>
    </row>
    <row r="889536" spans="9:9">
      <c r="I889536" s="101"/>
    </row>
    <row r="889537" spans="9:9">
      <c r="I889537" s="101"/>
    </row>
    <row r="889538" spans="9:9">
      <c r="I889538" s="101"/>
    </row>
    <row r="889544" spans="9:9">
      <c r="I889544" s="101"/>
    </row>
    <row r="889549" spans="9:9">
      <c r="I889549" s="101"/>
    </row>
    <row r="889550" spans="9:9">
      <c r="I889550" s="101"/>
    </row>
    <row r="889551" spans="9:9">
      <c r="I889551" s="101"/>
    </row>
    <row r="889552" spans="9:9">
      <c r="I889552" s="101"/>
    </row>
    <row r="889558" spans="9:9">
      <c r="I889558" s="101"/>
    </row>
    <row r="889563" spans="9:9">
      <c r="I889563" s="101"/>
    </row>
    <row r="889564" spans="9:9">
      <c r="I889564" s="101"/>
    </row>
    <row r="889565" spans="9:9">
      <c r="I889565" s="101"/>
    </row>
    <row r="889566" spans="9:9">
      <c r="I889566" s="101"/>
    </row>
    <row r="889572" spans="9:9">
      <c r="I889572" s="101"/>
    </row>
    <row r="889577" spans="9:9">
      <c r="I889577" s="101"/>
    </row>
    <row r="889578" spans="9:9">
      <c r="I889578" s="101"/>
    </row>
    <row r="889579" spans="9:9">
      <c r="I889579" s="101"/>
    </row>
    <row r="889580" spans="9:9">
      <c r="I889580" s="101"/>
    </row>
    <row r="889586" spans="9:9">
      <c r="I889586" s="101"/>
    </row>
    <row r="889591" spans="9:9">
      <c r="I889591" s="101"/>
    </row>
    <row r="889592" spans="9:9">
      <c r="I889592" s="101"/>
    </row>
    <row r="889593" spans="9:9">
      <c r="I889593" s="101"/>
    </row>
    <row r="889594" spans="9:9">
      <c r="I889594" s="101"/>
    </row>
    <row r="889600" spans="9:9">
      <c r="I889600" s="101"/>
    </row>
    <row r="889605" spans="9:9">
      <c r="I889605" s="101"/>
    </row>
    <row r="889606" spans="9:9">
      <c r="I889606" s="101"/>
    </row>
    <row r="889607" spans="9:9">
      <c r="I889607" s="101"/>
    </row>
    <row r="889608" spans="9:9">
      <c r="I889608" s="101"/>
    </row>
    <row r="889614" spans="9:9">
      <c r="I889614" s="101"/>
    </row>
    <row r="889619" spans="9:9">
      <c r="I889619" s="101"/>
    </row>
    <row r="889620" spans="9:9">
      <c r="I889620" s="101"/>
    </row>
    <row r="889621" spans="9:9">
      <c r="I889621" s="101"/>
    </row>
    <row r="889622" spans="9:9">
      <c r="I889622" s="101"/>
    </row>
    <row r="889628" spans="9:9">
      <c r="I889628" s="101"/>
    </row>
    <row r="889633" spans="9:9">
      <c r="I889633" s="101"/>
    </row>
    <row r="889634" spans="9:9">
      <c r="I889634" s="101"/>
    </row>
    <row r="889635" spans="9:9">
      <c r="I889635" s="101"/>
    </row>
    <row r="889636" spans="9:9">
      <c r="I889636" s="101"/>
    </row>
    <row r="889642" spans="9:9">
      <c r="I889642" s="101"/>
    </row>
    <row r="889647" spans="9:9">
      <c r="I889647" s="101"/>
    </row>
    <row r="889648" spans="9:9">
      <c r="I889648" s="101"/>
    </row>
    <row r="889649" spans="9:9">
      <c r="I889649" s="101"/>
    </row>
    <row r="889650" spans="9:9">
      <c r="I889650" s="101"/>
    </row>
    <row r="889656" spans="9:9">
      <c r="I889656" s="101"/>
    </row>
    <row r="889661" spans="9:9">
      <c r="I889661" s="101"/>
    </row>
    <row r="889662" spans="9:9">
      <c r="I889662" s="101"/>
    </row>
    <row r="889663" spans="9:9">
      <c r="I889663" s="101"/>
    </row>
    <row r="889664" spans="9:9">
      <c r="I889664" s="101"/>
    </row>
    <row r="889670" spans="9:9">
      <c r="I889670" s="101"/>
    </row>
    <row r="889675" spans="9:9">
      <c r="I889675" s="101"/>
    </row>
    <row r="889676" spans="9:9">
      <c r="I889676" s="101"/>
    </row>
    <row r="889677" spans="9:9">
      <c r="I889677" s="101"/>
    </row>
    <row r="889678" spans="9:9">
      <c r="I889678" s="101"/>
    </row>
    <row r="889684" spans="9:9">
      <c r="I889684" s="101"/>
    </row>
    <row r="889689" spans="9:9">
      <c r="I889689" s="101"/>
    </row>
    <row r="889690" spans="9:9">
      <c r="I889690" s="101"/>
    </row>
    <row r="889691" spans="9:9">
      <c r="I889691" s="101"/>
    </row>
    <row r="889692" spans="9:9">
      <c r="I889692" s="101"/>
    </row>
    <row r="889698" spans="9:9">
      <c r="I889698" s="101"/>
    </row>
    <row r="889703" spans="9:9">
      <c r="I889703" s="101"/>
    </row>
    <row r="889704" spans="9:9">
      <c r="I889704" s="101"/>
    </row>
    <row r="889705" spans="9:9">
      <c r="I889705" s="101"/>
    </row>
    <row r="889706" spans="9:9">
      <c r="I889706" s="101"/>
    </row>
    <row r="889712" spans="9:9">
      <c r="I889712" s="101"/>
    </row>
    <row r="889717" spans="9:9">
      <c r="I889717" s="101"/>
    </row>
    <row r="889718" spans="9:9">
      <c r="I889718" s="101"/>
    </row>
    <row r="889719" spans="9:9">
      <c r="I889719" s="101"/>
    </row>
    <row r="889720" spans="9:9">
      <c r="I889720" s="101"/>
    </row>
    <row r="889726" spans="9:9">
      <c r="I889726" s="101"/>
    </row>
    <row r="889731" spans="9:9">
      <c r="I889731" s="101"/>
    </row>
    <row r="889732" spans="9:9">
      <c r="I889732" s="101"/>
    </row>
    <row r="889733" spans="9:9">
      <c r="I889733" s="101"/>
    </row>
    <row r="889734" spans="9:9">
      <c r="I889734" s="101"/>
    </row>
    <row r="889740" spans="9:9">
      <c r="I889740" s="101"/>
    </row>
    <row r="889745" spans="9:9">
      <c r="I889745" s="101"/>
    </row>
    <row r="889746" spans="9:9">
      <c r="I889746" s="101"/>
    </row>
    <row r="889747" spans="9:9">
      <c r="I889747" s="101"/>
    </row>
    <row r="889748" spans="9:9">
      <c r="I889748" s="101"/>
    </row>
    <row r="889754" spans="9:9">
      <c r="I889754" s="101"/>
    </row>
    <row r="889759" spans="9:9">
      <c r="I889759" s="101"/>
    </row>
    <row r="889760" spans="9:9">
      <c r="I889760" s="101"/>
    </row>
    <row r="889761" spans="9:9">
      <c r="I889761" s="101"/>
    </row>
    <row r="889762" spans="9:9">
      <c r="I889762" s="101"/>
    </row>
    <row r="889768" spans="9:9">
      <c r="I889768" s="101"/>
    </row>
    <row r="889773" spans="9:9">
      <c r="I889773" s="101"/>
    </row>
    <row r="889774" spans="9:9">
      <c r="I889774" s="101"/>
    </row>
    <row r="889775" spans="9:9">
      <c r="I889775" s="101"/>
    </row>
    <row r="889776" spans="9:9">
      <c r="I889776" s="101"/>
    </row>
    <row r="889782" spans="9:9">
      <c r="I889782" s="101"/>
    </row>
    <row r="889787" spans="9:9">
      <c r="I889787" s="101"/>
    </row>
    <row r="889788" spans="9:9">
      <c r="I889788" s="101"/>
    </row>
    <row r="889789" spans="9:9">
      <c r="I889789" s="101"/>
    </row>
    <row r="889790" spans="9:9">
      <c r="I889790" s="101"/>
    </row>
    <row r="889796" spans="9:9">
      <c r="I889796" s="101"/>
    </row>
    <row r="889801" spans="9:9">
      <c r="I889801" s="101"/>
    </row>
    <row r="889802" spans="9:9">
      <c r="I889802" s="101"/>
    </row>
    <row r="889803" spans="9:9">
      <c r="I889803" s="101"/>
    </row>
    <row r="889804" spans="9:9">
      <c r="I889804" s="101"/>
    </row>
    <row r="889810" spans="9:9">
      <c r="I889810" s="101"/>
    </row>
    <row r="889815" spans="9:9">
      <c r="I889815" s="101"/>
    </row>
    <row r="889816" spans="9:9">
      <c r="I889816" s="101"/>
    </row>
    <row r="889817" spans="9:9">
      <c r="I889817" s="101"/>
    </row>
    <row r="889818" spans="9:9">
      <c r="I889818" s="101"/>
    </row>
    <row r="889824" spans="9:9">
      <c r="I889824" s="101"/>
    </row>
    <row r="889829" spans="9:9">
      <c r="I889829" s="101"/>
    </row>
    <row r="889830" spans="9:9">
      <c r="I889830" s="101"/>
    </row>
    <row r="889831" spans="9:9">
      <c r="I889831" s="101"/>
    </row>
    <row r="889832" spans="9:9">
      <c r="I889832" s="101"/>
    </row>
    <row r="889838" spans="9:9">
      <c r="I889838" s="101"/>
    </row>
    <row r="889843" spans="9:9">
      <c r="I889843" s="101"/>
    </row>
    <row r="889844" spans="9:9">
      <c r="I889844" s="101"/>
    </row>
    <row r="889845" spans="9:9">
      <c r="I889845" s="101"/>
    </row>
    <row r="889846" spans="9:9">
      <c r="I889846" s="101"/>
    </row>
    <row r="889852" spans="9:9">
      <c r="I889852" s="101"/>
    </row>
    <row r="889857" spans="9:9">
      <c r="I889857" s="101"/>
    </row>
    <row r="889858" spans="9:9">
      <c r="I889858" s="101"/>
    </row>
    <row r="889859" spans="9:9">
      <c r="I889859" s="101"/>
    </row>
    <row r="889860" spans="9:9">
      <c r="I889860" s="101"/>
    </row>
    <row r="889866" spans="9:9">
      <c r="I889866" s="101"/>
    </row>
    <row r="889871" spans="9:9">
      <c r="I889871" s="101"/>
    </row>
    <row r="889872" spans="9:9">
      <c r="I889872" s="101"/>
    </row>
    <row r="889873" spans="9:9">
      <c r="I889873" s="101"/>
    </row>
    <row r="889874" spans="9:9">
      <c r="I889874" s="101"/>
    </row>
    <row r="889880" spans="9:9">
      <c r="I889880" s="101"/>
    </row>
    <row r="889885" spans="9:9">
      <c r="I889885" s="101"/>
    </row>
    <row r="889886" spans="9:9">
      <c r="I889886" s="101"/>
    </row>
    <row r="889887" spans="9:9">
      <c r="I889887" s="101"/>
    </row>
    <row r="889888" spans="9:9">
      <c r="I889888" s="101"/>
    </row>
    <row r="889894" spans="9:9">
      <c r="I889894" s="101"/>
    </row>
    <row r="889899" spans="9:9">
      <c r="I889899" s="101"/>
    </row>
    <row r="889900" spans="9:9">
      <c r="I889900" s="101"/>
    </row>
    <row r="889901" spans="9:9">
      <c r="I889901" s="101"/>
    </row>
    <row r="889902" spans="9:9">
      <c r="I889902" s="101"/>
    </row>
    <row r="889908" spans="9:9">
      <c r="I889908" s="101"/>
    </row>
    <row r="889913" spans="9:9">
      <c r="I889913" s="101"/>
    </row>
    <row r="889914" spans="9:9">
      <c r="I889914" s="101"/>
    </row>
    <row r="889915" spans="9:9">
      <c r="I889915" s="101"/>
    </row>
    <row r="889916" spans="9:9">
      <c r="I889916" s="101"/>
    </row>
    <row r="889922" spans="9:9">
      <c r="I889922" s="101"/>
    </row>
    <row r="889927" spans="9:9">
      <c r="I889927" s="101"/>
    </row>
    <row r="889928" spans="9:9">
      <c r="I889928" s="101"/>
    </row>
    <row r="889929" spans="9:9">
      <c r="I889929" s="101"/>
    </row>
    <row r="889930" spans="9:9">
      <c r="I889930" s="101"/>
    </row>
    <row r="889936" spans="9:9">
      <c r="I889936" s="101"/>
    </row>
    <row r="889941" spans="9:9">
      <c r="I889941" s="101"/>
    </row>
    <row r="889942" spans="9:9">
      <c r="I889942" s="101"/>
    </row>
    <row r="889943" spans="9:9">
      <c r="I889943" s="101"/>
    </row>
    <row r="889944" spans="9:9">
      <c r="I889944" s="101"/>
    </row>
    <row r="889950" spans="9:9">
      <c r="I889950" s="101"/>
    </row>
    <row r="889955" spans="9:9">
      <c r="I889955" s="101"/>
    </row>
    <row r="889956" spans="9:9">
      <c r="I889956" s="101"/>
    </row>
    <row r="889957" spans="9:9">
      <c r="I889957" s="101"/>
    </row>
    <row r="889958" spans="9:9">
      <c r="I889958" s="101"/>
    </row>
    <row r="889964" spans="9:9">
      <c r="I889964" s="101"/>
    </row>
    <row r="889969" spans="9:9">
      <c r="I889969" s="101"/>
    </row>
    <row r="889970" spans="9:9">
      <c r="I889970" s="101"/>
    </row>
    <row r="889971" spans="9:9">
      <c r="I889971" s="101"/>
    </row>
    <row r="889972" spans="9:9">
      <c r="I889972" s="101"/>
    </row>
    <row r="889978" spans="9:9">
      <c r="I889978" s="101"/>
    </row>
    <row r="889983" spans="9:9">
      <c r="I889983" s="101"/>
    </row>
    <row r="889984" spans="9:9">
      <c r="I889984" s="101"/>
    </row>
    <row r="889985" spans="9:9">
      <c r="I889985" s="101"/>
    </row>
    <row r="889986" spans="9:9">
      <c r="I889986" s="101"/>
    </row>
    <row r="889992" spans="9:9">
      <c r="I889992" s="101"/>
    </row>
    <row r="889997" spans="9:9">
      <c r="I889997" s="101"/>
    </row>
    <row r="889998" spans="9:9">
      <c r="I889998" s="101"/>
    </row>
    <row r="889999" spans="9:9">
      <c r="I889999" s="101"/>
    </row>
    <row r="890000" spans="9:9">
      <c r="I890000" s="101"/>
    </row>
    <row r="890006" spans="9:9">
      <c r="I890006" s="101"/>
    </row>
    <row r="890011" spans="9:9">
      <c r="I890011" s="101"/>
    </row>
    <row r="890012" spans="9:9">
      <c r="I890012" s="101"/>
    </row>
    <row r="890013" spans="9:9">
      <c r="I890013" s="101"/>
    </row>
    <row r="890014" spans="9:9">
      <c r="I890014" s="101"/>
    </row>
    <row r="890020" spans="9:9">
      <c r="I890020" s="101"/>
    </row>
    <row r="890025" spans="9:9">
      <c r="I890025" s="101"/>
    </row>
    <row r="890026" spans="9:9">
      <c r="I890026" s="101"/>
    </row>
    <row r="890027" spans="9:9">
      <c r="I890027" s="101"/>
    </row>
    <row r="890028" spans="9:9">
      <c r="I890028" s="101"/>
    </row>
    <row r="890034" spans="9:9">
      <c r="I890034" s="101"/>
    </row>
    <row r="890039" spans="9:9">
      <c r="I890039" s="101"/>
    </row>
    <row r="890040" spans="9:9">
      <c r="I890040" s="101"/>
    </row>
    <row r="890041" spans="9:9">
      <c r="I890041" s="101"/>
    </row>
    <row r="890042" spans="9:9">
      <c r="I890042" s="101"/>
    </row>
    <row r="890048" spans="9:9">
      <c r="I890048" s="101"/>
    </row>
    <row r="890053" spans="9:9">
      <c r="I890053" s="101"/>
    </row>
    <row r="890054" spans="9:9">
      <c r="I890054" s="101"/>
    </row>
    <row r="890055" spans="9:9">
      <c r="I890055" s="101"/>
    </row>
    <row r="890056" spans="9:9">
      <c r="I890056" s="101"/>
    </row>
    <row r="890062" spans="9:9">
      <c r="I890062" s="101"/>
    </row>
    <row r="890067" spans="9:9">
      <c r="I890067" s="101"/>
    </row>
    <row r="890068" spans="9:9">
      <c r="I890068" s="101"/>
    </row>
    <row r="890069" spans="9:9">
      <c r="I890069" s="101"/>
    </row>
    <row r="890070" spans="9:9">
      <c r="I890070" s="101"/>
    </row>
    <row r="890076" spans="9:9">
      <c r="I890076" s="101"/>
    </row>
    <row r="890081" spans="9:9">
      <c r="I890081" s="101"/>
    </row>
    <row r="890082" spans="9:9">
      <c r="I890082" s="101"/>
    </row>
    <row r="890083" spans="9:9">
      <c r="I890083" s="101"/>
    </row>
    <row r="890084" spans="9:9">
      <c r="I890084" s="101"/>
    </row>
    <row r="890090" spans="9:9">
      <c r="I890090" s="101"/>
    </row>
    <row r="890095" spans="9:9">
      <c r="I890095" s="101"/>
    </row>
    <row r="890096" spans="9:9">
      <c r="I890096" s="101"/>
    </row>
    <row r="890097" spans="9:9">
      <c r="I890097" s="101"/>
    </row>
    <row r="890098" spans="9:9">
      <c r="I890098" s="101"/>
    </row>
    <row r="890104" spans="9:9">
      <c r="I890104" s="101"/>
    </row>
    <row r="890109" spans="9:9">
      <c r="I890109" s="101"/>
    </row>
    <row r="890110" spans="9:9">
      <c r="I890110" s="101"/>
    </row>
    <row r="890111" spans="9:9">
      <c r="I890111" s="101"/>
    </row>
    <row r="890112" spans="9:9">
      <c r="I890112" s="101"/>
    </row>
    <row r="890118" spans="9:9">
      <c r="I890118" s="101"/>
    </row>
    <row r="890123" spans="9:9">
      <c r="I890123" s="101"/>
    </row>
    <row r="890124" spans="9:9">
      <c r="I890124" s="101"/>
    </row>
    <row r="890125" spans="9:9">
      <c r="I890125" s="101"/>
    </row>
    <row r="890126" spans="9:9">
      <c r="I890126" s="101"/>
    </row>
    <row r="890132" spans="9:9">
      <c r="I890132" s="101"/>
    </row>
    <row r="890137" spans="9:9">
      <c r="I890137" s="101"/>
    </row>
    <row r="890138" spans="9:9">
      <c r="I890138" s="101"/>
    </row>
    <row r="890139" spans="9:9">
      <c r="I890139" s="101"/>
    </row>
    <row r="890140" spans="9:9">
      <c r="I890140" s="101"/>
    </row>
    <row r="890146" spans="9:9">
      <c r="I890146" s="101"/>
    </row>
    <row r="890151" spans="9:9">
      <c r="I890151" s="101"/>
    </row>
    <row r="890152" spans="9:9">
      <c r="I890152" s="101"/>
    </row>
    <row r="890153" spans="9:9">
      <c r="I890153" s="101"/>
    </row>
    <row r="890154" spans="9:9">
      <c r="I890154" s="101"/>
    </row>
    <row r="890160" spans="9:9">
      <c r="I890160" s="101"/>
    </row>
    <row r="890165" spans="9:9">
      <c r="I890165" s="101"/>
    </row>
    <row r="890166" spans="9:9">
      <c r="I890166" s="101"/>
    </row>
    <row r="890167" spans="9:9">
      <c r="I890167" s="101"/>
    </row>
    <row r="890168" spans="9:9">
      <c r="I890168" s="101"/>
    </row>
    <row r="890174" spans="9:9">
      <c r="I890174" s="101"/>
    </row>
    <row r="890179" spans="9:9">
      <c r="I890179" s="101"/>
    </row>
    <row r="890180" spans="9:9">
      <c r="I890180" s="101"/>
    </row>
    <row r="890181" spans="9:9">
      <c r="I890181" s="101"/>
    </row>
    <row r="890182" spans="9:9">
      <c r="I890182" s="101"/>
    </row>
    <row r="890188" spans="9:9">
      <c r="I890188" s="101"/>
    </row>
    <row r="890193" spans="9:9">
      <c r="I890193" s="101"/>
    </row>
    <row r="890194" spans="9:9">
      <c r="I890194" s="101"/>
    </row>
    <row r="890195" spans="9:9">
      <c r="I890195" s="101"/>
    </row>
    <row r="890196" spans="9:9">
      <c r="I890196" s="101"/>
    </row>
    <row r="890202" spans="9:9">
      <c r="I890202" s="101"/>
    </row>
    <row r="890207" spans="9:9">
      <c r="I890207" s="101"/>
    </row>
    <row r="890208" spans="9:9">
      <c r="I890208" s="101"/>
    </row>
    <row r="890209" spans="9:9">
      <c r="I890209" s="101"/>
    </row>
    <row r="890210" spans="9:9">
      <c r="I890210" s="101"/>
    </row>
    <row r="890216" spans="9:9">
      <c r="I890216" s="101"/>
    </row>
    <row r="890221" spans="9:9">
      <c r="I890221" s="101"/>
    </row>
    <row r="890222" spans="9:9">
      <c r="I890222" s="101"/>
    </row>
    <row r="890223" spans="9:9">
      <c r="I890223" s="101"/>
    </row>
    <row r="890224" spans="9:9">
      <c r="I890224" s="101"/>
    </row>
    <row r="890230" spans="9:9">
      <c r="I890230" s="101"/>
    </row>
    <row r="890235" spans="9:9">
      <c r="I890235" s="101"/>
    </row>
    <row r="890236" spans="9:9">
      <c r="I890236" s="101"/>
    </row>
    <row r="890237" spans="9:9">
      <c r="I890237" s="101"/>
    </row>
    <row r="890238" spans="9:9">
      <c r="I890238" s="101"/>
    </row>
    <row r="890244" spans="9:9">
      <c r="I890244" s="101"/>
    </row>
    <row r="890249" spans="9:9">
      <c r="I890249" s="101"/>
    </row>
    <row r="890250" spans="9:9">
      <c r="I890250" s="101"/>
    </row>
    <row r="890251" spans="9:9">
      <c r="I890251" s="101"/>
    </row>
    <row r="890252" spans="9:9">
      <c r="I890252" s="101"/>
    </row>
    <row r="890258" spans="9:9">
      <c r="I890258" s="101"/>
    </row>
    <row r="890263" spans="9:9">
      <c r="I890263" s="101"/>
    </row>
    <row r="890264" spans="9:9">
      <c r="I890264" s="101"/>
    </row>
    <row r="890265" spans="9:9">
      <c r="I890265" s="101"/>
    </row>
    <row r="890266" spans="9:9">
      <c r="I890266" s="101"/>
    </row>
    <row r="890272" spans="9:9">
      <c r="I890272" s="101"/>
    </row>
    <row r="890277" spans="9:9">
      <c r="I890277" s="101"/>
    </row>
    <row r="890278" spans="9:9">
      <c r="I890278" s="101"/>
    </row>
    <row r="890279" spans="9:9">
      <c r="I890279" s="101"/>
    </row>
    <row r="890280" spans="9:9">
      <c r="I890280" s="101"/>
    </row>
    <row r="890286" spans="9:9">
      <c r="I890286" s="101"/>
    </row>
    <row r="890291" spans="9:9">
      <c r="I890291" s="101"/>
    </row>
    <row r="890292" spans="9:9">
      <c r="I890292" s="101"/>
    </row>
    <row r="890293" spans="9:9">
      <c r="I890293" s="101"/>
    </row>
    <row r="890294" spans="9:9">
      <c r="I890294" s="101"/>
    </row>
    <row r="890300" spans="9:9">
      <c r="I890300" s="101"/>
    </row>
    <row r="890305" spans="9:9">
      <c r="I890305" s="101"/>
    </row>
    <row r="890306" spans="9:9">
      <c r="I890306" s="101"/>
    </row>
    <row r="890307" spans="9:9">
      <c r="I890307" s="101"/>
    </row>
    <row r="890308" spans="9:9">
      <c r="I890308" s="101"/>
    </row>
    <row r="890314" spans="9:9">
      <c r="I890314" s="101"/>
    </row>
    <row r="890319" spans="9:9">
      <c r="I890319" s="101"/>
    </row>
    <row r="890320" spans="9:9">
      <c r="I890320" s="101"/>
    </row>
    <row r="890321" spans="9:9">
      <c r="I890321" s="101"/>
    </row>
    <row r="890322" spans="9:9">
      <c r="I890322" s="101"/>
    </row>
    <row r="890328" spans="9:9">
      <c r="I890328" s="101"/>
    </row>
    <row r="890333" spans="9:9">
      <c r="I890333" s="101"/>
    </row>
    <row r="890334" spans="9:9">
      <c r="I890334" s="101"/>
    </row>
    <row r="890335" spans="9:9">
      <c r="I890335" s="101"/>
    </row>
    <row r="890336" spans="9:9">
      <c r="I890336" s="101"/>
    </row>
    <row r="890342" spans="9:9">
      <c r="I890342" s="101"/>
    </row>
    <row r="890347" spans="9:9">
      <c r="I890347" s="101"/>
    </row>
    <row r="890348" spans="9:9">
      <c r="I890348" s="101"/>
    </row>
    <row r="890349" spans="9:9">
      <c r="I890349" s="101"/>
    </row>
    <row r="890350" spans="9:9">
      <c r="I890350" s="101"/>
    </row>
    <row r="890356" spans="9:9">
      <c r="I890356" s="101"/>
    </row>
    <row r="890361" spans="9:9">
      <c r="I890361" s="101"/>
    </row>
    <row r="890362" spans="9:9">
      <c r="I890362" s="101"/>
    </row>
    <row r="890363" spans="9:9">
      <c r="I890363" s="101"/>
    </row>
    <row r="890364" spans="9:9">
      <c r="I890364" s="101"/>
    </row>
    <row r="890370" spans="9:9">
      <c r="I890370" s="101"/>
    </row>
    <row r="890375" spans="9:9">
      <c r="I890375" s="101"/>
    </row>
    <row r="890376" spans="9:9">
      <c r="I890376" s="101"/>
    </row>
    <row r="890377" spans="9:9">
      <c r="I890377" s="101"/>
    </row>
    <row r="890378" spans="9:9">
      <c r="I890378" s="101"/>
    </row>
    <row r="890384" spans="9:9">
      <c r="I890384" s="101"/>
    </row>
    <row r="890389" spans="9:9">
      <c r="I890389" s="101"/>
    </row>
    <row r="890390" spans="9:9">
      <c r="I890390" s="101"/>
    </row>
    <row r="890391" spans="9:9">
      <c r="I890391" s="101"/>
    </row>
    <row r="890392" spans="9:9">
      <c r="I890392" s="101"/>
    </row>
    <row r="890398" spans="9:9">
      <c r="I890398" s="101"/>
    </row>
    <row r="890403" spans="9:9">
      <c r="I890403" s="101"/>
    </row>
    <row r="890404" spans="9:9">
      <c r="I890404" s="101"/>
    </row>
    <row r="890405" spans="9:9">
      <c r="I890405" s="101"/>
    </row>
    <row r="890406" spans="9:9">
      <c r="I890406" s="101"/>
    </row>
    <row r="890412" spans="9:9">
      <c r="I890412" s="101"/>
    </row>
    <row r="890417" spans="9:9">
      <c r="I890417" s="101"/>
    </row>
    <row r="890418" spans="9:9">
      <c r="I890418" s="101"/>
    </row>
    <row r="890419" spans="9:9">
      <c r="I890419" s="101"/>
    </row>
    <row r="890420" spans="9:9">
      <c r="I890420" s="101"/>
    </row>
    <row r="890426" spans="9:9">
      <c r="I890426" s="101"/>
    </row>
    <row r="890431" spans="9:9">
      <c r="I890431" s="101"/>
    </row>
    <row r="890432" spans="9:9">
      <c r="I890432" s="101"/>
    </row>
    <row r="890433" spans="9:9">
      <c r="I890433" s="101"/>
    </row>
    <row r="890434" spans="9:9">
      <c r="I890434" s="101"/>
    </row>
    <row r="890440" spans="9:9">
      <c r="I890440" s="101"/>
    </row>
    <row r="890445" spans="9:9">
      <c r="I890445" s="101"/>
    </row>
    <row r="890446" spans="9:9">
      <c r="I890446" s="101"/>
    </row>
    <row r="890447" spans="9:9">
      <c r="I890447" s="101"/>
    </row>
    <row r="890448" spans="9:9">
      <c r="I890448" s="101"/>
    </row>
    <row r="890454" spans="9:9">
      <c r="I890454" s="101"/>
    </row>
    <row r="890459" spans="9:9">
      <c r="I890459" s="101"/>
    </row>
    <row r="890460" spans="9:9">
      <c r="I890460" s="101"/>
    </row>
    <row r="890461" spans="9:9">
      <c r="I890461" s="101"/>
    </row>
    <row r="890462" spans="9:9">
      <c r="I890462" s="101"/>
    </row>
    <row r="890468" spans="9:9">
      <c r="I890468" s="101"/>
    </row>
    <row r="890473" spans="9:9">
      <c r="I890473" s="101"/>
    </row>
    <row r="890474" spans="9:9">
      <c r="I890474" s="101"/>
    </row>
    <row r="890475" spans="9:9">
      <c r="I890475" s="101"/>
    </row>
    <row r="890476" spans="9:9">
      <c r="I890476" s="101"/>
    </row>
    <row r="890482" spans="9:9">
      <c r="I890482" s="101"/>
    </row>
    <row r="890487" spans="9:9">
      <c r="I890487" s="101"/>
    </row>
    <row r="890488" spans="9:9">
      <c r="I890488" s="101"/>
    </row>
    <row r="890489" spans="9:9">
      <c r="I890489" s="101"/>
    </row>
    <row r="890490" spans="9:9">
      <c r="I890490" s="101"/>
    </row>
    <row r="890496" spans="9:9">
      <c r="I890496" s="101"/>
    </row>
    <row r="890501" spans="9:9">
      <c r="I890501" s="101"/>
    </row>
    <row r="890502" spans="9:9">
      <c r="I890502" s="101"/>
    </row>
    <row r="890503" spans="9:9">
      <c r="I890503" s="101"/>
    </row>
    <row r="890504" spans="9:9">
      <c r="I890504" s="101"/>
    </row>
    <row r="890510" spans="9:9">
      <c r="I890510" s="101"/>
    </row>
    <row r="890515" spans="9:9">
      <c r="I890515" s="101"/>
    </row>
    <row r="890516" spans="9:9">
      <c r="I890516" s="101"/>
    </row>
    <row r="890517" spans="9:9">
      <c r="I890517" s="101"/>
    </row>
    <row r="890518" spans="9:9">
      <c r="I890518" s="101"/>
    </row>
    <row r="890524" spans="9:9">
      <c r="I890524" s="101"/>
    </row>
    <row r="890529" spans="9:9">
      <c r="I890529" s="101"/>
    </row>
    <row r="890530" spans="9:9">
      <c r="I890530" s="101"/>
    </row>
    <row r="890531" spans="9:9">
      <c r="I890531" s="101"/>
    </row>
    <row r="890532" spans="9:9">
      <c r="I890532" s="101"/>
    </row>
    <row r="890538" spans="9:9">
      <c r="I890538" s="101"/>
    </row>
    <row r="890543" spans="9:9">
      <c r="I890543" s="101"/>
    </row>
    <row r="890544" spans="9:9">
      <c r="I890544" s="101"/>
    </row>
    <row r="890545" spans="9:9">
      <c r="I890545" s="101"/>
    </row>
    <row r="890546" spans="9:9">
      <c r="I890546" s="101"/>
    </row>
    <row r="890552" spans="9:9">
      <c r="I890552" s="101"/>
    </row>
    <row r="890557" spans="9:9">
      <c r="I890557" s="101"/>
    </row>
    <row r="890558" spans="9:9">
      <c r="I890558" s="101"/>
    </row>
    <row r="890559" spans="9:9">
      <c r="I890559" s="101"/>
    </row>
    <row r="890560" spans="9:9">
      <c r="I890560" s="101"/>
    </row>
    <row r="890566" spans="9:9">
      <c r="I890566" s="101"/>
    </row>
    <row r="890571" spans="9:9">
      <c r="I890571" s="101"/>
    </row>
    <row r="890572" spans="9:9">
      <c r="I890572" s="101"/>
    </row>
    <row r="890573" spans="9:9">
      <c r="I890573" s="101"/>
    </row>
    <row r="890574" spans="9:9">
      <c r="I890574" s="101"/>
    </row>
    <row r="890580" spans="9:9">
      <c r="I890580" s="101"/>
    </row>
    <row r="890585" spans="9:9">
      <c r="I890585" s="101"/>
    </row>
    <row r="890586" spans="9:9">
      <c r="I890586" s="101"/>
    </row>
    <row r="890587" spans="9:9">
      <c r="I890587" s="101"/>
    </row>
    <row r="890588" spans="9:9">
      <c r="I890588" s="101"/>
    </row>
    <row r="890594" spans="9:9">
      <c r="I890594" s="101"/>
    </row>
    <row r="890599" spans="9:9">
      <c r="I890599" s="101"/>
    </row>
    <row r="890600" spans="9:9">
      <c r="I890600" s="101"/>
    </row>
    <row r="890601" spans="9:9">
      <c r="I890601" s="101"/>
    </row>
    <row r="890602" spans="9:9">
      <c r="I890602" s="101"/>
    </row>
    <row r="890608" spans="9:9">
      <c r="I890608" s="101"/>
    </row>
    <row r="890613" spans="9:9">
      <c r="I890613" s="101"/>
    </row>
    <row r="890614" spans="9:9">
      <c r="I890614" s="101"/>
    </row>
    <row r="890615" spans="9:9">
      <c r="I890615" s="101"/>
    </row>
    <row r="890616" spans="9:9">
      <c r="I890616" s="101"/>
    </row>
    <row r="890622" spans="9:9">
      <c r="I890622" s="101"/>
    </row>
    <row r="890627" spans="9:9">
      <c r="I890627" s="101"/>
    </row>
    <row r="890628" spans="9:9">
      <c r="I890628" s="101"/>
    </row>
    <row r="890629" spans="9:9">
      <c r="I890629" s="101"/>
    </row>
    <row r="890630" spans="9:9">
      <c r="I890630" s="101"/>
    </row>
    <row r="890636" spans="9:9">
      <c r="I890636" s="101"/>
    </row>
    <row r="890641" spans="9:9">
      <c r="I890641" s="101"/>
    </row>
    <row r="890642" spans="9:9">
      <c r="I890642" s="101"/>
    </row>
    <row r="890643" spans="9:9">
      <c r="I890643" s="101"/>
    </row>
    <row r="890644" spans="9:9">
      <c r="I890644" s="101"/>
    </row>
    <row r="890650" spans="9:9">
      <c r="I890650" s="101"/>
    </row>
    <row r="890655" spans="9:9">
      <c r="I890655" s="101"/>
    </row>
    <row r="890656" spans="9:9">
      <c r="I890656" s="101"/>
    </row>
    <row r="890657" spans="9:9">
      <c r="I890657" s="101"/>
    </row>
    <row r="890658" spans="9:9">
      <c r="I890658" s="101"/>
    </row>
    <row r="890664" spans="9:9">
      <c r="I890664" s="101"/>
    </row>
    <row r="890669" spans="9:9">
      <c r="I890669" s="101"/>
    </row>
    <row r="890670" spans="9:9">
      <c r="I890670" s="101"/>
    </row>
    <row r="890671" spans="9:9">
      <c r="I890671" s="101"/>
    </row>
    <row r="890672" spans="9:9">
      <c r="I890672" s="101"/>
    </row>
    <row r="890678" spans="9:9">
      <c r="I890678" s="101"/>
    </row>
    <row r="890683" spans="9:9">
      <c r="I890683" s="101"/>
    </row>
    <row r="890684" spans="9:9">
      <c r="I890684" s="101"/>
    </row>
    <row r="890685" spans="9:9">
      <c r="I890685" s="101"/>
    </row>
    <row r="890686" spans="9:9">
      <c r="I890686" s="101"/>
    </row>
    <row r="890692" spans="9:9">
      <c r="I890692" s="101"/>
    </row>
    <row r="890697" spans="9:9">
      <c r="I890697" s="101"/>
    </row>
    <row r="890698" spans="9:9">
      <c r="I890698" s="101"/>
    </row>
    <row r="890699" spans="9:9">
      <c r="I890699" s="101"/>
    </row>
    <row r="890700" spans="9:9">
      <c r="I890700" s="101"/>
    </row>
    <row r="890706" spans="9:9">
      <c r="I890706" s="101"/>
    </row>
    <row r="890711" spans="9:9">
      <c r="I890711" s="101"/>
    </row>
    <row r="890712" spans="9:9">
      <c r="I890712" s="101"/>
    </row>
    <row r="890713" spans="9:9">
      <c r="I890713" s="101"/>
    </row>
    <row r="890714" spans="9:9">
      <c r="I890714" s="101"/>
    </row>
    <row r="890720" spans="9:9">
      <c r="I890720" s="101"/>
    </row>
    <row r="890725" spans="9:9">
      <c r="I890725" s="101"/>
    </row>
    <row r="890726" spans="9:9">
      <c r="I890726" s="101"/>
    </row>
    <row r="890727" spans="9:9">
      <c r="I890727" s="101"/>
    </row>
    <row r="890728" spans="9:9">
      <c r="I890728" s="101"/>
    </row>
    <row r="890734" spans="9:9">
      <c r="I890734" s="101"/>
    </row>
    <row r="890739" spans="9:9">
      <c r="I890739" s="101"/>
    </row>
    <row r="890740" spans="9:9">
      <c r="I890740" s="101"/>
    </row>
    <row r="890741" spans="9:9">
      <c r="I890741" s="101"/>
    </row>
    <row r="890742" spans="9:9">
      <c r="I890742" s="101"/>
    </row>
    <row r="890748" spans="9:9">
      <c r="I890748" s="101"/>
    </row>
    <row r="890753" spans="9:9">
      <c r="I890753" s="101"/>
    </row>
    <row r="890754" spans="9:9">
      <c r="I890754" s="101"/>
    </row>
    <row r="890755" spans="9:9">
      <c r="I890755" s="101"/>
    </row>
    <row r="890756" spans="9:9">
      <c r="I890756" s="101"/>
    </row>
    <row r="890762" spans="9:9">
      <c r="I890762" s="101"/>
    </row>
    <row r="890767" spans="9:9">
      <c r="I890767" s="101"/>
    </row>
    <row r="890768" spans="9:9">
      <c r="I890768" s="101"/>
    </row>
    <row r="890769" spans="9:9">
      <c r="I890769" s="101"/>
    </row>
    <row r="890770" spans="9:9">
      <c r="I890770" s="101"/>
    </row>
    <row r="890776" spans="9:9">
      <c r="I890776" s="101"/>
    </row>
    <row r="890781" spans="9:9">
      <c r="I890781" s="101"/>
    </row>
    <row r="890782" spans="9:9">
      <c r="I890782" s="101"/>
    </row>
    <row r="890783" spans="9:9">
      <c r="I890783" s="101"/>
    </row>
    <row r="890784" spans="9:9">
      <c r="I890784" s="101"/>
    </row>
    <row r="890790" spans="9:9">
      <c r="I890790" s="101"/>
    </row>
    <row r="890795" spans="9:9">
      <c r="I890795" s="101"/>
    </row>
    <row r="890796" spans="9:9">
      <c r="I890796" s="101"/>
    </row>
    <row r="890797" spans="9:9">
      <c r="I890797" s="101"/>
    </row>
    <row r="890798" spans="9:9">
      <c r="I890798" s="101"/>
    </row>
    <row r="890804" spans="9:9">
      <c r="I890804" s="101"/>
    </row>
    <row r="890809" spans="9:9">
      <c r="I890809" s="101"/>
    </row>
    <row r="890810" spans="9:9">
      <c r="I890810" s="101"/>
    </row>
    <row r="890811" spans="9:9">
      <c r="I890811" s="101"/>
    </row>
    <row r="890812" spans="9:9">
      <c r="I890812" s="101"/>
    </row>
    <row r="890818" spans="9:9">
      <c r="I890818" s="101"/>
    </row>
    <row r="890823" spans="9:9">
      <c r="I890823" s="101"/>
    </row>
    <row r="890824" spans="9:9">
      <c r="I890824" s="101"/>
    </row>
    <row r="890825" spans="9:9">
      <c r="I890825" s="101"/>
    </row>
    <row r="890826" spans="9:9">
      <c r="I890826" s="101"/>
    </row>
    <row r="890832" spans="9:9">
      <c r="I890832" s="101"/>
    </row>
    <row r="890837" spans="9:9">
      <c r="I890837" s="101"/>
    </row>
    <row r="890838" spans="9:9">
      <c r="I890838" s="101"/>
    </row>
    <row r="890839" spans="9:9">
      <c r="I890839" s="101"/>
    </row>
    <row r="890840" spans="9:9">
      <c r="I890840" s="101"/>
    </row>
    <row r="890846" spans="9:9">
      <c r="I890846" s="101"/>
    </row>
    <row r="890851" spans="9:9">
      <c r="I890851" s="101"/>
    </row>
    <row r="890852" spans="9:9">
      <c r="I890852" s="101"/>
    </row>
    <row r="890853" spans="9:9">
      <c r="I890853" s="101"/>
    </row>
    <row r="890854" spans="9:9">
      <c r="I890854" s="101"/>
    </row>
    <row r="890860" spans="9:9">
      <c r="I890860" s="101"/>
    </row>
    <row r="890865" spans="9:9">
      <c r="I890865" s="101"/>
    </row>
    <row r="890866" spans="9:9">
      <c r="I890866" s="101"/>
    </row>
    <row r="890867" spans="9:9">
      <c r="I890867" s="101"/>
    </row>
    <row r="890868" spans="9:9">
      <c r="I890868" s="101"/>
    </row>
    <row r="890874" spans="9:9">
      <c r="I890874" s="101"/>
    </row>
    <row r="890879" spans="9:9">
      <c r="I890879" s="101"/>
    </row>
    <row r="890880" spans="9:9">
      <c r="I890880" s="101"/>
    </row>
    <row r="890881" spans="9:9">
      <c r="I890881" s="101"/>
    </row>
    <row r="890882" spans="9:9">
      <c r="I890882" s="101"/>
    </row>
    <row r="890888" spans="9:9">
      <c r="I890888" s="101"/>
    </row>
    <row r="890893" spans="9:9">
      <c r="I890893" s="101"/>
    </row>
    <row r="890894" spans="9:9">
      <c r="I890894" s="101"/>
    </row>
    <row r="890895" spans="9:9">
      <c r="I890895" s="101"/>
    </row>
    <row r="890896" spans="9:9">
      <c r="I890896" s="101"/>
    </row>
    <row r="890902" spans="9:9">
      <c r="I890902" s="101"/>
    </row>
    <row r="890907" spans="9:9">
      <c r="I890907" s="101"/>
    </row>
    <row r="890908" spans="9:9">
      <c r="I890908" s="101"/>
    </row>
    <row r="890909" spans="9:9">
      <c r="I890909" s="101"/>
    </row>
    <row r="890910" spans="9:9">
      <c r="I890910" s="101"/>
    </row>
    <row r="890916" spans="9:9">
      <c r="I890916" s="101"/>
    </row>
    <row r="890921" spans="9:9">
      <c r="I890921" s="101"/>
    </row>
    <row r="890922" spans="9:9">
      <c r="I890922" s="101"/>
    </row>
    <row r="890923" spans="9:9">
      <c r="I890923" s="101"/>
    </row>
    <row r="890924" spans="9:9">
      <c r="I890924" s="101"/>
    </row>
    <row r="890930" spans="9:9">
      <c r="I890930" s="101"/>
    </row>
    <row r="890935" spans="9:9">
      <c r="I890935" s="101"/>
    </row>
    <row r="890936" spans="9:9">
      <c r="I890936" s="101"/>
    </row>
    <row r="890937" spans="9:9">
      <c r="I890937" s="101"/>
    </row>
    <row r="890938" spans="9:9">
      <c r="I890938" s="101"/>
    </row>
    <row r="890944" spans="9:9">
      <c r="I890944" s="101"/>
    </row>
    <row r="890949" spans="9:9">
      <c r="I890949" s="101"/>
    </row>
    <row r="890950" spans="9:9">
      <c r="I890950" s="101"/>
    </row>
    <row r="890951" spans="9:9">
      <c r="I890951" s="101"/>
    </row>
    <row r="890952" spans="9:9">
      <c r="I890952" s="101"/>
    </row>
    <row r="890958" spans="9:9">
      <c r="I890958" s="101"/>
    </row>
    <row r="890963" spans="9:9">
      <c r="I890963" s="101"/>
    </row>
    <row r="890964" spans="9:9">
      <c r="I890964" s="101"/>
    </row>
    <row r="890965" spans="9:9">
      <c r="I890965" s="101"/>
    </row>
    <row r="890966" spans="9:9">
      <c r="I890966" s="101"/>
    </row>
    <row r="890972" spans="9:9">
      <c r="I890972" s="101"/>
    </row>
    <row r="890977" spans="9:9">
      <c r="I890977" s="101"/>
    </row>
    <row r="890978" spans="9:9">
      <c r="I890978" s="101"/>
    </row>
    <row r="890979" spans="9:9">
      <c r="I890979" s="101"/>
    </row>
    <row r="890980" spans="9:9">
      <c r="I890980" s="101"/>
    </row>
    <row r="890986" spans="9:9">
      <c r="I890986" s="101"/>
    </row>
    <row r="890991" spans="9:9">
      <c r="I890991" s="101"/>
    </row>
    <row r="890992" spans="9:9">
      <c r="I890992" s="101"/>
    </row>
    <row r="890993" spans="9:9">
      <c r="I890993" s="101"/>
    </row>
    <row r="890994" spans="9:9">
      <c r="I890994" s="101"/>
    </row>
    <row r="891000" spans="9:9">
      <c r="I891000" s="101"/>
    </row>
    <row r="891005" spans="9:9">
      <c r="I891005" s="101"/>
    </row>
    <row r="891006" spans="9:9">
      <c r="I891006" s="101"/>
    </row>
    <row r="891007" spans="9:9">
      <c r="I891007" s="101"/>
    </row>
    <row r="891008" spans="9:9">
      <c r="I891008" s="101"/>
    </row>
    <row r="891014" spans="9:9">
      <c r="I891014" s="101"/>
    </row>
    <row r="891019" spans="9:9">
      <c r="I891019" s="101"/>
    </row>
    <row r="891020" spans="9:9">
      <c r="I891020" s="101"/>
    </row>
    <row r="891021" spans="9:9">
      <c r="I891021" s="101"/>
    </row>
    <row r="891022" spans="9:9">
      <c r="I891022" s="101"/>
    </row>
    <row r="891028" spans="9:9">
      <c r="I891028" s="101"/>
    </row>
    <row r="891033" spans="9:9">
      <c r="I891033" s="101"/>
    </row>
    <row r="891034" spans="9:9">
      <c r="I891034" s="101"/>
    </row>
    <row r="891035" spans="9:9">
      <c r="I891035" s="101"/>
    </row>
    <row r="891036" spans="9:9">
      <c r="I891036" s="101"/>
    </row>
    <row r="891042" spans="9:9">
      <c r="I891042" s="101"/>
    </row>
    <row r="891047" spans="9:9">
      <c r="I891047" s="101"/>
    </row>
    <row r="891048" spans="9:9">
      <c r="I891048" s="101"/>
    </row>
    <row r="891049" spans="9:9">
      <c r="I891049" s="101"/>
    </row>
    <row r="891050" spans="9:9">
      <c r="I891050" s="101"/>
    </row>
    <row r="891056" spans="9:9">
      <c r="I891056" s="101"/>
    </row>
    <row r="891061" spans="9:9">
      <c r="I891061" s="101"/>
    </row>
    <row r="891062" spans="9:9">
      <c r="I891062" s="101"/>
    </row>
    <row r="891063" spans="9:9">
      <c r="I891063" s="101"/>
    </row>
    <row r="891064" spans="9:9">
      <c r="I891064" s="101"/>
    </row>
    <row r="891070" spans="9:9">
      <c r="I891070" s="101"/>
    </row>
    <row r="891075" spans="9:9">
      <c r="I891075" s="101"/>
    </row>
    <row r="891076" spans="9:9">
      <c r="I891076" s="101"/>
    </row>
    <row r="891077" spans="9:9">
      <c r="I891077" s="101"/>
    </row>
    <row r="891078" spans="9:9">
      <c r="I891078" s="101"/>
    </row>
    <row r="891084" spans="9:9">
      <c r="I891084" s="101"/>
    </row>
    <row r="891089" spans="9:9">
      <c r="I891089" s="101"/>
    </row>
    <row r="891090" spans="9:9">
      <c r="I891090" s="101"/>
    </row>
    <row r="891091" spans="9:9">
      <c r="I891091" s="101"/>
    </row>
    <row r="891092" spans="9:9">
      <c r="I891092" s="101"/>
    </row>
    <row r="891098" spans="9:9">
      <c r="I891098" s="101"/>
    </row>
    <row r="891103" spans="9:9">
      <c r="I891103" s="101"/>
    </row>
    <row r="891104" spans="9:9">
      <c r="I891104" s="101"/>
    </row>
    <row r="891105" spans="9:9">
      <c r="I891105" s="101"/>
    </row>
    <row r="891106" spans="9:9">
      <c r="I891106" s="101"/>
    </row>
    <row r="891112" spans="9:9">
      <c r="I891112" s="101"/>
    </row>
    <row r="891117" spans="9:9">
      <c r="I891117" s="101"/>
    </row>
    <row r="891118" spans="9:9">
      <c r="I891118" s="101"/>
    </row>
    <row r="891119" spans="9:9">
      <c r="I891119" s="101"/>
    </row>
    <row r="891120" spans="9:9">
      <c r="I891120" s="101"/>
    </row>
    <row r="891126" spans="9:9">
      <c r="I891126" s="101"/>
    </row>
    <row r="891131" spans="9:9">
      <c r="I891131" s="101"/>
    </row>
    <row r="891132" spans="9:9">
      <c r="I891132" s="101"/>
    </row>
    <row r="891133" spans="9:9">
      <c r="I891133" s="101"/>
    </row>
    <row r="891134" spans="9:9">
      <c r="I891134" s="101"/>
    </row>
    <row r="891140" spans="9:9">
      <c r="I891140" s="101"/>
    </row>
    <row r="891145" spans="9:9">
      <c r="I891145" s="101"/>
    </row>
    <row r="891146" spans="9:9">
      <c r="I891146" s="101"/>
    </row>
    <row r="891147" spans="9:9">
      <c r="I891147" s="101"/>
    </row>
    <row r="891148" spans="9:9">
      <c r="I891148" s="101"/>
    </row>
    <row r="891154" spans="9:9">
      <c r="I891154" s="101"/>
    </row>
    <row r="891159" spans="9:9">
      <c r="I891159" s="101"/>
    </row>
    <row r="891160" spans="9:9">
      <c r="I891160" s="101"/>
    </row>
    <row r="891161" spans="9:9">
      <c r="I891161" s="101"/>
    </row>
    <row r="891162" spans="9:9">
      <c r="I891162" s="101"/>
    </row>
    <row r="891168" spans="9:9">
      <c r="I891168" s="101"/>
    </row>
    <row r="891173" spans="9:9">
      <c r="I891173" s="101"/>
    </row>
    <row r="891174" spans="9:9">
      <c r="I891174" s="101"/>
    </row>
    <row r="891175" spans="9:9">
      <c r="I891175" s="101"/>
    </row>
    <row r="891176" spans="9:9">
      <c r="I891176" s="101"/>
    </row>
    <row r="891182" spans="9:9">
      <c r="I891182" s="101"/>
    </row>
    <row r="891187" spans="9:9">
      <c r="I891187" s="101"/>
    </row>
    <row r="891188" spans="9:9">
      <c r="I891188" s="101"/>
    </row>
    <row r="891189" spans="9:9">
      <c r="I891189" s="101"/>
    </row>
    <row r="891190" spans="9:9">
      <c r="I891190" s="101"/>
    </row>
    <row r="891196" spans="9:9">
      <c r="I891196" s="101"/>
    </row>
    <row r="891201" spans="9:9">
      <c r="I891201" s="101"/>
    </row>
    <row r="891202" spans="9:9">
      <c r="I891202" s="101"/>
    </row>
    <row r="891203" spans="9:9">
      <c r="I891203" s="101"/>
    </row>
    <row r="891204" spans="9:9">
      <c r="I891204" s="101"/>
    </row>
    <row r="891210" spans="9:9">
      <c r="I891210" s="101"/>
    </row>
    <row r="891215" spans="9:9">
      <c r="I891215" s="101"/>
    </row>
    <row r="891216" spans="9:9">
      <c r="I891216" s="101"/>
    </row>
    <row r="891217" spans="9:9">
      <c r="I891217" s="101"/>
    </row>
    <row r="891218" spans="9:9">
      <c r="I891218" s="101"/>
    </row>
    <row r="891224" spans="9:9">
      <c r="I891224" s="101"/>
    </row>
    <row r="891229" spans="9:9">
      <c r="I891229" s="101"/>
    </row>
    <row r="891230" spans="9:9">
      <c r="I891230" s="101"/>
    </row>
    <row r="891231" spans="9:9">
      <c r="I891231" s="101"/>
    </row>
    <row r="891232" spans="9:9">
      <c r="I891232" s="101"/>
    </row>
    <row r="891238" spans="9:9">
      <c r="I891238" s="101"/>
    </row>
    <row r="891243" spans="9:9">
      <c r="I891243" s="101"/>
    </row>
    <row r="891244" spans="9:9">
      <c r="I891244" s="101"/>
    </row>
    <row r="891245" spans="9:9">
      <c r="I891245" s="101"/>
    </row>
    <row r="891246" spans="9:9">
      <c r="I891246" s="101"/>
    </row>
    <row r="891252" spans="9:9">
      <c r="I891252" s="101"/>
    </row>
    <row r="891257" spans="9:9">
      <c r="I891257" s="101"/>
    </row>
    <row r="891258" spans="9:9">
      <c r="I891258" s="101"/>
    </row>
    <row r="891259" spans="9:9">
      <c r="I891259" s="101"/>
    </row>
    <row r="891260" spans="9:9">
      <c r="I891260" s="101"/>
    </row>
    <row r="891266" spans="9:9">
      <c r="I891266" s="101"/>
    </row>
    <row r="891271" spans="9:9">
      <c r="I891271" s="101"/>
    </row>
    <row r="891272" spans="9:9">
      <c r="I891272" s="101"/>
    </row>
    <row r="891273" spans="9:9">
      <c r="I891273" s="101"/>
    </row>
    <row r="891274" spans="9:9">
      <c r="I891274" s="101"/>
    </row>
    <row r="891280" spans="9:9">
      <c r="I891280" s="101"/>
    </row>
    <row r="891285" spans="9:9">
      <c r="I891285" s="101"/>
    </row>
    <row r="891286" spans="9:9">
      <c r="I891286" s="101"/>
    </row>
    <row r="891287" spans="9:9">
      <c r="I891287" s="101"/>
    </row>
    <row r="891288" spans="9:9">
      <c r="I891288" s="101"/>
    </row>
    <row r="891294" spans="9:9">
      <c r="I891294" s="101"/>
    </row>
    <row r="891299" spans="9:9">
      <c r="I891299" s="101"/>
    </row>
    <row r="891300" spans="9:9">
      <c r="I891300" s="101"/>
    </row>
    <row r="891301" spans="9:9">
      <c r="I891301" s="101"/>
    </row>
    <row r="891302" spans="9:9">
      <c r="I891302" s="101"/>
    </row>
    <row r="891308" spans="9:9">
      <c r="I891308" s="101"/>
    </row>
    <row r="891313" spans="9:9">
      <c r="I891313" s="101"/>
    </row>
    <row r="891314" spans="9:9">
      <c r="I891314" s="101"/>
    </row>
    <row r="891315" spans="9:9">
      <c r="I891315" s="101"/>
    </row>
    <row r="891316" spans="9:9">
      <c r="I891316" s="101"/>
    </row>
    <row r="891322" spans="9:9">
      <c r="I891322" s="101"/>
    </row>
    <row r="891327" spans="9:9">
      <c r="I891327" s="101"/>
    </row>
    <row r="891328" spans="9:9">
      <c r="I891328" s="101"/>
    </row>
    <row r="891329" spans="9:9">
      <c r="I891329" s="101"/>
    </row>
    <row r="891330" spans="9:9">
      <c r="I891330" s="101"/>
    </row>
    <row r="891336" spans="9:9">
      <c r="I891336" s="101"/>
    </row>
    <row r="891341" spans="9:9">
      <c r="I891341" s="101"/>
    </row>
    <row r="891342" spans="9:9">
      <c r="I891342" s="101"/>
    </row>
    <row r="891343" spans="9:9">
      <c r="I891343" s="101"/>
    </row>
    <row r="891344" spans="9:9">
      <c r="I891344" s="101"/>
    </row>
    <row r="891350" spans="9:9">
      <c r="I891350" s="101"/>
    </row>
    <row r="891355" spans="9:9">
      <c r="I891355" s="101"/>
    </row>
    <row r="891356" spans="9:9">
      <c r="I891356" s="101"/>
    </row>
    <row r="891357" spans="9:9">
      <c r="I891357" s="101"/>
    </row>
    <row r="891358" spans="9:9">
      <c r="I891358" s="101"/>
    </row>
    <row r="891364" spans="9:9">
      <c r="I891364" s="101"/>
    </row>
    <row r="891369" spans="9:9">
      <c r="I891369" s="101"/>
    </row>
    <row r="891370" spans="9:9">
      <c r="I891370" s="101"/>
    </row>
    <row r="891371" spans="9:9">
      <c r="I891371" s="101"/>
    </row>
    <row r="891372" spans="9:9">
      <c r="I891372" s="101"/>
    </row>
    <row r="891378" spans="9:9">
      <c r="I891378" s="101"/>
    </row>
    <row r="891383" spans="9:9">
      <c r="I891383" s="101"/>
    </row>
    <row r="891384" spans="9:9">
      <c r="I891384" s="101"/>
    </row>
    <row r="891385" spans="9:9">
      <c r="I891385" s="101"/>
    </row>
    <row r="891386" spans="9:9">
      <c r="I891386" s="101"/>
    </row>
    <row r="891392" spans="9:9">
      <c r="I891392" s="101"/>
    </row>
    <row r="891397" spans="9:9">
      <c r="I891397" s="101"/>
    </row>
    <row r="891398" spans="9:9">
      <c r="I891398" s="101"/>
    </row>
    <row r="891399" spans="9:9">
      <c r="I891399" s="101"/>
    </row>
    <row r="891400" spans="9:9">
      <c r="I891400" s="101"/>
    </row>
    <row r="891406" spans="9:9">
      <c r="I891406" s="101"/>
    </row>
    <row r="891411" spans="9:9">
      <c r="I891411" s="101"/>
    </row>
    <row r="891412" spans="9:9">
      <c r="I891412" s="101"/>
    </row>
    <row r="891413" spans="9:9">
      <c r="I891413" s="101"/>
    </row>
    <row r="891414" spans="9:9">
      <c r="I891414" s="101"/>
    </row>
    <row r="891420" spans="9:9">
      <c r="I891420" s="101"/>
    </row>
    <row r="891425" spans="9:9">
      <c r="I891425" s="101"/>
    </row>
    <row r="891426" spans="9:9">
      <c r="I891426" s="101"/>
    </row>
    <row r="891427" spans="9:9">
      <c r="I891427" s="101"/>
    </row>
    <row r="891428" spans="9:9">
      <c r="I891428" s="101"/>
    </row>
    <row r="891434" spans="9:9">
      <c r="I891434" s="101"/>
    </row>
    <row r="891439" spans="9:9">
      <c r="I891439" s="101"/>
    </row>
    <row r="891440" spans="9:9">
      <c r="I891440" s="101"/>
    </row>
    <row r="891441" spans="9:9">
      <c r="I891441" s="101"/>
    </row>
    <row r="891442" spans="9:9">
      <c r="I891442" s="101"/>
    </row>
    <row r="891448" spans="9:9">
      <c r="I891448" s="101"/>
    </row>
    <row r="891453" spans="9:9">
      <c r="I891453" s="101"/>
    </row>
    <row r="891454" spans="9:9">
      <c r="I891454" s="101"/>
    </row>
    <row r="891455" spans="9:9">
      <c r="I891455" s="101"/>
    </row>
    <row r="891456" spans="9:9">
      <c r="I891456" s="101"/>
    </row>
    <row r="891462" spans="9:9">
      <c r="I891462" s="101"/>
    </row>
    <row r="891467" spans="9:9">
      <c r="I891467" s="101"/>
    </row>
    <row r="891468" spans="9:9">
      <c r="I891468" s="101"/>
    </row>
    <row r="891469" spans="9:9">
      <c r="I891469" s="101"/>
    </row>
    <row r="891470" spans="9:9">
      <c r="I891470" s="101"/>
    </row>
    <row r="891476" spans="9:9">
      <c r="I891476" s="101"/>
    </row>
    <row r="891481" spans="9:9">
      <c r="I891481" s="101"/>
    </row>
    <row r="891482" spans="9:9">
      <c r="I891482" s="101"/>
    </row>
    <row r="891483" spans="9:9">
      <c r="I891483" s="101"/>
    </row>
    <row r="891484" spans="9:9">
      <c r="I891484" s="101"/>
    </row>
    <row r="891490" spans="9:9">
      <c r="I891490" s="101"/>
    </row>
    <row r="891495" spans="9:9">
      <c r="I891495" s="101"/>
    </row>
    <row r="891496" spans="9:9">
      <c r="I891496" s="101"/>
    </row>
    <row r="891497" spans="9:9">
      <c r="I891497" s="101"/>
    </row>
    <row r="891498" spans="9:9">
      <c r="I891498" s="101"/>
    </row>
    <row r="891504" spans="9:9">
      <c r="I891504" s="101"/>
    </row>
    <row r="891509" spans="9:9">
      <c r="I891509" s="101"/>
    </row>
    <row r="891510" spans="9:9">
      <c r="I891510" s="101"/>
    </row>
    <row r="891511" spans="9:9">
      <c r="I891511" s="101"/>
    </row>
    <row r="891512" spans="9:9">
      <c r="I891512" s="101"/>
    </row>
    <row r="891518" spans="9:9">
      <c r="I891518" s="101"/>
    </row>
    <row r="891523" spans="9:9">
      <c r="I891523" s="101"/>
    </row>
    <row r="891524" spans="9:9">
      <c r="I891524" s="101"/>
    </row>
    <row r="891525" spans="9:9">
      <c r="I891525" s="101"/>
    </row>
    <row r="891526" spans="9:9">
      <c r="I891526" s="101"/>
    </row>
    <row r="891532" spans="9:9">
      <c r="I891532" s="101"/>
    </row>
    <row r="891537" spans="9:9">
      <c r="I891537" s="101"/>
    </row>
    <row r="891538" spans="9:9">
      <c r="I891538" s="101"/>
    </row>
    <row r="891539" spans="9:9">
      <c r="I891539" s="101"/>
    </row>
    <row r="891540" spans="9:9">
      <c r="I891540" s="101"/>
    </row>
    <row r="891546" spans="9:9">
      <c r="I891546" s="101"/>
    </row>
    <row r="891551" spans="9:9">
      <c r="I891551" s="101"/>
    </row>
    <row r="891552" spans="9:9">
      <c r="I891552" s="101"/>
    </row>
    <row r="891553" spans="9:9">
      <c r="I891553" s="101"/>
    </row>
    <row r="891554" spans="9:9">
      <c r="I891554" s="101"/>
    </row>
    <row r="891560" spans="9:9">
      <c r="I891560" s="101"/>
    </row>
    <row r="891565" spans="9:9">
      <c r="I891565" s="101"/>
    </row>
    <row r="891566" spans="9:9">
      <c r="I891566" s="101"/>
    </row>
    <row r="891567" spans="9:9">
      <c r="I891567" s="101"/>
    </row>
    <row r="891568" spans="9:9">
      <c r="I891568" s="101"/>
    </row>
    <row r="891574" spans="9:9">
      <c r="I891574" s="101"/>
    </row>
    <row r="891579" spans="9:9">
      <c r="I891579" s="101"/>
    </row>
    <row r="891580" spans="9:9">
      <c r="I891580" s="101"/>
    </row>
    <row r="891581" spans="9:9">
      <c r="I891581" s="101"/>
    </row>
    <row r="891582" spans="9:9">
      <c r="I891582" s="101"/>
    </row>
    <row r="891588" spans="9:9">
      <c r="I891588" s="101"/>
    </row>
    <row r="891593" spans="9:9">
      <c r="I891593" s="101"/>
    </row>
    <row r="891594" spans="9:9">
      <c r="I891594" s="101"/>
    </row>
    <row r="891595" spans="9:9">
      <c r="I891595" s="101"/>
    </row>
    <row r="891596" spans="9:9">
      <c r="I891596" s="101"/>
    </row>
    <row r="891602" spans="9:9">
      <c r="I891602" s="101"/>
    </row>
    <row r="891607" spans="9:9">
      <c r="I891607" s="101"/>
    </row>
    <row r="891608" spans="9:9">
      <c r="I891608" s="101"/>
    </row>
    <row r="891609" spans="9:9">
      <c r="I891609" s="101"/>
    </row>
    <row r="891610" spans="9:9">
      <c r="I891610" s="101"/>
    </row>
    <row r="891616" spans="9:9">
      <c r="I891616" s="101"/>
    </row>
    <row r="891621" spans="9:9">
      <c r="I891621" s="101"/>
    </row>
    <row r="891622" spans="9:9">
      <c r="I891622" s="101"/>
    </row>
    <row r="891623" spans="9:9">
      <c r="I891623" s="101"/>
    </row>
    <row r="891624" spans="9:9">
      <c r="I891624" s="101"/>
    </row>
    <row r="891630" spans="9:9">
      <c r="I891630" s="101"/>
    </row>
    <row r="891635" spans="9:9">
      <c r="I891635" s="101"/>
    </row>
    <row r="891636" spans="9:9">
      <c r="I891636" s="101"/>
    </row>
    <row r="891637" spans="9:9">
      <c r="I891637" s="101"/>
    </row>
    <row r="891638" spans="9:9">
      <c r="I891638" s="101"/>
    </row>
    <row r="891644" spans="9:9">
      <c r="I891644" s="101"/>
    </row>
    <row r="891649" spans="9:9">
      <c r="I891649" s="101"/>
    </row>
    <row r="891650" spans="9:9">
      <c r="I891650" s="101"/>
    </row>
    <row r="891651" spans="9:9">
      <c r="I891651" s="101"/>
    </row>
    <row r="891652" spans="9:9">
      <c r="I891652" s="101"/>
    </row>
    <row r="891658" spans="9:9">
      <c r="I891658" s="101"/>
    </row>
    <row r="891663" spans="9:9">
      <c r="I891663" s="101"/>
    </row>
    <row r="891664" spans="9:9">
      <c r="I891664" s="101"/>
    </row>
    <row r="891665" spans="9:9">
      <c r="I891665" s="101"/>
    </row>
    <row r="891666" spans="9:9">
      <c r="I891666" s="101"/>
    </row>
    <row r="891672" spans="9:9">
      <c r="I891672" s="101"/>
    </row>
    <row r="891677" spans="9:9">
      <c r="I891677" s="101"/>
    </row>
    <row r="891678" spans="9:9">
      <c r="I891678" s="101"/>
    </row>
    <row r="891679" spans="9:9">
      <c r="I891679" s="101"/>
    </row>
    <row r="891680" spans="9:9">
      <c r="I891680" s="101"/>
    </row>
    <row r="891686" spans="9:9">
      <c r="I891686" s="101"/>
    </row>
    <row r="891691" spans="9:9">
      <c r="I891691" s="101"/>
    </row>
    <row r="891692" spans="9:9">
      <c r="I891692" s="101"/>
    </row>
    <row r="891693" spans="9:9">
      <c r="I891693" s="101"/>
    </row>
    <row r="891694" spans="9:9">
      <c r="I891694" s="101"/>
    </row>
    <row r="891700" spans="9:9">
      <c r="I891700" s="101"/>
    </row>
    <row r="891705" spans="9:9">
      <c r="I891705" s="101"/>
    </row>
    <row r="891706" spans="9:9">
      <c r="I891706" s="101"/>
    </row>
    <row r="891707" spans="9:9">
      <c r="I891707" s="101"/>
    </row>
    <row r="891708" spans="9:9">
      <c r="I891708" s="101"/>
    </row>
    <row r="891714" spans="9:9">
      <c r="I891714" s="101"/>
    </row>
    <row r="891719" spans="9:9">
      <c r="I891719" s="101"/>
    </row>
    <row r="891720" spans="9:9">
      <c r="I891720" s="101"/>
    </row>
    <row r="891721" spans="9:9">
      <c r="I891721" s="101"/>
    </row>
    <row r="891722" spans="9:9">
      <c r="I891722" s="101"/>
    </row>
    <row r="891728" spans="9:9">
      <c r="I891728" s="101"/>
    </row>
    <row r="891733" spans="9:9">
      <c r="I891733" s="101"/>
    </row>
    <row r="891734" spans="9:9">
      <c r="I891734" s="101"/>
    </row>
    <row r="891735" spans="9:9">
      <c r="I891735" s="101"/>
    </row>
    <row r="891736" spans="9:9">
      <c r="I891736" s="101"/>
    </row>
    <row r="891742" spans="9:9">
      <c r="I891742" s="101"/>
    </row>
    <row r="891747" spans="9:9">
      <c r="I891747" s="101"/>
    </row>
    <row r="891748" spans="9:9">
      <c r="I891748" s="101"/>
    </row>
    <row r="891749" spans="9:9">
      <c r="I891749" s="101"/>
    </row>
    <row r="891750" spans="9:9">
      <c r="I891750" s="101"/>
    </row>
    <row r="891756" spans="9:9">
      <c r="I891756" s="101"/>
    </row>
    <row r="891761" spans="9:9">
      <c r="I891761" s="101"/>
    </row>
    <row r="891762" spans="9:9">
      <c r="I891762" s="101"/>
    </row>
    <row r="891763" spans="9:9">
      <c r="I891763" s="101"/>
    </row>
    <row r="891764" spans="9:9">
      <c r="I891764" s="101"/>
    </row>
    <row r="891770" spans="9:9">
      <c r="I891770" s="101"/>
    </row>
    <row r="891775" spans="9:9">
      <c r="I891775" s="101"/>
    </row>
    <row r="891776" spans="9:9">
      <c r="I891776" s="101"/>
    </row>
    <row r="891777" spans="9:9">
      <c r="I891777" s="101"/>
    </row>
    <row r="891778" spans="9:9">
      <c r="I891778" s="101"/>
    </row>
    <row r="891784" spans="9:9">
      <c r="I891784" s="101"/>
    </row>
    <row r="891789" spans="9:9">
      <c r="I891789" s="101"/>
    </row>
    <row r="891790" spans="9:9">
      <c r="I891790" s="101"/>
    </row>
    <row r="891791" spans="9:9">
      <c r="I891791" s="101"/>
    </row>
    <row r="891792" spans="9:9">
      <c r="I891792" s="101"/>
    </row>
    <row r="891798" spans="9:9">
      <c r="I891798" s="101"/>
    </row>
    <row r="891803" spans="9:9">
      <c r="I891803" s="101"/>
    </row>
    <row r="891804" spans="9:9">
      <c r="I891804" s="101"/>
    </row>
    <row r="891805" spans="9:9">
      <c r="I891805" s="101"/>
    </row>
    <row r="891806" spans="9:9">
      <c r="I891806" s="101"/>
    </row>
    <row r="891812" spans="9:9">
      <c r="I891812" s="101"/>
    </row>
    <row r="891817" spans="9:9">
      <c r="I891817" s="101"/>
    </row>
    <row r="891818" spans="9:9">
      <c r="I891818" s="101"/>
    </row>
    <row r="891819" spans="9:9">
      <c r="I891819" s="101"/>
    </row>
    <row r="891820" spans="9:9">
      <c r="I891820" s="101"/>
    </row>
    <row r="891826" spans="9:9">
      <c r="I891826" s="101"/>
    </row>
    <row r="891831" spans="9:9">
      <c r="I891831" s="101"/>
    </row>
    <row r="891832" spans="9:9">
      <c r="I891832" s="101"/>
    </row>
    <row r="891833" spans="9:9">
      <c r="I891833" s="101"/>
    </row>
    <row r="891834" spans="9:9">
      <c r="I891834" s="101"/>
    </row>
    <row r="891840" spans="9:9">
      <c r="I891840" s="101"/>
    </row>
    <row r="891845" spans="9:9">
      <c r="I891845" s="101"/>
    </row>
    <row r="891846" spans="9:9">
      <c r="I891846" s="101"/>
    </row>
    <row r="891847" spans="9:9">
      <c r="I891847" s="101"/>
    </row>
    <row r="891848" spans="9:9">
      <c r="I891848" s="101"/>
    </row>
    <row r="891854" spans="9:9">
      <c r="I891854" s="101"/>
    </row>
    <row r="891859" spans="9:9">
      <c r="I891859" s="101"/>
    </row>
    <row r="891860" spans="9:9">
      <c r="I891860" s="101"/>
    </row>
    <row r="891861" spans="9:9">
      <c r="I891861" s="101"/>
    </row>
    <row r="891862" spans="9:9">
      <c r="I891862" s="101"/>
    </row>
    <row r="891868" spans="9:9">
      <c r="I891868" s="101"/>
    </row>
    <row r="891873" spans="9:9">
      <c r="I891873" s="101"/>
    </row>
    <row r="891874" spans="9:9">
      <c r="I891874" s="101"/>
    </row>
    <row r="891875" spans="9:9">
      <c r="I891875" s="101"/>
    </row>
    <row r="891876" spans="9:9">
      <c r="I891876" s="101"/>
    </row>
    <row r="891882" spans="9:9">
      <c r="I891882" s="101"/>
    </row>
    <row r="891887" spans="9:9">
      <c r="I891887" s="101"/>
    </row>
    <row r="891888" spans="9:9">
      <c r="I891888" s="101"/>
    </row>
    <row r="891889" spans="9:9">
      <c r="I891889" s="101"/>
    </row>
    <row r="891890" spans="9:9">
      <c r="I891890" s="101"/>
    </row>
    <row r="891896" spans="9:9">
      <c r="I891896" s="101"/>
    </row>
    <row r="891901" spans="9:9">
      <c r="I891901" s="101"/>
    </row>
    <row r="891902" spans="9:9">
      <c r="I891902" s="101"/>
    </row>
    <row r="891903" spans="9:9">
      <c r="I891903" s="101"/>
    </row>
    <row r="891904" spans="9:9">
      <c r="I891904" s="101"/>
    </row>
    <row r="891910" spans="9:9">
      <c r="I891910" s="101"/>
    </row>
    <row r="891915" spans="9:9">
      <c r="I891915" s="101"/>
    </row>
    <row r="891916" spans="9:9">
      <c r="I891916" s="101"/>
    </row>
    <row r="891917" spans="9:9">
      <c r="I891917" s="101"/>
    </row>
    <row r="891918" spans="9:9">
      <c r="I891918" s="101"/>
    </row>
    <row r="891924" spans="9:9">
      <c r="I891924" s="101"/>
    </row>
    <row r="891929" spans="9:9">
      <c r="I891929" s="101"/>
    </row>
    <row r="891930" spans="9:9">
      <c r="I891930" s="101"/>
    </row>
    <row r="891931" spans="9:9">
      <c r="I891931" s="101"/>
    </row>
    <row r="891932" spans="9:9">
      <c r="I891932" s="101"/>
    </row>
    <row r="891938" spans="9:9">
      <c r="I891938" s="101"/>
    </row>
    <row r="891943" spans="9:9">
      <c r="I891943" s="101"/>
    </row>
    <row r="891944" spans="9:9">
      <c r="I891944" s="101"/>
    </row>
    <row r="891945" spans="9:9">
      <c r="I891945" s="101"/>
    </row>
    <row r="891946" spans="9:9">
      <c r="I891946" s="101"/>
    </row>
    <row r="891952" spans="9:9">
      <c r="I891952" s="101"/>
    </row>
    <row r="891957" spans="9:9">
      <c r="I891957" s="101"/>
    </row>
    <row r="891958" spans="9:9">
      <c r="I891958" s="101"/>
    </row>
    <row r="891959" spans="9:9">
      <c r="I891959" s="101"/>
    </row>
    <row r="891960" spans="9:9">
      <c r="I891960" s="101"/>
    </row>
    <row r="891966" spans="9:9">
      <c r="I891966" s="101"/>
    </row>
    <row r="891971" spans="9:9">
      <c r="I891971" s="101"/>
    </row>
    <row r="891972" spans="9:9">
      <c r="I891972" s="101"/>
    </row>
    <row r="891973" spans="9:9">
      <c r="I891973" s="101"/>
    </row>
    <row r="891974" spans="9:9">
      <c r="I891974" s="101"/>
    </row>
    <row r="891980" spans="9:9">
      <c r="I891980" s="101"/>
    </row>
    <row r="891985" spans="9:9">
      <c r="I891985" s="101"/>
    </row>
    <row r="891986" spans="9:9">
      <c r="I891986" s="101"/>
    </row>
    <row r="891987" spans="9:9">
      <c r="I891987" s="101"/>
    </row>
    <row r="891988" spans="9:9">
      <c r="I891988" s="101"/>
    </row>
    <row r="891994" spans="9:9">
      <c r="I891994" s="101"/>
    </row>
    <row r="891999" spans="9:9">
      <c r="I891999" s="101"/>
    </row>
    <row r="892000" spans="9:9">
      <c r="I892000" s="101"/>
    </row>
    <row r="892001" spans="9:9">
      <c r="I892001" s="101"/>
    </row>
    <row r="892002" spans="9:9">
      <c r="I892002" s="101"/>
    </row>
    <row r="892008" spans="9:9">
      <c r="I892008" s="101"/>
    </row>
    <row r="892013" spans="9:9">
      <c r="I892013" s="101"/>
    </row>
    <row r="892014" spans="9:9">
      <c r="I892014" s="101"/>
    </row>
    <row r="892015" spans="9:9">
      <c r="I892015" s="101"/>
    </row>
    <row r="892016" spans="9:9">
      <c r="I892016" s="101"/>
    </row>
    <row r="892022" spans="9:9">
      <c r="I892022" s="101"/>
    </row>
    <row r="892027" spans="9:9">
      <c r="I892027" s="101"/>
    </row>
    <row r="892028" spans="9:9">
      <c r="I892028" s="101"/>
    </row>
    <row r="892029" spans="9:9">
      <c r="I892029" s="101"/>
    </row>
    <row r="892030" spans="9:9">
      <c r="I892030" s="101"/>
    </row>
    <row r="892036" spans="9:9">
      <c r="I892036" s="101"/>
    </row>
    <row r="892041" spans="9:9">
      <c r="I892041" s="101"/>
    </row>
    <row r="892042" spans="9:9">
      <c r="I892042" s="101"/>
    </row>
    <row r="892043" spans="9:9">
      <c r="I892043" s="101"/>
    </row>
    <row r="892044" spans="9:9">
      <c r="I892044" s="101"/>
    </row>
    <row r="892050" spans="9:9">
      <c r="I892050" s="101"/>
    </row>
    <row r="892055" spans="9:9">
      <c r="I892055" s="101"/>
    </row>
    <row r="892056" spans="9:9">
      <c r="I892056" s="101"/>
    </row>
    <row r="892057" spans="9:9">
      <c r="I892057" s="101"/>
    </row>
    <row r="892058" spans="9:9">
      <c r="I892058" s="101"/>
    </row>
    <row r="892064" spans="9:9">
      <c r="I892064" s="101"/>
    </row>
    <row r="892069" spans="9:9">
      <c r="I892069" s="101"/>
    </row>
    <row r="892070" spans="9:9">
      <c r="I892070" s="101"/>
    </row>
    <row r="892071" spans="9:9">
      <c r="I892071" s="101"/>
    </row>
    <row r="892072" spans="9:9">
      <c r="I892072" s="101"/>
    </row>
    <row r="892078" spans="9:9">
      <c r="I892078" s="101"/>
    </row>
    <row r="892083" spans="9:9">
      <c r="I892083" s="101"/>
    </row>
    <row r="892084" spans="9:9">
      <c r="I892084" s="101"/>
    </row>
    <row r="892085" spans="9:9">
      <c r="I892085" s="101"/>
    </row>
    <row r="892086" spans="9:9">
      <c r="I892086" s="101"/>
    </row>
    <row r="892092" spans="9:9">
      <c r="I892092" s="101"/>
    </row>
    <row r="892097" spans="9:9">
      <c r="I892097" s="101"/>
    </row>
    <row r="892098" spans="9:9">
      <c r="I892098" s="101"/>
    </row>
    <row r="892099" spans="9:9">
      <c r="I892099" s="101"/>
    </row>
    <row r="892100" spans="9:9">
      <c r="I892100" s="101"/>
    </row>
    <row r="892106" spans="9:9">
      <c r="I892106" s="101"/>
    </row>
    <row r="892111" spans="9:9">
      <c r="I892111" s="101"/>
    </row>
    <row r="892112" spans="9:9">
      <c r="I892112" s="101"/>
    </row>
    <row r="892113" spans="9:9">
      <c r="I892113" s="101"/>
    </row>
    <row r="892114" spans="9:9">
      <c r="I892114" s="101"/>
    </row>
    <row r="892120" spans="9:9">
      <c r="I892120" s="101"/>
    </row>
    <row r="892125" spans="9:9">
      <c r="I892125" s="101"/>
    </row>
    <row r="892126" spans="9:9">
      <c r="I892126" s="101"/>
    </row>
    <row r="892127" spans="9:9">
      <c r="I892127" s="101"/>
    </row>
    <row r="892128" spans="9:9">
      <c r="I892128" s="101"/>
    </row>
    <row r="892134" spans="9:9">
      <c r="I892134" s="101"/>
    </row>
    <row r="892139" spans="9:9">
      <c r="I892139" s="101"/>
    </row>
    <row r="892140" spans="9:9">
      <c r="I892140" s="101"/>
    </row>
    <row r="892141" spans="9:9">
      <c r="I892141" s="101"/>
    </row>
    <row r="892142" spans="9:9">
      <c r="I892142" s="101"/>
    </row>
    <row r="892148" spans="9:9">
      <c r="I892148" s="101"/>
    </row>
    <row r="892153" spans="9:9">
      <c r="I892153" s="101"/>
    </row>
    <row r="892154" spans="9:9">
      <c r="I892154" s="101"/>
    </row>
    <row r="892155" spans="9:9">
      <c r="I892155" s="101"/>
    </row>
    <row r="892156" spans="9:9">
      <c r="I892156" s="101"/>
    </row>
    <row r="892162" spans="9:9">
      <c r="I892162" s="101"/>
    </row>
    <row r="892167" spans="9:9">
      <c r="I892167" s="101"/>
    </row>
    <row r="892168" spans="9:9">
      <c r="I892168" s="101"/>
    </row>
    <row r="892169" spans="9:9">
      <c r="I892169" s="101"/>
    </row>
    <row r="892170" spans="9:9">
      <c r="I892170" s="101"/>
    </row>
    <row r="892176" spans="9:9">
      <c r="I892176" s="101"/>
    </row>
    <row r="892181" spans="9:9">
      <c r="I892181" s="101"/>
    </row>
    <row r="892182" spans="9:9">
      <c r="I892182" s="101"/>
    </row>
    <row r="892183" spans="9:9">
      <c r="I892183" s="101"/>
    </row>
    <row r="892184" spans="9:9">
      <c r="I892184" s="101"/>
    </row>
    <row r="892190" spans="9:9">
      <c r="I892190" s="101"/>
    </row>
    <row r="892195" spans="9:9">
      <c r="I892195" s="101"/>
    </row>
    <row r="892196" spans="9:9">
      <c r="I892196" s="101"/>
    </row>
    <row r="892197" spans="9:9">
      <c r="I892197" s="101"/>
    </row>
    <row r="892198" spans="9:9">
      <c r="I892198" s="101"/>
    </row>
    <row r="892204" spans="9:9">
      <c r="I892204" s="101"/>
    </row>
    <row r="892209" spans="9:9">
      <c r="I892209" s="101"/>
    </row>
    <row r="892210" spans="9:9">
      <c r="I892210" s="101"/>
    </row>
    <row r="892211" spans="9:9">
      <c r="I892211" s="101"/>
    </row>
    <row r="892212" spans="9:9">
      <c r="I892212" s="101"/>
    </row>
    <row r="892218" spans="9:9">
      <c r="I892218" s="101"/>
    </row>
    <row r="892223" spans="9:9">
      <c r="I892223" s="101"/>
    </row>
    <row r="892224" spans="9:9">
      <c r="I892224" s="101"/>
    </row>
    <row r="892225" spans="9:9">
      <c r="I892225" s="101"/>
    </row>
    <row r="892226" spans="9:9">
      <c r="I892226" s="101"/>
    </row>
    <row r="892232" spans="9:9">
      <c r="I892232" s="101"/>
    </row>
    <row r="892237" spans="9:9">
      <c r="I892237" s="101"/>
    </row>
    <row r="892238" spans="9:9">
      <c r="I892238" s="101"/>
    </row>
    <row r="892239" spans="9:9">
      <c r="I892239" s="101"/>
    </row>
    <row r="892240" spans="9:9">
      <c r="I892240" s="101"/>
    </row>
    <row r="892246" spans="9:9">
      <c r="I892246" s="101"/>
    </row>
    <row r="892251" spans="9:9">
      <c r="I892251" s="101"/>
    </row>
    <row r="892252" spans="9:9">
      <c r="I892252" s="101"/>
    </row>
    <row r="892253" spans="9:9">
      <c r="I892253" s="101"/>
    </row>
    <row r="892254" spans="9:9">
      <c r="I892254" s="101"/>
    </row>
    <row r="892260" spans="9:9">
      <c r="I892260" s="101"/>
    </row>
    <row r="892265" spans="9:9">
      <c r="I892265" s="101"/>
    </row>
    <row r="892266" spans="9:9">
      <c r="I892266" s="101"/>
    </row>
    <row r="892267" spans="9:9">
      <c r="I892267" s="101"/>
    </row>
    <row r="892268" spans="9:9">
      <c r="I892268" s="101"/>
    </row>
    <row r="892274" spans="9:9">
      <c r="I892274" s="101"/>
    </row>
    <row r="892279" spans="9:9">
      <c r="I892279" s="101"/>
    </row>
    <row r="892280" spans="9:9">
      <c r="I892280" s="101"/>
    </row>
    <row r="892281" spans="9:9">
      <c r="I892281" s="101"/>
    </row>
    <row r="892282" spans="9:9">
      <c r="I892282" s="101"/>
    </row>
    <row r="892288" spans="9:9">
      <c r="I892288" s="101"/>
    </row>
    <row r="892293" spans="9:9">
      <c r="I892293" s="101"/>
    </row>
    <row r="892294" spans="9:9">
      <c r="I892294" s="101"/>
    </row>
    <row r="892295" spans="9:9">
      <c r="I892295" s="101"/>
    </row>
    <row r="892296" spans="9:9">
      <c r="I892296" s="101"/>
    </row>
    <row r="892302" spans="9:9">
      <c r="I892302" s="101"/>
    </row>
    <row r="892307" spans="9:9">
      <c r="I892307" s="101"/>
    </row>
    <row r="892308" spans="9:9">
      <c r="I892308" s="101"/>
    </row>
    <row r="892309" spans="9:9">
      <c r="I892309" s="101"/>
    </row>
    <row r="892310" spans="9:9">
      <c r="I892310" s="101"/>
    </row>
    <row r="892316" spans="9:9">
      <c r="I892316" s="101"/>
    </row>
    <row r="892321" spans="9:9">
      <c r="I892321" s="101"/>
    </row>
    <row r="892322" spans="9:9">
      <c r="I892322" s="101"/>
    </row>
    <row r="892323" spans="9:9">
      <c r="I892323" s="101"/>
    </row>
    <row r="892324" spans="9:9">
      <c r="I892324" s="101"/>
    </row>
    <row r="892330" spans="9:9">
      <c r="I892330" s="101"/>
    </row>
    <row r="892335" spans="9:9">
      <c r="I892335" s="101"/>
    </row>
    <row r="892336" spans="9:9">
      <c r="I892336" s="101"/>
    </row>
    <row r="892337" spans="9:9">
      <c r="I892337" s="101"/>
    </row>
    <row r="892338" spans="9:9">
      <c r="I892338" s="101"/>
    </row>
    <row r="892344" spans="9:9">
      <c r="I892344" s="101"/>
    </row>
    <row r="892349" spans="9:9">
      <c r="I892349" s="101"/>
    </row>
    <row r="892350" spans="9:9">
      <c r="I892350" s="101"/>
    </row>
    <row r="892351" spans="9:9">
      <c r="I892351" s="101"/>
    </row>
    <row r="892352" spans="9:9">
      <c r="I892352" s="101"/>
    </row>
    <row r="892358" spans="9:9">
      <c r="I892358" s="101"/>
    </row>
    <row r="892363" spans="9:9">
      <c r="I892363" s="101"/>
    </row>
    <row r="892364" spans="9:9">
      <c r="I892364" s="101"/>
    </row>
    <row r="892365" spans="9:9">
      <c r="I892365" s="101"/>
    </row>
    <row r="892366" spans="9:9">
      <c r="I892366" s="101"/>
    </row>
    <row r="892372" spans="9:9">
      <c r="I892372" s="101"/>
    </row>
    <row r="892377" spans="9:9">
      <c r="I892377" s="101"/>
    </row>
    <row r="892378" spans="9:9">
      <c r="I892378" s="101"/>
    </row>
    <row r="892379" spans="9:9">
      <c r="I892379" s="101"/>
    </row>
    <row r="892380" spans="9:9">
      <c r="I892380" s="101"/>
    </row>
    <row r="892386" spans="9:9">
      <c r="I892386" s="101"/>
    </row>
    <row r="892391" spans="9:9">
      <c r="I892391" s="101"/>
    </row>
    <row r="892392" spans="9:9">
      <c r="I892392" s="101"/>
    </row>
    <row r="892393" spans="9:9">
      <c r="I892393" s="101"/>
    </row>
    <row r="892394" spans="9:9">
      <c r="I892394" s="101"/>
    </row>
    <row r="892400" spans="9:9">
      <c r="I892400" s="101"/>
    </row>
    <row r="892405" spans="9:9">
      <c r="I892405" s="101"/>
    </row>
    <row r="892406" spans="9:9">
      <c r="I892406" s="101"/>
    </row>
    <row r="892407" spans="9:9">
      <c r="I892407" s="101"/>
    </row>
    <row r="892408" spans="9:9">
      <c r="I892408" s="101"/>
    </row>
    <row r="892414" spans="9:9">
      <c r="I892414" s="101"/>
    </row>
    <row r="892419" spans="9:9">
      <c r="I892419" s="101"/>
    </row>
    <row r="892420" spans="9:9">
      <c r="I892420" s="101"/>
    </row>
    <row r="892421" spans="9:9">
      <c r="I892421" s="101"/>
    </row>
    <row r="892422" spans="9:9">
      <c r="I892422" s="101"/>
    </row>
    <row r="892428" spans="9:9">
      <c r="I892428" s="101"/>
    </row>
    <row r="892433" spans="9:9">
      <c r="I892433" s="101"/>
    </row>
    <row r="892434" spans="9:9">
      <c r="I892434" s="101"/>
    </row>
    <row r="892435" spans="9:9">
      <c r="I892435" s="101"/>
    </row>
    <row r="892436" spans="9:9">
      <c r="I892436" s="101"/>
    </row>
    <row r="892442" spans="9:9">
      <c r="I892442" s="101"/>
    </row>
    <row r="892447" spans="9:9">
      <c r="I892447" s="101"/>
    </row>
    <row r="892448" spans="9:9">
      <c r="I892448" s="101"/>
    </row>
    <row r="892449" spans="9:9">
      <c r="I892449" s="101"/>
    </row>
    <row r="892450" spans="9:9">
      <c r="I892450" s="101"/>
    </row>
    <row r="892456" spans="9:9">
      <c r="I892456" s="101"/>
    </row>
    <row r="892461" spans="9:9">
      <c r="I892461" s="101"/>
    </row>
    <row r="892462" spans="9:9">
      <c r="I892462" s="101"/>
    </row>
    <row r="892463" spans="9:9">
      <c r="I892463" s="101"/>
    </row>
    <row r="892464" spans="9:9">
      <c r="I892464" s="101"/>
    </row>
    <row r="892470" spans="9:9">
      <c r="I892470" s="101"/>
    </row>
    <row r="892475" spans="9:9">
      <c r="I892475" s="101"/>
    </row>
    <row r="892476" spans="9:9">
      <c r="I892476" s="101"/>
    </row>
    <row r="892477" spans="9:9">
      <c r="I892477" s="101"/>
    </row>
    <row r="892478" spans="9:9">
      <c r="I892478" s="101"/>
    </row>
    <row r="892484" spans="9:9">
      <c r="I892484" s="101"/>
    </row>
    <row r="892489" spans="9:9">
      <c r="I892489" s="101"/>
    </row>
    <row r="892490" spans="9:9">
      <c r="I892490" s="101"/>
    </row>
    <row r="892491" spans="9:9">
      <c r="I892491" s="101"/>
    </row>
    <row r="892492" spans="9:9">
      <c r="I892492" s="101"/>
    </row>
    <row r="892498" spans="9:9">
      <c r="I892498" s="101"/>
    </row>
    <row r="892503" spans="9:9">
      <c r="I892503" s="101"/>
    </row>
    <row r="892504" spans="9:9">
      <c r="I892504" s="101"/>
    </row>
    <row r="892505" spans="9:9">
      <c r="I892505" s="101"/>
    </row>
    <row r="892506" spans="9:9">
      <c r="I892506" s="101"/>
    </row>
    <row r="892512" spans="9:9">
      <c r="I892512" s="101"/>
    </row>
    <row r="892517" spans="9:9">
      <c r="I892517" s="101"/>
    </row>
    <row r="892518" spans="9:9">
      <c r="I892518" s="101"/>
    </row>
    <row r="892519" spans="9:9">
      <c r="I892519" s="101"/>
    </row>
    <row r="892520" spans="9:9">
      <c r="I892520" s="101"/>
    </row>
    <row r="892526" spans="9:9">
      <c r="I892526" s="101"/>
    </row>
    <row r="892531" spans="9:9">
      <c r="I892531" s="101"/>
    </row>
    <row r="892532" spans="9:9">
      <c r="I892532" s="101"/>
    </row>
    <row r="892533" spans="9:9">
      <c r="I892533" s="101"/>
    </row>
    <row r="892534" spans="9:9">
      <c r="I892534" s="101"/>
    </row>
    <row r="892540" spans="9:9">
      <c r="I892540" s="101"/>
    </row>
    <row r="892545" spans="9:9">
      <c r="I892545" s="101"/>
    </row>
    <row r="892546" spans="9:9">
      <c r="I892546" s="101"/>
    </row>
    <row r="892547" spans="9:9">
      <c r="I892547" s="101"/>
    </row>
    <row r="892548" spans="9:9">
      <c r="I892548" s="101"/>
    </row>
    <row r="892554" spans="9:9">
      <c r="I892554" s="101"/>
    </row>
    <row r="892559" spans="9:9">
      <c r="I892559" s="101"/>
    </row>
    <row r="892560" spans="9:9">
      <c r="I892560" s="101"/>
    </row>
    <row r="892561" spans="9:9">
      <c r="I892561" s="101"/>
    </row>
    <row r="892562" spans="9:9">
      <c r="I892562" s="101"/>
    </row>
    <row r="892568" spans="9:9">
      <c r="I892568" s="101"/>
    </row>
    <row r="892573" spans="9:9">
      <c r="I892573" s="101"/>
    </row>
    <row r="892574" spans="9:9">
      <c r="I892574" s="101"/>
    </row>
    <row r="892575" spans="9:9">
      <c r="I892575" s="101"/>
    </row>
    <row r="892576" spans="9:9">
      <c r="I892576" s="101"/>
    </row>
    <row r="892582" spans="9:9">
      <c r="I892582" s="101"/>
    </row>
    <row r="892587" spans="9:9">
      <c r="I892587" s="101"/>
    </row>
    <row r="892588" spans="9:9">
      <c r="I892588" s="101"/>
    </row>
    <row r="892589" spans="9:9">
      <c r="I892589" s="101"/>
    </row>
    <row r="892590" spans="9:9">
      <c r="I892590" s="101"/>
    </row>
    <row r="892596" spans="9:9">
      <c r="I892596" s="101"/>
    </row>
    <row r="892601" spans="9:9">
      <c r="I892601" s="101"/>
    </row>
    <row r="892602" spans="9:9">
      <c r="I892602" s="101"/>
    </row>
    <row r="892603" spans="9:9">
      <c r="I892603" s="101"/>
    </row>
    <row r="892604" spans="9:9">
      <c r="I892604" s="101"/>
    </row>
    <row r="892610" spans="9:9">
      <c r="I892610" s="101"/>
    </row>
    <row r="892615" spans="9:9">
      <c r="I892615" s="101"/>
    </row>
    <row r="892616" spans="9:9">
      <c r="I892616" s="101"/>
    </row>
    <row r="892617" spans="9:9">
      <c r="I892617" s="101"/>
    </row>
    <row r="892618" spans="9:9">
      <c r="I892618" s="101"/>
    </row>
    <row r="892624" spans="9:9">
      <c r="I892624" s="101"/>
    </row>
    <row r="892629" spans="9:9">
      <c r="I892629" s="101"/>
    </row>
    <row r="892630" spans="9:9">
      <c r="I892630" s="101"/>
    </row>
    <row r="892631" spans="9:9">
      <c r="I892631" s="101"/>
    </row>
    <row r="892632" spans="9:9">
      <c r="I892632" s="101"/>
    </row>
    <row r="892638" spans="9:9">
      <c r="I892638" s="101"/>
    </row>
    <row r="892643" spans="9:9">
      <c r="I892643" s="101"/>
    </row>
    <row r="892644" spans="9:9">
      <c r="I892644" s="101"/>
    </row>
    <row r="892645" spans="9:9">
      <c r="I892645" s="101"/>
    </row>
    <row r="892646" spans="9:9">
      <c r="I892646" s="101"/>
    </row>
    <row r="892652" spans="9:9">
      <c r="I892652" s="101"/>
    </row>
    <row r="892657" spans="9:9">
      <c r="I892657" s="101"/>
    </row>
    <row r="892658" spans="9:9">
      <c r="I892658" s="101"/>
    </row>
    <row r="892659" spans="9:9">
      <c r="I892659" s="101"/>
    </row>
    <row r="892660" spans="9:9">
      <c r="I892660" s="101"/>
    </row>
    <row r="892666" spans="9:9">
      <c r="I892666" s="101"/>
    </row>
    <row r="892671" spans="9:9">
      <c r="I892671" s="101"/>
    </row>
    <row r="892672" spans="9:9">
      <c r="I892672" s="101"/>
    </row>
    <row r="892673" spans="9:9">
      <c r="I892673" s="101"/>
    </row>
    <row r="892674" spans="9:9">
      <c r="I892674" s="101"/>
    </row>
    <row r="892680" spans="9:9">
      <c r="I892680" s="101"/>
    </row>
    <row r="892685" spans="9:9">
      <c r="I892685" s="101"/>
    </row>
    <row r="892686" spans="9:9">
      <c r="I892686" s="101"/>
    </row>
    <row r="892687" spans="9:9">
      <c r="I892687" s="101"/>
    </row>
    <row r="892688" spans="9:9">
      <c r="I892688" s="101"/>
    </row>
    <row r="892694" spans="9:9">
      <c r="I892694" s="101"/>
    </row>
    <row r="892699" spans="9:9">
      <c r="I892699" s="101"/>
    </row>
    <row r="892700" spans="9:9">
      <c r="I892700" s="101"/>
    </row>
    <row r="892701" spans="9:9">
      <c r="I892701" s="101"/>
    </row>
    <row r="892702" spans="9:9">
      <c r="I892702" s="101"/>
    </row>
    <row r="892708" spans="9:9">
      <c r="I892708" s="101"/>
    </row>
    <row r="892713" spans="9:9">
      <c r="I892713" s="101"/>
    </row>
    <row r="892714" spans="9:9">
      <c r="I892714" s="101"/>
    </row>
    <row r="892715" spans="9:9">
      <c r="I892715" s="101"/>
    </row>
    <row r="892716" spans="9:9">
      <c r="I892716" s="101"/>
    </row>
    <row r="892722" spans="9:9">
      <c r="I892722" s="101"/>
    </row>
    <row r="892727" spans="9:9">
      <c r="I892727" s="101"/>
    </row>
    <row r="892728" spans="9:9">
      <c r="I892728" s="101"/>
    </row>
    <row r="892729" spans="9:9">
      <c r="I892729" s="101"/>
    </row>
    <row r="892730" spans="9:9">
      <c r="I892730" s="101"/>
    </row>
    <row r="892736" spans="9:9">
      <c r="I892736" s="101"/>
    </row>
    <row r="892741" spans="9:9">
      <c r="I892741" s="101"/>
    </row>
    <row r="892742" spans="9:9">
      <c r="I892742" s="101"/>
    </row>
    <row r="892743" spans="9:9">
      <c r="I892743" s="101"/>
    </row>
    <row r="892744" spans="9:9">
      <c r="I892744" s="101"/>
    </row>
    <row r="892750" spans="9:9">
      <c r="I892750" s="101"/>
    </row>
    <row r="892755" spans="9:9">
      <c r="I892755" s="101"/>
    </row>
    <row r="892756" spans="9:9">
      <c r="I892756" s="101"/>
    </row>
    <row r="892757" spans="9:9">
      <c r="I892757" s="101"/>
    </row>
    <row r="892758" spans="9:9">
      <c r="I892758" s="101"/>
    </row>
    <row r="892764" spans="9:9">
      <c r="I892764" s="101"/>
    </row>
    <row r="892769" spans="9:9">
      <c r="I892769" s="101"/>
    </row>
    <row r="892770" spans="9:9">
      <c r="I892770" s="101"/>
    </row>
    <row r="892771" spans="9:9">
      <c r="I892771" s="101"/>
    </row>
    <row r="892772" spans="9:9">
      <c r="I892772" s="101"/>
    </row>
    <row r="892778" spans="9:9">
      <c r="I892778" s="101"/>
    </row>
    <row r="892783" spans="9:9">
      <c r="I892783" s="101"/>
    </row>
    <row r="892784" spans="9:9">
      <c r="I892784" s="101"/>
    </row>
    <row r="892785" spans="9:9">
      <c r="I892785" s="101"/>
    </row>
    <row r="892786" spans="9:9">
      <c r="I892786" s="101"/>
    </row>
    <row r="892792" spans="9:9">
      <c r="I892792" s="101"/>
    </row>
    <row r="892797" spans="9:9">
      <c r="I892797" s="101"/>
    </row>
    <row r="892798" spans="9:9">
      <c r="I892798" s="101"/>
    </row>
    <row r="892799" spans="9:9">
      <c r="I892799" s="101"/>
    </row>
    <row r="892800" spans="9:9">
      <c r="I892800" s="101"/>
    </row>
    <row r="892806" spans="9:9">
      <c r="I892806" s="101"/>
    </row>
    <row r="892811" spans="9:9">
      <c r="I892811" s="101"/>
    </row>
    <row r="892812" spans="9:9">
      <c r="I892812" s="101"/>
    </row>
    <row r="892813" spans="9:9">
      <c r="I892813" s="101"/>
    </row>
    <row r="892814" spans="9:9">
      <c r="I892814" s="101"/>
    </row>
    <row r="892820" spans="9:9">
      <c r="I892820" s="101"/>
    </row>
    <row r="892825" spans="9:9">
      <c r="I892825" s="101"/>
    </row>
    <row r="892826" spans="9:9">
      <c r="I892826" s="101"/>
    </row>
    <row r="892827" spans="9:9">
      <c r="I892827" s="101"/>
    </row>
    <row r="892828" spans="9:9">
      <c r="I892828" s="101"/>
    </row>
    <row r="892834" spans="9:9">
      <c r="I892834" s="101"/>
    </row>
    <row r="892839" spans="9:9">
      <c r="I892839" s="101"/>
    </row>
    <row r="892840" spans="9:9">
      <c r="I892840" s="101"/>
    </row>
    <row r="892841" spans="9:9">
      <c r="I892841" s="101"/>
    </row>
    <row r="892842" spans="9:9">
      <c r="I892842" s="101"/>
    </row>
    <row r="892848" spans="9:9">
      <c r="I892848" s="101"/>
    </row>
    <row r="892853" spans="9:9">
      <c r="I892853" s="101"/>
    </row>
    <row r="892854" spans="9:9">
      <c r="I892854" s="101"/>
    </row>
    <row r="892855" spans="9:9">
      <c r="I892855" s="101"/>
    </row>
    <row r="892856" spans="9:9">
      <c r="I892856" s="101"/>
    </row>
    <row r="892862" spans="9:9">
      <c r="I892862" s="101"/>
    </row>
    <row r="892867" spans="9:9">
      <c r="I892867" s="101"/>
    </row>
    <row r="892868" spans="9:9">
      <c r="I892868" s="101"/>
    </row>
    <row r="892869" spans="9:9">
      <c r="I892869" s="101"/>
    </row>
    <row r="892870" spans="9:9">
      <c r="I892870" s="101"/>
    </row>
    <row r="892876" spans="9:9">
      <c r="I892876" s="101"/>
    </row>
    <row r="892881" spans="9:9">
      <c r="I892881" s="101"/>
    </row>
    <row r="892882" spans="9:9">
      <c r="I892882" s="101"/>
    </row>
    <row r="892883" spans="9:9">
      <c r="I892883" s="101"/>
    </row>
    <row r="892884" spans="9:9">
      <c r="I892884" s="101"/>
    </row>
    <row r="892890" spans="9:9">
      <c r="I892890" s="101"/>
    </row>
    <row r="892895" spans="9:9">
      <c r="I892895" s="101"/>
    </row>
    <row r="892896" spans="9:9">
      <c r="I892896" s="101"/>
    </row>
    <row r="892897" spans="9:9">
      <c r="I892897" s="101"/>
    </row>
    <row r="892898" spans="9:9">
      <c r="I892898" s="101"/>
    </row>
    <row r="892904" spans="9:9">
      <c r="I892904" s="101"/>
    </row>
    <row r="892909" spans="9:9">
      <c r="I892909" s="101"/>
    </row>
    <row r="892910" spans="9:9">
      <c r="I892910" s="101"/>
    </row>
    <row r="892911" spans="9:9">
      <c r="I892911" s="101"/>
    </row>
    <row r="892912" spans="9:9">
      <c r="I892912" s="101"/>
    </row>
    <row r="892918" spans="9:9">
      <c r="I892918" s="101"/>
    </row>
    <row r="892923" spans="9:9">
      <c r="I892923" s="101"/>
    </row>
    <row r="892924" spans="9:9">
      <c r="I892924" s="101"/>
    </row>
    <row r="892925" spans="9:9">
      <c r="I892925" s="101"/>
    </row>
    <row r="892926" spans="9:9">
      <c r="I892926" s="101"/>
    </row>
    <row r="892932" spans="9:9">
      <c r="I892932" s="101"/>
    </row>
    <row r="892937" spans="9:9">
      <c r="I892937" s="101"/>
    </row>
    <row r="892938" spans="9:9">
      <c r="I892938" s="101"/>
    </row>
    <row r="892939" spans="9:9">
      <c r="I892939" s="101"/>
    </row>
    <row r="892940" spans="9:9">
      <c r="I892940" s="101"/>
    </row>
    <row r="892946" spans="9:9">
      <c r="I892946" s="101"/>
    </row>
    <row r="892951" spans="9:9">
      <c r="I892951" s="101"/>
    </row>
    <row r="892952" spans="9:9">
      <c r="I892952" s="101"/>
    </row>
    <row r="892953" spans="9:9">
      <c r="I892953" s="101"/>
    </row>
    <row r="892954" spans="9:9">
      <c r="I892954" s="101"/>
    </row>
    <row r="892960" spans="9:9">
      <c r="I892960" s="101"/>
    </row>
    <row r="892965" spans="9:9">
      <c r="I892965" s="101"/>
    </row>
    <row r="892966" spans="9:9">
      <c r="I892966" s="101"/>
    </row>
    <row r="892967" spans="9:9">
      <c r="I892967" s="101"/>
    </row>
    <row r="892968" spans="9:9">
      <c r="I892968" s="101"/>
    </row>
    <row r="892974" spans="9:9">
      <c r="I892974" s="101"/>
    </row>
    <row r="892979" spans="9:9">
      <c r="I892979" s="101"/>
    </row>
    <row r="892980" spans="9:9">
      <c r="I892980" s="101"/>
    </row>
    <row r="892981" spans="9:9">
      <c r="I892981" s="101"/>
    </row>
    <row r="892982" spans="9:9">
      <c r="I892982" s="101"/>
    </row>
    <row r="892988" spans="9:9">
      <c r="I892988" s="101"/>
    </row>
    <row r="892993" spans="9:9">
      <c r="I892993" s="101"/>
    </row>
    <row r="892994" spans="9:9">
      <c r="I892994" s="101"/>
    </row>
    <row r="892995" spans="9:9">
      <c r="I892995" s="101"/>
    </row>
    <row r="892996" spans="9:9">
      <c r="I892996" s="101"/>
    </row>
    <row r="893002" spans="9:9">
      <c r="I893002" s="101"/>
    </row>
    <row r="893007" spans="9:9">
      <c r="I893007" s="101"/>
    </row>
    <row r="893008" spans="9:9">
      <c r="I893008" s="101"/>
    </row>
    <row r="893009" spans="9:9">
      <c r="I893009" s="101"/>
    </row>
    <row r="893010" spans="9:9">
      <c r="I893010" s="101"/>
    </row>
    <row r="893016" spans="9:9">
      <c r="I893016" s="101"/>
    </row>
    <row r="893021" spans="9:9">
      <c r="I893021" s="101"/>
    </row>
    <row r="893022" spans="9:9">
      <c r="I893022" s="101"/>
    </row>
    <row r="893023" spans="9:9">
      <c r="I893023" s="101"/>
    </row>
    <row r="893024" spans="9:9">
      <c r="I893024" s="101"/>
    </row>
    <row r="893030" spans="9:9">
      <c r="I893030" s="101"/>
    </row>
    <row r="893035" spans="9:9">
      <c r="I893035" s="101"/>
    </row>
    <row r="893036" spans="9:9">
      <c r="I893036" s="101"/>
    </row>
    <row r="893037" spans="9:9">
      <c r="I893037" s="101"/>
    </row>
    <row r="893038" spans="9:9">
      <c r="I893038" s="101"/>
    </row>
    <row r="893044" spans="9:9">
      <c r="I893044" s="101"/>
    </row>
    <row r="893049" spans="9:9">
      <c r="I893049" s="101"/>
    </row>
    <row r="893050" spans="9:9">
      <c r="I893050" s="101"/>
    </row>
    <row r="893051" spans="9:9">
      <c r="I893051" s="101"/>
    </row>
    <row r="893052" spans="9:9">
      <c r="I893052" s="101"/>
    </row>
    <row r="893058" spans="9:9">
      <c r="I893058" s="101"/>
    </row>
    <row r="893063" spans="9:9">
      <c r="I893063" s="101"/>
    </row>
    <row r="893064" spans="9:9">
      <c r="I893064" s="101"/>
    </row>
    <row r="893065" spans="9:9">
      <c r="I893065" s="101"/>
    </row>
    <row r="893066" spans="9:9">
      <c r="I893066" s="101"/>
    </row>
    <row r="893072" spans="9:9">
      <c r="I893072" s="101"/>
    </row>
    <row r="893077" spans="9:9">
      <c r="I893077" s="101"/>
    </row>
    <row r="893078" spans="9:9">
      <c r="I893078" s="101"/>
    </row>
    <row r="893079" spans="9:9">
      <c r="I893079" s="101"/>
    </row>
    <row r="893080" spans="9:9">
      <c r="I893080" s="101"/>
    </row>
    <row r="893086" spans="9:9">
      <c r="I893086" s="101"/>
    </row>
    <row r="893091" spans="9:9">
      <c r="I893091" s="101"/>
    </row>
    <row r="893092" spans="9:9">
      <c r="I893092" s="101"/>
    </row>
    <row r="893093" spans="9:9">
      <c r="I893093" s="101"/>
    </row>
    <row r="893094" spans="9:9">
      <c r="I893094" s="101"/>
    </row>
    <row r="893100" spans="9:9">
      <c r="I893100" s="101"/>
    </row>
    <row r="893105" spans="9:9">
      <c r="I893105" s="101"/>
    </row>
    <row r="893106" spans="9:9">
      <c r="I893106" s="101"/>
    </row>
    <row r="893107" spans="9:9">
      <c r="I893107" s="101"/>
    </row>
    <row r="893108" spans="9:9">
      <c r="I893108" s="101"/>
    </row>
    <row r="893114" spans="9:9">
      <c r="I893114" s="101"/>
    </row>
    <row r="893119" spans="9:9">
      <c r="I893119" s="101"/>
    </row>
    <row r="893120" spans="9:9">
      <c r="I893120" s="101"/>
    </row>
    <row r="893121" spans="9:9">
      <c r="I893121" s="101"/>
    </row>
    <row r="893122" spans="9:9">
      <c r="I893122" s="101"/>
    </row>
    <row r="893128" spans="9:9">
      <c r="I893128" s="101"/>
    </row>
    <row r="893133" spans="9:9">
      <c r="I893133" s="101"/>
    </row>
    <row r="893134" spans="9:9">
      <c r="I893134" s="101"/>
    </row>
    <row r="893135" spans="9:9">
      <c r="I893135" s="101"/>
    </row>
    <row r="893136" spans="9:9">
      <c r="I893136" s="101"/>
    </row>
    <row r="893142" spans="9:9">
      <c r="I893142" s="101"/>
    </row>
    <row r="893147" spans="9:9">
      <c r="I893147" s="101"/>
    </row>
    <row r="893148" spans="9:9">
      <c r="I893148" s="101"/>
    </row>
    <row r="893149" spans="9:9">
      <c r="I893149" s="101"/>
    </row>
    <row r="893150" spans="9:9">
      <c r="I893150" s="101"/>
    </row>
    <row r="893156" spans="9:9">
      <c r="I893156" s="101"/>
    </row>
    <row r="893161" spans="9:9">
      <c r="I893161" s="101"/>
    </row>
    <row r="893162" spans="9:9">
      <c r="I893162" s="101"/>
    </row>
    <row r="893163" spans="9:9">
      <c r="I893163" s="101"/>
    </row>
    <row r="893164" spans="9:9">
      <c r="I893164" s="101"/>
    </row>
    <row r="893170" spans="9:9">
      <c r="I893170" s="101"/>
    </row>
    <row r="893175" spans="9:9">
      <c r="I893175" s="101"/>
    </row>
    <row r="893176" spans="9:9">
      <c r="I893176" s="101"/>
    </row>
    <row r="893177" spans="9:9">
      <c r="I893177" s="101"/>
    </row>
    <row r="893178" spans="9:9">
      <c r="I893178" s="101"/>
    </row>
    <row r="893184" spans="9:9">
      <c r="I893184" s="101"/>
    </row>
    <row r="893189" spans="9:9">
      <c r="I893189" s="101"/>
    </row>
    <row r="893190" spans="9:9">
      <c r="I893190" s="101"/>
    </row>
    <row r="893191" spans="9:9">
      <c r="I893191" s="101"/>
    </row>
    <row r="893192" spans="9:9">
      <c r="I893192" s="101"/>
    </row>
    <row r="893198" spans="9:9">
      <c r="I893198" s="101"/>
    </row>
    <row r="893203" spans="9:9">
      <c r="I893203" s="101"/>
    </row>
    <row r="893204" spans="9:9">
      <c r="I893204" s="101"/>
    </row>
    <row r="893205" spans="9:9">
      <c r="I893205" s="101"/>
    </row>
    <row r="893206" spans="9:9">
      <c r="I893206" s="101"/>
    </row>
    <row r="893212" spans="9:9">
      <c r="I893212" s="101"/>
    </row>
    <row r="893217" spans="9:9">
      <c r="I893217" s="101"/>
    </row>
    <row r="893218" spans="9:9">
      <c r="I893218" s="101"/>
    </row>
    <row r="893219" spans="9:9">
      <c r="I893219" s="101"/>
    </row>
    <row r="893220" spans="9:9">
      <c r="I893220" s="101"/>
    </row>
    <row r="893226" spans="9:9">
      <c r="I893226" s="101"/>
    </row>
    <row r="893231" spans="9:9">
      <c r="I893231" s="101"/>
    </row>
    <row r="893232" spans="9:9">
      <c r="I893232" s="101"/>
    </row>
    <row r="893233" spans="9:9">
      <c r="I893233" s="101"/>
    </row>
    <row r="893234" spans="9:9">
      <c r="I893234" s="101"/>
    </row>
    <row r="893240" spans="9:9">
      <c r="I893240" s="101"/>
    </row>
    <row r="893245" spans="9:9">
      <c r="I893245" s="101"/>
    </row>
    <row r="893246" spans="9:9">
      <c r="I893246" s="101"/>
    </row>
    <row r="893247" spans="9:9">
      <c r="I893247" s="101"/>
    </row>
    <row r="893248" spans="9:9">
      <c r="I893248" s="101"/>
    </row>
    <row r="893254" spans="9:9">
      <c r="I893254" s="101"/>
    </row>
    <row r="893259" spans="9:9">
      <c r="I893259" s="101"/>
    </row>
    <row r="893260" spans="9:9">
      <c r="I893260" s="101"/>
    </row>
    <row r="893261" spans="9:9">
      <c r="I893261" s="101"/>
    </row>
    <row r="893262" spans="9:9">
      <c r="I893262" s="101"/>
    </row>
    <row r="893268" spans="9:9">
      <c r="I893268" s="101"/>
    </row>
    <row r="893273" spans="9:9">
      <c r="I893273" s="101"/>
    </row>
    <row r="893274" spans="9:9">
      <c r="I893274" s="101"/>
    </row>
    <row r="893275" spans="9:9">
      <c r="I893275" s="101"/>
    </row>
    <row r="893276" spans="9:9">
      <c r="I893276" s="101"/>
    </row>
    <row r="893282" spans="9:9">
      <c r="I893282" s="101"/>
    </row>
    <row r="893287" spans="9:9">
      <c r="I893287" s="101"/>
    </row>
    <row r="893288" spans="9:9">
      <c r="I893288" s="101"/>
    </row>
    <row r="893289" spans="9:9">
      <c r="I893289" s="101"/>
    </row>
    <row r="893290" spans="9:9">
      <c r="I893290" s="101"/>
    </row>
    <row r="893296" spans="9:9">
      <c r="I893296" s="101"/>
    </row>
    <row r="893301" spans="9:9">
      <c r="I893301" s="101"/>
    </row>
    <row r="893302" spans="9:9">
      <c r="I893302" s="101"/>
    </row>
    <row r="893303" spans="9:9">
      <c r="I893303" s="101"/>
    </row>
    <row r="893304" spans="9:9">
      <c r="I893304" s="101"/>
    </row>
    <row r="893310" spans="9:9">
      <c r="I893310" s="101"/>
    </row>
    <row r="893315" spans="9:9">
      <c r="I893315" s="101"/>
    </row>
    <row r="893316" spans="9:9">
      <c r="I893316" s="101"/>
    </row>
    <row r="893317" spans="9:9">
      <c r="I893317" s="101"/>
    </row>
    <row r="893318" spans="9:9">
      <c r="I893318" s="101"/>
    </row>
    <row r="893324" spans="9:9">
      <c r="I893324" s="101"/>
    </row>
    <row r="893329" spans="9:9">
      <c r="I893329" s="101"/>
    </row>
    <row r="893330" spans="9:9">
      <c r="I893330" s="101"/>
    </row>
    <row r="893331" spans="9:9">
      <c r="I893331" s="101"/>
    </row>
    <row r="893332" spans="9:9">
      <c r="I893332" s="101"/>
    </row>
    <row r="893338" spans="9:9">
      <c r="I893338" s="101"/>
    </row>
    <row r="893343" spans="9:9">
      <c r="I893343" s="101"/>
    </row>
    <row r="893344" spans="9:9">
      <c r="I893344" s="101"/>
    </row>
    <row r="893345" spans="9:9">
      <c r="I893345" s="101"/>
    </row>
    <row r="893346" spans="9:9">
      <c r="I893346" s="101"/>
    </row>
    <row r="893352" spans="9:9">
      <c r="I893352" s="101"/>
    </row>
    <row r="893357" spans="9:9">
      <c r="I893357" s="101"/>
    </row>
    <row r="893358" spans="9:9">
      <c r="I893358" s="101"/>
    </row>
    <row r="893359" spans="9:9">
      <c r="I893359" s="101"/>
    </row>
    <row r="893360" spans="9:9">
      <c r="I893360" s="101"/>
    </row>
    <row r="893366" spans="9:9">
      <c r="I893366" s="101"/>
    </row>
    <row r="893371" spans="9:9">
      <c r="I893371" s="101"/>
    </row>
    <row r="893372" spans="9:9">
      <c r="I893372" s="101"/>
    </row>
    <row r="893373" spans="9:9">
      <c r="I893373" s="101"/>
    </row>
    <row r="893374" spans="9:9">
      <c r="I893374" s="101"/>
    </row>
    <row r="893380" spans="9:9">
      <c r="I893380" s="101"/>
    </row>
    <row r="893385" spans="9:9">
      <c r="I893385" s="101"/>
    </row>
    <row r="893386" spans="9:9">
      <c r="I893386" s="101"/>
    </row>
    <row r="893387" spans="9:9">
      <c r="I893387" s="101"/>
    </row>
    <row r="893388" spans="9:9">
      <c r="I893388" s="101"/>
    </row>
    <row r="893394" spans="9:9">
      <c r="I893394" s="101"/>
    </row>
    <row r="893399" spans="9:9">
      <c r="I893399" s="101"/>
    </row>
    <row r="893400" spans="9:9">
      <c r="I893400" s="101"/>
    </row>
    <row r="893401" spans="9:9">
      <c r="I893401" s="101"/>
    </row>
    <row r="893402" spans="9:9">
      <c r="I893402" s="101"/>
    </row>
    <row r="893408" spans="9:9">
      <c r="I893408" s="101"/>
    </row>
    <row r="893413" spans="9:9">
      <c r="I893413" s="101"/>
    </row>
    <row r="893414" spans="9:9">
      <c r="I893414" s="101"/>
    </row>
    <row r="893415" spans="9:9">
      <c r="I893415" s="101"/>
    </row>
    <row r="893416" spans="9:9">
      <c r="I893416" s="101"/>
    </row>
    <row r="893422" spans="9:9">
      <c r="I893422" s="101"/>
    </row>
    <row r="893427" spans="9:9">
      <c r="I893427" s="101"/>
    </row>
    <row r="893428" spans="9:9">
      <c r="I893428" s="101"/>
    </row>
    <row r="893429" spans="9:9">
      <c r="I893429" s="101"/>
    </row>
    <row r="893430" spans="9:9">
      <c r="I893430" s="101"/>
    </row>
    <row r="893436" spans="9:9">
      <c r="I893436" s="101"/>
    </row>
    <row r="893441" spans="9:9">
      <c r="I893441" s="101"/>
    </row>
    <row r="893442" spans="9:9">
      <c r="I893442" s="101"/>
    </row>
    <row r="893443" spans="9:9">
      <c r="I893443" s="101"/>
    </row>
    <row r="893444" spans="9:9">
      <c r="I893444" s="101"/>
    </row>
    <row r="893450" spans="9:9">
      <c r="I893450" s="101"/>
    </row>
    <row r="893455" spans="9:9">
      <c r="I893455" s="101"/>
    </row>
    <row r="893456" spans="9:9">
      <c r="I893456" s="101"/>
    </row>
    <row r="893457" spans="9:9">
      <c r="I893457" s="101"/>
    </row>
    <row r="893458" spans="9:9">
      <c r="I893458" s="101"/>
    </row>
    <row r="893464" spans="9:9">
      <c r="I893464" s="101"/>
    </row>
    <row r="893469" spans="9:9">
      <c r="I893469" s="101"/>
    </row>
    <row r="893470" spans="9:9">
      <c r="I893470" s="101"/>
    </row>
    <row r="893471" spans="9:9">
      <c r="I893471" s="101"/>
    </row>
    <row r="893472" spans="9:9">
      <c r="I893472" s="101"/>
    </row>
    <row r="893478" spans="9:9">
      <c r="I893478" s="101"/>
    </row>
    <row r="893483" spans="9:9">
      <c r="I893483" s="101"/>
    </row>
    <row r="893484" spans="9:9">
      <c r="I893484" s="101"/>
    </row>
    <row r="893485" spans="9:9">
      <c r="I893485" s="101"/>
    </row>
    <row r="893486" spans="9:9">
      <c r="I893486" s="101"/>
    </row>
    <row r="893492" spans="9:9">
      <c r="I893492" s="101"/>
    </row>
    <row r="893497" spans="9:9">
      <c r="I893497" s="101"/>
    </row>
    <row r="893498" spans="9:9">
      <c r="I893498" s="101"/>
    </row>
    <row r="893499" spans="9:9">
      <c r="I893499" s="101"/>
    </row>
    <row r="893500" spans="9:9">
      <c r="I893500" s="101"/>
    </row>
    <row r="893506" spans="9:9">
      <c r="I893506" s="101"/>
    </row>
    <row r="893511" spans="9:9">
      <c r="I893511" s="101"/>
    </row>
    <row r="893512" spans="9:9">
      <c r="I893512" s="101"/>
    </row>
    <row r="893513" spans="9:9">
      <c r="I893513" s="101"/>
    </row>
    <row r="893514" spans="9:9">
      <c r="I893514" s="101"/>
    </row>
    <row r="893520" spans="9:9">
      <c r="I893520" s="101"/>
    </row>
    <row r="893525" spans="9:9">
      <c r="I893525" s="101"/>
    </row>
    <row r="893526" spans="9:9">
      <c r="I893526" s="101"/>
    </row>
    <row r="893527" spans="9:9">
      <c r="I893527" s="101"/>
    </row>
    <row r="893528" spans="9:9">
      <c r="I893528" s="101"/>
    </row>
    <row r="893534" spans="9:9">
      <c r="I893534" s="101"/>
    </row>
    <row r="893539" spans="9:9">
      <c r="I893539" s="101"/>
    </row>
    <row r="893540" spans="9:9">
      <c r="I893540" s="101"/>
    </row>
    <row r="893541" spans="9:9">
      <c r="I893541" s="101"/>
    </row>
    <row r="893542" spans="9:9">
      <c r="I893542" s="101"/>
    </row>
    <row r="893548" spans="9:9">
      <c r="I893548" s="101"/>
    </row>
    <row r="893553" spans="9:9">
      <c r="I893553" s="101"/>
    </row>
    <row r="893554" spans="9:9">
      <c r="I893554" s="101"/>
    </row>
    <row r="893555" spans="9:9">
      <c r="I893555" s="101"/>
    </row>
    <row r="893556" spans="9:9">
      <c r="I893556" s="101"/>
    </row>
    <row r="893562" spans="9:9">
      <c r="I893562" s="101"/>
    </row>
    <row r="893567" spans="9:9">
      <c r="I893567" s="101"/>
    </row>
    <row r="893568" spans="9:9">
      <c r="I893568" s="101"/>
    </row>
    <row r="893569" spans="9:9">
      <c r="I893569" s="101"/>
    </row>
    <row r="893570" spans="9:9">
      <c r="I893570" s="101"/>
    </row>
    <row r="893576" spans="9:9">
      <c r="I893576" s="101"/>
    </row>
    <row r="893581" spans="9:9">
      <c r="I893581" s="101"/>
    </row>
    <row r="893582" spans="9:9">
      <c r="I893582" s="101"/>
    </row>
    <row r="893583" spans="9:9">
      <c r="I893583" s="101"/>
    </row>
    <row r="893584" spans="9:9">
      <c r="I893584" s="101"/>
    </row>
    <row r="893590" spans="9:9">
      <c r="I893590" s="101"/>
    </row>
    <row r="893595" spans="9:9">
      <c r="I893595" s="101"/>
    </row>
    <row r="893596" spans="9:9">
      <c r="I893596" s="101"/>
    </row>
    <row r="893597" spans="9:9">
      <c r="I893597" s="101"/>
    </row>
    <row r="893598" spans="9:9">
      <c r="I893598" s="101"/>
    </row>
    <row r="893604" spans="9:9">
      <c r="I893604" s="101"/>
    </row>
    <row r="893609" spans="9:9">
      <c r="I893609" s="101"/>
    </row>
    <row r="893610" spans="9:9">
      <c r="I893610" s="101"/>
    </row>
    <row r="893611" spans="9:9">
      <c r="I893611" s="101"/>
    </row>
    <row r="893612" spans="9:9">
      <c r="I893612" s="101"/>
    </row>
    <row r="893618" spans="9:9">
      <c r="I893618" s="101"/>
    </row>
    <row r="893623" spans="9:9">
      <c r="I893623" s="101"/>
    </row>
    <row r="893624" spans="9:9">
      <c r="I893624" s="101"/>
    </row>
    <row r="893625" spans="9:9">
      <c r="I893625" s="101"/>
    </row>
    <row r="893626" spans="9:9">
      <c r="I893626" s="101"/>
    </row>
    <row r="893632" spans="9:9">
      <c r="I893632" s="101"/>
    </row>
    <row r="893637" spans="9:9">
      <c r="I893637" s="101"/>
    </row>
    <row r="893638" spans="9:9">
      <c r="I893638" s="101"/>
    </row>
    <row r="893639" spans="9:9">
      <c r="I893639" s="101"/>
    </row>
    <row r="893640" spans="9:9">
      <c r="I893640" s="101"/>
    </row>
    <row r="893646" spans="9:9">
      <c r="I893646" s="101"/>
    </row>
    <row r="893651" spans="9:9">
      <c r="I893651" s="101"/>
    </row>
    <row r="893652" spans="9:9">
      <c r="I893652" s="101"/>
    </row>
    <row r="893653" spans="9:9">
      <c r="I893653" s="101"/>
    </row>
    <row r="893654" spans="9:9">
      <c r="I893654" s="101"/>
    </row>
    <row r="893660" spans="9:9">
      <c r="I893660" s="101"/>
    </row>
    <row r="893665" spans="9:9">
      <c r="I893665" s="101"/>
    </row>
    <row r="893666" spans="9:9">
      <c r="I893666" s="101"/>
    </row>
    <row r="893667" spans="9:9">
      <c r="I893667" s="101"/>
    </row>
    <row r="893668" spans="9:9">
      <c r="I893668" s="101"/>
    </row>
    <row r="893674" spans="9:9">
      <c r="I893674" s="101"/>
    </row>
    <row r="893679" spans="9:9">
      <c r="I893679" s="101"/>
    </row>
    <row r="893680" spans="9:9">
      <c r="I893680" s="101"/>
    </row>
    <row r="893681" spans="9:9">
      <c r="I893681" s="101"/>
    </row>
    <row r="893682" spans="9:9">
      <c r="I893682" s="101"/>
    </row>
    <row r="893688" spans="9:9">
      <c r="I893688" s="101"/>
    </row>
    <row r="893693" spans="9:9">
      <c r="I893693" s="101"/>
    </row>
    <row r="893694" spans="9:9">
      <c r="I893694" s="101"/>
    </row>
    <row r="893695" spans="9:9">
      <c r="I893695" s="101"/>
    </row>
    <row r="893696" spans="9:9">
      <c r="I893696" s="101"/>
    </row>
    <row r="893702" spans="9:9">
      <c r="I893702" s="101"/>
    </row>
    <row r="893707" spans="9:9">
      <c r="I893707" s="101"/>
    </row>
    <row r="893708" spans="9:9">
      <c r="I893708" s="101"/>
    </row>
    <row r="893709" spans="9:9">
      <c r="I893709" s="101"/>
    </row>
    <row r="893710" spans="9:9">
      <c r="I893710" s="101"/>
    </row>
    <row r="893716" spans="9:9">
      <c r="I893716" s="101"/>
    </row>
    <row r="893721" spans="9:9">
      <c r="I893721" s="101"/>
    </row>
    <row r="893722" spans="9:9">
      <c r="I893722" s="101"/>
    </row>
    <row r="893723" spans="9:9">
      <c r="I893723" s="101"/>
    </row>
    <row r="893724" spans="9:9">
      <c r="I893724" s="101"/>
    </row>
    <row r="893730" spans="9:9">
      <c r="I893730" s="101"/>
    </row>
    <row r="893735" spans="9:9">
      <c r="I893735" s="101"/>
    </row>
    <row r="893736" spans="9:9">
      <c r="I893736" s="101"/>
    </row>
    <row r="893737" spans="9:9">
      <c r="I893737" s="101"/>
    </row>
    <row r="893738" spans="9:9">
      <c r="I893738" s="101"/>
    </row>
    <row r="893744" spans="9:9">
      <c r="I893744" s="101"/>
    </row>
    <row r="893749" spans="9:9">
      <c r="I893749" s="101"/>
    </row>
    <row r="893750" spans="9:9">
      <c r="I893750" s="101"/>
    </row>
    <row r="893751" spans="9:9">
      <c r="I893751" s="101"/>
    </row>
    <row r="893752" spans="9:9">
      <c r="I893752" s="101"/>
    </row>
    <row r="893758" spans="9:9">
      <c r="I893758" s="101"/>
    </row>
    <row r="893763" spans="9:9">
      <c r="I893763" s="101"/>
    </row>
    <row r="893764" spans="9:9">
      <c r="I893764" s="101"/>
    </row>
    <row r="893765" spans="9:9">
      <c r="I893765" s="101"/>
    </row>
    <row r="893766" spans="9:9">
      <c r="I893766" s="101"/>
    </row>
    <row r="893772" spans="9:9">
      <c r="I893772" s="101"/>
    </row>
    <row r="893777" spans="9:9">
      <c r="I893777" s="101"/>
    </row>
    <row r="893778" spans="9:9">
      <c r="I893778" s="101"/>
    </row>
    <row r="893779" spans="9:9">
      <c r="I893779" s="101"/>
    </row>
    <row r="893780" spans="9:9">
      <c r="I893780" s="101"/>
    </row>
    <row r="893786" spans="9:9">
      <c r="I893786" s="101"/>
    </row>
    <row r="893791" spans="9:9">
      <c r="I893791" s="101"/>
    </row>
    <row r="893792" spans="9:9">
      <c r="I893792" s="101"/>
    </row>
    <row r="893793" spans="9:9">
      <c r="I893793" s="101"/>
    </row>
    <row r="893794" spans="9:9">
      <c r="I893794" s="101"/>
    </row>
    <row r="893800" spans="9:9">
      <c r="I893800" s="101"/>
    </row>
    <row r="893805" spans="9:9">
      <c r="I893805" s="101"/>
    </row>
    <row r="893806" spans="9:9">
      <c r="I893806" s="101"/>
    </row>
    <row r="893807" spans="9:9">
      <c r="I893807" s="101"/>
    </row>
    <row r="893808" spans="9:9">
      <c r="I893808" s="101"/>
    </row>
    <row r="893814" spans="9:9">
      <c r="I893814" s="101"/>
    </row>
    <row r="893819" spans="9:9">
      <c r="I893819" s="101"/>
    </row>
    <row r="893820" spans="9:9">
      <c r="I893820" s="101"/>
    </row>
    <row r="893821" spans="9:9">
      <c r="I893821" s="101"/>
    </row>
    <row r="893822" spans="9:9">
      <c r="I893822" s="101"/>
    </row>
    <row r="893828" spans="9:9">
      <c r="I893828" s="101"/>
    </row>
    <row r="893833" spans="9:9">
      <c r="I893833" s="101"/>
    </row>
    <row r="893834" spans="9:9">
      <c r="I893834" s="101"/>
    </row>
    <row r="893835" spans="9:9">
      <c r="I893835" s="101"/>
    </row>
    <row r="893836" spans="9:9">
      <c r="I893836" s="101"/>
    </row>
    <row r="893842" spans="9:9">
      <c r="I893842" s="101"/>
    </row>
    <row r="893847" spans="9:9">
      <c r="I893847" s="101"/>
    </row>
    <row r="893848" spans="9:9">
      <c r="I893848" s="101"/>
    </row>
    <row r="893849" spans="9:9">
      <c r="I893849" s="101"/>
    </row>
    <row r="893850" spans="9:9">
      <c r="I893850" s="101"/>
    </row>
    <row r="893856" spans="9:9">
      <c r="I893856" s="101"/>
    </row>
    <row r="893861" spans="9:9">
      <c r="I893861" s="101"/>
    </row>
    <row r="893862" spans="9:9">
      <c r="I893862" s="101"/>
    </row>
    <row r="893863" spans="9:9">
      <c r="I893863" s="101"/>
    </row>
    <row r="893864" spans="9:9">
      <c r="I893864" s="101"/>
    </row>
    <row r="893870" spans="9:9">
      <c r="I893870" s="101"/>
    </row>
    <row r="893875" spans="9:9">
      <c r="I893875" s="101"/>
    </row>
    <row r="893876" spans="9:9">
      <c r="I893876" s="101"/>
    </row>
    <row r="893877" spans="9:9">
      <c r="I893877" s="101"/>
    </row>
    <row r="893878" spans="9:9">
      <c r="I893878" s="101"/>
    </row>
    <row r="893884" spans="9:9">
      <c r="I893884" s="101"/>
    </row>
    <row r="893889" spans="9:9">
      <c r="I893889" s="101"/>
    </row>
    <row r="893890" spans="9:9">
      <c r="I893890" s="101"/>
    </row>
    <row r="893891" spans="9:9">
      <c r="I893891" s="101"/>
    </row>
    <row r="893892" spans="9:9">
      <c r="I893892" s="101"/>
    </row>
    <row r="893898" spans="9:9">
      <c r="I893898" s="101"/>
    </row>
    <row r="893903" spans="9:9">
      <c r="I893903" s="101"/>
    </row>
    <row r="893904" spans="9:9">
      <c r="I893904" s="101"/>
    </row>
    <row r="893905" spans="9:9">
      <c r="I893905" s="101"/>
    </row>
    <row r="893906" spans="9:9">
      <c r="I893906" s="101"/>
    </row>
    <row r="893912" spans="9:9">
      <c r="I893912" s="101"/>
    </row>
    <row r="893917" spans="9:9">
      <c r="I893917" s="101"/>
    </row>
    <row r="893918" spans="9:9">
      <c r="I893918" s="101"/>
    </row>
    <row r="893919" spans="9:9">
      <c r="I893919" s="101"/>
    </row>
    <row r="893920" spans="9:9">
      <c r="I893920" s="101"/>
    </row>
    <row r="893926" spans="9:9">
      <c r="I893926" s="101"/>
    </row>
    <row r="893931" spans="9:9">
      <c r="I893931" s="101"/>
    </row>
    <row r="893932" spans="9:9">
      <c r="I893932" s="101"/>
    </row>
    <row r="893933" spans="9:9">
      <c r="I893933" s="101"/>
    </row>
    <row r="893934" spans="9:9">
      <c r="I893934" s="101"/>
    </row>
    <row r="893940" spans="9:9">
      <c r="I893940" s="101"/>
    </row>
    <row r="893945" spans="9:9">
      <c r="I893945" s="101"/>
    </row>
    <row r="893946" spans="9:9">
      <c r="I893946" s="101"/>
    </row>
    <row r="893947" spans="9:9">
      <c r="I893947" s="101"/>
    </row>
    <row r="893948" spans="9:9">
      <c r="I893948" s="101"/>
    </row>
    <row r="893954" spans="9:9">
      <c r="I893954" s="101"/>
    </row>
    <row r="893959" spans="9:9">
      <c r="I893959" s="101"/>
    </row>
    <row r="893960" spans="9:9">
      <c r="I893960" s="101"/>
    </row>
    <row r="893961" spans="9:9">
      <c r="I893961" s="101"/>
    </row>
    <row r="893962" spans="9:9">
      <c r="I893962" s="101"/>
    </row>
    <row r="893968" spans="9:9">
      <c r="I893968" s="101"/>
    </row>
    <row r="893973" spans="9:9">
      <c r="I893973" s="101"/>
    </row>
    <row r="893974" spans="9:9">
      <c r="I893974" s="101"/>
    </row>
    <row r="893975" spans="9:9">
      <c r="I893975" s="101"/>
    </row>
    <row r="893976" spans="9:9">
      <c r="I893976" s="101"/>
    </row>
    <row r="893982" spans="9:9">
      <c r="I893982" s="101"/>
    </row>
    <row r="893987" spans="9:9">
      <c r="I893987" s="101"/>
    </row>
    <row r="893988" spans="9:9">
      <c r="I893988" s="101"/>
    </row>
    <row r="893989" spans="9:9">
      <c r="I893989" s="101"/>
    </row>
    <row r="893990" spans="9:9">
      <c r="I893990" s="101"/>
    </row>
    <row r="893996" spans="9:9">
      <c r="I893996" s="101"/>
    </row>
    <row r="894001" spans="9:9">
      <c r="I894001" s="101"/>
    </row>
    <row r="894002" spans="9:9">
      <c r="I894002" s="101"/>
    </row>
    <row r="894003" spans="9:9">
      <c r="I894003" s="101"/>
    </row>
    <row r="894004" spans="9:9">
      <c r="I894004" s="101"/>
    </row>
    <row r="894010" spans="9:9">
      <c r="I894010" s="101"/>
    </row>
    <row r="894015" spans="9:9">
      <c r="I894015" s="101"/>
    </row>
    <row r="894016" spans="9:9">
      <c r="I894016" s="101"/>
    </row>
    <row r="894017" spans="9:9">
      <c r="I894017" s="101"/>
    </row>
    <row r="894018" spans="9:9">
      <c r="I894018" s="101"/>
    </row>
    <row r="894024" spans="9:9">
      <c r="I894024" s="101"/>
    </row>
    <row r="894029" spans="9:9">
      <c r="I894029" s="101"/>
    </row>
    <row r="894030" spans="9:9">
      <c r="I894030" s="101"/>
    </row>
    <row r="894031" spans="9:9">
      <c r="I894031" s="101"/>
    </row>
    <row r="894032" spans="9:9">
      <c r="I894032" s="101"/>
    </row>
    <row r="894038" spans="9:9">
      <c r="I894038" s="101"/>
    </row>
    <row r="894043" spans="9:9">
      <c r="I894043" s="101"/>
    </row>
    <row r="894044" spans="9:9">
      <c r="I894044" s="101"/>
    </row>
    <row r="894045" spans="9:9">
      <c r="I894045" s="101"/>
    </row>
    <row r="894046" spans="9:9">
      <c r="I894046" s="101"/>
    </row>
    <row r="894052" spans="9:9">
      <c r="I894052" s="101"/>
    </row>
    <row r="894057" spans="9:9">
      <c r="I894057" s="101"/>
    </row>
    <row r="894058" spans="9:9">
      <c r="I894058" s="101"/>
    </row>
    <row r="894059" spans="9:9">
      <c r="I894059" s="101"/>
    </row>
    <row r="894060" spans="9:9">
      <c r="I894060" s="101"/>
    </row>
    <row r="894066" spans="9:9">
      <c r="I894066" s="101"/>
    </row>
    <row r="894071" spans="9:9">
      <c r="I894071" s="101"/>
    </row>
    <row r="894072" spans="9:9">
      <c r="I894072" s="101"/>
    </row>
    <row r="894073" spans="9:9">
      <c r="I894073" s="101"/>
    </row>
    <row r="894074" spans="9:9">
      <c r="I894074" s="101"/>
    </row>
    <row r="894080" spans="9:9">
      <c r="I894080" s="101"/>
    </row>
    <row r="894085" spans="9:9">
      <c r="I894085" s="101"/>
    </row>
    <row r="894086" spans="9:9">
      <c r="I894086" s="101"/>
    </row>
    <row r="894087" spans="9:9">
      <c r="I894087" s="101"/>
    </row>
    <row r="894088" spans="9:9">
      <c r="I894088" s="101"/>
    </row>
    <row r="894094" spans="9:9">
      <c r="I894094" s="101"/>
    </row>
    <row r="894099" spans="9:9">
      <c r="I894099" s="101"/>
    </row>
    <row r="894100" spans="9:9">
      <c r="I894100" s="101"/>
    </row>
    <row r="894101" spans="9:9">
      <c r="I894101" s="101"/>
    </row>
    <row r="894102" spans="9:9">
      <c r="I894102" s="101"/>
    </row>
    <row r="894108" spans="9:9">
      <c r="I894108" s="101"/>
    </row>
    <row r="894113" spans="9:9">
      <c r="I894113" s="101"/>
    </row>
    <row r="894114" spans="9:9">
      <c r="I894114" s="101"/>
    </row>
    <row r="894115" spans="9:9">
      <c r="I894115" s="101"/>
    </row>
    <row r="894116" spans="9:9">
      <c r="I894116" s="101"/>
    </row>
    <row r="894122" spans="9:9">
      <c r="I894122" s="101"/>
    </row>
    <row r="894127" spans="9:9">
      <c r="I894127" s="101"/>
    </row>
    <row r="894128" spans="9:9">
      <c r="I894128" s="101"/>
    </row>
    <row r="894129" spans="9:9">
      <c r="I894129" s="101"/>
    </row>
    <row r="894130" spans="9:9">
      <c r="I894130" s="101"/>
    </row>
    <row r="894136" spans="9:9">
      <c r="I894136" s="101"/>
    </row>
    <row r="894141" spans="9:9">
      <c r="I894141" s="101"/>
    </row>
    <row r="894142" spans="9:9">
      <c r="I894142" s="101"/>
    </row>
    <row r="894143" spans="9:9">
      <c r="I894143" s="101"/>
    </row>
    <row r="894144" spans="9:9">
      <c r="I894144" s="101"/>
    </row>
    <row r="894150" spans="9:9">
      <c r="I894150" s="101"/>
    </row>
    <row r="894155" spans="9:9">
      <c r="I894155" s="101"/>
    </row>
    <row r="894156" spans="9:9">
      <c r="I894156" s="101"/>
    </row>
    <row r="894157" spans="9:9">
      <c r="I894157" s="101"/>
    </row>
    <row r="894158" spans="9:9">
      <c r="I894158" s="101"/>
    </row>
    <row r="894164" spans="9:9">
      <c r="I894164" s="101"/>
    </row>
    <row r="894169" spans="9:9">
      <c r="I894169" s="101"/>
    </row>
    <row r="894170" spans="9:9">
      <c r="I894170" s="101"/>
    </row>
    <row r="894171" spans="9:9">
      <c r="I894171" s="101"/>
    </row>
    <row r="894172" spans="9:9">
      <c r="I894172" s="101"/>
    </row>
    <row r="894178" spans="9:9">
      <c r="I894178" s="101"/>
    </row>
    <row r="894183" spans="9:9">
      <c r="I894183" s="101"/>
    </row>
    <row r="894184" spans="9:9">
      <c r="I894184" s="101"/>
    </row>
    <row r="894185" spans="9:9">
      <c r="I894185" s="101"/>
    </row>
    <row r="894186" spans="9:9">
      <c r="I894186" s="101"/>
    </row>
    <row r="894192" spans="9:9">
      <c r="I894192" s="101"/>
    </row>
    <row r="894197" spans="9:9">
      <c r="I894197" s="101"/>
    </row>
    <row r="894198" spans="9:9">
      <c r="I894198" s="101"/>
    </row>
    <row r="894199" spans="9:9">
      <c r="I894199" s="101"/>
    </row>
    <row r="894200" spans="9:9">
      <c r="I894200" s="101"/>
    </row>
    <row r="894206" spans="9:9">
      <c r="I894206" s="101"/>
    </row>
    <row r="894211" spans="9:9">
      <c r="I894211" s="101"/>
    </row>
    <row r="894212" spans="9:9">
      <c r="I894212" s="101"/>
    </row>
    <row r="894213" spans="9:9">
      <c r="I894213" s="101"/>
    </row>
    <row r="894214" spans="9:9">
      <c r="I894214" s="101"/>
    </row>
    <row r="894220" spans="9:9">
      <c r="I894220" s="101"/>
    </row>
    <row r="894225" spans="9:9">
      <c r="I894225" s="101"/>
    </row>
    <row r="894226" spans="9:9">
      <c r="I894226" s="101"/>
    </row>
    <row r="894227" spans="9:9">
      <c r="I894227" s="101"/>
    </row>
    <row r="894228" spans="9:9">
      <c r="I894228" s="101"/>
    </row>
    <row r="894234" spans="9:9">
      <c r="I894234" s="101"/>
    </row>
    <row r="894239" spans="9:9">
      <c r="I894239" s="101"/>
    </row>
    <row r="894240" spans="9:9">
      <c r="I894240" s="101"/>
    </row>
    <row r="894241" spans="9:9">
      <c r="I894241" s="101"/>
    </row>
    <row r="894242" spans="9:9">
      <c r="I894242" s="101"/>
    </row>
    <row r="894248" spans="9:9">
      <c r="I894248" s="101"/>
    </row>
    <row r="894253" spans="9:9">
      <c r="I894253" s="101"/>
    </row>
    <row r="894254" spans="9:9">
      <c r="I894254" s="101"/>
    </row>
    <row r="894255" spans="9:9">
      <c r="I894255" s="101"/>
    </row>
    <row r="894256" spans="9:9">
      <c r="I894256" s="101"/>
    </row>
    <row r="894262" spans="9:9">
      <c r="I894262" s="101"/>
    </row>
    <row r="894267" spans="9:9">
      <c r="I894267" s="101"/>
    </row>
    <row r="894268" spans="9:9">
      <c r="I894268" s="101"/>
    </row>
    <row r="894269" spans="9:9">
      <c r="I894269" s="101"/>
    </row>
    <row r="894270" spans="9:9">
      <c r="I894270" s="101"/>
    </row>
    <row r="894276" spans="9:9">
      <c r="I894276" s="101"/>
    </row>
    <row r="894281" spans="9:9">
      <c r="I894281" s="101"/>
    </row>
    <row r="894282" spans="9:9">
      <c r="I894282" s="101"/>
    </row>
    <row r="894283" spans="9:9">
      <c r="I894283" s="101"/>
    </row>
    <row r="894284" spans="9:9">
      <c r="I894284" s="101"/>
    </row>
    <row r="894290" spans="9:9">
      <c r="I894290" s="101"/>
    </row>
    <row r="894295" spans="9:9">
      <c r="I894295" s="101"/>
    </row>
    <row r="894296" spans="9:9">
      <c r="I894296" s="101"/>
    </row>
    <row r="894297" spans="9:9">
      <c r="I894297" s="101"/>
    </row>
    <row r="894298" spans="9:9">
      <c r="I894298" s="101"/>
    </row>
    <row r="894304" spans="9:9">
      <c r="I894304" s="101"/>
    </row>
    <row r="894309" spans="9:9">
      <c r="I894309" s="101"/>
    </row>
    <row r="894310" spans="9:9">
      <c r="I894310" s="101"/>
    </row>
    <row r="894311" spans="9:9">
      <c r="I894311" s="101"/>
    </row>
    <row r="894312" spans="9:9">
      <c r="I894312" s="101"/>
    </row>
    <row r="894318" spans="9:9">
      <c r="I894318" s="101"/>
    </row>
    <row r="894323" spans="9:9">
      <c r="I894323" s="101"/>
    </row>
    <row r="894324" spans="9:9">
      <c r="I894324" s="101"/>
    </row>
    <row r="894325" spans="9:9">
      <c r="I894325" s="101"/>
    </row>
    <row r="894326" spans="9:9">
      <c r="I894326" s="101"/>
    </row>
    <row r="894332" spans="9:9">
      <c r="I894332" s="101"/>
    </row>
    <row r="894337" spans="9:9">
      <c r="I894337" s="101"/>
    </row>
    <row r="894338" spans="9:9">
      <c r="I894338" s="101"/>
    </row>
    <row r="894339" spans="9:9">
      <c r="I894339" s="101"/>
    </row>
    <row r="894340" spans="9:9">
      <c r="I894340" s="101"/>
    </row>
    <row r="894346" spans="9:9">
      <c r="I894346" s="101"/>
    </row>
    <row r="894351" spans="9:9">
      <c r="I894351" s="101"/>
    </row>
    <row r="894352" spans="9:9">
      <c r="I894352" s="101"/>
    </row>
    <row r="894353" spans="9:9">
      <c r="I894353" s="101"/>
    </row>
    <row r="894354" spans="9:9">
      <c r="I894354" s="101"/>
    </row>
    <row r="894360" spans="9:9">
      <c r="I894360" s="101"/>
    </row>
    <row r="894365" spans="9:9">
      <c r="I894365" s="101"/>
    </row>
    <row r="894366" spans="9:9">
      <c r="I894366" s="101"/>
    </row>
    <row r="894367" spans="9:9">
      <c r="I894367" s="101"/>
    </row>
    <row r="894368" spans="9:9">
      <c r="I894368" s="101"/>
    </row>
    <row r="894374" spans="9:9">
      <c r="I894374" s="101"/>
    </row>
    <row r="894379" spans="9:9">
      <c r="I894379" s="101"/>
    </row>
    <row r="894380" spans="9:9">
      <c r="I894380" s="101"/>
    </row>
    <row r="894381" spans="9:9">
      <c r="I894381" s="101"/>
    </row>
    <row r="894382" spans="9:9">
      <c r="I894382" s="101"/>
    </row>
    <row r="894388" spans="9:9">
      <c r="I894388" s="101"/>
    </row>
    <row r="894393" spans="9:9">
      <c r="I894393" s="101"/>
    </row>
    <row r="894394" spans="9:9">
      <c r="I894394" s="101"/>
    </row>
    <row r="894395" spans="9:9">
      <c r="I894395" s="101"/>
    </row>
    <row r="894396" spans="9:9">
      <c r="I894396" s="101"/>
    </row>
    <row r="894402" spans="9:9">
      <c r="I894402" s="101"/>
    </row>
    <row r="894407" spans="9:9">
      <c r="I894407" s="101"/>
    </row>
    <row r="894408" spans="9:9">
      <c r="I894408" s="101"/>
    </row>
    <row r="894409" spans="9:9">
      <c r="I894409" s="101"/>
    </row>
    <row r="894410" spans="9:9">
      <c r="I894410" s="101"/>
    </row>
    <row r="894416" spans="9:9">
      <c r="I894416" s="101"/>
    </row>
    <row r="894421" spans="9:9">
      <c r="I894421" s="101"/>
    </row>
    <row r="894422" spans="9:9">
      <c r="I894422" s="101"/>
    </row>
    <row r="894423" spans="9:9">
      <c r="I894423" s="101"/>
    </row>
    <row r="894424" spans="9:9">
      <c r="I894424" s="101"/>
    </row>
    <row r="894430" spans="9:9">
      <c r="I894430" s="101"/>
    </row>
    <row r="894435" spans="9:9">
      <c r="I894435" s="101"/>
    </row>
    <row r="894436" spans="9:9">
      <c r="I894436" s="101"/>
    </row>
    <row r="894437" spans="9:9">
      <c r="I894437" s="101"/>
    </row>
    <row r="894438" spans="9:9">
      <c r="I894438" s="101"/>
    </row>
    <row r="894444" spans="9:9">
      <c r="I894444" s="101"/>
    </row>
    <row r="894449" spans="9:9">
      <c r="I894449" s="101"/>
    </row>
    <row r="894450" spans="9:9">
      <c r="I894450" s="101"/>
    </row>
    <row r="894451" spans="9:9">
      <c r="I894451" s="101"/>
    </row>
    <row r="894452" spans="9:9">
      <c r="I894452" s="101"/>
    </row>
    <row r="894458" spans="9:9">
      <c r="I894458" s="101"/>
    </row>
    <row r="894463" spans="9:9">
      <c r="I894463" s="101"/>
    </row>
    <row r="894464" spans="9:9">
      <c r="I894464" s="101"/>
    </row>
    <row r="894465" spans="9:9">
      <c r="I894465" s="101"/>
    </row>
    <row r="894466" spans="9:9">
      <c r="I894466" s="101"/>
    </row>
    <row r="894472" spans="9:9">
      <c r="I894472" s="101"/>
    </row>
    <row r="894477" spans="9:9">
      <c r="I894477" s="101"/>
    </row>
    <row r="894478" spans="9:9">
      <c r="I894478" s="101"/>
    </row>
    <row r="894479" spans="9:9">
      <c r="I894479" s="101"/>
    </row>
    <row r="894480" spans="9:9">
      <c r="I894480" s="101"/>
    </row>
    <row r="894486" spans="9:9">
      <c r="I894486" s="101"/>
    </row>
    <row r="894491" spans="9:9">
      <c r="I894491" s="101"/>
    </row>
    <row r="894492" spans="9:9">
      <c r="I894492" s="101"/>
    </row>
    <row r="894493" spans="9:9">
      <c r="I894493" s="101"/>
    </row>
    <row r="894494" spans="9:9">
      <c r="I894494" s="101"/>
    </row>
    <row r="894500" spans="9:9">
      <c r="I894500" s="101"/>
    </row>
    <row r="894505" spans="9:9">
      <c r="I894505" s="101"/>
    </row>
    <row r="894506" spans="9:9">
      <c r="I894506" s="101"/>
    </row>
    <row r="894507" spans="9:9">
      <c r="I894507" s="101"/>
    </row>
    <row r="894508" spans="9:9">
      <c r="I894508" s="101"/>
    </row>
    <row r="894514" spans="9:9">
      <c r="I894514" s="101"/>
    </row>
    <row r="894519" spans="9:9">
      <c r="I894519" s="101"/>
    </row>
    <row r="894520" spans="9:9">
      <c r="I894520" s="101"/>
    </row>
    <row r="894521" spans="9:9">
      <c r="I894521" s="101"/>
    </row>
    <row r="894522" spans="9:9">
      <c r="I894522" s="101"/>
    </row>
    <row r="894528" spans="9:9">
      <c r="I894528" s="101"/>
    </row>
    <row r="894533" spans="9:9">
      <c r="I894533" s="101"/>
    </row>
    <row r="894534" spans="9:9">
      <c r="I894534" s="101"/>
    </row>
    <row r="894535" spans="9:9">
      <c r="I894535" s="101"/>
    </row>
    <row r="894536" spans="9:9">
      <c r="I894536" s="101"/>
    </row>
    <row r="894542" spans="9:9">
      <c r="I894542" s="101"/>
    </row>
    <row r="894547" spans="9:9">
      <c r="I894547" s="101"/>
    </row>
    <row r="894548" spans="9:9">
      <c r="I894548" s="101"/>
    </row>
    <row r="894549" spans="9:9">
      <c r="I894549" s="101"/>
    </row>
    <row r="894550" spans="9:9">
      <c r="I894550" s="101"/>
    </row>
    <row r="894556" spans="9:9">
      <c r="I894556" s="101"/>
    </row>
    <row r="894561" spans="9:9">
      <c r="I894561" s="101"/>
    </row>
    <row r="894562" spans="9:9">
      <c r="I894562" s="101"/>
    </row>
    <row r="894563" spans="9:9">
      <c r="I894563" s="101"/>
    </row>
    <row r="894564" spans="9:9">
      <c r="I894564" s="101"/>
    </row>
    <row r="894570" spans="9:9">
      <c r="I894570" s="101"/>
    </row>
    <row r="894575" spans="9:9">
      <c r="I894575" s="101"/>
    </row>
    <row r="894576" spans="9:9">
      <c r="I894576" s="101"/>
    </row>
    <row r="894577" spans="9:9">
      <c r="I894577" s="101"/>
    </row>
    <row r="894578" spans="9:9">
      <c r="I894578" s="101"/>
    </row>
    <row r="894584" spans="9:9">
      <c r="I894584" s="101"/>
    </row>
    <row r="894589" spans="9:9">
      <c r="I894589" s="101"/>
    </row>
    <row r="894590" spans="9:9">
      <c r="I894590" s="101"/>
    </row>
    <row r="894591" spans="9:9">
      <c r="I894591" s="101"/>
    </row>
    <row r="894592" spans="9:9">
      <c r="I894592" s="101"/>
    </row>
    <row r="894598" spans="9:9">
      <c r="I894598" s="101"/>
    </row>
    <row r="894603" spans="9:9">
      <c r="I894603" s="101"/>
    </row>
    <row r="894604" spans="9:9">
      <c r="I894604" s="101"/>
    </row>
    <row r="894605" spans="9:9">
      <c r="I894605" s="101"/>
    </row>
    <row r="894606" spans="9:9">
      <c r="I894606" s="101"/>
    </row>
    <row r="894612" spans="9:9">
      <c r="I894612" s="101"/>
    </row>
    <row r="894617" spans="9:9">
      <c r="I894617" s="101"/>
    </row>
    <row r="894618" spans="9:9">
      <c r="I894618" s="101"/>
    </row>
    <row r="894619" spans="9:9">
      <c r="I894619" s="101"/>
    </row>
    <row r="894620" spans="9:9">
      <c r="I894620" s="101"/>
    </row>
    <row r="894626" spans="9:9">
      <c r="I894626" s="101"/>
    </row>
    <row r="894631" spans="9:9">
      <c r="I894631" s="101"/>
    </row>
    <row r="894632" spans="9:9">
      <c r="I894632" s="101"/>
    </row>
    <row r="894633" spans="9:9">
      <c r="I894633" s="101"/>
    </row>
    <row r="894634" spans="9:9">
      <c r="I894634" s="101"/>
    </row>
    <row r="894640" spans="9:9">
      <c r="I894640" s="101"/>
    </row>
    <row r="894645" spans="9:9">
      <c r="I894645" s="101"/>
    </row>
    <row r="894646" spans="9:9">
      <c r="I894646" s="101"/>
    </row>
    <row r="894647" spans="9:9">
      <c r="I894647" s="101"/>
    </row>
    <row r="894648" spans="9:9">
      <c r="I894648" s="101"/>
    </row>
    <row r="894654" spans="9:9">
      <c r="I894654" s="101"/>
    </row>
    <row r="894659" spans="9:9">
      <c r="I894659" s="101"/>
    </row>
    <row r="894660" spans="9:9">
      <c r="I894660" s="101"/>
    </row>
    <row r="894661" spans="9:9">
      <c r="I894661" s="101"/>
    </row>
    <row r="894662" spans="9:9">
      <c r="I894662" s="101"/>
    </row>
    <row r="894668" spans="9:9">
      <c r="I894668" s="101"/>
    </row>
    <row r="894673" spans="9:9">
      <c r="I894673" s="101"/>
    </row>
    <row r="894674" spans="9:9">
      <c r="I894674" s="101"/>
    </row>
    <row r="894675" spans="9:9">
      <c r="I894675" s="101"/>
    </row>
    <row r="894676" spans="9:9">
      <c r="I894676" s="101"/>
    </row>
    <row r="894682" spans="9:9">
      <c r="I894682" s="101"/>
    </row>
    <row r="894687" spans="9:9">
      <c r="I894687" s="101"/>
    </row>
    <row r="894688" spans="9:9">
      <c r="I894688" s="101"/>
    </row>
    <row r="894689" spans="9:9">
      <c r="I894689" s="101"/>
    </row>
    <row r="894690" spans="9:9">
      <c r="I894690" s="101"/>
    </row>
    <row r="894696" spans="9:9">
      <c r="I894696" s="101"/>
    </row>
    <row r="894701" spans="9:9">
      <c r="I894701" s="101"/>
    </row>
    <row r="894702" spans="9:9">
      <c r="I894702" s="101"/>
    </row>
    <row r="894703" spans="9:9">
      <c r="I894703" s="101"/>
    </row>
    <row r="894704" spans="9:9">
      <c r="I894704" s="101"/>
    </row>
    <row r="894710" spans="9:9">
      <c r="I894710" s="101"/>
    </row>
    <row r="894715" spans="9:9">
      <c r="I894715" s="101"/>
    </row>
    <row r="894716" spans="9:9">
      <c r="I894716" s="101"/>
    </row>
    <row r="894717" spans="9:9">
      <c r="I894717" s="101"/>
    </row>
    <row r="894718" spans="9:9">
      <c r="I894718" s="101"/>
    </row>
    <row r="894724" spans="9:9">
      <c r="I894724" s="101"/>
    </row>
    <row r="894729" spans="9:9">
      <c r="I894729" s="101"/>
    </row>
    <row r="894730" spans="9:9">
      <c r="I894730" s="101"/>
    </row>
    <row r="894731" spans="9:9">
      <c r="I894731" s="101"/>
    </row>
    <row r="894732" spans="9:9">
      <c r="I894732" s="101"/>
    </row>
    <row r="894738" spans="9:9">
      <c r="I894738" s="101"/>
    </row>
    <row r="894743" spans="9:9">
      <c r="I894743" s="101"/>
    </row>
    <row r="894744" spans="9:9">
      <c r="I894744" s="101"/>
    </row>
    <row r="894745" spans="9:9">
      <c r="I894745" s="101"/>
    </row>
    <row r="894746" spans="9:9">
      <c r="I894746" s="101"/>
    </row>
    <row r="894752" spans="9:9">
      <c r="I894752" s="101"/>
    </row>
    <row r="894757" spans="9:9">
      <c r="I894757" s="101"/>
    </row>
    <row r="894758" spans="9:9">
      <c r="I894758" s="101"/>
    </row>
    <row r="894759" spans="9:9">
      <c r="I894759" s="101"/>
    </row>
    <row r="894760" spans="9:9">
      <c r="I894760" s="101"/>
    </row>
    <row r="894766" spans="9:9">
      <c r="I894766" s="101"/>
    </row>
    <row r="894771" spans="9:9">
      <c r="I894771" s="101"/>
    </row>
    <row r="894772" spans="9:9">
      <c r="I894772" s="101"/>
    </row>
    <row r="894773" spans="9:9">
      <c r="I894773" s="101"/>
    </row>
    <row r="894774" spans="9:9">
      <c r="I894774" s="101"/>
    </row>
    <row r="894780" spans="9:9">
      <c r="I894780" s="101"/>
    </row>
    <row r="894785" spans="9:9">
      <c r="I894785" s="101"/>
    </row>
    <row r="894786" spans="9:9">
      <c r="I894786" s="101"/>
    </row>
    <row r="894787" spans="9:9">
      <c r="I894787" s="101"/>
    </row>
    <row r="894788" spans="9:9">
      <c r="I894788" s="101"/>
    </row>
    <row r="894794" spans="9:9">
      <c r="I894794" s="101"/>
    </row>
    <row r="894799" spans="9:9">
      <c r="I894799" s="101"/>
    </row>
    <row r="894800" spans="9:9">
      <c r="I894800" s="101"/>
    </row>
    <row r="894801" spans="9:9">
      <c r="I894801" s="101"/>
    </row>
    <row r="894802" spans="9:9">
      <c r="I894802" s="101"/>
    </row>
    <row r="894808" spans="9:9">
      <c r="I894808" s="101"/>
    </row>
    <row r="894813" spans="9:9">
      <c r="I894813" s="101"/>
    </row>
    <row r="894814" spans="9:9">
      <c r="I894814" s="101"/>
    </row>
    <row r="894815" spans="9:9">
      <c r="I894815" s="101"/>
    </row>
    <row r="894816" spans="9:9">
      <c r="I894816" s="101"/>
    </row>
    <row r="894822" spans="9:9">
      <c r="I894822" s="101"/>
    </row>
    <row r="894827" spans="9:9">
      <c r="I894827" s="101"/>
    </row>
    <row r="894828" spans="9:9">
      <c r="I894828" s="101"/>
    </row>
    <row r="894829" spans="9:9">
      <c r="I894829" s="101"/>
    </row>
    <row r="894830" spans="9:9">
      <c r="I894830" s="101"/>
    </row>
    <row r="894836" spans="9:9">
      <c r="I894836" s="101"/>
    </row>
    <row r="894841" spans="9:9">
      <c r="I894841" s="101"/>
    </row>
    <row r="894842" spans="9:9">
      <c r="I894842" s="101"/>
    </row>
    <row r="894843" spans="9:9">
      <c r="I894843" s="101"/>
    </row>
    <row r="894844" spans="9:9">
      <c r="I894844" s="101"/>
    </row>
    <row r="894850" spans="9:9">
      <c r="I894850" s="101"/>
    </row>
    <row r="894855" spans="9:9">
      <c r="I894855" s="101"/>
    </row>
    <row r="894856" spans="9:9">
      <c r="I894856" s="101"/>
    </row>
    <row r="894857" spans="9:9">
      <c r="I894857" s="101"/>
    </row>
    <row r="894858" spans="9:9">
      <c r="I894858" s="101"/>
    </row>
    <row r="894864" spans="9:9">
      <c r="I894864" s="101"/>
    </row>
    <row r="894869" spans="9:9">
      <c r="I894869" s="101"/>
    </row>
    <row r="894870" spans="9:9">
      <c r="I894870" s="101"/>
    </row>
    <row r="894871" spans="9:9">
      <c r="I894871" s="101"/>
    </row>
    <row r="894872" spans="9:9">
      <c r="I894872" s="101"/>
    </row>
    <row r="894878" spans="9:9">
      <c r="I894878" s="101"/>
    </row>
    <row r="894883" spans="9:9">
      <c r="I894883" s="101"/>
    </row>
    <row r="894884" spans="9:9">
      <c r="I894884" s="101"/>
    </row>
    <row r="894885" spans="9:9">
      <c r="I894885" s="101"/>
    </row>
    <row r="894886" spans="9:9">
      <c r="I894886" s="101"/>
    </row>
    <row r="894892" spans="9:9">
      <c r="I894892" s="101"/>
    </row>
    <row r="894897" spans="9:9">
      <c r="I894897" s="101"/>
    </row>
    <row r="894898" spans="9:9">
      <c r="I894898" s="101"/>
    </row>
    <row r="894899" spans="9:9">
      <c r="I894899" s="101"/>
    </row>
    <row r="894900" spans="9:9">
      <c r="I894900" s="101"/>
    </row>
    <row r="894906" spans="9:9">
      <c r="I894906" s="101"/>
    </row>
    <row r="894911" spans="9:9">
      <c r="I894911" s="101"/>
    </row>
    <row r="894912" spans="9:9">
      <c r="I894912" s="101"/>
    </row>
    <row r="894913" spans="9:9">
      <c r="I894913" s="101"/>
    </row>
    <row r="894914" spans="9:9">
      <c r="I894914" s="101"/>
    </row>
    <row r="894920" spans="9:9">
      <c r="I894920" s="101"/>
    </row>
    <row r="894925" spans="9:9">
      <c r="I894925" s="101"/>
    </row>
    <row r="894926" spans="9:9">
      <c r="I894926" s="101"/>
    </row>
    <row r="894927" spans="9:9">
      <c r="I894927" s="101"/>
    </row>
    <row r="894928" spans="9:9">
      <c r="I894928" s="101"/>
    </row>
    <row r="894934" spans="9:9">
      <c r="I894934" s="101"/>
    </row>
    <row r="894939" spans="9:9">
      <c r="I894939" s="101"/>
    </row>
    <row r="894940" spans="9:9">
      <c r="I894940" s="101"/>
    </row>
    <row r="894941" spans="9:9">
      <c r="I894941" s="101"/>
    </row>
    <row r="894942" spans="9:9">
      <c r="I894942" s="101"/>
    </row>
    <row r="894948" spans="9:9">
      <c r="I894948" s="101"/>
    </row>
    <row r="894953" spans="9:9">
      <c r="I894953" s="101"/>
    </row>
    <row r="894954" spans="9:9">
      <c r="I894954" s="101"/>
    </row>
    <row r="894955" spans="9:9">
      <c r="I894955" s="101"/>
    </row>
    <row r="894956" spans="9:9">
      <c r="I894956" s="101"/>
    </row>
    <row r="894962" spans="9:9">
      <c r="I894962" s="101"/>
    </row>
    <row r="894967" spans="9:9">
      <c r="I894967" s="101"/>
    </row>
    <row r="894968" spans="9:9">
      <c r="I894968" s="101"/>
    </row>
    <row r="894969" spans="9:9">
      <c r="I894969" s="101"/>
    </row>
    <row r="894970" spans="9:9">
      <c r="I894970" s="101"/>
    </row>
    <row r="894976" spans="9:9">
      <c r="I894976" s="101"/>
    </row>
    <row r="894981" spans="9:9">
      <c r="I894981" s="101"/>
    </row>
    <row r="894982" spans="9:9">
      <c r="I894982" s="101"/>
    </row>
    <row r="894983" spans="9:9">
      <c r="I894983" s="101"/>
    </row>
    <row r="894984" spans="9:9">
      <c r="I894984" s="101"/>
    </row>
    <row r="894990" spans="9:9">
      <c r="I894990" s="101"/>
    </row>
    <row r="894995" spans="9:9">
      <c r="I894995" s="101"/>
    </row>
    <row r="894996" spans="9:9">
      <c r="I894996" s="101"/>
    </row>
    <row r="894997" spans="9:9">
      <c r="I894997" s="101"/>
    </row>
    <row r="894998" spans="9:9">
      <c r="I894998" s="101"/>
    </row>
    <row r="895004" spans="9:9">
      <c r="I895004" s="101"/>
    </row>
    <row r="895009" spans="9:9">
      <c r="I895009" s="101"/>
    </row>
    <row r="895010" spans="9:9">
      <c r="I895010" s="101"/>
    </row>
    <row r="895011" spans="9:9">
      <c r="I895011" s="101"/>
    </row>
    <row r="895012" spans="9:9">
      <c r="I895012" s="101"/>
    </row>
    <row r="895018" spans="9:9">
      <c r="I895018" s="101"/>
    </row>
    <row r="895023" spans="9:9">
      <c r="I895023" s="101"/>
    </row>
    <row r="895024" spans="9:9">
      <c r="I895024" s="101"/>
    </row>
    <row r="895025" spans="9:9">
      <c r="I895025" s="101"/>
    </row>
    <row r="895026" spans="9:9">
      <c r="I895026" s="101"/>
    </row>
    <row r="895032" spans="9:9">
      <c r="I895032" s="101"/>
    </row>
    <row r="895037" spans="9:9">
      <c r="I895037" s="101"/>
    </row>
    <row r="895038" spans="9:9">
      <c r="I895038" s="101"/>
    </row>
    <row r="895039" spans="9:9">
      <c r="I895039" s="101"/>
    </row>
    <row r="895040" spans="9:9">
      <c r="I895040" s="101"/>
    </row>
    <row r="895046" spans="9:9">
      <c r="I895046" s="101"/>
    </row>
    <row r="895051" spans="9:9">
      <c r="I895051" s="101"/>
    </row>
    <row r="895052" spans="9:9">
      <c r="I895052" s="101"/>
    </row>
    <row r="895053" spans="9:9">
      <c r="I895053" s="101"/>
    </row>
    <row r="895054" spans="9:9">
      <c r="I895054" s="101"/>
    </row>
    <row r="895060" spans="9:9">
      <c r="I895060" s="101"/>
    </row>
    <row r="895065" spans="9:9">
      <c r="I895065" s="101"/>
    </row>
    <row r="895066" spans="9:9">
      <c r="I895066" s="101"/>
    </row>
    <row r="895067" spans="9:9">
      <c r="I895067" s="101"/>
    </row>
    <row r="895068" spans="9:9">
      <c r="I895068" s="101"/>
    </row>
    <row r="895074" spans="9:9">
      <c r="I895074" s="101"/>
    </row>
    <row r="895079" spans="9:9">
      <c r="I895079" s="101"/>
    </row>
    <row r="895080" spans="9:9">
      <c r="I895080" s="101"/>
    </row>
    <row r="895081" spans="9:9">
      <c r="I895081" s="101"/>
    </row>
    <row r="895082" spans="9:9">
      <c r="I895082" s="101"/>
    </row>
    <row r="895088" spans="9:9">
      <c r="I895088" s="101"/>
    </row>
    <row r="895093" spans="9:9">
      <c r="I895093" s="101"/>
    </row>
    <row r="895094" spans="9:9">
      <c r="I895094" s="101"/>
    </row>
    <row r="895095" spans="9:9">
      <c r="I895095" s="101"/>
    </row>
    <row r="895096" spans="9:9">
      <c r="I895096" s="101"/>
    </row>
    <row r="895102" spans="9:9">
      <c r="I895102" s="101"/>
    </row>
    <row r="895107" spans="9:9">
      <c r="I895107" s="101"/>
    </row>
    <row r="895108" spans="9:9">
      <c r="I895108" s="101"/>
    </row>
    <row r="895109" spans="9:9">
      <c r="I895109" s="101"/>
    </row>
    <row r="895110" spans="9:9">
      <c r="I895110" s="101"/>
    </row>
    <row r="895116" spans="9:9">
      <c r="I895116" s="101"/>
    </row>
    <row r="895121" spans="9:9">
      <c r="I895121" s="101"/>
    </row>
    <row r="895122" spans="9:9">
      <c r="I895122" s="101"/>
    </row>
    <row r="895123" spans="9:9">
      <c r="I895123" s="101"/>
    </row>
    <row r="895124" spans="9:9">
      <c r="I895124" s="101"/>
    </row>
    <row r="895130" spans="9:9">
      <c r="I895130" s="101"/>
    </row>
    <row r="895135" spans="9:9">
      <c r="I895135" s="101"/>
    </row>
    <row r="895136" spans="9:9">
      <c r="I895136" s="101"/>
    </row>
    <row r="895137" spans="9:9">
      <c r="I895137" s="101"/>
    </row>
    <row r="895138" spans="9:9">
      <c r="I895138" s="101"/>
    </row>
    <row r="895144" spans="9:9">
      <c r="I895144" s="101"/>
    </row>
    <row r="895149" spans="9:9">
      <c r="I895149" s="101"/>
    </row>
    <row r="895150" spans="9:9">
      <c r="I895150" s="101"/>
    </row>
    <row r="895151" spans="9:9">
      <c r="I895151" s="101"/>
    </row>
    <row r="895152" spans="9:9">
      <c r="I895152" s="101"/>
    </row>
    <row r="895158" spans="9:9">
      <c r="I895158" s="101"/>
    </row>
    <row r="895163" spans="9:9">
      <c r="I895163" s="101"/>
    </row>
    <row r="895164" spans="9:9">
      <c r="I895164" s="101"/>
    </row>
    <row r="895165" spans="9:9">
      <c r="I895165" s="101"/>
    </row>
    <row r="895166" spans="9:9">
      <c r="I895166" s="101"/>
    </row>
    <row r="895172" spans="9:9">
      <c r="I895172" s="101"/>
    </row>
    <row r="895177" spans="9:9">
      <c r="I895177" s="101"/>
    </row>
    <row r="895178" spans="9:9">
      <c r="I895178" s="101"/>
    </row>
    <row r="895179" spans="9:9">
      <c r="I895179" s="101"/>
    </row>
    <row r="895180" spans="9:9">
      <c r="I895180" s="101"/>
    </row>
    <row r="895186" spans="9:9">
      <c r="I895186" s="101"/>
    </row>
    <row r="895191" spans="9:9">
      <c r="I895191" s="101"/>
    </row>
    <row r="895192" spans="9:9">
      <c r="I895192" s="101"/>
    </row>
    <row r="895193" spans="9:9">
      <c r="I895193" s="101"/>
    </row>
    <row r="895194" spans="9:9">
      <c r="I895194" s="101"/>
    </row>
    <row r="895200" spans="9:9">
      <c r="I895200" s="101"/>
    </row>
    <row r="895205" spans="9:9">
      <c r="I895205" s="101"/>
    </row>
    <row r="895206" spans="9:9">
      <c r="I895206" s="101"/>
    </row>
    <row r="895207" spans="9:9">
      <c r="I895207" s="101"/>
    </row>
    <row r="895208" spans="9:9">
      <c r="I895208" s="101"/>
    </row>
    <row r="895214" spans="9:9">
      <c r="I895214" s="101"/>
    </row>
    <row r="895219" spans="9:9">
      <c r="I895219" s="101"/>
    </row>
    <row r="895220" spans="9:9">
      <c r="I895220" s="101"/>
    </row>
    <row r="895221" spans="9:9">
      <c r="I895221" s="101"/>
    </row>
    <row r="895222" spans="9:9">
      <c r="I895222" s="101"/>
    </row>
    <row r="895228" spans="9:9">
      <c r="I895228" s="101"/>
    </row>
    <row r="895233" spans="9:9">
      <c r="I895233" s="101"/>
    </row>
    <row r="895234" spans="9:9">
      <c r="I895234" s="101"/>
    </row>
    <row r="895235" spans="9:9">
      <c r="I895235" s="101"/>
    </row>
    <row r="895236" spans="9:9">
      <c r="I895236" s="101"/>
    </row>
    <row r="895242" spans="9:9">
      <c r="I895242" s="101"/>
    </row>
    <row r="895247" spans="9:9">
      <c r="I895247" s="101"/>
    </row>
    <row r="895248" spans="9:9">
      <c r="I895248" s="101"/>
    </row>
    <row r="895249" spans="9:9">
      <c r="I895249" s="101"/>
    </row>
    <row r="895250" spans="9:9">
      <c r="I895250" s="101"/>
    </row>
    <row r="895256" spans="9:9">
      <c r="I895256" s="101"/>
    </row>
    <row r="895261" spans="9:9">
      <c r="I895261" s="101"/>
    </row>
    <row r="895262" spans="9:9">
      <c r="I895262" s="101"/>
    </row>
    <row r="895263" spans="9:9">
      <c r="I895263" s="101"/>
    </row>
    <row r="895264" spans="9:9">
      <c r="I895264" s="101"/>
    </row>
    <row r="895270" spans="9:9">
      <c r="I895270" s="101"/>
    </row>
    <row r="895275" spans="9:9">
      <c r="I895275" s="101"/>
    </row>
    <row r="895276" spans="9:9">
      <c r="I895276" s="101"/>
    </row>
    <row r="895277" spans="9:9">
      <c r="I895277" s="101"/>
    </row>
    <row r="895278" spans="9:9">
      <c r="I895278" s="101"/>
    </row>
    <row r="895284" spans="9:9">
      <c r="I895284" s="101"/>
    </row>
    <row r="895289" spans="9:9">
      <c r="I895289" s="101"/>
    </row>
    <row r="895290" spans="9:9">
      <c r="I895290" s="101"/>
    </row>
    <row r="895291" spans="9:9">
      <c r="I895291" s="101"/>
    </row>
    <row r="895292" spans="9:9">
      <c r="I895292" s="101"/>
    </row>
    <row r="895298" spans="9:9">
      <c r="I895298" s="101"/>
    </row>
    <row r="895303" spans="9:9">
      <c r="I895303" s="101"/>
    </row>
    <row r="895304" spans="9:9">
      <c r="I895304" s="101"/>
    </row>
    <row r="895305" spans="9:9">
      <c r="I895305" s="101"/>
    </row>
    <row r="895306" spans="9:9">
      <c r="I895306" s="101"/>
    </row>
    <row r="895312" spans="9:9">
      <c r="I895312" s="101"/>
    </row>
    <row r="895317" spans="9:9">
      <c r="I895317" s="101"/>
    </row>
    <row r="895318" spans="9:9">
      <c r="I895318" s="101"/>
    </row>
    <row r="895319" spans="9:9">
      <c r="I895319" s="101"/>
    </row>
    <row r="895320" spans="9:9">
      <c r="I895320" s="101"/>
    </row>
    <row r="895326" spans="9:9">
      <c r="I895326" s="101"/>
    </row>
    <row r="895331" spans="9:9">
      <c r="I895331" s="101"/>
    </row>
    <row r="895332" spans="9:9">
      <c r="I895332" s="101"/>
    </row>
    <row r="895333" spans="9:9">
      <c r="I895333" s="101"/>
    </row>
    <row r="895334" spans="9:9">
      <c r="I895334" s="101"/>
    </row>
    <row r="895340" spans="9:9">
      <c r="I895340" s="101"/>
    </row>
    <row r="895345" spans="9:9">
      <c r="I895345" s="101"/>
    </row>
    <row r="895346" spans="9:9">
      <c r="I895346" s="101"/>
    </row>
    <row r="895347" spans="9:9">
      <c r="I895347" s="101"/>
    </row>
    <row r="895348" spans="9:9">
      <c r="I895348" s="101"/>
    </row>
    <row r="895354" spans="9:9">
      <c r="I895354" s="101"/>
    </row>
    <row r="895359" spans="9:9">
      <c r="I895359" s="101"/>
    </row>
    <row r="895360" spans="9:9">
      <c r="I895360" s="101"/>
    </row>
    <row r="895361" spans="9:9">
      <c r="I895361" s="101"/>
    </row>
    <row r="895362" spans="9:9">
      <c r="I895362" s="101"/>
    </row>
    <row r="895368" spans="9:9">
      <c r="I895368" s="101"/>
    </row>
    <row r="895373" spans="9:9">
      <c r="I895373" s="101"/>
    </row>
    <row r="895374" spans="9:9">
      <c r="I895374" s="101"/>
    </row>
    <row r="895375" spans="9:9">
      <c r="I895375" s="101"/>
    </row>
    <row r="895376" spans="9:9">
      <c r="I895376" s="101"/>
    </row>
    <row r="895382" spans="9:9">
      <c r="I895382" s="101"/>
    </row>
    <row r="895387" spans="9:9">
      <c r="I895387" s="101"/>
    </row>
    <row r="895388" spans="9:9">
      <c r="I895388" s="101"/>
    </row>
    <row r="895389" spans="9:9">
      <c r="I895389" s="101"/>
    </row>
    <row r="895390" spans="9:9">
      <c r="I895390" s="101"/>
    </row>
    <row r="895396" spans="9:9">
      <c r="I895396" s="101"/>
    </row>
    <row r="895401" spans="9:9">
      <c r="I895401" s="101"/>
    </row>
    <row r="895402" spans="9:9">
      <c r="I895402" s="101"/>
    </row>
    <row r="895403" spans="9:9">
      <c r="I895403" s="101"/>
    </row>
    <row r="895404" spans="9:9">
      <c r="I895404" s="101"/>
    </row>
    <row r="895410" spans="9:9">
      <c r="I895410" s="101"/>
    </row>
    <row r="895415" spans="9:9">
      <c r="I895415" s="101"/>
    </row>
    <row r="895416" spans="9:9">
      <c r="I895416" s="101"/>
    </row>
    <row r="895417" spans="9:9">
      <c r="I895417" s="101"/>
    </row>
    <row r="895418" spans="9:9">
      <c r="I895418" s="101"/>
    </row>
    <row r="895424" spans="9:9">
      <c r="I895424" s="101"/>
    </row>
    <row r="895429" spans="9:9">
      <c r="I895429" s="101"/>
    </row>
    <row r="895430" spans="9:9">
      <c r="I895430" s="101"/>
    </row>
    <row r="895431" spans="9:9">
      <c r="I895431" s="101"/>
    </row>
    <row r="895432" spans="9:9">
      <c r="I895432" s="101"/>
    </row>
    <row r="895438" spans="9:9">
      <c r="I895438" s="101"/>
    </row>
    <row r="895443" spans="9:9">
      <c r="I895443" s="101"/>
    </row>
    <row r="895444" spans="9:9">
      <c r="I895444" s="101"/>
    </row>
    <row r="895445" spans="9:9">
      <c r="I895445" s="101"/>
    </row>
    <row r="895446" spans="9:9">
      <c r="I895446" s="101"/>
    </row>
    <row r="895452" spans="9:9">
      <c r="I895452" s="101"/>
    </row>
    <row r="895457" spans="9:9">
      <c r="I895457" s="101"/>
    </row>
    <row r="895458" spans="9:9">
      <c r="I895458" s="101"/>
    </row>
    <row r="895459" spans="9:9">
      <c r="I895459" s="101"/>
    </row>
    <row r="895460" spans="9:9">
      <c r="I895460" s="101"/>
    </row>
    <row r="895466" spans="9:9">
      <c r="I895466" s="101"/>
    </row>
    <row r="895471" spans="9:9">
      <c r="I895471" s="101"/>
    </row>
    <row r="895472" spans="9:9">
      <c r="I895472" s="101"/>
    </row>
    <row r="895473" spans="9:9">
      <c r="I895473" s="101"/>
    </row>
    <row r="895474" spans="9:9">
      <c r="I895474" s="101"/>
    </row>
    <row r="895480" spans="9:9">
      <c r="I895480" s="101"/>
    </row>
    <row r="895485" spans="9:9">
      <c r="I895485" s="101"/>
    </row>
    <row r="895486" spans="9:9">
      <c r="I895486" s="101"/>
    </row>
    <row r="895487" spans="9:9">
      <c r="I895487" s="101"/>
    </row>
    <row r="895488" spans="9:9">
      <c r="I895488" s="101"/>
    </row>
    <row r="895494" spans="9:9">
      <c r="I895494" s="101"/>
    </row>
    <row r="895499" spans="9:9">
      <c r="I895499" s="101"/>
    </row>
    <row r="895500" spans="9:9">
      <c r="I895500" s="101"/>
    </row>
    <row r="895501" spans="9:9">
      <c r="I895501" s="101"/>
    </row>
    <row r="895502" spans="9:9">
      <c r="I895502" s="101"/>
    </row>
    <row r="895508" spans="9:9">
      <c r="I895508" s="101"/>
    </row>
    <row r="895513" spans="9:9">
      <c r="I895513" s="101"/>
    </row>
    <row r="895514" spans="9:9">
      <c r="I895514" s="101"/>
    </row>
    <row r="895515" spans="9:9">
      <c r="I895515" s="101"/>
    </row>
    <row r="895516" spans="9:9">
      <c r="I895516" s="101"/>
    </row>
    <row r="895522" spans="9:9">
      <c r="I895522" s="101"/>
    </row>
    <row r="895527" spans="9:9">
      <c r="I895527" s="101"/>
    </row>
    <row r="895528" spans="9:9">
      <c r="I895528" s="101"/>
    </row>
    <row r="895529" spans="9:9">
      <c r="I895529" s="101"/>
    </row>
    <row r="895530" spans="9:9">
      <c r="I895530" s="101"/>
    </row>
    <row r="895536" spans="9:9">
      <c r="I895536" s="101"/>
    </row>
    <row r="895541" spans="9:9">
      <c r="I895541" s="101"/>
    </row>
    <row r="895542" spans="9:9">
      <c r="I895542" s="101"/>
    </row>
    <row r="895543" spans="9:9">
      <c r="I895543" s="101"/>
    </row>
    <row r="895544" spans="9:9">
      <c r="I895544" s="101"/>
    </row>
    <row r="895550" spans="9:9">
      <c r="I895550" s="101"/>
    </row>
    <row r="895555" spans="9:9">
      <c r="I895555" s="101"/>
    </row>
    <row r="895556" spans="9:9">
      <c r="I895556" s="101"/>
    </row>
    <row r="895557" spans="9:9">
      <c r="I895557" s="101"/>
    </row>
    <row r="895558" spans="9:9">
      <c r="I895558" s="101"/>
    </row>
    <row r="895564" spans="9:9">
      <c r="I895564" s="101"/>
    </row>
    <row r="895569" spans="9:9">
      <c r="I895569" s="101"/>
    </row>
    <row r="895570" spans="9:9">
      <c r="I895570" s="101"/>
    </row>
    <row r="895571" spans="9:9">
      <c r="I895571" s="101"/>
    </row>
    <row r="895572" spans="9:9">
      <c r="I895572" s="101"/>
    </row>
    <row r="895578" spans="9:9">
      <c r="I895578" s="101"/>
    </row>
    <row r="895583" spans="9:9">
      <c r="I895583" s="101"/>
    </row>
    <row r="895584" spans="9:9">
      <c r="I895584" s="101"/>
    </row>
    <row r="895585" spans="9:9">
      <c r="I895585" s="101"/>
    </row>
    <row r="895586" spans="9:9">
      <c r="I895586" s="101"/>
    </row>
    <row r="895592" spans="9:9">
      <c r="I895592" s="101"/>
    </row>
    <row r="895597" spans="9:9">
      <c r="I895597" s="101"/>
    </row>
    <row r="895598" spans="9:9">
      <c r="I895598" s="101"/>
    </row>
    <row r="895599" spans="9:9">
      <c r="I895599" s="101"/>
    </row>
    <row r="895600" spans="9:9">
      <c r="I895600" s="101"/>
    </row>
    <row r="895606" spans="9:9">
      <c r="I895606" s="101"/>
    </row>
    <row r="895611" spans="9:9">
      <c r="I895611" s="101"/>
    </row>
    <row r="895612" spans="9:9">
      <c r="I895612" s="101"/>
    </row>
    <row r="895613" spans="9:9">
      <c r="I895613" s="101"/>
    </row>
    <row r="895614" spans="9:9">
      <c r="I895614" s="101"/>
    </row>
    <row r="895620" spans="9:9">
      <c r="I895620" s="101"/>
    </row>
    <row r="895625" spans="9:9">
      <c r="I895625" s="101"/>
    </row>
    <row r="895626" spans="9:9">
      <c r="I895626" s="101"/>
    </row>
    <row r="895627" spans="9:9">
      <c r="I895627" s="101"/>
    </row>
    <row r="895628" spans="9:9">
      <c r="I895628" s="101"/>
    </row>
    <row r="895634" spans="9:9">
      <c r="I895634" s="101"/>
    </row>
    <row r="895639" spans="9:9">
      <c r="I895639" s="101"/>
    </row>
    <row r="895640" spans="9:9">
      <c r="I895640" s="101"/>
    </row>
    <row r="895641" spans="9:9">
      <c r="I895641" s="101"/>
    </row>
    <row r="895642" spans="9:9">
      <c r="I895642" s="101"/>
    </row>
    <row r="895648" spans="9:9">
      <c r="I895648" s="101"/>
    </row>
    <row r="895653" spans="9:9">
      <c r="I895653" s="101"/>
    </row>
    <row r="895654" spans="9:9">
      <c r="I895654" s="101"/>
    </row>
    <row r="895655" spans="9:9">
      <c r="I895655" s="101"/>
    </row>
    <row r="895656" spans="9:9">
      <c r="I895656" s="101"/>
    </row>
    <row r="895662" spans="9:9">
      <c r="I895662" s="101"/>
    </row>
    <row r="895667" spans="9:9">
      <c r="I895667" s="101"/>
    </row>
    <row r="895668" spans="9:9">
      <c r="I895668" s="101"/>
    </row>
    <row r="895669" spans="9:9">
      <c r="I895669" s="101"/>
    </row>
    <row r="895670" spans="9:9">
      <c r="I895670" s="101"/>
    </row>
    <row r="895676" spans="9:9">
      <c r="I895676" s="101"/>
    </row>
    <row r="895681" spans="9:9">
      <c r="I895681" s="101"/>
    </row>
    <row r="895682" spans="9:9">
      <c r="I895682" s="101"/>
    </row>
    <row r="895683" spans="9:9">
      <c r="I895683" s="101"/>
    </row>
    <row r="895684" spans="9:9">
      <c r="I895684" s="101"/>
    </row>
    <row r="895690" spans="9:9">
      <c r="I895690" s="101"/>
    </row>
    <row r="895695" spans="9:9">
      <c r="I895695" s="101"/>
    </row>
    <row r="895696" spans="9:9">
      <c r="I895696" s="101"/>
    </row>
    <row r="895697" spans="9:9">
      <c r="I895697" s="101"/>
    </row>
    <row r="895698" spans="9:9">
      <c r="I895698" s="101"/>
    </row>
    <row r="895704" spans="9:9">
      <c r="I895704" s="101"/>
    </row>
    <row r="895709" spans="9:9">
      <c r="I895709" s="101"/>
    </row>
    <row r="895710" spans="9:9">
      <c r="I895710" s="101"/>
    </row>
    <row r="895711" spans="9:9">
      <c r="I895711" s="101"/>
    </row>
    <row r="895712" spans="9:9">
      <c r="I895712" s="101"/>
    </row>
    <row r="895718" spans="9:9">
      <c r="I895718" s="101"/>
    </row>
    <row r="895723" spans="9:9">
      <c r="I895723" s="101"/>
    </row>
    <row r="895724" spans="9:9">
      <c r="I895724" s="101"/>
    </row>
    <row r="895725" spans="9:9">
      <c r="I895725" s="101"/>
    </row>
    <row r="895726" spans="9:9">
      <c r="I895726" s="101"/>
    </row>
    <row r="895732" spans="9:9">
      <c r="I895732" s="101"/>
    </row>
    <row r="895737" spans="9:9">
      <c r="I895737" s="101"/>
    </row>
    <row r="895738" spans="9:9">
      <c r="I895738" s="101"/>
    </row>
    <row r="895739" spans="9:9">
      <c r="I895739" s="101"/>
    </row>
    <row r="895740" spans="9:9">
      <c r="I895740" s="101"/>
    </row>
    <row r="895746" spans="9:9">
      <c r="I895746" s="101"/>
    </row>
    <row r="895751" spans="9:9">
      <c r="I895751" s="101"/>
    </row>
    <row r="895752" spans="9:9">
      <c r="I895752" s="101"/>
    </row>
    <row r="895753" spans="9:9">
      <c r="I895753" s="101"/>
    </row>
    <row r="895754" spans="9:9">
      <c r="I895754" s="101"/>
    </row>
    <row r="895760" spans="9:9">
      <c r="I895760" s="101"/>
    </row>
    <row r="895765" spans="9:9">
      <c r="I895765" s="101"/>
    </row>
    <row r="895766" spans="9:9">
      <c r="I895766" s="101"/>
    </row>
    <row r="895767" spans="9:9">
      <c r="I895767" s="101"/>
    </row>
    <row r="895768" spans="9:9">
      <c r="I895768" s="101"/>
    </row>
    <row r="895774" spans="9:9">
      <c r="I895774" s="101"/>
    </row>
    <row r="895779" spans="9:9">
      <c r="I895779" s="101"/>
    </row>
    <row r="895780" spans="9:9">
      <c r="I895780" s="101"/>
    </row>
    <row r="895781" spans="9:9">
      <c r="I895781" s="101"/>
    </row>
    <row r="895782" spans="9:9">
      <c r="I895782" s="101"/>
    </row>
    <row r="895788" spans="9:9">
      <c r="I895788" s="101"/>
    </row>
    <row r="895793" spans="9:9">
      <c r="I895793" s="101"/>
    </row>
    <row r="895794" spans="9:9">
      <c r="I895794" s="101"/>
    </row>
    <row r="895795" spans="9:9">
      <c r="I895795" s="101"/>
    </row>
    <row r="895796" spans="9:9">
      <c r="I895796" s="101"/>
    </row>
    <row r="895802" spans="9:9">
      <c r="I895802" s="101"/>
    </row>
    <row r="895807" spans="9:9">
      <c r="I895807" s="101"/>
    </row>
    <row r="895808" spans="9:9">
      <c r="I895808" s="101"/>
    </row>
    <row r="895809" spans="9:9">
      <c r="I895809" s="101"/>
    </row>
    <row r="895810" spans="9:9">
      <c r="I895810" s="101"/>
    </row>
    <row r="895816" spans="9:9">
      <c r="I895816" s="101"/>
    </row>
    <row r="895821" spans="9:9">
      <c r="I895821" s="101"/>
    </row>
    <row r="895822" spans="9:9">
      <c r="I895822" s="101"/>
    </row>
    <row r="895823" spans="9:9">
      <c r="I895823" s="101"/>
    </row>
    <row r="895824" spans="9:9">
      <c r="I895824" s="101"/>
    </row>
    <row r="895830" spans="9:9">
      <c r="I895830" s="101"/>
    </row>
    <row r="895835" spans="9:9">
      <c r="I895835" s="101"/>
    </row>
    <row r="895836" spans="9:9">
      <c r="I895836" s="101"/>
    </row>
    <row r="895837" spans="9:9">
      <c r="I895837" s="101"/>
    </row>
    <row r="895838" spans="9:9">
      <c r="I895838" s="101"/>
    </row>
    <row r="895844" spans="9:9">
      <c r="I895844" s="101"/>
    </row>
    <row r="895849" spans="9:9">
      <c r="I895849" s="101"/>
    </row>
    <row r="895850" spans="9:9">
      <c r="I895850" s="101"/>
    </row>
    <row r="895851" spans="9:9">
      <c r="I895851" s="101"/>
    </row>
    <row r="895852" spans="9:9">
      <c r="I895852" s="101"/>
    </row>
    <row r="895858" spans="9:9">
      <c r="I895858" s="101"/>
    </row>
    <row r="895863" spans="9:9">
      <c r="I895863" s="101"/>
    </row>
    <row r="895864" spans="9:9">
      <c r="I895864" s="101"/>
    </row>
    <row r="895865" spans="9:9">
      <c r="I895865" s="101"/>
    </row>
    <row r="895866" spans="9:9">
      <c r="I895866" s="101"/>
    </row>
    <row r="895872" spans="9:9">
      <c r="I895872" s="101"/>
    </row>
    <row r="895877" spans="9:9">
      <c r="I895877" s="101"/>
    </row>
    <row r="895878" spans="9:9">
      <c r="I895878" s="101"/>
    </row>
    <row r="895879" spans="9:9">
      <c r="I895879" s="101"/>
    </row>
    <row r="895880" spans="9:9">
      <c r="I895880" s="101"/>
    </row>
    <row r="895886" spans="9:9">
      <c r="I895886" s="101"/>
    </row>
    <row r="895891" spans="9:9">
      <c r="I895891" s="101"/>
    </row>
    <row r="895892" spans="9:9">
      <c r="I895892" s="101"/>
    </row>
    <row r="895893" spans="9:9">
      <c r="I895893" s="101"/>
    </row>
    <row r="895894" spans="9:9">
      <c r="I895894" s="101"/>
    </row>
    <row r="895900" spans="9:9">
      <c r="I895900" s="101"/>
    </row>
    <row r="895905" spans="9:9">
      <c r="I895905" s="101"/>
    </row>
    <row r="895906" spans="9:9">
      <c r="I895906" s="101"/>
    </row>
    <row r="895907" spans="9:9">
      <c r="I895907" s="101"/>
    </row>
    <row r="895908" spans="9:9">
      <c r="I895908" s="101"/>
    </row>
    <row r="895914" spans="9:9">
      <c r="I895914" s="101"/>
    </row>
    <row r="895919" spans="9:9">
      <c r="I895919" s="101"/>
    </row>
    <row r="895920" spans="9:9">
      <c r="I895920" s="101"/>
    </row>
    <row r="895921" spans="9:9">
      <c r="I895921" s="101"/>
    </row>
    <row r="895922" spans="9:9">
      <c r="I895922" s="101"/>
    </row>
    <row r="895928" spans="9:9">
      <c r="I895928" s="101"/>
    </row>
    <row r="895933" spans="9:9">
      <c r="I895933" s="101"/>
    </row>
    <row r="895934" spans="9:9">
      <c r="I895934" s="101"/>
    </row>
    <row r="895935" spans="9:9">
      <c r="I895935" s="101"/>
    </row>
    <row r="895936" spans="9:9">
      <c r="I895936" s="101"/>
    </row>
    <row r="895942" spans="9:9">
      <c r="I895942" s="101"/>
    </row>
    <row r="895947" spans="9:9">
      <c r="I895947" s="101"/>
    </row>
    <row r="895948" spans="9:9">
      <c r="I895948" s="101"/>
    </row>
    <row r="895949" spans="9:9">
      <c r="I895949" s="101"/>
    </row>
    <row r="895950" spans="9:9">
      <c r="I895950" s="101"/>
    </row>
    <row r="895956" spans="9:9">
      <c r="I895956" s="101"/>
    </row>
    <row r="895961" spans="9:9">
      <c r="I895961" s="101"/>
    </row>
    <row r="895962" spans="9:9">
      <c r="I895962" s="101"/>
    </row>
    <row r="895963" spans="9:9">
      <c r="I895963" s="101"/>
    </row>
    <row r="895964" spans="9:9">
      <c r="I895964" s="101"/>
    </row>
    <row r="895970" spans="9:9">
      <c r="I895970" s="101"/>
    </row>
    <row r="895975" spans="9:9">
      <c r="I895975" s="101"/>
    </row>
    <row r="895976" spans="9:9">
      <c r="I895976" s="101"/>
    </row>
    <row r="895977" spans="9:9">
      <c r="I895977" s="101"/>
    </row>
    <row r="895978" spans="9:9">
      <c r="I895978" s="101"/>
    </row>
    <row r="895984" spans="9:9">
      <c r="I895984" s="101"/>
    </row>
    <row r="895989" spans="9:9">
      <c r="I895989" s="101"/>
    </row>
    <row r="895990" spans="9:9">
      <c r="I895990" s="101"/>
    </row>
    <row r="895991" spans="9:9">
      <c r="I895991" s="101"/>
    </row>
    <row r="895992" spans="9:9">
      <c r="I895992" s="101"/>
    </row>
    <row r="895998" spans="9:9">
      <c r="I895998" s="101"/>
    </row>
    <row r="896003" spans="9:9">
      <c r="I896003" s="101"/>
    </row>
    <row r="896004" spans="9:9">
      <c r="I896004" s="101"/>
    </row>
    <row r="896005" spans="9:9">
      <c r="I896005" s="101"/>
    </row>
    <row r="896006" spans="9:9">
      <c r="I896006" s="101"/>
    </row>
    <row r="896012" spans="9:9">
      <c r="I896012" s="101"/>
    </row>
    <row r="896017" spans="9:9">
      <c r="I896017" s="101"/>
    </row>
    <row r="896018" spans="9:9">
      <c r="I896018" s="101"/>
    </row>
    <row r="896019" spans="9:9">
      <c r="I896019" s="101"/>
    </row>
    <row r="896020" spans="9:9">
      <c r="I896020" s="101"/>
    </row>
    <row r="896026" spans="9:9">
      <c r="I896026" s="101"/>
    </row>
    <row r="896031" spans="9:9">
      <c r="I896031" s="101"/>
    </row>
    <row r="896032" spans="9:9">
      <c r="I896032" s="101"/>
    </row>
    <row r="896033" spans="9:9">
      <c r="I896033" s="101"/>
    </row>
    <row r="896034" spans="9:9">
      <c r="I896034" s="101"/>
    </row>
    <row r="896040" spans="9:9">
      <c r="I896040" s="101"/>
    </row>
    <row r="896045" spans="9:9">
      <c r="I896045" s="101"/>
    </row>
    <row r="896046" spans="9:9">
      <c r="I896046" s="101"/>
    </row>
    <row r="896047" spans="9:9">
      <c r="I896047" s="101"/>
    </row>
    <row r="896048" spans="9:9">
      <c r="I896048" s="101"/>
    </row>
    <row r="896054" spans="9:9">
      <c r="I896054" s="101"/>
    </row>
    <row r="896059" spans="9:9">
      <c r="I896059" s="101"/>
    </row>
    <row r="896060" spans="9:9">
      <c r="I896060" s="101"/>
    </row>
    <row r="896061" spans="9:9">
      <c r="I896061" s="101"/>
    </row>
    <row r="896062" spans="9:9">
      <c r="I896062" s="101"/>
    </row>
    <row r="896068" spans="9:9">
      <c r="I896068" s="101"/>
    </row>
    <row r="896073" spans="9:9">
      <c r="I896073" s="101"/>
    </row>
    <row r="896074" spans="9:9">
      <c r="I896074" s="101"/>
    </row>
    <row r="896075" spans="9:9">
      <c r="I896075" s="101"/>
    </row>
    <row r="896076" spans="9:9">
      <c r="I896076" s="101"/>
    </row>
    <row r="896082" spans="9:9">
      <c r="I896082" s="101"/>
    </row>
    <row r="896087" spans="9:9">
      <c r="I896087" s="101"/>
    </row>
    <row r="896088" spans="9:9">
      <c r="I896088" s="101"/>
    </row>
    <row r="896089" spans="9:9">
      <c r="I896089" s="101"/>
    </row>
    <row r="896090" spans="9:9">
      <c r="I896090" s="101"/>
    </row>
    <row r="896096" spans="9:9">
      <c r="I896096" s="101"/>
    </row>
    <row r="896101" spans="9:9">
      <c r="I896101" s="101"/>
    </row>
    <row r="896102" spans="9:9">
      <c r="I896102" s="101"/>
    </row>
    <row r="896103" spans="9:9">
      <c r="I896103" s="101"/>
    </row>
    <row r="896104" spans="9:9">
      <c r="I896104" s="101"/>
    </row>
    <row r="896110" spans="9:9">
      <c r="I896110" s="101"/>
    </row>
    <row r="896115" spans="9:9">
      <c r="I896115" s="101"/>
    </row>
    <row r="896116" spans="9:9">
      <c r="I896116" s="101"/>
    </row>
    <row r="896117" spans="9:9">
      <c r="I896117" s="101"/>
    </row>
    <row r="896118" spans="9:9">
      <c r="I896118" s="101"/>
    </row>
    <row r="896124" spans="9:9">
      <c r="I896124" s="101"/>
    </row>
    <row r="896129" spans="9:9">
      <c r="I896129" s="101"/>
    </row>
    <row r="896130" spans="9:9">
      <c r="I896130" s="101"/>
    </row>
    <row r="896131" spans="9:9">
      <c r="I896131" s="101"/>
    </row>
    <row r="896132" spans="9:9">
      <c r="I896132" s="101"/>
    </row>
    <row r="896138" spans="9:9">
      <c r="I896138" s="101"/>
    </row>
    <row r="896143" spans="9:9">
      <c r="I896143" s="101"/>
    </row>
    <row r="896144" spans="9:9">
      <c r="I896144" s="101"/>
    </row>
    <row r="896145" spans="9:9">
      <c r="I896145" s="101"/>
    </row>
    <row r="896146" spans="9:9">
      <c r="I896146" s="101"/>
    </row>
    <row r="896152" spans="9:9">
      <c r="I896152" s="101"/>
    </row>
    <row r="896157" spans="9:9">
      <c r="I896157" s="101"/>
    </row>
    <row r="896158" spans="9:9">
      <c r="I896158" s="101"/>
    </row>
    <row r="896159" spans="9:9">
      <c r="I896159" s="101"/>
    </row>
    <row r="896160" spans="9:9">
      <c r="I896160" s="101"/>
    </row>
    <row r="896166" spans="9:9">
      <c r="I896166" s="101"/>
    </row>
    <row r="896171" spans="9:9">
      <c r="I896171" s="101"/>
    </row>
    <row r="896172" spans="9:9">
      <c r="I896172" s="101"/>
    </row>
    <row r="896173" spans="9:9">
      <c r="I896173" s="101"/>
    </row>
    <row r="896174" spans="9:9">
      <c r="I896174" s="101"/>
    </row>
    <row r="896180" spans="9:9">
      <c r="I896180" s="101"/>
    </row>
    <row r="896185" spans="9:9">
      <c r="I896185" s="101"/>
    </row>
    <row r="896186" spans="9:9">
      <c r="I896186" s="101"/>
    </row>
    <row r="896187" spans="9:9">
      <c r="I896187" s="101"/>
    </row>
    <row r="896188" spans="9:9">
      <c r="I896188" s="101"/>
    </row>
    <row r="896194" spans="9:9">
      <c r="I896194" s="101"/>
    </row>
    <row r="896199" spans="9:9">
      <c r="I896199" s="101"/>
    </row>
    <row r="896200" spans="9:9">
      <c r="I896200" s="101"/>
    </row>
    <row r="896201" spans="9:9">
      <c r="I896201" s="101"/>
    </row>
    <row r="896202" spans="9:9">
      <c r="I896202" s="101"/>
    </row>
    <row r="896208" spans="9:9">
      <c r="I896208" s="101"/>
    </row>
    <row r="896213" spans="9:9">
      <c r="I896213" s="101"/>
    </row>
    <row r="896214" spans="9:9">
      <c r="I896214" s="101"/>
    </row>
    <row r="896215" spans="9:9">
      <c r="I896215" s="101"/>
    </row>
    <row r="896216" spans="9:9">
      <c r="I896216" s="101"/>
    </row>
    <row r="896222" spans="9:9">
      <c r="I896222" s="101"/>
    </row>
    <row r="896227" spans="9:9">
      <c r="I896227" s="101"/>
    </row>
    <row r="896228" spans="9:9">
      <c r="I896228" s="101"/>
    </row>
    <row r="896229" spans="9:9">
      <c r="I896229" s="101"/>
    </row>
    <row r="896230" spans="9:9">
      <c r="I896230" s="101"/>
    </row>
    <row r="896236" spans="9:9">
      <c r="I896236" s="101"/>
    </row>
    <row r="896241" spans="9:9">
      <c r="I896241" s="101"/>
    </row>
    <row r="896242" spans="9:9">
      <c r="I896242" s="101"/>
    </row>
    <row r="896243" spans="9:9">
      <c r="I896243" s="101"/>
    </row>
    <row r="896244" spans="9:9">
      <c r="I896244" s="101"/>
    </row>
    <row r="896250" spans="9:9">
      <c r="I896250" s="101"/>
    </row>
    <row r="896255" spans="9:9">
      <c r="I896255" s="101"/>
    </row>
    <row r="896256" spans="9:9">
      <c r="I896256" s="101"/>
    </row>
    <row r="896257" spans="9:9">
      <c r="I896257" s="101"/>
    </row>
    <row r="896258" spans="9:9">
      <c r="I896258" s="101"/>
    </row>
    <row r="896264" spans="9:9">
      <c r="I896264" s="101"/>
    </row>
    <row r="896269" spans="9:9">
      <c r="I896269" s="101"/>
    </row>
    <row r="896270" spans="9:9">
      <c r="I896270" s="101"/>
    </row>
    <row r="896271" spans="9:9">
      <c r="I896271" s="101"/>
    </row>
    <row r="896272" spans="9:9">
      <c r="I896272" s="101"/>
    </row>
    <row r="896278" spans="9:9">
      <c r="I896278" s="101"/>
    </row>
    <row r="896283" spans="9:9">
      <c r="I896283" s="101"/>
    </row>
    <row r="896284" spans="9:9">
      <c r="I896284" s="101"/>
    </row>
    <row r="896285" spans="9:9">
      <c r="I896285" s="101"/>
    </row>
    <row r="896286" spans="9:9">
      <c r="I896286" s="101"/>
    </row>
    <row r="896292" spans="9:9">
      <c r="I896292" s="101"/>
    </row>
    <row r="896297" spans="9:9">
      <c r="I896297" s="101"/>
    </row>
    <row r="896298" spans="9:9">
      <c r="I896298" s="101"/>
    </row>
    <row r="896299" spans="9:9">
      <c r="I896299" s="101"/>
    </row>
    <row r="896300" spans="9:9">
      <c r="I896300" s="101"/>
    </row>
    <row r="896306" spans="9:9">
      <c r="I896306" s="101"/>
    </row>
    <row r="896311" spans="9:9">
      <c r="I896311" s="101"/>
    </row>
    <row r="896312" spans="9:9">
      <c r="I896312" s="101"/>
    </row>
    <row r="896313" spans="9:9">
      <c r="I896313" s="101"/>
    </row>
    <row r="896314" spans="9:9">
      <c r="I896314" s="101"/>
    </row>
    <row r="896320" spans="9:9">
      <c r="I896320" s="101"/>
    </row>
    <row r="896325" spans="9:9">
      <c r="I896325" s="101"/>
    </row>
    <row r="896326" spans="9:9">
      <c r="I896326" s="101"/>
    </row>
    <row r="896327" spans="9:9">
      <c r="I896327" s="101"/>
    </row>
    <row r="896328" spans="9:9">
      <c r="I896328" s="101"/>
    </row>
    <row r="896334" spans="9:9">
      <c r="I896334" s="101"/>
    </row>
    <row r="896339" spans="9:9">
      <c r="I896339" s="101"/>
    </row>
    <row r="896340" spans="9:9">
      <c r="I896340" s="101"/>
    </row>
    <row r="896341" spans="9:9">
      <c r="I896341" s="101"/>
    </row>
    <row r="896342" spans="9:9">
      <c r="I896342" s="101"/>
    </row>
    <row r="896348" spans="9:9">
      <c r="I896348" s="101"/>
    </row>
    <row r="896353" spans="9:9">
      <c r="I896353" s="101"/>
    </row>
    <row r="896354" spans="9:9">
      <c r="I896354" s="101"/>
    </row>
    <row r="896355" spans="9:9">
      <c r="I896355" s="101"/>
    </row>
    <row r="896356" spans="9:9">
      <c r="I896356" s="101"/>
    </row>
    <row r="896362" spans="9:9">
      <c r="I896362" s="101"/>
    </row>
    <row r="896367" spans="9:9">
      <c r="I896367" s="101"/>
    </row>
    <row r="896368" spans="9:9">
      <c r="I896368" s="101"/>
    </row>
    <row r="896369" spans="9:9">
      <c r="I896369" s="101"/>
    </row>
    <row r="896370" spans="9:9">
      <c r="I896370" s="101"/>
    </row>
    <row r="896376" spans="9:9">
      <c r="I896376" s="101"/>
    </row>
    <row r="896381" spans="9:9">
      <c r="I896381" s="101"/>
    </row>
    <row r="896382" spans="9:9">
      <c r="I896382" s="101"/>
    </row>
    <row r="896383" spans="9:9">
      <c r="I896383" s="101"/>
    </row>
    <row r="896384" spans="9:9">
      <c r="I896384" s="101"/>
    </row>
    <row r="896390" spans="9:9">
      <c r="I896390" s="101"/>
    </row>
    <row r="896395" spans="9:9">
      <c r="I896395" s="101"/>
    </row>
    <row r="896396" spans="9:9">
      <c r="I896396" s="101"/>
    </row>
    <row r="896397" spans="9:9">
      <c r="I896397" s="101"/>
    </row>
    <row r="896398" spans="9:9">
      <c r="I896398" s="101"/>
    </row>
    <row r="896404" spans="9:9">
      <c r="I896404" s="101"/>
    </row>
    <row r="896409" spans="9:9">
      <c r="I896409" s="101"/>
    </row>
    <row r="896410" spans="9:9">
      <c r="I896410" s="101"/>
    </row>
    <row r="896411" spans="9:9">
      <c r="I896411" s="101"/>
    </row>
    <row r="896412" spans="9:9">
      <c r="I896412" s="101"/>
    </row>
    <row r="896418" spans="9:9">
      <c r="I896418" s="101"/>
    </row>
    <row r="896423" spans="9:9">
      <c r="I896423" s="101"/>
    </row>
    <row r="896424" spans="9:9">
      <c r="I896424" s="101"/>
    </row>
    <row r="896425" spans="9:9">
      <c r="I896425" s="101"/>
    </row>
    <row r="896426" spans="9:9">
      <c r="I896426" s="101"/>
    </row>
    <row r="896432" spans="9:9">
      <c r="I896432" s="101"/>
    </row>
    <row r="896437" spans="9:9">
      <c r="I896437" s="101"/>
    </row>
    <row r="896438" spans="9:9">
      <c r="I896438" s="101"/>
    </row>
    <row r="896439" spans="9:9">
      <c r="I896439" s="101"/>
    </row>
    <row r="896440" spans="9:9">
      <c r="I896440" s="101"/>
    </row>
    <row r="896446" spans="9:9">
      <c r="I896446" s="101"/>
    </row>
    <row r="896451" spans="9:9">
      <c r="I896451" s="101"/>
    </row>
    <row r="896452" spans="9:9">
      <c r="I896452" s="101"/>
    </row>
    <row r="896453" spans="9:9">
      <c r="I896453" s="101"/>
    </row>
    <row r="896454" spans="9:9">
      <c r="I896454" s="101"/>
    </row>
    <row r="896460" spans="9:9">
      <c r="I896460" s="101"/>
    </row>
    <row r="896465" spans="9:9">
      <c r="I896465" s="101"/>
    </row>
    <row r="896466" spans="9:9">
      <c r="I896466" s="101"/>
    </row>
    <row r="896467" spans="9:9">
      <c r="I896467" s="101"/>
    </row>
    <row r="896468" spans="9:9">
      <c r="I896468" s="101"/>
    </row>
    <row r="896474" spans="9:9">
      <c r="I896474" s="101"/>
    </row>
    <row r="896479" spans="9:9">
      <c r="I896479" s="101"/>
    </row>
    <row r="896480" spans="9:9">
      <c r="I896480" s="101"/>
    </row>
    <row r="896481" spans="9:9">
      <c r="I896481" s="101"/>
    </row>
    <row r="896482" spans="9:9">
      <c r="I896482" s="101"/>
    </row>
    <row r="896488" spans="9:9">
      <c r="I896488" s="101"/>
    </row>
    <row r="896493" spans="9:9">
      <c r="I896493" s="101"/>
    </row>
    <row r="896494" spans="9:9">
      <c r="I896494" s="101"/>
    </row>
    <row r="896495" spans="9:9">
      <c r="I896495" s="101"/>
    </row>
    <row r="896496" spans="9:9">
      <c r="I896496" s="101"/>
    </row>
    <row r="896502" spans="9:9">
      <c r="I896502" s="101"/>
    </row>
    <row r="896507" spans="9:9">
      <c r="I896507" s="101"/>
    </row>
    <row r="896508" spans="9:9">
      <c r="I896508" s="101"/>
    </row>
    <row r="896509" spans="9:9">
      <c r="I896509" s="101"/>
    </row>
    <row r="896510" spans="9:9">
      <c r="I896510" s="101"/>
    </row>
    <row r="896516" spans="9:9">
      <c r="I896516" s="101"/>
    </row>
    <row r="896521" spans="9:9">
      <c r="I896521" s="101"/>
    </row>
    <row r="896522" spans="9:9">
      <c r="I896522" s="101"/>
    </row>
    <row r="896523" spans="9:9">
      <c r="I896523" s="101"/>
    </row>
    <row r="896524" spans="9:9">
      <c r="I896524" s="101"/>
    </row>
    <row r="896530" spans="9:9">
      <c r="I896530" s="101"/>
    </row>
    <row r="896535" spans="9:9">
      <c r="I896535" s="101"/>
    </row>
    <row r="896536" spans="9:9">
      <c r="I896536" s="101"/>
    </row>
    <row r="896537" spans="9:9">
      <c r="I896537" s="101"/>
    </row>
    <row r="896538" spans="9:9">
      <c r="I896538" s="101"/>
    </row>
    <row r="896544" spans="9:9">
      <c r="I896544" s="101"/>
    </row>
    <row r="896549" spans="9:9">
      <c r="I896549" s="101"/>
    </row>
    <row r="896550" spans="9:9">
      <c r="I896550" s="101"/>
    </row>
    <row r="896551" spans="9:9">
      <c r="I896551" s="101"/>
    </row>
    <row r="896552" spans="9:9">
      <c r="I896552" s="101"/>
    </row>
    <row r="896558" spans="9:9">
      <c r="I896558" s="101"/>
    </row>
    <row r="896563" spans="9:9">
      <c r="I896563" s="101"/>
    </row>
    <row r="896564" spans="9:9">
      <c r="I896564" s="101"/>
    </row>
    <row r="896565" spans="9:9">
      <c r="I896565" s="101"/>
    </row>
    <row r="896566" spans="9:9">
      <c r="I896566" s="101"/>
    </row>
    <row r="896572" spans="9:9">
      <c r="I896572" s="101"/>
    </row>
    <row r="896577" spans="9:9">
      <c r="I896577" s="101"/>
    </row>
    <row r="896578" spans="9:9">
      <c r="I896578" s="101"/>
    </row>
    <row r="896579" spans="9:9">
      <c r="I896579" s="101"/>
    </row>
    <row r="896580" spans="9:9">
      <c r="I896580" s="101"/>
    </row>
    <row r="896586" spans="9:9">
      <c r="I896586" s="101"/>
    </row>
    <row r="896591" spans="9:9">
      <c r="I896591" s="101"/>
    </row>
    <row r="896592" spans="9:9">
      <c r="I896592" s="101"/>
    </row>
    <row r="896593" spans="9:9">
      <c r="I896593" s="101"/>
    </row>
    <row r="896594" spans="9:9">
      <c r="I896594" s="101"/>
    </row>
    <row r="896600" spans="9:9">
      <c r="I896600" s="101"/>
    </row>
    <row r="896605" spans="9:9">
      <c r="I896605" s="101"/>
    </row>
    <row r="896606" spans="9:9">
      <c r="I896606" s="101"/>
    </row>
    <row r="896607" spans="9:9">
      <c r="I896607" s="101"/>
    </row>
    <row r="896608" spans="9:9">
      <c r="I896608" s="101"/>
    </row>
    <row r="896614" spans="9:9">
      <c r="I896614" s="101"/>
    </row>
    <row r="896619" spans="9:9">
      <c r="I896619" s="101"/>
    </row>
    <row r="896620" spans="9:9">
      <c r="I896620" s="101"/>
    </row>
    <row r="896621" spans="9:9">
      <c r="I896621" s="101"/>
    </row>
    <row r="896622" spans="9:9">
      <c r="I896622" s="101"/>
    </row>
    <row r="896628" spans="9:9">
      <c r="I896628" s="101"/>
    </row>
    <row r="896633" spans="9:9">
      <c r="I896633" s="101"/>
    </row>
    <row r="896634" spans="9:9">
      <c r="I896634" s="101"/>
    </row>
    <row r="896635" spans="9:9">
      <c r="I896635" s="101"/>
    </row>
    <row r="896636" spans="9:9">
      <c r="I896636" s="101"/>
    </row>
    <row r="896642" spans="9:9">
      <c r="I896642" s="101"/>
    </row>
    <row r="896647" spans="9:9">
      <c r="I896647" s="101"/>
    </row>
    <row r="896648" spans="9:9">
      <c r="I896648" s="101"/>
    </row>
    <row r="896649" spans="9:9">
      <c r="I896649" s="101"/>
    </row>
    <row r="896650" spans="9:9">
      <c r="I896650" s="101"/>
    </row>
    <row r="896656" spans="9:9">
      <c r="I896656" s="101"/>
    </row>
    <row r="896661" spans="9:9">
      <c r="I896661" s="101"/>
    </row>
    <row r="896662" spans="9:9">
      <c r="I896662" s="101"/>
    </row>
    <row r="896663" spans="9:9">
      <c r="I896663" s="101"/>
    </row>
    <row r="896664" spans="9:9">
      <c r="I896664" s="101"/>
    </row>
    <row r="896670" spans="9:9">
      <c r="I896670" s="101"/>
    </row>
    <row r="896675" spans="9:9">
      <c r="I896675" s="101"/>
    </row>
    <row r="896676" spans="9:9">
      <c r="I896676" s="101"/>
    </row>
    <row r="896677" spans="9:9">
      <c r="I896677" s="101"/>
    </row>
    <row r="896678" spans="9:9">
      <c r="I896678" s="101"/>
    </row>
    <row r="896684" spans="9:9">
      <c r="I896684" s="101"/>
    </row>
    <row r="896689" spans="9:9">
      <c r="I896689" s="101"/>
    </row>
    <row r="896690" spans="9:9">
      <c r="I896690" s="101"/>
    </row>
    <row r="896691" spans="9:9">
      <c r="I896691" s="101"/>
    </row>
    <row r="896692" spans="9:9">
      <c r="I896692" s="101"/>
    </row>
    <row r="896698" spans="9:9">
      <c r="I896698" s="101"/>
    </row>
    <row r="896703" spans="9:9">
      <c r="I896703" s="101"/>
    </row>
    <row r="896704" spans="9:9">
      <c r="I896704" s="101"/>
    </row>
    <row r="896705" spans="9:9">
      <c r="I896705" s="101"/>
    </row>
    <row r="896706" spans="9:9">
      <c r="I896706" s="101"/>
    </row>
    <row r="896712" spans="9:9">
      <c r="I896712" s="101"/>
    </row>
    <row r="896717" spans="9:9">
      <c r="I896717" s="101"/>
    </row>
    <row r="896718" spans="9:9">
      <c r="I896718" s="101"/>
    </row>
    <row r="896719" spans="9:9">
      <c r="I896719" s="101"/>
    </row>
    <row r="896720" spans="9:9">
      <c r="I896720" s="101"/>
    </row>
    <row r="896726" spans="9:9">
      <c r="I896726" s="101"/>
    </row>
    <row r="896731" spans="9:9">
      <c r="I896731" s="101"/>
    </row>
    <row r="896732" spans="9:9">
      <c r="I896732" s="101"/>
    </row>
    <row r="896733" spans="9:9">
      <c r="I896733" s="101"/>
    </row>
    <row r="896734" spans="9:9">
      <c r="I896734" s="101"/>
    </row>
    <row r="896740" spans="9:9">
      <c r="I896740" s="101"/>
    </row>
    <row r="896745" spans="9:9">
      <c r="I896745" s="101"/>
    </row>
    <row r="896746" spans="9:9">
      <c r="I896746" s="101"/>
    </row>
    <row r="896747" spans="9:9">
      <c r="I896747" s="101"/>
    </row>
    <row r="896748" spans="9:9">
      <c r="I896748" s="101"/>
    </row>
    <row r="896754" spans="9:9">
      <c r="I896754" s="101"/>
    </row>
    <row r="896759" spans="9:9">
      <c r="I896759" s="101"/>
    </row>
    <row r="896760" spans="9:9">
      <c r="I896760" s="101"/>
    </row>
    <row r="896761" spans="9:9">
      <c r="I896761" s="101"/>
    </row>
    <row r="896762" spans="9:9">
      <c r="I896762" s="101"/>
    </row>
    <row r="896768" spans="9:9">
      <c r="I896768" s="101"/>
    </row>
    <row r="896773" spans="9:9">
      <c r="I896773" s="101"/>
    </row>
    <row r="896774" spans="9:9">
      <c r="I896774" s="101"/>
    </row>
    <row r="896775" spans="9:9">
      <c r="I896775" s="101"/>
    </row>
    <row r="896776" spans="9:9">
      <c r="I896776" s="101"/>
    </row>
    <row r="896782" spans="9:9">
      <c r="I896782" s="101"/>
    </row>
    <row r="896787" spans="9:9">
      <c r="I896787" s="101"/>
    </row>
    <row r="896788" spans="9:9">
      <c r="I896788" s="101"/>
    </row>
    <row r="896789" spans="9:9">
      <c r="I896789" s="101"/>
    </row>
    <row r="896790" spans="9:9">
      <c r="I896790" s="101"/>
    </row>
    <row r="896796" spans="9:9">
      <c r="I896796" s="101"/>
    </row>
    <row r="896801" spans="9:9">
      <c r="I896801" s="101"/>
    </row>
    <row r="896802" spans="9:9">
      <c r="I896802" s="101"/>
    </row>
    <row r="896803" spans="9:9">
      <c r="I896803" s="101"/>
    </row>
    <row r="896804" spans="9:9">
      <c r="I896804" s="101"/>
    </row>
    <row r="896810" spans="9:9">
      <c r="I896810" s="101"/>
    </row>
    <row r="896815" spans="9:9">
      <c r="I896815" s="101"/>
    </row>
    <row r="896816" spans="9:9">
      <c r="I896816" s="101"/>
    </row>
    <row r="896817" spans="9:9">
      <c r="I896817" s="101"/>
    </row>
    <row r="896818" spans="9:9">
      <c r="I896818" s="101"/>
    </row>
    <row r="896824" spans="9:9">
      <c r="I896824" s="101"/>
    </row>
    <row r="896829" spans="9:9">
      <c r="I896829" s="101"/>
    </row>
    <row r="896830" spans="9:9">
      <c r="I896830" s="101"/>
    </row>
    <row r="896831" spans="9:9">
      <c r="I896831" s="101"/>
    </row>
    <row r="896832" spans="9:9">
      <c r="I896832" s="101"/>
    </row>
    <row r="896838" spans="9:9">
      <c r="I896838" s="101"/>
    </row>
    <row r="896843" spans="9:9">
      <c r="I896843" s="101"/>
    </row>
    <row r="896844" spans="9:9">
      <c r="I896844" s="101"/>
    </row>
    <row r="896845" spans="9:9">
      <c r="I896845" s="101"/>
    </row>
    <row r="896846" spans="9:9">
      <c r="I896846" s="101"/>
    </row>
    <row r="896852" spans="9:9">
      <c r="I896852" s="101"/>
    </row>
    <row r="896857" spans="9:9">
      <c r="I896857" s="101"/>
    </row>
    <row r="896858" spans="9:9">
      <c r="I896858" s="101"/>
    </row>
    <row r="896859" spans="9:9">
      <c r="I896859" s="101"/>
    </row>
    <row r="896860" spans="9:9">
      <c r="I896860" s="101"/>
    </row>
    <row r="896866" spans="9:9">
      <c r="I896866" s="101"/>
    </row>
    <row r="896871" spans="9:9">
      <c r="I896871" s="101"/>
    </row>
    <row r="896872" spans="9:9">
      <c r="I896872" s="101"/>
    </row>
    <row r="896873" spans="9:9">
      <c r="I896873" s="101"/>
    </row>
    <row r="896874" spans="9:9">
      <c r="I896874" s="101"/>
    </row>
    <row r="896880" spans="9:9">
      <c r="I896880" s="101"/>
    </row>
    <row r="896885" spans="9:9">
      <c r="I896885" s="101"/>
    </row>
    <row r="896886" spans="9:9">
      <c r="I896886" s="101"/>
    </row>
    <row r="896887" spans="9:9">
      <c r="I896887" s="101"/>
    </row>
    <row r="896888" spans="9:9">
      <c r="I896888" s="101"/>
    </row>
    <row r="896894" spans="9:9">
      <c r="I896894" s="101"/>
    </row>
    <row r="896899" spans="9:9">
      <c r="I896899" s="101"/>
    </row>
    <row r="896900" spans="9:9">
      <c r="I896900" s="101"/>
    </row>
    <row r="896901" spans="9:9">
      <c r="I896901" s="101"/>
    </row>
    <row r="896902" spans="9:9">
      <c r="I896902" s="101"/>
    </row>
    <row r="896908" spans="9:9">
      <c r="I896908" s="101"/>
    </row>
    <row r="896913" spans="9:9">
      <c r="I896913" s="101"/>
    </row>
    <row r="896914" spans="9:9">
      <c r="I896914" s="101"/>
    </row>
    <row r="896915" spans="9:9">
      <c r="I896915" s="101"/>
    </row>
    <row r="896916" spans="9:9">
      <c r="I896916" s="101"/>
    </row>
    <row r="896922" spans="9:9">
      <c r="I896922" s="101"/>
    </row>
    <row r="896927" spans="9:9">
      <c r="I896927" s="101"/>
    </row>
    <row r="896928" spans="9:9">
      <c r="I896928" s="101"/>
    </row>
    <row r="896929" spans="9:9">
      <c r="I896929" s="101"/>
    </row>
    <row r="896930" spans="9:9">
      <c r="I896930" s="101"/>
    </row>
    <row r="896936" spans="9:9">
      <c r="I896936" s="101"/>
    </row>
    <row r="896941" spans="9:9">
      <c r="I896941" s="101"/>
    </row>
    <row r="896942" spans="9:9">
      <c r="I896942" s="101"/>
    </row>
    <row r="896943" spans="9:9">
      <c r="I896943" s="101"/>
    </row>
    <row r="896944" spans="9:9">
      <c r="I896944" s="101"/>
    </row>
    <row r="896950" spans="9:9">
      <c r="I896950" s="101"/>
    </row>
    <row r="896955" spans="9:9">
      <c r="I896955" s="101"/>
    </row>
    <row r="896956" spans="9:9">
      <c r="I896956" s="101"/>
    </row>
    <row r="896957" spans="9:9">
      <c r="I896957" s="101"/>
    </row>
    <row r="896958" spans="9:9">
      <c r="I896958" s="101"/>
    </row>
    <row r="896964" spans="9:9">
      <c r="I896964" s="101"/>
    </row>
    <row r="896969" spans="9:9">
      <c r="I896969" s="101"/>
    </row>
    <row r="896970" spans="9:9">
      <c r="I896970" s="101"/>
    </row>
    <row r="896971" spans="9:9">
      <c r="I896971" s="101"/>
    </row>
    <row r="896972" spans="9:9">
      <c r="I896972" s="101"/>
    </row>
    <row r="896978" spans="9:9">
      <c r="I896978" s="101"/>
    </row>
    <row r="896983" spans="9:9">
      <c r="I896983" s="101"/>
    </row>
    <row r="896984" spans="9:9">
      <c r="I896984" s="101"/>
    </row>
    <row r="896985" spans="9:9">
      <c r="I896985" s="101"/>
    </row>
    <row r="896986" spans="9:9">
      <c r="I896986" s="101"/>
    </row>
    <row r="896992" spans="9:9">
      <c r="I896992" s="101"/>
    </row>
    <row r="896997" spans="9:9">
      <c r="I896997" s="101"/>
    </row>
    <row r="896998" spans="9:9">
      <c r="I896998" s="101"/>
    </row>
    <row r="896999" spans="9:9">
      <c r="I896999" s="101"/>
    </row>
    <row r="897000" spans="9:9">
      <c r="I897000" s="101"/>
    </row>
    <row r="897006" spans="9:9">
      <c r="I897006" s="101"/>
    </row>
    <row r="897011" spans="9:9">
      <c r="I897011" s="101"/>
    </row>
    <row r="897012" spans="9:9">
      <c r="I897012" s="101"/>
    </row>
    <row r="897013" spans="9:9">
      <c r="I897013" s="101"/>
    </row>
    <row r="897014" spans="9:9">
      <c r="I897014" s="101"/>
    </row>
    <row r="897020" spans="9:9">
      <c r="I897020" s="101"/>
    </row>
    <row r="897025" spans="9:9">
      <c r="I897025" s="101"/>
    </row>
    <row r="897026" spans="9:9">
      <c r="I897026" s="101"/>
    </row>
    <row r="897027" spans="9:9">
      <c r="I897027" s="101"/>
    </row>
    <row r="897028" spans="9:9">
      <c r="I897028" s="101"/>
    </row>
    <row r="897034" spans="9:9">
      <c r="I897034" s="101"/>
    </row>
    <row r="897039" spans="9:9">
      <c r="I897039" s="101"/>
    </row>
    <row r="897040" spans="9:9">
      <c r="I897040" s="101"/>
    </row>
    <row r="897041" spans="9:9">
      <c r="I897041" s="101"/>
    </row>
    <row r="897042" spans="9:9">
      <c r="I897042" s="101"/>
    </row>
    <row r="897048" spans="9:9">
      <c r="I897048" s="101"/>
    </row>
    <row r="897053" spans="9:9">
      <c r="I897053" s="101"/>
    </row>
    <row r="897054" spans="9:9">
      <c r="I897054" s="101"/>
    </row>
    <row r="897055" spans="9:9">
      <c r="I897055" s="101"/>
    </row>
    <row r="897056" spans="9:9">
      <c r="I897056" s="101"/>
    </row>
    <row r="897062" spans="9:9">
      <c r="I897062" s="101"/>
    </row>
    <row r="897067" spans="9:9">
      <c r="I897067" s="101"/>
    </row>
    <row r="897068" spans="9:9">
      <c r="I897068" s="101"/>
    </row>
    <row r="897069" spans="9:9">
      <c r="I897069" s="101"/>
    </row>
    <row r="897070" spans="9:9">
      <c r="I897070" s="101"/>
    </row>
    <row r="897076" spans="9:9">
      <c r="I897076" s="101"/>
    </row>
    <row r="897081" spans="9:9">
      <c r="I897081" s="101"/>
    </row>
    <row r="897082" spans="9:9">
      <c r="I897082" s="101"/>
    </row>
    <row r="897083" spans="9:9">
      <c r="I897083" s="101"/>
    </row>
    <row r="897084" spans="9:9">
      <c r="I897084" s="101"/>
    </row>
    <row r="897090" spans="9:9">
      <c r="I897090" s="101"/>
    </row>
    <row r="897095" spans="9:9">
      <c r="I897095" s="101"/>
    </row>
    <row r="897096" spans="9:9">
      <c r="I897096" s="101"/>
    </row>
    <row r="897097" spans="9:9">
      <c r="I897097" s="101"/>
    </row>
    <row r="897098" spans="9:9">
      <c r="I897098" s="101"/>
    </row>
    <row r="897104" spans="9:9">
      <c r="I897104" s="101"/>
    </row>
    <row r="897109" spans="9:9">
      <c r="I897109" s="101"/>
    </row>
    <row r="897110" spans="9:9">
      <c r="I897110" s="101"/>
    </row>
    <row r="897111" spans="9:9">
      <c r="I897111" s="101"/>
    </row>
    <row r="897112" spans="9:9">
      <c r="I897112" s="101"/>
    </row>
    <row r="897118" spans="9:9">
      <c r="I897118" s="101"/>
    </row>
    <row r="897123" spans="9:9">
      <c r="I897123" s="101"/>
    </row>
    <row r="897124" spans="9:9">
      <c r="I897124" s="101"/>
    </row>
    <row r="897125" spans="9:9">
      <c r="I897125" s="101"/>
    </row>
    <row r="897126" spans="9:9">
      <c r="I897126" s="101"/>
    </row>
    <row r="897132" spans="9:9">
      <c r="I897132" s="101"/>
    </row>
    <row r="897137" spans="9:9">
      <c r="I897137" s="101"/>
    </row>
    <row r="897138" spans="9:9">
      <c r="I897138" s="101"/>
    </row>
    <row r="897139" spans="9:9">
      <c r="I897139" s="101"/>
    </row>
    <row r="897140" spans="9:9">
      <c r="I897140" s="101"/>
    </row>
    <row r="897146" spans="9:9">
      <c r="I897146" s="101"/>
    </row>
    <row r="897151" spans="9:9">
      <c r="I897151" s="101"/>
    </row>
    <row r="897152" spans="9:9">
      <c r="I897152" s="101"/>
    </row>
    <row r="897153" spans="9:9">
      <c r="I897153" s="101"/>
    </row>
    <row r="897154" spans="9:9">
      <c r="I897154" s="101"/>
    </row>
    <row r="897160" spans="9:9">
      <c r="I897160" s="101"/>
    </row>
    <row r="897165" spans="9:9">
      <c r="I897165" s="101"/>
    </row>
    <row r="897166" spans="9:9">
      <c r="I897166" s="101"/>
    </row>
    <row r="897167" spans="9:9">
      <c r="I897167" s="101"/>
    </row>
    <row r="897168" spans="9:9">
      <c r="I897168" s="101"/>
    </row>
    <row r="897174" spans="9:9">
      <c r="I897174" s="101"/>
    </row>
    <row r="897179" spans="9:9">
      <c r="I897179" s="101"/>
    </row>
    <row r="897180" spans="9:9">
      <c r="I897180" s="101"/>
    </row>
    <row r="897181" spans="9:9">
      <c r="I897181" s="101"/>
    </row>
    <row r="897182" spans="9:9">
      <c r="I897182" s="101"/>
    </row>
    <row r="897188" spans="9:9">
      <c r="I897188" s="101"/>
    </row>
    <row r="897193" spans="9:9">
      <c r="I897193" s="101"/>
    </row>
    <row r="897194" spans="9:9">
      <c r="I897194" s="101"/>
    </row>
    <row r="897195" spans="9:9">
      <c r="I897195" s="101"/>
    </row>
    <row r="897196" spans="9:9">
      <c r="I897196" s="101"/>
    </row>
    <row r="897202" spans="9:9">
      <c r="I897202" s="101"/>
    </row>
    <row r="897207" spans="9:9">
      <c r="I897207" s="101"/>
    </row>
    <row r="897208" spans="9:9">
      <c r="I897208" s="101"/>
    </row>
    <row r="897209" spans="9:9">
      <c r="I897209" s="101"/>
    </row>
    <row r="897210" spans="9:9">
      <c r="I897210" s="101"/>
    </row>
    <row r="897216" spans="9:9">
      <c r="I897216" s="101"/>
    </row>
    <row r="897221" spans="9:9">
      <c r="I897221" s="101"/>
    </row>
    <row r="897222" spans="9:9">
      <c r="I897222" s="101"/>
    </row>
    <row r="897223" spans="9:9">
      <c r="I897223" s="101"/>
    </row>
    <row r="897224" spans="9:9">
      <c r="I897224" s="101"/>
    </row>
    <row r="897230" spans="9:9">
      <c r="I897230" s="101"/>
    </row>
    <row r="897235" spans="9:9">
      <c r="I897235" s="101"/>
    </row>
    <row r="897236" spans="9:9">
      <c r="I897236" s="101"/>
    </row>
    <row r="897237" spans="9:9">
      <c r="I897237" s="101"/>
    </row>
    <row r="897238" spans="9:9">
      <c r="I897238" s="101"/>
    </row>
    <row r="897244" spans="9:9">
      <c r="I897244" s="101"/>
    </row>
    <row r="897249" spans="9:9">
      <c r="I897249" s="101"/>
    </row>
    <row r="897250" spans="9:9">
      <c r="I897250" s="101"/>
    </row>
    <row r="897251" spans="9:9">
      <c r="I897251" s="101"/>
    </row>
    <row r="897252" spans="9:9">
      <c r="I897252" s="101"/>
    </row>
    <row r="897258" spans="9:9">
      <c r="I897258" s="101"/>
    </row>
    <row r="897263" spans="9:9">
      <c r="I897263" s="101"/>
    </row>
    <row r="897264" spans="9:9">
      <c r="I897264" s="101"/>
    </row>
    <row r="897265" spans="9:9">
      <c r="I897265" s="101"/>
    </row>
    <row r="897266" spans="9:9">
      <c r="I897266" s="101"/>
    </row>
    <row r="897272" spans="9:9">
      <c r="I897272" s="101"/>
    </row>
    <row r="897277" spans="9:9">
      <c r="I897277" s="101"/>
    </row>
    <row r="897278" spans="9:9">
      <c r="I897278" s="101"/>
    </row>
    <row r="897279" spans="9:9">
      <c r="I897279" s="101"/>
    </row>
    <row r="897280" spans="9:9">
      <c r="I897280" s="101"/>
    </row>
    <row r="897286" spans="9:9">
      <c r="I897286" s="101"/>
    </row>
    <row r="897291" spans="9:9">
      <c r="I897291" s="101"/>
    </row>
    <row r="897292" spans="9:9">
      <c r="I897292" s="101"/>
    </row>
    <row r="897293" spans="9:9">
      <c r="I897293" s="101"/>
    </row>
    <row r="897294" spans="9:9">
      <c r="I897294" s="101"/>
    </row>
    <row r="897300" spans="9:9">
      <c r="I897300" s="101"/>
    </row>
    <row r="897305" spans="9:9">
      <c r="I897305" s="101"/>
    </row>
    <row r="897306" spans="9:9">
      <c r="I897306" s="101"/>
    </row>
    <row r="897307" spans="9:9">
      <c r="I897307" s="101"/>
    </row>
    <row r="897308" spans="9:9">
      <c r="I897308" s="101"/>
    </row>
    <row r="897314" spans="9:9">
      <c r="I897314" s="101"/>
    </row>
    <row r="897319" spans="9:9">
      <c r="I897319" s="101"/>
    </row>
    <row r="897320" spans="9:9">
      <c r="I897320" s="101"/>
    </row>
    <row r="897321" spans="9:9">
      <c r="I897321" s="101"/>
    </row>
    <row r="897322" spans="9:9">
      <c r="I897322" s="101"/>
    </row>
    <row r="897328" spans="9:9">
      <c r="I897328" s="101"/>
    </row>
    <row r="897333" spans="9:9">
      <c r="I897333" s="101"/>
    </row>
    <row r="897334" spans="9:9">
      <c r="I897334" s="101"/>
    </row>
    <row r="897335" spans="9:9">
      <c r="I897335" s="101"/>
    </row>
    <row r="897336" spans="9:9">
      <c r="I897336" s="101"/>
    </row>
    <row r="897342" spans="9:9">
      <c r="I897342" s="101"/>
    </row>
    <row r="897347" spans="9:9">
      <c r="I897347" s="101"/>
    </row>
    <row r="897348" spans="9:9">
      <c r="I897348" s="101"/>
    </row>
    <row r="897349" spans="9:9">
      <c r="I897349" s="101"/>
    </row>
    <row r="897350" spans="9:9">
      <c r="I897350" s="101"/>
    </row>
    <row r="897356" spans="9:9">
      <c r="I897356" s="101"/>
    </row>
    <row r="897361" spans="9:9">
      <c r="I897361" s="101"/>
    </row>
    <row r="897362" spans="9:9">
      <c r="I897362" s="101"/>
    </row>
    <row r="897363" spans="9:9">
      <c r="I897363" s="101"/>
    </row>
    <row r="897364" spans="9:9">
      <c r="I897364" s="101"/>
    </row>
    <row r="897370" spans="9:9">
      <c r="I897370" s="101"/>
    </row>
    <row r="897375" spans="9:9">
      <c r="I897375" s="101"/>
    </row>
    <row r="897376" spans="9:9">
      <c r="I897376" s="101"/>
    </row>
    <row r="897377" spans="9:9">
      <c r="I897377" s="101"/>
    </row>
    <row r="897378" spans="9:9">
      <c r="I897378" s="101"/>
    </row>
    <row r="897384" spans="9:9">
      <c r="I897384" s="101"/>
    </row>
    <row r="897389" spans="9:9">
      <c r="I897389" s="101"/>
    </row>
    <row r="897390" spans="9:9">
      <c r="I897390" s="101"/>
    </row>
    <row r="897391" spans="9:9">
      <c r="I897391" s="101"/>
    </row>
    <row r="897392" spans="9:9">
      <c r="I897392" s="101"/>
    </row>
    <row r="897398" spans="9:9">
      <c r="I897398" s="101"/>
    </row>
    <row r="897403" spans="9:9">
      <c r="I897403" s="101"/>
    </row>
    <row r="897404" spans="9:9">
      <c r="I897404" s="101"/>
    </row>
    <row r="897405" spans="9:9">
      <c r="I897405" s="101"/>
    </row>
    <row r="897406" spans="9:9">
      <c r="I897406" s="101"/>
    </row>
    <row r="897412" spans="9:9">
      <c r="I897412" s="101"/>
    </row>
    <row r="897417" spans="9:9">
      <c r="I897417" s="101"/>
    </row>
    <row r="897418" spans="9:9">
      <c r="I897418" s="101"/>
    </row>
    <row r="897419" spans="9:9">
      <c r="I897419" s="101"/>
    </row>
    <row r="897420" spans="9:9">
      <c r="I897420" s="101"/>
    </row>
    <row r="897426" spans="9:9">
      <c r="I897426" s="101"/>
    </row>
    <row r="897431" spans="9:9">
      <c r="I897431" s="101"/>
    </row>
    <row r="897432" spans="9:9">
      <c r="I897432" s="101"/>
    </row>
    <row r="897433" spans="9:9">
      <c r="I897433" s="101"/>
    </row>
    <row r="897434" spans="9:9">
      <c r="I897434" s="101"/>
    </row>
    <row r="897440" spans="9:9">
      <c r="I897440" s="101"/>
    </row>
    <row r="897445" spans="9:9">
      <c r="I897445" s="101"/>
    </row>
    <row r="897446" spans="9:9">
      <c r="I897446" s="101"/>
    </row>
    <row r="897447" spans="9:9">
      <c r="I897447" s="101"/>
    </row>
    <row r="897448" spans="9:9">
      <c r="I897448" s="101"/>
    </row>
    <row r="897454" spans="9:9">
      <c r="I897454" s="101"/>
    </row>
    <row r="897459" spans="9:9">
      <c r="I897459" s="101"/>
    </row>
    <row r="897460" spans="9:9">
      <c r="I897460" s="101"/>
    </row>
    <row r="897461" spans="9:9">
      <c r="I897461" s="101"/>
    </row>
    <row r="897462" spans="9:9">
      <c r="I897462" s="101"/>
    </row>
    <row r="897468" spans="9:9">
      <c r="I897468" s="101"/>
    </row>
    <row r="897473" spans="9:9">
      <c r="I897473" s="101"/>
    </row>
    <row r="897474" spans="9:9">
      <c r="I897474" s="101"/>
    </row>
    <row r="897475" spans="9:9">
      <c r="I897475" s="101"/>
    </row>
    <row r="897476" spans="9:9">
      <c r="I897476" s="101"/>
    </row>
    <row r="897482" spans="9:9">
      <c r="I897482" s="101"/>
    </row>
    <row r="897487" spans="9:9">
      <c r="I897487" s="101"/>
    </row>
    <row r="897488" spans="9:9">
      <c r="I897488" s="101"/>
    </row>
    <row r="897489" spans="9:9">
      <c r="I897489" s="101"/>
    </row>
    <row r="897490" spans="9:9">
      <c r="I897490" s="101"/>
    </row>
    <row r="897496" spans="9:9">
      <c r="I897496" s="101"/>
    </row>
    <row r="897501" spans="9:9">
      <c r="I897501" s="101"/>
    </row>
    <row r="897502" spans="9:9">
      <c r="I897502" s="101"/>
    </row>
    <row r="897503" spans="9:9">
      <c r="I897503" s="101"/>
    </row>
    <row r="897504" spans="9:9">
      <c r="I897504" s="101"/>
    </row>
    <row r="897510" spans="9:9">
      <c r="I897510" s="101"/>
    </row>
    <row r="897515" spans="9:9">
      <c r="I897515" s="101"/>
    </row>
    <row r="897516" spans="9:9">
      <c r="I897516" s="101"/>
    </row>
    <row r="897517" spans="9:9">
      <c r="I897517" s="101"/>
    </row>
    <row r="897518" spans="9:9">
      <c r="I897518" s="101"/>
    </row>
    <row r="897524" spans="9:9">
      <c r="I897524" s="101"/>
    </row>
    <row r="897529" spans="9:9">
      <c r="I897529" s="101"/>
    </row>
    <row r="897530" spans="9:9">
      <c r="I897530" s="101"/>
    </row>
    <row r="897531" spans="9:9">
      <c r="I897531" s="101"/>
    </row>
    <row r="897532" spans="9:9">
      <c r="I897532" s="101"/>
    </row>
    <row r="897538" spans="9:9">
      <c r="I897538" s="101"/>
    </row>
    <row r="897543" spans="9:9">
      <c r="I897543" s="101"/>
    </row>
    <row r="897544" spans="9:9">
      <c r="I897544" s="101"/>
    </row>
    <row r="897545" spans="9:9">
      <c r="I897545" s="101"/>
    </row>
    <row r="897546" spans="9:9">
      <c r="I897546" s="101"/>
    </row>
    <row r="897552" spans="9:9">
      <c r="I897552" s="101"/>
    </row>
    <row r="897557" spans="9:9">
      <c r="I897557" s="101"/>
    </row>
    <row r="897558" spans="9:9">
      <c r="I897558" s="101"/>
    </row>
    <row r="897559" spans="9:9">
      <c r="I897559" s="101"/>
    </row>
    <row r="897560" spans="9:9">
      <c r="I897560" s="101"/>
    </row>
    <row r="897566" spans="9:9">
      <c r="I897566" s="101"/>
    </row>
    <row r="897571" spans="9:9">
      <c r="I897571" s="101"/>
    </row>
    <row r="897572" spans="9:9">
      <c r="I897572" s="101"/>
    </row>
    <row r="897573" spans="9:9">
      <c r="I897573" s="101"/>
    </row>
    <row r="897574" spans="9:9">
      <c r="I897574" s="101"/>
    </row>
    <row r="897580" spans="9:9">
      <c r="I897580" s="101"/>
    </row>
    <row r="897585" spans="9:9">
      <c r="I897585" s="101"/>
    </row>
    <row r="897586" spans="9:9">
      <c r="I897586" s="101"/>
    </row>
    <row r="897587" spans="9:9">
      <c r="I897587" s="101"/>
    </row>
    <row r="897588" spans="9:9">
      <c r="I897588" s="101"/>
    </row>
    <row r="897594" spans="9:9">
      <c r="I897594" s="101"/>
    </row>
    <row r="897599" spans="9:9">
      <c r="I897599" s="101"/>
    </row>
    <row r="897600" spans="9:9">
      <c r="I897600" s="101"/>
    </row>
    <row r="897601" spans="9:9">
      <c r="I897601" s="101"/>
    </row>
    <row r="897602" spans="9:9">
      <c r="I897602" s="101"/>
    </row>
    <row r="897608" spans="9:9">
      <c r="I897608" s="101"/>
    </row>
    <row r="897613" spans="9:9">
      <c r="I897613" s="101"/>
    </row>
    <row r="897614" spans="9:9">
      <c r="I897614" s="101"/>
    </row>
    <row r="897615" spans="9:9">
      <c r="I897615" s="101"/>
    </row>
    <row r="897616" spans="9:9">
      <c r="I897616" s="101"/>
    </row>
    <row r="897622" spans="9:9">
      <c r="I897622" s="101"/>
    </row>
    <row r="897627" spans="9:9">
      <c r="I897627" s="101"/>
    </row>
    <row r="897628" spans="9:9">
      <c r="I897628" s="101"/>
    </row>
    <row r="897629" spans="9:9">
      <c r="I897629" s="101"/>
    </row>
    <row r="897630" spans="9:9">
      <c r="I897630" s="101"/>
    </row>
    <row r="897636" spans="9:9">
      <c r="I897636" s="101"/>
    </row>
    <row r="897641" spans="9:9">
      <c r="I897641" s="101"/>
    </row>
    <row r="897642" spans="9:9">
      <c r="I897642" s="101"/>
    </row>
    <row r="897643" spans="9:9">
      <c r="I897643" s="101"/>
    </row>
    <row r="897644" spans="9:9">
      <c r="I897644" s="101"/>
    </row>
    <row r="897650" spans="9:9">
      <c r="I897650" s="101"/>
    </row>
    <row r="897655" spans="9:9">
      <c r="I897655" s="101"/>
    </row>
    <row r="897656" spans="9:9">
      <c r="I897656" s="101"/>
    </row>
    <row r="897657" spans="9:9">
      <c r="I897657" s="101"/>
    </row>
    <row r="897658" spans="9:9">
      <c r="I897658" s="101"/>
    </row>
    <row r="897664" spans="9:9">
      <c r="I897664" s="101"/>
    </row>
    <row r="897669" spans="9:9">
      <c r="I897669" s="101"/>
    </row>
    <row r="897670" spans="9:9">
      <c r="I897670" s="101"/>
    </row>
    <row r="897671" spans="9:9">
      <c r="I897671" s="101"/>
    </row>
    <row r="897672" spans="9:9">
      <c r="I897672" s="101"/>
    </row>
    <row r="897678" spans="9:9">
      <c r="I897678" s="101"/>
    </row>
    <row r="897683" spans="9:9">
      <c r="I897683" s="101"/>
    </row>
    <row r="897684" spans="9:9">
      <c r="I897684" s="101"/>
    </row>
    <row r="897685" spans="9:9">
      <c r="I897685" s="101"/>
    </row>
    <row r="897686" spans="9:9">
      <c r="I897686" s="101"/>
    </row>
    <row r="897692" spans="9:9">
      <c r="I897692" s="101"/>
    </row>
    <row r="897697" spans="9:9">
      <c r="I897697" s="101"/>
    </row>
    <row r="897698" spans="9:9">
      <c r="I897698" s="101"/>
    </row>
    <row r="897699" spans="9:9">
      <c r="I897699" s="101"/>
    </row>
    <row r="897700" spans="9:9">
      <c r="I897700" s="101"/>
    </row>
    <row r="897706" spans="9:9">
      <c r="I897706" s="101"/>
    </row>
    <row r="897711" spans="9:9">
      <c r="I897711" s="101"/>
    </row>
    <row r="897712" spans="9:9">
      <c r="I897712" s="101"/>
    </row>
    <row r="897713" spans="9:9">
      <c r="I897713" s="101"/>
    </row>
    <row r="897714" spans="9:9">
      <c r="I897714" s="101"/>
    </row>
    <row r="897720" spans="9:9">
      <c r="I897720" s="101"/>
    </row>
    <row r="897725" spans="9:9">
      <c r="I897725" s="101"/>
    </row>
    <row r="897726" spans="9:9">
      <c r="I897726" s="101"/>
    </row>
    <row r="897727" spans="9:9">
      <c r="I897727" s="101"/>
    </row>
    <row r="897728" spans="9:9">
      <c r="I897728" s="101"/>
    </row>
    <row r="897734" spans="9:9">
      <c r="I897734" s="101"/>
    </row>
    <row r="897739" spans="9:9">
      <c r="I897739" s="101"/>
    </row>
    <row r="897740" spans="9:9">
      <c r="I897740" s="101"/>
    </row>
    <row r="897741" spans="9:9">
      <c r="I897741" s="101"/>
    </row>
    <row r="897742" spans="9:9">
      <c r="I897742" s="101"/>
    </row>
    <row r="897748" spans="9:9">
      <c r="I897748" s="101"/>
    </row>
    <row r="897753" spans="9:9">
      <c r="I897753" s="101"/>
    </row>
    <row r="897754" spans="9:9">
      <c r="I897754" s="101"/>
    </row>
    <row r="897755" spans="9:9">
      <c r="I897755" s="101"/>
    </row>
    <row r="897756" spans="9:9">
      <c r="I897756" s="101"/>
    </row>
    <row r="897762" spans="9:9">
      <c r="I897762" s="101"/>
    </row>
    <row r="897767" spans="9:9">
      <c r="I897767" s="101"/>
    </row>
    <row r="897768" spans="9:9">
      <c r="I897768" s="101"/>
    </row>
    <row r="897769" spans="9:9">
      <c r="I897769" s="101"/>
    </row>
    <row r="897770" spans="9:9">
      <c r="I897770" s="101"/>
    </row>
    <row r="897776" spans="9:9">
      <c r="I897776" s="101"/>
    </row>
    <row r="897781" spans="9:9">
      <c r="I897781" s="101"/>
    </row>
    <row r="897782" spans="9:9">
      <c r="I897782" s="101"/>
    </row>
    <row r="897783" spans="9:9">
      <c r="I897783" s="101"/>
    </row>
    <row r="897784" spans="9:9">
      <c r="I897784" s="101"/>
    </row>
    <row r="897790" spans="9:9">
      <c r="I897790" s="101"/>
    </row>
    <row r="897795" spans="9:9">
      <c r="I897795" s="101"/>
    </row>
    <row r="897796" spans="9:9">
      <c r="I897796" s="101"/>
    </row>
    <row r="897797" spans="9:9">
      <c r="I897797" s="101"/>
    </row>
    <row r="897798" spans="9:9">
      <c r="I897798" s="101"/>
    </row>
    <row r="897804" spans="9:9">
      <c r="I897804" s="101"/>
    </row>
    <row r="897809" spans="9:9">
      <c r="I897809" s="101"/>
    </row>
    <row r="897810" spans="9:9">
      <c r="I897810" s="101"/>
    </row>
    <row r="897811" spans="9:9">
      <c r="I897811" s="101"/>
    </row>
    <row r="897812" spans="9:9">
      <c r="I897812" s="101"/>
    </row>
    <row r="897818" spans="9:9">
      <c r="I897818" s="101"/>
    </row>
    <row r="897823" spans="9:9">
      <c r="I897823" s="101"/>
    </row>
    <row r="897824" spans="9:9">
      <c r="I897824" s="101"/>
    </row>
    <row r="897825" spans="9:9">
      <c r="I897825" s="101"/>
    </row>
    <row r="897826" spans="9:9">
      <c r="I897826" s="101"/>
    </row>
    <row r="897832" spans="9:9">
      <c r="I897832" s="101"/>
    </row>
    <row r="897837" spans="9:9">
      <c r="I897837" s="101"/>
    </row>
    <row r="897838" spans="9:9">
      <c r="I897838" s="101"/>
    </row>
    <row r="897839" spans="9:9">
      <c r="I897839" s="101"/>
    </row>
    <row r="897840" spans="9:9">
      <c r="I897840" s="101"/>
    </row>
    <row r="897846" spans="9:9">
      <c r="I897846" s="101"/>
    </row>
    <row r="897851" spans="9:9">
      <c r="I897851" s="101"/>
    </row>
    <row r="897852" spans="9:9">
      <c r="I897852" s="101"/>
    </row>
    <row r="897853" spans="9:9">
      <c r="I897853" s="101"/>
    </row>
    <row r="897854" spans="9:9">
      <c r="I897854" s="101"/>
    </row>
    <row r="897860" spans="9:9">
      <c r="I897860" s="101"/>
    </row>
    <row r="897865" spans="9:9">
      <c r="I897865" s="101"/>
    </row>
    <row r="897866" spans="9:9">
      <c r="I897866" s="101"/>
    </row>
    <row r="897867" spans="9:9">
      <c r="I897867" s="101"/>
    </row>
    <row r="897868" spans="9:9">
      <c r="I897868" s="101"/>
    </row>
    <row r="897874" spans="9:9">
      <c r="I897874" s="101"/>
    </row>
    <row r="897879" spans="9:9">
      <c r="I897879" s="101"/>
    </row>
    <row r="897880" spans="9:9">
      <c r="I897880" s="101"/>
    </row>
    <row r="897881" spans="9:9">
      <c r="I897881" s="101"/>
    </row>
    <row r="897882" spans="9:9">
      <c r="I897882" s="101"/>
    </row>
    <row r="897888" spans="9:9">
      <c r="I897888" s="101"/>
    </row>
    <row r="897893" spans="9:9">
      <c r="I897893" s="101"/>
    </row>
    <row r="897894" spans="9:9">
      <c r="I897894" s="101"/>
    </row>
    <row r="897895" spans="9:9">
      <c r="I897895" s="101"/>
    </row>
    <row r="897896" spans="9:9">
      <c r="I897896" s="101"/>
    </row>
    <row r="897902" spans="9:9">
      <c r="I897902" s="101"/>
    </row>
    <row r="897907" spans="9:9">
      <c r="I897907" s="101"/>
    </row>
    <row r="897908" spans="9:9">
      <c r="I897908" s="101"/>
    </row>
    <row r="897909" spans="9:9">
      <c r="I897909" s="101"/>
    </row>
    <row r="897910" spans="9:9">
      <c r="I897910" s="101"/>
    </row>
    <row r="897916" spans="9:9">
      <c r="I897916" s="101"/>
    </row>
    <row r="897921" spans="9:9">
      <c r="I897921" s="101"/>
    </row>
    <row r="897922" spans="9:9">
      <c r="I897922" s="101"/>
    </row>
    <row r="897923" spans="9:9">
      <c r="I897923" s="101"/>
    </row>
    <row r="897924" spans="9:9">
      <c r="I897924" s="101"/>
    </row>
    <row r="897930" spans="9:9">
      <c r="I897930" s="101"/>
    </row>
    <row r="897935" spans="9:9">
      <c r="I897935" s="101"/>
    </row>
    <row r="897936" spans="9:9">
      <c r="I897936" s="101"/>
    </row>
    <row r="897937" spans="9:9">
      <c r="I897937" s="101"/>
    </row>
    <row r="897938" spans="9:9">
      <c r="I897938" s="101"/>
    </row>
    <row r="897944" spans="9:9">
      <c r="I897944" s="101"/>
    </row>
    <row r="897949" spans="9:9">
      <c r="I897949" s="101"/>
    </row>
    <row r="897950" spans="9:9">
      <c r="I897950" s="101"/>
    </row>
    <row r="897951" spans="9:9">
      <c r="I897951" s="101"/>
    </row>
    <row r="897952" spans="9:9">
      <c r="I897952" s="101"/>
    </row>
    <row r="897958" spans="9:9">
      <c r="I897958" s="101"/>
    </row>
    <row r="897963" spans="9:9">
      <c r="I897963" s="101"/>
    </row>
    <row r="897964" spans="9:9">
      <c r="I897964" s="101"/>
    </row>
    <row r="897965" spans="9:9">
      <c r="I897965" s="101"/>
    </row>
    <row r="897966" spans="9:9">
      <c r="I897966" s="101"/>
    </row>
    <row r="897972" spans="9:9">
      <c r="I897972" s="101"/>
    </row>
    <row r="897977" spans="9:9">
      <c r="I897977" s="101"/>
    </row>
    <row r="897978" spans="9:9">
      <c r="I897978" s="101"/>
    </row>
    <row r="897979" spans="9:9">
      <c r="I897979" s="101"/>
    </row>
    <row r="897980" spans="9:9">
      <c r="I897980" s="101"/>
    </row>
    <row r="897986" spans="9:9">
      <c r="I897986" s="101"/>
    </row>
    <row r="897991" spans="9:9">
      <c r="I897991" s="101"/>
    </row>
    <row r="897992" spans="9:9">
      <c r="I897992" s="101"/>
    </row>
    <row r="897993" spans="9:9">
      <c r="I897993" s="101"/>
    </row>
    <row r="897994" spans="9:9">
      <c r="I897994" s="101"/>
    </row>
    <row r="898000" spans="9:9">
      <c r="I898000" s="101"/>
    </row>
    <row r="898005" spans="9:9">
      <c r="I898005" s="101"/>
    </row>
    <row r="898006" spans="9:9">
      <c r="I898006" s="101"/>
    </row>
    <row r="898007" spans="9:9">
      <c r="I898007" s="101"/>
    </row>
    <row r="898008" spans="9:9">
      <c r="I898008" s="101"/>
    </row>
    <row r="898014" spans="9:9">
      <c r="I898014" s="101"/>
    </row>
    <row r="898019" spans="9:9">
      <c r="I898019" s="101"/>
    </row>
    <row r="898020" spans="9:9">
      <c r="I898020" s="101"/>
    </row>
    <row r="898021" spans="9:9">
      <c r="I898021" s="101"/>
    </row>
    <row r="898022" spans="9:9">
      <c r="I898022" s="101"/>
    </row>
    <row r="898028" spans="9:9">
      <c r="I898028" s="101"/>
    </row>
    <row r="898033" spans="9:9">
      <c r="I898033" s="101"/>
    </row>
    <row r="898034" spans="9:9">
      <c r="I898034" s="101"/>
    </row>
    <row r="898035" spans="9:9">
      <c r="I898035" s="101"/>
    </row>
    <row r="898036" spans="9:9">
      <c r="I898036" s="101"/>
    </row>
    <row r="898042" spans="9:9">
      <c r="I898042" s="101"/>
    </row>
    <row r="898047" spans="9:9">
      <c r="I898047" s="101"/>
    </row>
    <row r="898048" spans="9:9">
      <c r="I898048" s="101"/>
    </row>
    <row r="898049" spans="9:9">
      <c r="I898049" s="101"/>
    </row>
    <row r="898050" spans="9:9">
      <c r="I898050" s="101"/>
    </row>
    <row r="898056" spans="9:9">
      <c r="I898056" s="101"/>
    </row>
    <row r="898061" spans="9:9">
      <c r="I898061" s="101"/>
    </row>
    <row r="898062" spans="9:9">
      <c r="I898062" s="101"/>
    </row>
    <row r="898063" spans="9:9">
      <c r="I898063" s="101"/>
    </row>
    <row r="898064" spans="9:9">
      <c r="I898064" s="101"/>
    </row>
    <row r="898070" spans="9:9">
      <c r="I898070" s="101"/>
    </row>
    <row r="898075" spans="9:9">
      <c r="I898075" s="101"/>
    </row>
    <row r="898076" spans="9:9">
      <c r="I898076" s="101"/>
    </row>
    <row r="898077" spans="9:9">
      <c r="I898077" s="101"/>
    </row>
    <row r="898078" spans="9:9">
      <c r="I898078" s="101"/>
    </row>
    <row r="898084" spans="9:9">
      <c r="I898084" s="101"/>
    </row>
    <row r="898089" spans="9:9">
      <c r="I898089" s="101"/>
    </row>
    <row r="898090" spans="9:9">
      <c r="I898090" s="101"/>
    </row>
    <row r="898091" spans="9:9">
      <c r="I898091" s="101"/>
    </row>
    <row r="898092" spans="9:9">
      <c r="I898092" s="101"/>
    </row>
    <row r="898098" spans="9:9">
      <c r="I898098" s="101"/>
    </row>
    <row r="898103" spans="9:9">
      <c r="I898103" s="101"/>
    </row>
    <row r="898104" spans="9:9">
      <c r="I898104" s="101"/>
    </row>
    <row r="898105" spans="9:9">
      <c r="I898105" s="101"/>
    </row>
    <row r="898106" spans="9:9">
      <c r="I898106" s="101"/>
    </row>
    <row r="898112" spans="9:9">
      <c r="I898112" s="101"/>
    </row>
    <row r="898117" spans="9:9">
      <c r="I898117" s="101"/>
    </row>
    <row r="898118" spans="9:9">
      <c r="I898118" s="101"/>
    </row>
    <row r="898119" spans="9:9">
      <c r="I898119" s="101"/>
    </row>
    <row r="898120" spans="9:9">
      <c r="I898120" s="101"/>
    </row>
    <row r="898126" spans="9:9">
      <c r="I898126" s="101"/>
    </row>
    <row r="898131" spans="9:9">
      <c r="I898131" s="101"/>
    </row>
    <row r="898132" spans="9:9">
      <c r="I898132" s="101"/>
    </row>
    <row r="898133" spans="9:9">
      <c r="I898133" s="101"/>
    </row>
    <row r="898134" spans="9:9">
      <c r="I898134" s="101"/>
    </row>
    <row r="898140" spans="9:9">
      <c r="I898140" s="101"/>
    </row>
    <row r="898145" spans="9:9">
      <c r="I898145" s="101"/>
    </row>
    <row r="898146" spans="9:9">
      <c r="I898146" s="101"/>
    </row>
    <row r="898147" spans="9:9">
      <c r="I898147" s="101"/>
    </row>
    <row r="898148" spans="9:9">
      <c r="I898148" s="101"/>
    </row>
    <row r="898154" spans="9:9">
      <c r="I898154" s="101"/>
    </row>
    <row r="898159" spans="9:9">
      <c r="I898159" s="101"/>
    </row>
    <row r="898160" spans="9:9">
      <c r="I898160" s="101"/>
    </row>
    <row r="898161" spans="9:9">
      <c r="I898161" s="101"/>
    </row>
    <row r="898162" spans="9:9">
      <c r="I898162" s="101"/>
    </row>
    <row r="898168" spans="9:9">
      <c r="I898168" s="101"/>
    </row>
    <row r="898173" spans="9:9">
      <c r="I898173" s="101"/>
    </row>
    <row r="898174" spans="9:9">
      <c r="I898174" s="101"/>
    </row>
    <row r="898175" spans="9:9">
      <c r="I898175" s="101"/>
    </row>
    <row r="898176" spans="9:9">
      <c r="I898176" s="101"/>
    </row>
    <row r="898182" spans="9:9">
      <c r="I898182" s="101"/>
    </row>
    <row r="898187" spans="9:9">
      <c r="I898187" s="101"/>
    </row>
    <row r="898188" spans="9:9">
      <c r="I898188" s="101"/>
    </row>
    <row r="898189" spans="9:9">
      <c r="I898189" s="101"/>
    </row>
    <row r="898190" spans="9:9">
      <c r="I898190" s="101"/>
    </row>
    <row r="898196" spans="9:9">
      <c r="I898196" s="101"/>
    </row>
    <row r="898201" spans="9:9">
      <c r="I898201" s="101"/>
    </row>
    <row r="898202" spans="9:9">
      <c r="I898202" s="101"/>
    </row>
    <row r="898203" spans="9:9">
      <c r="I898203" s="101"/>
    </row>
    <row r="898204" spans="9:9">
      <c r="I898204" s="101"/>
    </row>
    <row r="898210" spans="9:9">
      <c r="I898210" s="101"/>
    </row>
    <row r="898215" spans="9:9">
      <c r="I898215" s="101"/>
    </row>
    <row r="898216" spans="9:9">
      <c r="I898216" s="101"/>
    </row>
    <row r="898217" spans="9:9">
      <c r="I898217" s="101"/>
    </row>
    <row r="898218" spans="9:9">
      <c r="I898218" s="101"/>
    </row>
    <row r="898224" spans="9:9">
      <c r="I898224" s="101"/>
    </row>
    <row r="898229" spans="9:9">
      <c r="I898229" s="101"/>
    </row>
    <row r="898230" spans="9:9">
      <c r="I898230" s="101"/>
    </row>
    <row r="898231" spans="9:9">
      <c r="I898231" s="101"/>
    </row>
    <row r="898232" spans="9:9">
      <c r="I898232" s="101"/>
    </row>
    <row r="898238" spans="9:9">
      <c r="I898238" s="101"/>
    </row>
    <row r="898243" spans="9:9">
      <c r="I898243" s="101"/>
    </row>
    <row r="898244" spans="9:9">
      <c r="I898244" s="101"/>
    </row>
    <row r="898245" spans="9:9">
      <c r="I898245" s="101"/>
    </row>
    <row r="898246" spans="9:9">
      <c r="I898246" s="101"/>
    </row>
    <row r="898252" spans="9:9">
      <c r="I898252" s="101"/>
    </row>
    <row r="898257" spans="9:9">
      <c r="I898257" s="101"/>
    </row>
    <row r="898258" spans="9:9">
      <c r="I898258" s="101"/>
    </row>
    <row r="898259" spans="9:9">
      <c r="I898259" s="101"/>
    </row>
    <row r="898260" spans="9:9">
      <c r="I898260" s="101"/>
    </row>
    <row r="898266" spans="9:9">
      <c r="I898266" s="101"/>
    </row>
    <row r="898271" spans="9:9">
      <c r="I898271" s="101"/>
    </row>
    <row r="898272" spans="9:9">
      <c r="I898272" s="101"/>
    </row>
    <row r="898273" spans="9:9">
      <c r="I898273" s="101"/>
    </row>
    <row r="898274" spans="9:9">
      <c r="I898274" s="101"/>
    </row>
    <row r="898280" spans="9:9">
      <c r="I898280" s="101"/>
    </row>
    <row r="898285" spans="9:9">
      <c r="I898285" s="101"/>
    </row>
    <row r="898286" spans="9:9">
      <c r="I898286" s="101"/>
    </row>
    <row r="898287" spans="9:9">
      <c r="I898287" s="101"/>
    </row>
    <row r="898288" spans="9:9">
      <c r="I898288" s="101"/>
    </row>
    <row r="898294" spans="9:9">
      <c r="I898294" s="101"/>
    </row>
    <row r="898299" spans="9:9">
      <c r="I898299" s="101"/>
    </row>
    <row r="898300" spans="9:9">
      <c r="I898300" s="101"/>
    </row>
    <row r="898301" spans="9:9">
      <c r="I898301" s="101"/>
    </row>
    <row r="898302" spans="9:9">
      <c r="I898302" s="101"/>
    </row>
    <row r="898308" spans="9:9">
      <c r="I898308" s="101"/>
    </row>
    <row r="898313" spans="9:9">
      <c r="I898313" s="101"/>
    </row>
    <row r="898314" spans="9:9">
      <c r="I898314" s="101"/>
    </row>
    <row r="898315" spans="9:9">
      <c r="I898315" s="101"/>
    </row>
    <row r="898316" spans="9:9">
      <c r="I898316" s="101"/>
    </row>
    <row r="898322" spans="9:9">
      <c r="I898322" s="101"/>
    </row>
    <row r="898327" spans="9:9">
      <c r="I898327" s="101"/>
    </row>
    <row r="898328" spans="9:9">
      <c r="I898328" s="101"/>
    </row>
    <row r="898329" spans="9:9">
      <c r="I898329" s="101"/>
    </row>
    <row r="898330" spans="9:9">
      <c r="I898330" s="101"/>
    </row>
    <row r="898336" spans="9:9">
      <c r="I898336" s="101"/>
    </row>
    <row r="898341" spans="9:9">
      <c r="I898341" s="101"/>
    </row>
    <row r="898342" spans="9:9">
      <c r="I898342" s="101"/>
    </row>
    <row r="898343" spans="9:9">
      <c r="I898343" s="101"/>
    </row>
    <row r="898344" spans="9:9">
      <c r="I898344" s="101"/>
    </row>
    <row r="898350" spans="9:9">
      <c r="I898350" s="101"/>
    </row>
    <row r="898355" spans="9:9">
      <c r="I898355" s="101"/>
    </row>
    <row r="898356" spans="9:9">
      <c r="I898356" s="101"/>
    </row>
    <row r="898357" spans="9:9">
      <c r="I898357" s="101"/>
    </row>
    <row r="898358" spans="9:9">
      <c r="I898358" s="101"/>
    </row>
    <row r="898364" spans="9:9">
      <c r="I898364" s="101"/>
    </row>
    <row r="898369" spans="9:9">
      <c r="I898369" s="101"/>
    </row>
    <row r="898370" spans="9:9">
      <c r="I898370" s="101"/>
    </row>
    <row r="898371" spans="9:9">
      <c r="I898371" s="101"/>
    </row>
    <row r="898372" spans="9:9">
      <c r="I898372" s="101"/>
    </row>
    <row r="898378" spans="9:9">
      <c r="I898378" s="101"/>
    </row>
    <row r="898383" spans="9:9">
      <c r="I898383" s="101"/>
    </row>
    <row r="898384" spans="9:9">
      <c r="I898384" s="101"/>
    </row>
    <row r="898385" spans="9:9">
      <c r="I898385" s="101"/>
    </row>
    <row r="898386" spans="9:9">
      <c r="I898386" s="101"/>
    </row>
    <row r="898392" spans="9:9">
      <c r="I898392" s="101"/>
    </row>
    <row r="898397" spans="9:9">
      <c r="I898397" s="101"/>
    </row>
    <row r="898398" spans="9:9">
      <c r="I898398" s="101"/>
    </row>
    <row r="898399" spans="9:9">
      <c r="I898399" s="101"/>
    </row>
    <row r="898400" spans="9:9">
      <c r="I898400" s="101"/>
    </row>
    <row r="898406" spans="9:9">
      <c r="I898406" s="101"/>
    </row>
    <row r="898411" spans="9:9">
      <c r="I898411" s="101"/>
    </row>
    <row r="898412" spans="9:9">
      <c r="I898412" s="101"/>
    </row>
    <row r="898413" spans="9:9">
      <c r="I898413" s="101"/>
    </row>
    <row r="898414" spans="9:9">
      <c r="I898414" s="101"/>
    </row>
    <row r="898420" spans="9:9">
      <c r="I898420" s="101"/>
    </row>
    <row r="898425" spans="9:9">
      <c r="I898425" s="101"/>
    </row>
    <row r="898426" spans="9:9">
      <c r="I898426" s="101"/>
    </row>
    <row r="898427" spans="9:9">
      <c r="I898427" s="101"/>
    </row>
    <row r="898428" spans="9:9">
      <c r="I898428" s="101"/>
    </row>
    <row r="898434" spans="9:9">
      <c r="I898434" s="101"/>
    </row>
    <row r="898439" spans="9:9">
      <c r="I898439" s="101"/>
    </row>
    <row r="898440" spans="9:9">
      <c r="I898440" s="101"/>
    </row>
    <row r="898441" spans="9:9">
      <c r="I898441" s="101"/>
    </row>
    <row r="898442" spans="9:9">
      <c r="I898442" s="101"/>
    </row>
    <row r="898448" spans="9:9">
      <c r="I898448" s="101"/>
    </row>
    <row r="898453" spans="9:9">
      <c r="I898453" s="101"/>
    </row>
    <row r="898454" spans="9:9">
      <c r="I898454" s="101"/>
    </row>
    <row r="898455" spans="9:9">
      <c r="I898455" s="101"/>
    </row>
    <row r="898456" spans="9:9">
      <c r="I898456" s="101"/>
    </row>
    <row r="898462" spans="9:9">
      <c r="I898462" s="101"/>
    </row>
    <row r="898467" spans="9:9">
      <c r="I898467" s="101"/>
    </row>
    <row r="898468" spans="9:9">
      <c r="I898468" s="101"/>
    </row>
    <row r="898469" spans="9:9">
      <c r="I898469" s="101"/>
    </row>
    <row r="898470" spans="9:9">
      <c r="I898470" s="101"/>
    </row>
    <row r="898476" spans="9:9">
      <c r="I898476" s="101"/>
    </row>
    <row r="898481" spans="9:9">
      <c r="I898481" s="101"/>
    </row>
    <row r="898482" spans="9:9">
      <c r="I898482" s="101"/>
    </row>
    <row r="898483" spans="9:9">
      <c r="I898483" s="101"/>
    </row>
    <row r="898484" spans="9:9">
      <c r="I898484" s="101"/>
    </row>
    <row r="898490" spans="9:9">
      <c r="I898490" s="101"/>
    </row>
    <row r="898495" spans="9:9">
      <c r="I898495" s="101"/>
    </row>
    <row r="898496" spans="9:9">
      <c r="I898496" s="101"/>
    </row>
    <row r="898497" spans="9:9">
      <c r="I898497" s="101"/>
    </row>
    <row r="898498" spans="9:9">
      <c r="I898498" s="101"/>
    </row>
    <row r="898504" spans="9:9">
      <c r="I898504" s="101"/>
    </row>
    <row r="898509" spans="9:9">
      <c r="I898509" s="101"/>
    </row>
    <row r="898510" spans="9:9">
      <c r="I898510" s="101"/>
    </row>
    <row r="898511" spans="9:9">
      <c r="I898511" s="101"/>
    </row>
    <row r="898512" spans="9:9">
      <c r="I898512" s="101"/>
    </row>
    <row r="898518" spans="9:9">
      <c r="I898518" s="101"/>
    </row>
    <row r="898523" spans="9:9">
      <c r="I898523" s="101"/>
    </row>
    <row r="898524" spans="9:9">
      <c r="I898524" s="101"/>
    </row>
    <row r="898525" spans="9:9">
      <c r="I898525" s="101"/>
    </row>
    <row r="898526" spans="9:9">
      <c r="I898526" s="101"/>
    </row>
    <row r="898532" spans="9:9">
      <c r="I898532" s="101"/>
    </row>
    <row r="898537" spans="9:9">
      <c r="I898537" s="101"/>
    </row>
    <row r="898538" spans="9:9">
      <c r="I898538" s="101"/>
    </row>
    <row r="898539" spans="9:9">
      <c r="I898539" s="101"/>
    </row>
    <row r="898540" spans="9:9">
      <c r="I898540" s="101"/>
    </row>
    <row r="898546" spans="9:9">
      <c r="I898546" s="101"/>
    </row>
    <row r="898551" spans="9:9">
      <c r="I898551" s="101"/>
    </row>
    <row r="898552" spans="9:9">
      <c r="I898552" s="101"/>
    </row>
    <row r="898553" spans="9:9">
      <c r="I898553" s="101"/>
    </row>
    <row r="898554" spans="9:9">
      <c r="I898554" s="101"/>
    </row>
    <row r="898560" spans="9:9">
      <c r="I898560" s="101"/>
    </row>
    <row r="898565" spans="9:9">
      <c r="I898565" s="101"/>
    </row>
    <row r="898566" spans="9:9">
      <c r="I898566" s="101"/>
    </row>
    <row r="898567" spans="9:9">
      <c r="I898567" s="101"/>
    </row>
    <row r="898568" spans="9:9">
      <c r="I898568" s="101"/>
    </row>
    <row r="898574" spans="9:9">
      <c r="I898574" s="101"/>
    </row>
    <row r="898579" spans="9:9">
      <c r="I898579" s="101"/>
    </row>
    <row r="898580" spans="9:9">
      <c r="I898580" s="101"/>
    </row>
    <row r="898581" spans="9:9">
      <c r="I898581" s="101"/>
    </row>
    <row r="898582" spans="9:9">
      <c r="I898582" s="101"/>
    </row>
    <row r="898588" spans="9:9">
      <c r="I898588" s="101"/>
    </row>
    <row r="898593" spans="9:9">
      <c r="I898593" s="101"/>
    </row>
    <row r="898594" spans="9:9">
      <c r="I898594" s="101"/>
    </row>
    <row r="898595" spans="9:9">
      <c r="I898595" s="101"/>
    </row>
    <row r="898596" spans="9:9">
      <c r="I898596" s="101"/>
    </row>
    <row r="898602" spans="9:9">
      <c r="I898602" s="101"/>
    </row>
    <row r="898607" spans="9:9">
      <c r="I898607" s="101"/>
    </row>
    <row r="898608" spans="9:9">
      <c r="I898608" s="101"/>
    </row>
    <row r="898609" spans="9:9">
      <c r="I898609" s="101"/>
    </row>
    <row r="898610" spans="9:9">
      <c r="I898610" s="101"/>
    </row>
    <row r="898616" spans="9:9">
      <c r="I898616" s="101"/>
    </row>
    <row r="898621" spans="9:9">
      <c r="I898621" s="101"/>
    </row>
    <row r="898622" spans="9:9">
      <c r="I898622" s="101"/>
    </row>
    <row r="898623" spans="9:9">
      <c r="I898623" s="101"/>
    </row>
    <row r="898624" spans="9:9">
      <c r="I898624" s="101"/>
    </row>
    <row r="898630" spans="9:9">
      <c r="I898630" s="101"/>
    </row>
    <row r="898635" spans="9:9">
      <c r="I898635" s="101"/>
    </row>
    <row r="898636" spans="9:9">
      <c r="I898636" s="101"/>
    </row>
    <row r="898637" spans="9:9">
      <c r="I898637" s="101"/>
    </row>
    <row r="898638" spans="9:9">
      <c r="I898638" s="101"/>
    </row>
    <row r="898644" spans="9:9">
      <c r="I898644" s="101"/>
    </row>
    <row r="898649" spans="9:9">
      <c r="I898649" s="101"/>
    </row>
    <row r="898650" spans="9:9">
      <c r="I898650" s="101"/>
    </row>
    <row r="898651" spans="9:9">
      <c r="I898651" s="101"/>
    </row>
    <row r="898652" spans="9:9">
      <c r="I898652" s="101"/>
    </row>
    <row r="898658" spans="9:9">
      <c r="I898658" s="101"/>
    </row>
    <row r="898663" spans="9:9">
      <c r="I898663" s="101"/>
    </row>
    <row r="898664" spans="9:9">
      <c r="I898664" s="101"/>
    </row>
    <row r="898665" spans="9:9">
      <c r="I898665" s="101"/>
    </row>
    <row r="898666" spans="9:9">
      <c r="I898666" s="101"/>
    </row>
    <row r="898672" spans="9:9">
      <c r="I898672" s="101"/>
    </row>
    <row r="898677" spans="9:9">
      <c r="I898677" s="101"/>
    </row>
    <row r="898678" spans="9:9">
      <c r="I898678" s="101"/>
    </row>
    <row r="898679" spans="9:9">
      <c r="I898679" s="101"/>
    </row>
    <row r="898680" spans="9:9">
      <c r="I898680" s="101"/>
    </row>
    <row r="898686" spans="9:9">
      <c r="I898686" s="101"/>
    </row>
    <row r="898691" spans="9:9">
      <c r="I898691" s="101"/>
    </row>
    <row r="898692" spans="9:9">
      <c r="I898692" s="101"/>
    </row>
    <row r="898693" spans="9:9">
      <c r="I898693" s="101"/>
    </row>
    <row r="898694" spans="9:9">
      <c r="I898694" s="101"/>
    </row>
    <row r="898700" spans="9:9">
      <c r="I898700" s="101"/>
    </row>
    <row r="898705" spans="9:9">
      <c r="I898705" s="101"/>
    </row>
    <row r="898706" spans="9:9">
      <c r="I898706" s="101"/>
    </row>
    <row r="898707" spans="9:9">
      <c r="I898707" s="101"/>
    </row>
    <row r="898708" spans="9:9">
      <c r="I898708" s="101"/>
    </row>
    <row r="898714" spans="9:9">
      <c r="I898714" s="101"/>
    </row>
    <row r="898719" spans="9:9">
      <c r="I898719" s="101"/>
    </row>
    <row r="898720" spans="9:9">
      <c r="I898720" s="101"/>
    </row>
    <row r="898721" spans="9:9">
      <c r="I898721" s="101"/>
    </row>
    <row r="898722" spans="9:9">
      <c r="I898722" s="101"/>
    </row>
    <row r="898728" spans="9:9">
      <c r="I898728" s="101"/>
    </row>
    <row r="898733" spans="9:9">
      <c r="I898733" s="101"/>
    </row>
    <row r="898734" spans="9:9">
      <c r="I898734" s="101"/>
    </row>
    <row r="898735" spans="9:9">
      <c r="I898735" s="101"/>
    </row>
    <row r="898736" spans="9:9">
      <c r="I898736" s="101"/>
    </row>
    <row r="898742" spans="9:9">
      <c r="I898742" s="101"/>
    </row>
    <row r="898747" spans="9:9">
      <c r="I898747" s="101"/>
    </row>
    <row r="898748" spans="9:9">
      <c r="I898748" s="101"/>
    </row>
    <row r="898749" spans="9:9">
      <c r="I898749" s="101"/>
    </row>
    <row r="898750" spans="9:9">
      <c r="I898750" s="101"/>
    </row>
    <row r="898756" spans="9:9">
      <c r="I898756" s="101"/>
    </row>
    <row r="898761" spans="9:9">
      <c r="I898761" s="101"/>
    </row>
    <row r="898762" spans="9:9">
      <c r="I898762" s="101"/>
    </row>
    <row r="898763" spans="9:9">
      <c r="I898763" s="101"/>
    </row>
    <row r="898764" spans="9:9">
      <c r="I898764" s="101"/>
    </row>
    <row r="898770" spans="9:9">
      <c r="I898770" s="101"/>
    </row>
    <row r="898775" spans="9:9">
      <c r="I898775" s="101"/>
    </row>
    <row r="898776" spans="9:9">
      <c r="I898776" s="101"/>
    </row>
    <row r="898777" spans="9:9">
      <c r="I898777" s="101"/>
    </row>
    <row r="898778" spans="9:9">
      <c r="I898778" s="101"/>
    </row>
    <row r="898784" spans="9:9">
      <c r="I898784" s="101"/>
    </row>
    <row r="898789" spans="9:9">
      <c r="I898789" s="101"/>
    </row>
    <row r="898790" spans="9:9">
      <c r="I898790" s="101"/>
    </row>
    <row r="898791" spans="9:9">
      <c r="I898791" s="101"/>
    </row>
    <row r="898792" spans="9:9">
      <c r="I898792" s="101"/>
    </row>
    <row r="898798" spans="9:9">
      <c r="I898798" s="101"/>
    </row>
    <row r="898803" spans="9:9">
      <c r="I898803" s="101"/>
    </row>
    <row r="898804" spans="9:9">
      <c r="I898804" s="101"/>
    </row>
    <row r="898805" spans="9:9">
      <c r="I898805" s="101"/>
    </row>
    <row r="898806" spans="9:9">
      <c r="I898806" s="101"/>
    </row>
    <row r="898812" spans="9:9">
      <c r="I898812" s="101"/>
    </row>
    <row r="898817" spans="9:9">
      <c r="I898817" s="101"/>
    </row>
    <row r="898818" spans="9:9">
      <c r="I898818" s="101"/>
    </row>
    <row r="898819" spans="9:9">
      <c r="I898819" s="101"/>
    </row>
    <row r="898820" spans="9:9">
      <c r="I898820" s="101"/>
    </row>
    <row r="898826" spans="9:9">
      <c r="I898826" s="101"/>
    </row>
    <row r="898831" spans="9:9">
      <c r="I898831" s="101"/>
    </row>
    <row r="898832" spans="9:9">
      <c r="I898832" s="101"/>
    </row>
    <row r="898833" spans="9:9">
      <c r="I898833" s="101"/>
    </row>
    <row r="898834" spans="9:9">
      <c r="I898834" s="101"/>
    </row>
    <row r="898840" spans="9:9">
      <c r="I898840" s="101"/>
    </row>
    <row r="898845" spans="9:9">
      <c r="I898845" s="101"/>
    </row>
    <row r="898846" spans="9:9">
      <c r="I898846" s="101"/>
    </row>
    <row r="898847" spans="9:9">
      <c r="I898847" s="101"/>
    </row>
    <row r="898848" spans="9:9">
      <c r="I898848" s="101"/>
    </row>
    <row r="898854" spans="9:9">
      <c r="I898854" s="101"/>
    </row>
    <row r="898859" spans="9:9">
      <c r="I898859" s="101"/>
    </row>
    <row r="898860" spans="9:9">
      <c r="I898860" s="101"/>
    </row>
    <row r="898861" spans="9:9">
      <c r="I898861" s="101"/>
    </row>
    <row r="898862" spans="9:9">
      <c r="I898862" s="101"/>
    </row>
    <row r="898868" spans="9:9">
      <c r="I898868" s="101"/>
    </row>
    <row r="898873" spans="9:9">
      <c r="I898873" s="101"/>
    </row>
    <row r="898874" spans="9:9">
      <c r="I898874" s="101"/>
    </row>
    <row r="898875" spans="9:9">
      <c r="I898875" s="101"/>
    </row>
    <row r="898876" spans="9:9">
      <c r="I898876" s="101"/>
    </row>
    <row r="898882" spans="9:9">
      <c r="I898882" s="101"/>
    </row>
    <row r="898887" spans="9:9">
      <c r="I898887" s="101"/>
    </row>
    <row r="898888" spans="9:9">
      <c r="I898888" s="101"/>
    </row>
    <row r="898889" spans="9:9">
      <c r="I898889" s="101"/>
    </row>
    <row r="898890" spans="9:9">
      <c r="I898890" s="101"/>
    </row>
    <row r="898896" spans="9:9">
      <c r="I898896" s="101"/>
    </row>
    <row r="898901" spans="9:9">
      <c r="I898901" s="101"/>
    </row>
    <row r="898902" spans="9:9">
      <c r="I898902" s="101"/>
    </row>
    <row r="898903" spans="9:9">
      <c r="I898903" s="101"/>
    </row>
    <row r="898904" spans="9:9">
      <c r="I898904" s="101"/>
    </row>
    <row r="898910" spans="9:9">
      <c r="I898910" s="101"/>
    </row>
    <row r="898915" spans="9:9">
      <c r="I898915" s="101"/>
    </row>
    <row r="898916" spans="9:9">
      <c r="I898916" s="101"/>
    </row>
    <row r="898917" spans="9:9">
      <c r="I898917" s="101"/>
    </row>
    <row r="898918" spans="9:9">
      <c r="I898918" s="101"/>
    </row>
    <row r="898924" spans="9:9">
      <c r="I898924" s="101"/>
    </row>
    <row r="898929" spans="9:9">
      <c r="I898929" s="101"/>
    </row>
    <row r="898930" spans="9:9">
      <c r="I898930" s="101"/>
    </row>
    <row r="898931" spans="9:9">
      <c r="I898931" s="101"/>
    </row>
    <row r="898932" spans="9:9">
      <c r="I898932" s="101"/>
    </row>
    <row r="898938" spans="9:9">
      <c r="I898938" s="101"/>
    </row>
    <row r="898943" spans="9:9">
      <c r="I898943" s="101"/>
    </row>
    <row r="898944" spans="9:9">
      <c r="I898944" s="101"/>
    </row>
    <row r="898945" spans="9:9">
      <c r="I898945" s="101"/>
    </row>
    <row r="898946" spans="9:9">
      <c r="I898946" s="101"/>
    </row>
    <row r="898952" spans="9:9">
      <c r="I898952" s="101"/>
    </row>
    <row r="898957" spans="9:9">
      <c r="I898957" s="101"/>
    </row>
    <row r="898958" spans="9:9">
      <c r="I898958" s="101"/>
    </row>
    <row r="898959" spans="9:9">
      <c r="I898959" s="101"/>
    </row>
    <row r="898960" spans="9:9">
      <c r="I898960" s="101"/>
    </row>
    <row r="898966" spans="9:9">
      <c r="I898966" s="101"/>
    </row>
    <row r="898971" spans="9:9">
      <c r="I898971" s="101"/>
    </row>
    <row r="898972" spans="9:9">
      <c r="I898972" s="101"/>
    </row>
    <row r="898973" spans="9:9">
      <c r="I898973" s="101"/>
    </row>
    <row r="898974" spans="9:9">
      <c r="I898974" s="101"/>
    </row>
    <row r="898980" spans="9:9">
      <c r="I898980" s="101"/>
    </row>
    <row r="898985" spans="9:9">
      <c r="I898985" s="101"/>
    </row>
    <row r="898986" spans="9:9">
      <c r="I898986" s="101"/>
    </row>
    <row r="898987" spans="9:9">
      <c r="I898987" s="101"/>
    </row>
    <row r="898988" spans="9:9">
      <c r="I898988" s="101"/>
    </row>
    <row r="898994" spans="9:9">
      <c r="I898994" s="101"/>
    </row>
    <row r="898999" spans="9:9">
      <c r="I898999" s="101"/>
    </row>
    <row r="899000" spans="9:9">
      <c r="I899000" s="101"/>
    </row>
    <row r="899001" spans="9:9">
      <c r="I899001" s="101"/>
    </row>
    <row r="899002" spans="9:9">
      <c r="I899002" s="101"/>
    </row>
    <row r="899008" spans="9:9">
      <c r="I899008" s="101"/>
    </row>
    <row r="899013" spans="9:9">
      <c r="I899013" s="101"/>
    </row>
    <row r="899014" spans="9:9">
      <c r="I899014" s="101"/>
    </row>
    <row r="899015" spans="9:9">
      <c r="I899015" s="101"/>
    </row>
    <row r="899016" spans="9:9">
      <c r="I899016" s="101"/>
    </row>
    <row r="899022" spans="9:9">
      <c r="I899022" s="101"/>
    </row>
    <row r="899027" spans="9:9">
      <c r="I899027" s="101"/>
    </row>
    <row r="899028" spans="9:9">
      <c r="I899028" s="101"/>
    </row>
    <row r="899029" spans="9:9">
      <c r="I899029" s="101"/>
    </row>
    <row r="899030" spans="9:9">
      <c r="I899030" s="101"/>
    </row>
    <row r="899036" spans="9:9">
      <c r="I899036" s="101"/>
    </row>
    <row r="899041" spans="9:9">
      <c r="I899041" s="101"/>
    </row>
    <row r="899042" spans="9:9">
      <c r="I899042" s="101"/>
    </row>
    <row r="899043" spans="9:9">
      <c r="I899043" s="101"/>
    </row>
    <row r="899044" spans="9:9">
      <c r="I899044" s="101"/>
    </row>
    <row r="899050" spans="9:9">
      <c r="I899050" s="101"/>
    </row>
    <row r="899055" spans="9:9">
      <c r="I899055" s="101"/>
    </row>
    <row r="899056" spans="9:9">
      <c r="I899056" s="101"/>
    </row>
    <row r="899057" spans="9:9">
      <c r="I899057" s="101"/>
    </row>
    <row r="899058" spans="9:9">
      <c r="I899058" s="101"/>
    </row>
    <row r="899064" spans="9:9">
      <c r="I899064" s="101"/>
    </row>
    <row r="899069" spans="9:9">
      <c r="I899069" s="101"/>
    </row>
    <row r="899070" spans="9:9">
      <c r="I899070" s="101"/>
    </row>
    <row r="899071" spans="9:9">
      <c r="I899071" s="101"/>
    </row>
    <row r="899072" spans="9:9">
      <c r="I899072" s="101"/>
    </row>
    <row r="899078" spans="9:9">
      <c r="I899078" s="101"/>
    </row>
    <row r="899083" spans="9:9">
      <c r="I899083" s="101"/>
    </row>
    <row r="899084" spans="9:9">
      <c r="I899084" s="101"/>
    </row>
    <row r="899085" spans="9:9">
      <c r="I899085" s="101"/>
    </row>
    <row r="899086" spans="9:9">
      <c r="I899086" s="101"/>
    </row>
    <row r="899092" spans="9:9">
      <c r="I899092" s="101"/>
    </row>
    <row r="899097" spans="9:9">
      <c r="I899097" s="101"/>
    </row>
    <row r="899098" spans="9:9">
      <c r="I899098" s="101"/>
    </row>
    <row r="899099" spans="9:9">
      <c r="I899099" s="101"/>
    </row>
    <row r="899100" spans="9:9">
      <c r="I899100" s="101"/>
    </row>
    <row r="899106" spans="9:9">
      <c r="I899106" s="101"/>
    </row>
    <row r="899111" spans="9:9">
      <c r="I899111" s="101"/>
    </row>
    <row r="899112" spans="9:9">
      <c r="I899112" s="101"/>
    </row>
    <row r="899113" spans="9:9">
      <c r="I899113" s="101"/>
    </row>
    <row r="899114" spans="9:9">
      <c r="I899114" s="101"/>
    </row>
    <row r="899120" spans="9:9">
      <c r="I899120" s="101"/>
    </row>
    <row r="899125" spans="9:9">
      <c r="I899125" s="101"/>
    </row>
    <row r="899126" spans="9:9">
      <c r="I899126" s="101"/>
    </row>
    <row r="899127" spans="9:9">
      <c r="I899127" s="101"/>
    </row>
    <row r="899128" spans="9:9">
      <c r="I899128" s="101"/>
    </row>
    <row r="899134" spans="9:9">
      <c r="I899134" s="101"/>
    </row>
    <row r="899139" spans="9:9">
      <c r="I899139" s="101"/>
    </row>
    <row r="899140" spans="9:9">
      <c r="I899140" s="101"/>
    </row>
    <row r="899141" spans="9:9">
      <c r="I899141" s="101"/>
    </row>
    <row r="899142" spans="9:9">
      <c r="I899142" s="101"/>
    </row>
    <row r="899148" spans="9:9">
      <c r="I899148" s="101"/>
    </row>
    <row r="899153" spans="9:9">
      <c r="I899153" s="101"/>
    </row>
    <row r="899154" spans="9:9">
      <c r="I899154" s="101"/>
    </row>
    <row r="899155" spans="9:9">
      <c r="I899155" s="101"/>
    </row>
    <row r="899156" spans="9:9">
      <c r="I899156" s="101"/>
    </row>
    <row r="899162" spans="9:9">
      <c r="I899162" s="101"/>
    </row>
    <row r="899167" spans="9:9">
      <c r="I899167" s="101"/>
    </row>
    <row r="899168" spans="9:9">
      <c r="I899168" s="101"/>
    </row>
    <row r="899169" spans="9:9">
      <c r="I899169" s="101"/>
    </row>
    <row r="899170" spans="9:9">
      <c r="I899170" s="101"/>
    </row>
    <row r="899176" spans="9:9">
      <c r="I899176" s="101"/>
    </row>
    <row r="899181" spans="9:9">
      <c r="I899181" s="101"/>
    </row>
    <row r="899182" spans="9:9">
      <c r="I899182" s="101"/>
    </row>
    <row r="899183" spans="9:9">
      <c r="I899183" s="101"/>
    </row>
    <row r="899184" spans="9:9">
      <c r="I899184" s="101"/>
    </row>
    <row r="899190" spans="9:9">
      <c r="I899190" s="101"/>
    </row>
    <row r="899195" spans="9:9">
      <c r="I899195" s="101"/>
    </row>
    <row r="899196" spans="9:9">
      <c r="I899196" s="101"/>
    </row>
    <row r="899197" spans="9:9">
      <c r="I899197" s="101"/>
    </row>
    <row r="899198" spans="9:9">
      <c r="I899198" s="101"/>
    </row>
    <row r="899204" spans="9:9">
      <c r="I899204" s="101"/>
    </row>
    <row r="899209" spans="9:9">
      <c r="I899209" s="101"/>
    </row>
    <row r="899210" spans="9:9">
      <c r="I899210" s="101"/>
    </row>
    <row r="899211" spans="9:9">
      <c r="I899211" s="101"/>
    </row>
    <row r="899212" spans="9:9">
      <c r="I899212" s="101"/>
    </row>
    <row r="899218" spans="9:9">
      <c r="I899218" s="101"/>
    </row>
    <row r="899223" spans="9:9">
      <c r="I899223" s="101"/>
    </row>
    <row r="899224" spans="9:9">
      <c r="I899224" s="101"/>
    </row>
    <row r="899225" spans="9:9">
      <c r="I899225" s="101"/>
    </row>
    <row r="899226" spans="9:9">
      <c r="I899226" s="101"/>
    </row>
    <row r="899232" spans="9:9">
      <c r="I899232" s="101"/>
    </row>
    <row r="899237" spans="9:9">
      <c r="I899237" s="101"/>
    </row>
    <row r="899238" spans="9:9">
      <c r="I899238" s="101"/>
    </row>
    <row r="899239" spans="9:9">
      <c r="I899239" s="101"/>
    </row>
    <row r="899240" spans="9:9">
      <c r="I899240" s="101"/>
    </row>
    <row r="899246" spans="9:9">
      <c r="I899246" s="101"/>
    </row>
    <row r="899251" spans="9:9">
      <c r="I899251" s="101"/>
    </row>
    <row r="899252" spans="9:9">
      <c r="I899252" s="101"/>
    </row>
    <row r="899253" spans="9:9">
      <c r="I899253" s="101"/>
    </row>
    <row r="899254" spans="9:9">
      <c r="I899254" s="101"/>
    </row>
    <row r="899260" spans="9:9">
      <c r="I899260" s="101"/>
    </row>
    <row r="899265" spans="9:9">
      <c r="I899265" s="101"/>
    </row>
    <row r="899266" spans="9:9">
      <c r="I899266" s="101"/>
    </row>
    <row r="899267" spans="9:9">
      <c r="I899267" s="101"/>
    </row>
    <row r="899268" spans="9:9">
      <c r="I899268" s="101"/>
    </row>
    <row r="899274" spans="9:9">
      <c r="I899274" s="101"/>
    </row>
    <row r="899279" spans="9:9">
      <c r="I899279" s="101"/>
    </row>
    <row r="899280" spans="9:9">
      <c r="I899280" s="101"/>
    </row>
    <row r="899281" spans="9:9">
      <c r="I899281" s="101"/>
    </row>
    <row r="899282" spans="9:9">
      <c r="I899282" s="101"/>
    </row>
    <row r="899288" spans="9:9">
      <c r="I899288" s="101"/>
    </row>
    <row r="899293" spans="9:9">
      <c r="I899293" s="101"/>
    </row>
    <row r="899294" spans="9:9">
      <c r="I899294" s="101"/>
    </row>
    <row r="899295" spans="9:9">
      <c r="I899295" s="101"/>
    </row>
    <row r="899296" spans="9:9">
      <c r="I899296" s="101"/>
    </row>
    <row r="899302" spans="9:9">
      <c r="I899302" s="101"/>
    </row>
    <row r="899307" spans="9:9">
      <c r="I899307" s="101"/>
    </row>
    <row r="899308" spans="9:9">
      <c r="I899308" s="101"/>
    </row>
    <row r="899309" spans="9:9">
      <c r="I899309" s="101"/>
    </row>
    <row r="899310" spans="9:9">
      <c r="I899310" s="101"/>
    </row>
    <row r="899316" spans="9:9">
      <c r="I899316" s="101"/>
    </row>
    <row r="899321" spans="9:9">
      <c r="I899321" s="101"/>
    </row>
    <row r="899322" spans="9:9">
      <c r="I899322" s="101"/>
    </row>
    <row r="899323" spans="9:9">
      <c r="I899323" s="101"/>
    </row>
    <row r="899324" spans="9:9">
      <c r="I899324" s="101"/>
    </row>
    <row r="899330" spans="9:9">
      <c r="I899330" s="101"/>
    </row>
    <row r="899335" spans="9:9">
      <c r="I899335" s="101"/>
    </row>
    <row r="899336" spans="9:9">
      <c r="I899336" s="101"/>
    </row>
    <row r="899337" spans="9:9">
      <c r="I899337" s="101"/>
    </row>
    <row r="899338" spans="9:9">
      <c r="I899338" s="101"/>
    </row>
    <row r="899344" spans="9:9">
      <c r="I899344" s="101"/>
    </row>
    <row r="899349" spans="9:9">
      <c r="I899349" s="101"/>
    </row>
    <row r="899350" spans="9:9">
      <c r="I899350" s="101"/>
    </row>
    <row r="899351" spans="9:9">
      <c r="I899351" s="101"/>
    </row>
    <row r="899352" spans="9:9">
      <c r="I899352" s="101"/>
    </row>
    <row r="899358" spans="9:9">
      <c r="I899358" s="101"/>
    </row>
    <row r="899363" spans="9:9">
      <c r="I899363" s="101"/>
    </row>
    <row r="899364" spans="9:9">
      <c r="I899364" s="101"/>
    </row>
    <row r="899365" spans="9:9">
      <c r="I899365" s="101"/>
    </row>
    <row r="899366" spans="9:9">
      <c r="I899366" s="101"/>
    </row>
    <row r="899372" spans="9:9">
      <c r="I899372" s="101"/>
    </row>
    <row r="899377" spans="9:9">
      <c r="I899377" s="101"/>
    </row>
    <row r="899378" spans="9:9">
      <c r="I899378" s="101"/>
    </row>
    <row r="899379" spans="9:9">
      <c r="I899379" s="101"/>
    </row>
    <row r="899380" spans="9:9">
      <c r="I899380" s="101"/>
    </row>
    <row r="899386" spans="9:9">
      <c r="I899386" s="101"/>
    </row>
    <row r="899391" spans="9:9">
      <c r="I899391" s="101"/>
    </row>
    <row r="899392" spans="9:9">
      <c r="I899392" s="101"/>
    </row>
    <row r="899393" spans="9:9">
      <c r="I899393" s="101"/>
    </row>
    <row r="899394" spans="9:9">
      <c r="I899394" s="101"/>
    </row>
    <row r="899400" spans="9:9">
      <c r="I899400" s="101"/>
    </row>
    <row r="899405" spans="9:9">
      <c r="I899405" s="101"/>
    </row>
    <row r="899406" spans="9:9">
      <c r="I899406" s="101"/>
    </row>
    <row r="899407" spans="9:9">
      <c r="I899407" s="101"/>
    </row>
    <row r="899408" spans="9:9">
      <c r="I899408" s="101"/>
    </row>
    <row r="899414" spans="9:9">
      <c r="I899414" s="101"/>
    </row>
    <row r="899419" spans="9:9">
      <c r="I899419" s="101"/>
    </row>
    <row r="899420" spans="9:9">
      <c r="I899420" s="101"/>
    </row>
    <row r="899421" spans="9:9">
      <c r="I899421" s="101"/>
    </row>
    <row r="899422" spans="9:9">
      <c r="I899422" s="101"/>
    </row>
    <row r="899428" spans="9:9">
      <c r="I899428" s="101"/>
    </row>
    <row r="899433" spans="9:9">
      <c r="I899433" s="101"/>
    </row>
    <row r="899434" spans="9:9">
      <c r="I899434" s="101"/>
    </row>
    <row r="899435" spans="9:9">
      <c r="I899435" s="101"/>
    </row>
    <row r="899436" spans="9:9">
      <c r="I899436" s="101"/>
    </row>
    <row r="899442" spans="9:9">
      <c r="I899442" s="101"/>
    </row>
    <row r="899447" spans="9:9">
      <c r="I899447" s="101"/>
    </row>
    <row r="899448" spans="9:9">
      <c r="I899448" s="101"/>
    </row>
    <row r="899449" spans="9:9">
      <c r="I899449" s="101"/>
    </row>
    <row r="899450" spans="9:9">
      <c r="I899450" s="101"/>
    </row>
    <row r="899456" spans="9:9">
      <c r="I899456" s="101"/>
    </row>
    <row r="899461" spans="9:9">
      <c r="I899461" s="101"/>
    </row>
    <row r="899462" spans="9:9">
      <c r="I899462" s="101"/>
    </row>
    <row r="899463" spans="9:9">
      <c r="I899463" s="101"/>
    </row>
    <row r="899464" spans="9:9">
      <c r="I899464" s="101"/>
    </row>
    <row r="899470" spans="9:9">
      <c r="I899470" s="101"/>
    </row>
    <row r="899475" spans="9:9">
      <c r="I899475" s="101"/>
    </row>
    <row r="899476" spans="9:9">
      <c r="I899476" s="101"/>
    </row>
    <row r="899477" spans="9:9">
      <c r="I899477" s="101"/>
    </row>
    <row r="899478" spans="9:9">
      <c r="I899478" s="101"/>
    </row>
    <row r="899484" spans="9:9">
      <c r="I899484" s="101"/>
    </row>
    <row r="899489" spans="9:9">
      <c r="I899489" s="101"/>
    </row>
    <row r="899490" spans="9:9">
      <c r="I899490" s="101"/>
    </row>
    <row r="899491" spans="9:9">
      <c r="I899491" s="101"/>
    </row>
    <row r="899492" spans="9:9">
      <c r="I899492" s="101"/>
    </row>
    <row r="899498" spans="9:9">
      <c r="I899498" s="101"/>
    </row>
    <row r="899503" spans="9:9">
      <c r="I899503" s="101"/>
    </row>
    <row r="899504" spans="9:9">
      <c r="I899504" s="101"/>
    </row>
    <row r="899505" spans="9:9">
      <c r="I899505" s="101"/>
    </row>
    <row r="899506" spans="9:9">
      <c r="I899506" s="101"/>
    </row>
    <row r="899512" spans="9:9">
      <c r="I899512" s="101"/>
    </row>
    <row r="899517" spans="9:9">
      <c r="I899517" s="101"/>
    </row>
    <row r="899518" spans="9:9">
      <c r="I899518" s="101"/>
    </row>
    <row r="899519" spans="9:9">
      <c r="I899519" s="101"/>
    </row>
    <row r="899520" spans="9:9">
      <c r="I899520" s="101"/>
    </row>
    <row r="899526" spans="9:9">
      <c r="I899526" s="101"/>
    </row>
    <row r="899531" spans="9:9">
      <c r="I899531" s="101"/>
    </row>
    <row r="899532" spans="9:9">
      <c r="I899532" s="101"/>
    </row>
    <row r="899533" spans="9:9">
      <c r="I899533" s="101"/>
    </row>
    <row r="899534" spans="9:9">
      <c r="I899534" s="101"/>
    </row>
    <row r="899540" spans="9:9">
      <c r="I899540" s="101"/>
    </row>
    <row r="899545" spans="9:9">
      <c r="I899545" s="101"/>
    </row>
    <row r="899546" spans="9:9">
      <c r="I899546" s="101"/>
    </row>
    <row r="899547" spans="9:9">
      <c r="I899547" s="101"/>
    </row>
    <row r="899548" spans="9:9">
      <c r="I899548" s="101"/>
    </row>
    <row r="899554" spans="9:9">
      <c r="I899554" s="101"/>
    </row>
    <row r="899559" spans="9:9">
      <c r="I899559" s="101"/>
    </row>
    <row r="899560" spans="9:9">
      <c r="I899560" s="101"/>
    </row>
    <row r="899561" spans="9:9">
      <c r="I899561" s="101"/>
    </row>
    <row r="899562" spans="9:9">
      <c r="I899562" s="101"/>
    </row>
    <row r="899568" spans="9:9">
      <c r="I899568" s="101"/>
    </row>
    <row r="899573" spans="9:9">
      <c r="I899573" s="101"/>
    </row>
    <row r="899574" spans="9:9">
      <c r="I899574" s="101"/>
    </row>
    <row r="899575" spans="9:9">
      <c r="I899575" s="101"/>
    </row>
    <row r="899576" spans="9:9">
      <c r="I899576" s="101"/>
    </row>
    <row r="899582" spans="9:9">
      <c r="I899582" s="101"/>
    </row>
    <row r="899587" spans="9:9">
      <c r="I899587" s="101"/>
    </row>
    <row r="899588" spans="9:9">
      <c r="I899588" s="101"/>
    </row>
    <row r="899589" spans="9:9">
      <c r="I899589" s="101"/>
    </row>
    <row r="899590" spans="9:9">
      <c r="I899590" s="101"/>
    </row>
    <row r="899596" spans="9:9">
      <c r="I899596" s="101"/>
    </row>
    <row r="899601" spans="9:9">
      <c r="I899601" s="101"/>
    </row>
    <row r="899602" spans="9:9">
      <c r="I899602" s="101"/>
    </row>
    <row r="899603" spans="9:9">
      <c r="I899603" s="101"/>
    </row>
    <row r="899604" spans="9:9">
      <c r="I899604" s="101"/>
    </row>
    <row r="899610" spans="9:9">
      <c r="I899610" s="101"/>
    </row>
    <row r="899615" spans="9:9">
      <c r="I899615" s="101"/>
    </row>
    <row r="899616" spans="9:9">
      <c r="I899616" s="101"/>
    </row>
    <row r="899617" spans="9:9">
      <c r="I899617" s="101"/>
    </row>
    <row r="899618" spans="9:9">
      <c r="I899618" s="101"/>
    </row>
    <row r="899624" spans="9:9">
      <c r="I899624" s="101"/>
    </row>
    <row r="899629" spans="9:9">
      <c r="I899629" s="101"/>
    </row>
    <row r="899630" spans="9:9">
      <c r="I899630" s="101"/>
    </row>
    <row r="899631" spans="9:9">
      <c r="I899631" s="101"/>
    </row>
    <row r="899632" spans="9:9">
      <c r="I899632" s="101"/>
    </row>
    <row r="899638" spans="9:9">
      <c r="I899638" s="101"/>
    </row>
    <row r="899643" spans="9:9">
      <c r="I899643" s="101"/>
    </row>
    <row r="899644" spans="9:9">
      <c r="I899644" s="101"/>
    </row>
    <row r="899645" spans="9:9">
      <c r="I899645" s="101"/>
    </row>
    <row r="899646" spans="9:9">
      <c r="I899646" s="101"/>
    </row>
    <row r="899652" spans="9:9">
      <c r="I899652" s="101"/>
    </row>
    <row r="899657" spans="9:9">
      <c r="I899657" s="101"/>
    </row>
    <row r="899658" spans="9:9">
      <c r="I899658" s="101"/>
    </row>
    <row r="899659" spans="9:9">
      <c r="I899659" s="101"/>
    </row>
    <row r="899660" spans="9:9">
      <c r="I899660" s="101"/>
    </row>
    <row r="899666" spans="9:9">
      <c r="I899666" s="101"/>
    </row>
    <row r="899671" spans="9:9">
      <c r="I899671" s="101"/>
    </row>
    <row r="899672" spans="9:9">
      <c r="I899672" s="101"/>
    </row>
    <row r="899673" spans="9:9">
      <c r="I899673" s="101"/>
    </row>
    <row r="899674" spans="9:9">
      <c r="I899674" s="101"/>
    </row>
    <row r="899680" spans="9:9">
      <c r="I899680" s="101"/>
    </row>
    <row r="899685" spans="9:9">
      <c r="I899685" s="101"/>
    </row>
    <row r="899686" spans="9:9">
      <c r="I899686" s="101"/>
    </row>
    <row r="899687" spans="9:9">
      <c r="I899687" s="101"/>
    </row>
    <row r="899688" spans="9:9">
      <c r="I899688" s="101"/>
    </row>
    <row r="899694" spans="9:9">
      <c r="I899694" s="101"/>
    </row>
    <row r="899699" spans="9:9">
      <c r="I899699" s="101"/>
    </row>
    <row r="899700" spans="9:9">
      <c r="I899700" s="101"/>
    </row>
    <row r="899701" spans="9:9">
      <c r="I899701" s="101"/>
    </row>
    <row r="899702" spans="9:9">
      <c r="I899702" s="101"/>
    </row>
    <row r="899708" spans="9:9">
      <c r="I899708" s="101"/>
    </row>
    <row r="899713" spans="9:9">
      <c r="I899713" s="101"/>
    </row>
    <row r="899714" spans="9:9">
      <c r="I899714" s="101"/>
    </row>
    <row r="899715" spans="9:9">
      <c r="I899715" s="101"/>
    </row>
    <row r="899716" spans="9:9">
      <c r="I899716" s="101"/>
    </row>
    <row r="899722" spans="9:9">
      <c r="I899722" s="101"/>
    </row>
    <row r="899727" spans="9:9">
      <c r="I899727" s="101"/>
    </row>
    <row r="899728" spans="9:9">
      <c r="I899728" s="101"/>
    </row>
    <row r="899729" spans="9:9">
      <c r="I899729" s="101"/>
    </row>
    <row r="899730" spans="9:9">
      <c r="I899730" s="101"/>
    </row>
    <row r="899736" spans="9:9">
      <c r="I899736" s="101"/>
    </row>
    <row r="899741" spans="9:9">
      <c r="I899741" s="101"/>
    </row>
    <row r="899742" spans="9:9">
      <c r="I899742" s="101"/>
    </row>
    <row r="899743" spans="9:9">
      <c r="I899743" s="101"/>
    </row>
    <row r="899744" spans="9:9">
      <c r="I899744" s="101"/>
    </row>
    <row r="899750" spans="9:9">
      <c r="I899750" s="101"/>
    </row>
    <row r="899755" spans="9:9">
      <c r="I899755" s="101"/>
    </row>
    <row r="899756" spans="9:9">
      <c r="I899756" s="101"/>
    </row>
    <row r="899757" spans="9:9">
      <c r="I899757" s="101"/>
    </row>
    <row r="899758" spans="9:9">
      <c r="I899758" s="101"/>
    </row>
    <row r="899764" spans="9:9">
      <c r="I899764" s="101"/>
    </row>
    <row r="899769" spans="9:9">
      <c r="I899769" s="101"/>
    </row>
    <row r="899770" spans="9:9">
      <c r="I899770" s="101"/>
    </row>
    <row r="899771" spans="9:9">
      <c r="I899771" s="101"/>
    </row>
    <row r="899772" spans="9:9">
      <c r="I899772" s="101"/>
    </row>
    <row r="899778" spans="9:9">
      <c r="I899778" s="101"/>
    </row>
    <row r="899783" spans="9:9">
      <c r="I899783" s="101"/>
    </row>
    <row r="899784" spans="9:9">
      <c r="I899784" s="101"/>
    </row>
    <row r="899785" spans="9:9">
      <c r="I899785" s="101"/>
    </row>
    <row r="899786" spans="9:9">
      <c r="I899786" s="101"/>
    </row>
    <row r="899792" spans="9:9">
      <c r="I899792" s="101"/>
    </row>
    <row r="899797" spans="9:9">
      <c r="I899797" s="101"/>
    </row>
    <row r="899798" spans="9:9">
      <c r="I899798" s="101"/>
    </row>
    <row r="899799" spans="9:9">
      <c r="I899799" s="101"/>
    </row>
    <row r="899800" spans="9:9">
      <c r="I899800" s="101"/>
    </row>
    <row r="899806" spans="9:9">
      <c r="I899806" s="101"/>
    </row>
    <row r="899811" spans="9:9">
      <c r="I899811" s="101"/>
    </row>
    <row r="899812" spans="9:9">
      <c r="I899812" s="101"/>
    </row>
    <row r="899813" spans="9:9">
      <c r="I899813" s="101"/>
    </row>
    <row r="899814" spans="9:9">
      <c r="I899814" s="101"/>
    </row>
    <row r="899820" spans="9:9">
      <c r="I899820" s="101"/>
    </row>
    <row r="899825" spans="9:9">
      <c r="I899825" s="101"/>
    </row>
    <row r="899826" spans="9:9">
      <c r="I899826" s="101"/>
    </row>
    <row r="899827" spans="9:9">
      <c r="I899827" s="101"/>
    </row>
    <row r="899828" spans="9:9">
      <c r="I899828" s="101"/>
    </row>
    <row r="899834" spans="9:9">
      <c r="I899834" s="101"/>
    </row>
    <row r="899839" spans="9:9">
      <c r="I899839" s="101"/>
    </row>
    <row r="899840" spans="9:9">
      <c r="I899840" s="101"/>
    </row>
    <row r="899841" spans="9:9">
      <c r="I899841" s="101"/>
    </row>
    <row r="899842" spans="9:9">
      <c r="I899842" s="101"/>
    </row>
    <row r="899848" spans="9:9">
      <c r="I899848" s="101"/>
    </row>
    <row r="899853" spans="9:9">
      <c r="I899853" s="101"/>
    </row>
    <row r="899854" spans="9:9">
      <c r="I899854" s="101"/>
    </row>
    <row r="899855" spans="9:9">
      <c r="I899855" s="101"/>
    </row>
    <row r="899856" spans="9:9">
      <c r="I899856" s="101"/>
    </row>
    <row r="899862" spans="9:9">
      <c r="I899862" s="101"/>
    </row>
    <row r="899867" spans="9:9">
      <c r="I899867" s="101"/>
    </row>
    <row r="899868" spans="9:9">
      <c r="I899868" s="101"/>
    </row>
    <row r="899869" spans="9:9">
      <c r="I899869" s="101"/>
    </row>
    <row r="899870" spans="9:9">
      <c r="I899870" s="101"/>
    </row>
    <row r="899876" spans="9:9">
      <c r="I899876" s="101"/>
    </row>
    <row r="899881" spans="9:9">
      <c r="I899881" s="101"/>
    </row>
    <row r="899882" spans="9:9">
      <c r="I899882" s="101"/>
    </row>
    <row r="899883" spans="9:9">
      <c r="I899883" s="101"/>
    </row>
    <row r="899884" spans="9:9">
      <c r="I899884" s="101"/>
    </row>
    <row r="899890" spans="9:9">
      <c r="I899890" s="101"/>
    </row>
    <row r="899895" spans="9:9">
      <c r="I899895" s="101"/>
    </row>
    <row r="899896" spans="9:9">
      <c r="I899896" s="101"/>
    </row>
    <row r="899897" spans="9:9">
      <c r="I899897" s="101"/>
    </row>
    <row r="899898" spans="9:9">
      <c r="I899898" s="101"/>
    </row>
    <row r="899904" spans="9:9">
      <c r="I899904" s="101"/>
    </row>
    <row r="899909" spans="9:9">
      <c r="I899909" s="101"/>
    </row>
    <row r="899910" spans="9:9">
      <c r="I899910" s="101"/>
    </row>
    <row r="899911" spans="9:9">
      <c r="I899911" s="101"/>
    </row>
    <row r="899912" spans="9:9">
      <c r="I899912" s="101"/>
    </row>
    <row r="899918" spans="9:9">
      <c r="I899918" s="101"/>
    </row>
    <row r="899923" spans="9:9">
      <c r="I899923" s="101"/>
    </row>
    <row r="899924" spans="9:9">
      <c r="I899924" s="101"/>
    </row>
    <row r="899925" spans="9:9">
      <c r="I899925" s="101"/>
    </row>
    <row r="899926" spans="9:9">
      <c r="I899926" s="101"/>
    </row>
    <row r="899932" spans="9:9">
      <c r="I899932" s="101"/>
    </row>
    <row r="899937" spans="9:9">
      <c r="I899937" s="101"/>
    </row>
    <row r="899938" spans="9:9">
      <c r="I899938" s="101"/>
    </row>
    <row r="899939" spans="9:9">
      <c r="I899939" s="101"/>
    </row>
    <row r="899940" spans="9:9">
      <c r="I899940" s="101"/>
    </row>
    <row r="899946" spans="9:9">
      <c r="I899946" s="101"/>
    </row>
    <row r="899951" spans="9:9">
      <c r="I899951" s="101"/>
    </row>
    <row r="899952" spans="9:9">
      <c r="I899952" s="101"/>
    </row>
    <row r="899953" spans="9:9">
      <c r="I899953" s="101"/>
    </row>
    <row r="899954" spans="9:9">
      <c r="I899954" s="101"/>
    </row>
    <row r="899960" spans="9:9">
      <c r="I899960" s="101"/>
    </row>
    <row r="899965" spans="9:9">
      <c r="I899965" s="101"/>
    </row>
    <row r="899966" spans="9:9">
      <c r="I899966" s="101"/>
    </row>
    <row r="899967" spans="9:9">
      <c r="I899967" s="101"/>
    </row>
    <row r="899968" spans="9:9">
      <c r="I899968" s="101"/>
    </row>
    <row r="899974" spans="9:9">
      <c r="I899974" s="101"/>
    </row>
    <row r="899979" spans="9:9">
      <c r="I899979" s="101"/>
    </row>
    <row r="899980" spans="9:9">
      <c r="I899980" s="101"/>
    </row>
    <row r="899981" spans="9:9">
      <c r="I899981" s="101"/>
    </row>
    <row r="899982" spans="9:9">
      <c r="I899982" s="101"/>
    </row>
    <row r="899988" spans="9:9">
      <c r="I899988" s="101"/>
    </row>
    <row r="899993" spans="9:9">
      <c r="I899993" s="101"/>
    </row>
    <row r="899994" spans="9:9">
      <c r="I899994" s="101"/>
    </row>
    <row r="899995" spans="9:9">
      <c r="I899995" s="101"/>
    </row>
    <row r="899996" spans="9:9">
      <c r="I899996" s="101"/>
    </row>
    <row r="900002" spans="9:9">
      <c r="I900002" s="101"/>
    </row>
    <row r="900007" spans="9:9">
      <c r="I900007" s="101"/>
    </row>
    <row r="900008" spans="9:9">
      <c r="I900008" s="101"/>
    </row>
    <row r="900009" spans="9:9">
      <c r="I900009" s="101"/>
    </row>
    <row r="900010" spans="9:9">
      <c r="I900010" s="101"/>
    </row>
    <row r="900016" spans="9:9">
      <c r="I900016" s="101"/>
    </row>
    <row r="900021" spans="9:9">
      <c r="I900021" s="101"/>
    </row>
    <row r="900022" spans="9:9">
      <c r="I900022" s="101"/>
    </row>
    <row r="900023" spans="9:9">
      <c r="I900023" s="101"/>
    </row>
    <row r="900024" spans="9:9">
      <c r="I900024" s="101"/>
    </row>
    <row r="900030" spans="9:9">
      <c r="I900030" s="101"/>
    </row>
    <row r="900035" spans="9:9">
      <c r="I900035" s="101"/>
    </row>
    <row r="900036" spans="9:9">
      <c r="I900036" s="101"/>
    </row>
    <row r="900037" spans="9:9">
      <c r="I900037" s="101"/>
    </row>
    <row r="900038" spans="9:9">
      <c r="I900038" s="101"/>
    </row>
    <row r="900044" spans="9:9">
      <c r="I900044" s="101"/>
    </row>
    <row r="900049" spans="9:9">
      <c r="I900049" s="101"/>
    </row>
    <row r="900050" spans="9:9">
      <c r="I900050" s="101"/>
    </row>
    <row r="900051" spans="9:9">
      <c r="I900051" s="101"/>
    </row>
    <row r="900052" spans="9:9">
      <c r="I900052" s="101"/>
    </row>
    <row r="900058" spans="9:9">
      <c r="I900058" s="101"/>
    </row>
    <row r="900063" spans="9:9">
      <c r="I900063" s="101"/>
    </row>
    <row r="900064" spans="9:9">
      <c r="I900064" s="101"/>
    </row>
    <row r="900065" spans="9:9">
      <c r="I900065" s="101"/>
    </row>
    <row r="900066" spans="9:9">
      <c r="I900066" s="101"/>
    </row>
    <row r="900072" spans="9:9">
      <c r="I900072" s="101"/>
    </row>
    <row r="900077" spans="9:9">
      <c r="I900077" s="101"/>
    </row>
    <row r="900078" spans="9:9">
      <c r="I900078" s="101"/>
    </row>
    <row r="900079" spans="9:9">
      <c r="I900079" s="101"/>
    </row>
    <row r="900080" spans="9:9">
      <c r="I900080" s="101"/>
    </row>
    <row r="900086" spans="9:9">
      <c r="I900086" s="101"/>
    </row>
    <row r="900091" spans="9:9">
      <c r="I900091" s="101"/>
    </row>
    <row r="900092" spans="9:9">
      <c r="I900092" s="101"/>
    </row>
    <row r="900093" spans="9:9">
      <c r="I900093" s="101"/>
    </row>
    <row r="900094" spans="9:9">
      <c r="I900094" s="101"/>
    </row>
    <row r="900100" spans="9:9">
      <c r="I900100" s="101"/>
    </row>
    <row r="900105" spans="9:9">
      <c r="I900105" s="101"/>
    </row>
    <row r="900106" spans="9:9">
      <c r="I900106" s="101"/>
    </row>
    <row r="900107" spans="9:9">
      <c r="I900107" s="101"/>
    </row>
    <row r="900108" spans="9:9">
      <c r="I900108" s="101"/>
    </row>
    <row r="900114" spans="9:9">
      <c r="I900114" s="101"/>
    </row>
    <row r="900119" spans="9:9">
      <c r="I900119" s="101"/>
    </row>
    <row r="900120" spans="9:9">
      <c r="I900120" s="101"/>
    </row>
    <row r="900121" spans="9:9">
      <c r="I900121" s="101"/>
    </row>
    <row r="900122" spans="9:9">
      <c r="I900122" s="101"/>
    </row>
    <row r="900128" spans="9:9">
      <c r="I900128" s="101"/>
    </row>
    <row r="900133" spans="9:9">
      <c r="I900133" s="101"/>
    </row>
    <row r="900134" spans="9:9">
      <c r="I900134" s="101"/>
    </row>
    <row r="900135" spans="9:9">
      <c r="I900135" s="101"/>
    </row>
    <row r="900136" spans="9:9">
      <c r="I900136" s="101"/>
    </row>
    <row r="900142" spans="9:9">
      <c r="I900142" s="101"/>
    </row>
    <row r="900147" spans="9:9">
      <c r="I900147" s="101"/>
    </row>
    <row r="900148" spans="9:9">
      <c r="I900148" s="101"/>
    </row>
    <row r="900149" spans="9:9">
      <c r="I900149" s="101"/>
    </row>
    <row r="900150" spans="9:9">
      <c r="I900150" s="101"/>
    </row>
    <row r="900156" spans="9:9">
      <c r="I900156" s="101"/>
    </row>
    <row r="900161" spans="9:9">
      <c r="I900161" s="101"/>
    </row>
    <row r="900162" spans="9:9">
      <c r="I900162" s="101"/>
    </row>
    <row r="900163" spans="9:9">
      <c r="I900163" s="101"/>
    </row>
    <row r="900164" spans="9:9">
      <c r="I900164" s="101"/>
    </row>
    <row r="900170" spans="9:9">
      <c r="I900170" s="101"/>
    </row>
    <row r="900175" spans="9:9">
      <c r="I900175" s="101"/>
    </row>
    <row r="900176" spans="9:9">
      <c r="I900176" s="101"/>
    </row>
    <row r="900177" spans="9:9">
      <c r="I900177" s="101"/>
    </row>
    <row r="900178" spans="9:9">
      <c r="I900178" s="101"/>
    </row>
    <row r="900184" spans="9:9">
      <c r="I900184" s="101"/>
    </row>
    <row r="900189" spans="9:9">
      <c r="I900189" s="101"/>
    </row>
    <row r="900190" spans="9:9">
      <c r="I900190" s="101"/>
    </row>
    <row r="900191" spans="9:9">
      <c r="I900191" s="101"/>
    </row>
    <row r="900192" spans="9:9">
      <c r="I900192" s="101"/>
    </row>
    <row r="900198" spans="9:9">
      <c r="I900198" s="101"/>
    </row>
    <row r="900203" spans="9:9">
      <c r="I900203" s="101"/>
    </row>
    <row r="900204" spans="9:9">
      <c r="I900204" s="101"/>
    </row>
    <row r="900205" spans="9:9">
      <c r="I900205" s="101"/>
    </row>
    <row r="900206" spans="9:9">
      <c r="I900206" s="101"/>
    </row>
    <row r="900212" spans="9:9">
      <c r="I900212" s="101"/>
    </row>
    <row r="900217" spans="9:9">
      <c r="I900217" s="101"/>
    </row>
    <row r="900218" spans="9:9">
      <c r="I900218" s="101"/>
    </row>
    <row r="900219" spans="9:9">
      <c r="I900219" s="101"/>
    </row>
    <row r="900220" spans="9:9">
      <c r="I900220" s="101"/>
    </row>
    <row r="900226" spans="9:9">
      <c r="I900226" s="101"/>
    </row>
    <row r="900231" spans="9:9">
      <c r="I900231" s="101"/>
    </row>
    <row r="900232" spans="9:9">
      <c r="I900232" s="101"/>
    </row>
    <row r="900233" spans="9:9">
      <c r="I900233" s="101"/>
    </row>
    <row r="900234" spans="9:9">
      <c r="I900234" s="101"/>
    </row>
    <row r="900240" spans="9:9">
      <c r="I900240" s="101"/>
    </row>
    <row r="900245" spans="9:9">
      <c r="I900245" s="101"/>
    </row>
    <row r="900246" spans="9:9">
      <c r="I900246" s="101"/>
    </row>
    <row r="900247" spans="9:9">
      <c r="I900247" s="101"/>
    </row>
    <row r="900248" spans="9:9">
      <c r="I900248" s="101"/>
    </row>
    <row r="900254" spans="9:9">
      <c r="I900254" s="101"/>
    </row>
    <row r="900259" spans="9:9">
      <c r="I900259" s="101"/>
    </row>
    <row r="900260" spans="9:9">
      <c r="I900260" s="101"/>
    </row>
    <row r="900261" spans="9:9">
      <c r="I900261" s="101"/>
    </row>
    <row r="900262" spans="9:9">
      <c r="I900262" s="101"/>
    </row>
    <row r="900268" spans="9:9">
      <c r="I900268" s="101"/>
    </row>
    <row r="900273" spans="9:9">
      <c r="I900273" s="101"/>
    </row>
    <row r="900274" spans="9:9">
      <c r="I900274" s="101"/>
    </row>
    <row r="900275" spans="9:9">
      <c r="I900275" s="101"/>
    </row>
    <row r="900276" spans="9:9">
      <c r="I900276" s="101"/>
    </row>
    <row r="900282" spans="9:9">
      <c r="I900282" s="101"/>
    </row>
    <row r="900287" spans="9:9">
      <c r="I900287" s="101"/>
    </row>
    <row r="900288" spans="9:9">
      <c r="I900288" s="101"/>
    </row>
    <row r="900289" spans="9:9">
      <c r="I900289" s="101"/>
    </row>
    <row r="900290" spans="9:9">
      <c r="I900290" s="101"/>
    </row>
    <row r="900296" spans="9:9">
      <c r="I900296" s="101"/>
    </row>
    <row r="900301" spans="9:9">
      <c r="I900301" s="101"/>
    </row>
    <row r="900302" spans="9:9">
      <c r="I900302" s="101"/>
    </row>
    <row r="900303" spans="9:9">
      <c r="I900303" s="101"/>
    </row>
    <row r="900304" spans="9:9">
      <c r="I900304" s="101"/>
    </row>
    <row r="900310" spans="9:9">
      <c r="I900310" s="101"/>
    </row>
    <row r="900315" spans="9:9">
      <c r="I900315" s="101"/>
    </row>
    <row r="900316" spans="9:9">
      <c r="I900316" s="101"/>
    </row>
    <row r="900317" spans="9:9">
      <c r="I900317" s="101"/>
    </row>
    <row r="900318" spans="9:9">
      <c r="I900318" s="101"/>
    </row>
    <row r="900324" spans="9:9">
      <c r="I900324" s="101"/>
    </row>
    <row r="900329" spans="9:9">
      <c r="I900329" s="101"/>
    </row>
    <row r="900330" spans="9:9">
      <c r="I900330" s="101"/>
    </row>
    <row r="900331" spans="9:9">
      <c r="I900331" s="101"/>
    </row>
    <row r="900332" spans="9:9">
      <c r="I900332" s="101"/>
    </row>
    <row r="900338" spans="9:9">
      <c r="I900338" s="101"/>
    </row>
    <row r="900343" spans="9:9">
      <c r="I900343" s="101"/>
    </row>
    <row r="900344" spans="9:9">
      <c r="I900344" s="101"/>
    </row>
    <row r="900345" spans="9:9">
      <c r="I900345" s="101"/>
    </row>
    <row r="900346" spans="9:9">
      <c r="I900346" s="101"/>
    </row>
    <row r="900352" spans="9:9">
      <c r="I900352" s="101"/>
    </row>
    <row r="900357" spans="9:9">
      <c r="I900357" s="101"/>
    </row>
    <row r="900358" spans="9:9">
      <c r="I900358" s="101"/>
    </row>
    <row r="900359" spans="9:9">
      <c r="I900359" s="101"/>
    </row>
    <row r="900360" spans="9:9">
      <c r="I900360" s="101"/>
    </row>
    <row r="900366" spans="9:9">
      <c r="I900366" s="101"/>
    </row>
    <row r="900371" spans="9:9">
      <c r="I900371" s="101"/>
    </row>
    <row r="900372" spans="9:9">
      <c r="I900372" s="101"/>
    </row>
    <row r="900373" spans="9:9">
      <c r="I900373" s="101"/>
    </row>
    <row r="900374" spans="9:9">
      <c r="I900374" s="101"/>
    </row>
    <row r="900380" spans="9:9">
      <c r="I900380" s="101"/>
    </row>
    <row r="900385" spans="9:9">
      <c r="I900385" s="101"/>
    </row>
    <row r="900386" spans="9:9">
      <c r="I900386" s="101"/>
    </row>
    <row r="900387" spans="9:9">
      <c r="I900387" s="101"/>
    </row>
    <row r="900388" spans="9:9">
      <c r="I900388" s="101"/>
    </row>
    <row r="900394" spans="9:9">
      <c r="I900394" s="101"/>
    </row>
    <row r="900399" spans="9:9">
      <c r="I900399" s="101"/>
    </row>
    <row r="900400" spans="9:9">
      <c r="I900400" s="101"/>
    </row>
    <row r="900401" spans="9:9">
      <c r="I900401" s="101"/>
    </row>
    <row r="900402" spans="9:9">
      <c r="I900402" s="101"/>
    </row>
    <row r="900408" spans="9:9">
      <c r="I900408" s="101"/>
    </row>
    <row r="900413" spans="9:9">
      <c r="I900413" s="101"/>
    </row>
    <row r="900414" spans="9:9">
      <c r="I900414" s="101"/>
    </row>
    <row r="900415" spans="9:9">
      <c r="I900415" s="101"/>
    </row>
    <row r="900416" spans="9:9">
      <c r="I900416" s="101"/>
    </row>
    <row r="900422" spans="9:9">
      <c r="I900422" s="101"/>
    </row>
    <row r="900427" spans="9:9">
      <c r="I900427" s="101"/>
    </row>
    <row r="900428" spans="9:9">
      <c r="I900428" s="101"/>
    </row>
    <row r="900429" spans="9:9">
      <c r="I900429" s="101"/>
    </row>
    <row r="900430" spans="9:9">
      <c r="I900430" s="101"/>
    </row>
    <row r="900436" spans="9:9">
      <c r="I900436" s="101"/>
    </row>
    <row r="900441" spans="9:9">
      <c r="I900441" s="101"/>
    </row>
    <row r="900442" spans="9:9">
      <c r="I900442" s="101"/>
    </row>
    <row r="900443" spans="9:9">
      <c r="I900443" s="101"/>
    </row>
    <row r="900444" spans="9:9">
      <c r="I900444" s="101"/>
    </row>
    <row r="900450" spans="9:9">
      <c r="I900450" s="101"/>
    </row>
    <row r="900455" spans="9:9">
      <c r="I900455" s="101"/>
    </row>
    <row r="900456" spans="9:9">
      <c r="I900456" s="101"/>
    </row>
    <row r="900457" spans="9:9">
      <c r="I900457" s="101"/>
    </row>
    <row r="900458" spans="9:9">
      <c r="I900458" s="101"/>
    </row>
    <row r="900464" spans="9:9">
      <c r="I900464" s="101"/>
    </row>
    <row r="900469" spans="9:9">
      <c r="I900469" s="101"/>
    </row>
    <row r="900470" spans="9:9">
      <c r="I900470" s="101"/>
    </row>
    <row r="900471" spans="9:9">
      <c r="I900471" s="101"/>
    </row>
    <row r="900472" spans="9:9">
      <c r="I900472" s="101"/>
    </row>
    <row r="900478" spans="9:9">
      <c r="I900478" s="101"/>
    </row>
    <row r="900483" spans="9:9">
      <c r="I900483" s="101"/>
    </row>
    <row r="900484" spans="9:9">
      <c r="I900484" s="101"/>
    </row>
    <row r="900485" spans="9:9">
      <c r="I900485" s="101"/>
    </row>
    <row r="900486" spans="9:9">
      <c r="I900486" s="101"/>
    </row>
    <row r="900492" spans="9:9">
      <c r="I900492" s="101"/>
    </row>
    <row r="900497" spans="9:9">
      <c r="I900497" s="101"/>
    </row>
    <row r="900498" spans="9:9">
      <c r="I900498" s="101"/>
    </row>
    <row r="900499" spans="9:9">
      <c r="I900499" s="101"/>
    </row>
    <row r="900500" spans="9:9">
      <c r="I900500" s="101"/>
    </row>
    <row r="900506" spans="9:9">
      <c r="I900506" s="101"/>
    </row>
    <row r="900511" spans="9:9">
      <c r="I900511" s="101"/>
    </row>
    <row r="900512" spans="9:9">
      <c r="I900512" s="101"/>
    </row>
    <row r="900513" spans="9:9">
      <c r="I900513" s="101"/>
    </row>
    <row r="900514" spans="9:9">
      <c r="I900514" s="101"/>
    </row>
    <row r="900520" spans="9:9">
      <c r="I900520" s="101"/>
    </row>
    <row r="900525" spans="9:9">
      <c r="I900525" s="101"/>
    </row>
    <row r="900526" spans="9:9">
      <c r="I900526" s="101"/>
    </row>
    <row r="900527" spans="9:9">
      <c r="I900527" s="101"/>
    </row>
    <row r="900528" spans="9:9">
      <c r="I900528" s="101"/>
    </row>
    <row r="900534" spans="9:9">
      <c r="I900534" s="101"/>
    </row>
    <row r="900539" spans="9:9">
      <c r="I900539" s="101"/>
    </row>
    <row r="900540" spans="9:9">
      <c r="I900540" s="101"/>
    </row>
    <row r="900541" spans="9:9">
      <c r="I900541" s="101"/>
    </row>
    <row r="900542" spans="9:9">
      <c r="I900542" s="101"/>
    </row>
    <row r="900548" spans="9:9">
      <c r="I900548" s="101"/>
    </row>
    <row r="900553" spans="9:9">
      <c r="I900553" s="101"/>
    </row>
    <row r="900554" spans="9:9">
      <c r="I900554" s="101"/>
    </row>
    <row r="900555" spans="9:9">
      <c r="I900555" s="101"/>
    </row>
    <row r="900556" spans="9:9">
      <c r="I900556" s="101"/>
    </row>
    <row r="900562" spans="9:9">
      <c r="I900562" s="101"/>
    </row>
    <row r="900567" spans="9:9">
      <c r="I900567" s="101"/>
    </row>
    <row r="900568" spans="9:9">
      <c r="I900568" s="101"/>
    </row>
    <row r="900569" spans="9:9">
      <c r="I900569" s="101"/>
    </row>
    <row r="900570" spans="9:9">
      <c r="I900570" s="101"/>
    </row>
    <row r="900576" spans="9:9">
      <c r="I900576" s="101"/>
    </row>
    <row r="900581" spans="9:9">
      <c r="I900581" s="101"/>
    </row>
    <row r="900582" spans="9:9">
      <c r="I900582" s="101"/>
    </row>
    <row r="900583" spans="9:9">
      <c r="I900583" s="101"/>
    </row>
    <row r="900584" spans="9:9">
      <c r="I900584" s="101"/>
    </row>
    <row r="900590" spans="9:9">
      <c r="I900590" s="101"/>
    </row>
    <row r="900595" spans="9:9">
      <c r="I900595" s="101"/>
    </row>
    <row r="900596" spans="9:9">
      <c r="I900596" s="101"/>
    </row>
    <row r="900597" spans="9:9">
      <c r="I900597" s="101"/>
    </row>
    <row r="900598" spans="9:9">
      <c r="I900598" s="101"/>
    </row>
    <row r="900604" spans="9:9">
      <c r="I900604" s="101"/>
    </row>
    <row r="900609" spans="9:9">
      <c r="I900609" s="101"/>
    </row>
    <row r="900610" spans="9:9">
      <c r="I900610" s="101"/>
    </row>
    <row r="900611" spans="9:9">
      <c r="I900611" s="101"/>
    </row>
    <row r="900612" spans="9:9">
      <c r="I900612" s="101"/>
    </row>
    <row r="900618" spans="9:9">
      <c r="I900618" s="101"/>
    </row>
    <row r="900623" spans="9:9">
      <c r="I900623" s="101"/>
    </row>
    <row r="900624" spans="9:9">
      <c r="I900624" s="101"/>
    </row>
    <row r="900625" spans="9:9">
      <c r="I900625" s="101"/>
    </row>
    <row r="900626" spans="9:9">
      <c r="I900626" s="101"/>
    </row>
    <row r="900632" spans="9:9">
      <c r="I900632" s="101"/>
    </row>
    <row r="900637" spans="9:9">
      <c r="I900637" s="101"/>
    </row>
    <row r="900638" spans="9:9">
      <c r="I900638" s="101"/>
    </row>
    <row r="900639" spans="9:9">
      <c r="I900639" s="101"/>
    </row>
    <row r="900640" spans="9:9">
      <c r="I900640" s="101"/>
    </row>
    <row r="900646" spans="9:9">
      <c r="I900646" s="101"/>
    </row>
    <row r="900651" spans="9:9">
      <c r="I900651" s="101"/>
    </row>
    <row r="900652" spans="9:9">
      <c r="I900652" s="101"/>
    </row>
    <row r="900653" spans="9:9">
      <c r="I900653" s="101"/>
    </row>
    <row r="900654" spans="9:9">
      <c r="I900654" s="101"/>
    </row>
    <row r="900660" spans="9:9">
      <c r="I900660" s="101"/>
    </row>
    <row r="900665" spans="9:9">
      <c r="I900665" s="101"/>
    </row>
    <row r="900666" spans="9:9">
      <c r="I900666" s="101"/>
    </row>
    <row r="900667" spans="9:9">
      <c r="I900667" s="101"/>
    </row>
    <row r="900668" spans="9:9">
      <c r="I900668" s="101"/>
    </row>
    <row r="900674" spans="9:9">
      <c r="I900674" s="101"/>
    </row>
    <row r="900679" spans="9:9">
      <c r="I900679" s="101"/>
    </row>
    <row r="900680" spans="9:9">
      <c r="I900680" s="101"/>
    </row>
    <row r="900681" spans="9:9">
      <c r="I900681" s="101"/>
    </row>
    <row r="900682" spans="9:9">
      <c r="I900682" s="101"/>
    </row>
    <row r="900688" spans="9:9">
      <c r="I900688" s="101"/>
    </row>
    <row r="900693" spans="9:9">
      <c r="I900693" s="101"/>
    </row>
    <row r="900694" spans="9:9">
      <c r="I900694" s="101"/>
    </row>
    <row r="900695" spans="9:9">
      <c r="I900695" s="101"/>
    </row>
    <row r="900696" spans="9:9">
      <c r="I900696" s="101"/>
    </row>
    <row r="900702" spans="9:9">
      <c r="I900702" s="101"/>
    </row>
    <row r="900707" spans="9:9">
      <c r="I900707" s="101"/>
    </row>
    <row r="900708" spans="9:9">
      <c r="I900708" s="101"/>
    </row>
    <row r="900709" spans="9:9">
      <c r="I900709" s="101"/>
    </row>
    <row r="900710" spans="9:9">
      <c r="I900710" s="101"/>
    </row>
    <row r="900716" spans="9:9">
      <c r="I900716" s="101"/>
    </row>
    <row r="900721" spans="9:9">
      <c r="I900721" s="101"/>
    </row>
    <row r="900722" spans="9:9">
      <c r="I900722" s="101"/>
    </row>
    <row r="900723" spans="9:9">
      <c r="I900723" s="101"/>
    </row>
    <row r="900724" spans="9:9">
      <c r="I900724" s="101"/>
    </row>
    <row r="900730" spans="9:9">
      <c r="I900730" s="101"/>
    </row>
    <row r="900735" spans="9:9">
      <c r="I900735" s="101"/>
    </row>
    <row r="900736" spans="9:9">
      <c r="I900736" s="101"/>
    </row>
    <row r="900737" spans="9:9">
      <c r="I900737" s="101"/>
    </row>
    <row r="900738" spans="9:9">
      <c r="I900738" s="101"/>
    </row>
    <row r="900744" spans="9:9">
      <c r="I900744" s="101"/>
    </row>
    <row r="900749" spans="9:9">
      <c r="I900749" s="101"/>
    </row>
    <row r="900750" spans="9:9">
      <c r="I900750" s="101"/>
    </row>
    <row r="900751" spans="9:9">
      <c r="I900751" s="101"/>
    </row>
    <row r="900752" spans="9:9">
      <c r="I900752" s="101"/>
    </row>
    <row r="900758" spans="9:9">
      <c r="I900758" s="101"/>
    </row>
    <row r="900763" spans="9:9">
      <c r="I900763" s="101"/>
    </row>
    <row r="900764" spans="9:9">
      <c r="I900764" s="101"/>
    </row>
    <row r="900765" spans="9:9">
      <c r="I900765" s="101"/>
    </row>
    <row r="900766" spans="9:9">
      <c r="I900766" s="101"/>
    </row>
    <row r="900772" spans="9:9">
      <c r="I900772" s="101"/>
    </row>
    <row r="900777" spans="9:9">
      <c r="I900777" s="101"/>
    </row>
    <row r="900778" spans="9:9">
      <c r="I900778" s="101"/>
    </row>
    <row r="900779" spans="9:9">
      <c r="I900779" s="101"/>
    </row>
    <row r="900780" spans="9:9">
      <c r="I900780" s="101"/>
    </row>
    <row r="900786" spans="9:9">
      <c r="I900786" s="101"/>
    </row>
    <row r="900791" spans="9:9">
      <c r="I900791" s="101"/>
    </row>
    <row r="900792" spans="9:9">
      <c r="I900792" s="101"/>
    </row>
    <row r="900793" spans="9:9">
      <c r="I900793" s="101"/>
    </row>
    <row r="900794" spans="9:9">
      <c r="I900794" s="101"/>
    </row>
    <row r="900800" spans="9:9">
      <c r="I900800" s="101"/>
    </row>
    <row r="900805" spans="9:9">
      <c r="I900805" s="101"/>
    </row>
    <row r="900806" spans="9:9">
      <c r="I900806" s="101"/>
    </row>
    <row r="900807" spans="9:9">
      <c r="I900807" s="101"/>
    </row>
    <row r="900808" spans="9:9">
      <c r="I900808" s="101"/>
    </row>
    <row r="900814" spans="9:9">
      <c r="I900814" s="101"/>
    </row>
    <row r="900819" spans="9:9">
      <c r="I900819" s="101"/>
    </row>
    <row r="900820" spans="9:9">
      <c r="I900820" s="101"/>
    </row>
    <row r="900821" spans="9:9">
      <c r="I900821" s="101"/>
    </row>
    <row r="900822" spans="9:9">
      <c r="I900822" s="101"/>
    </row>
    <row r="900828" spans="9:9">
      <c r="I900828" s="101"/>
    </row>
    <row r="900833" spans="9:9">
      <c r="I900833" s="101"/>
    </row>
    <row r="900834" spans="9:9">
      <c r="I900834" s="101"/>
    </row>
    <row r="900835" spans="9:9">
      <c r="I900835" s="101"/>
    </row>
    <row r="900836" spans="9:9">
      <c r="I900836" s="101"/>
    </row>
    <row r="900842" spans="9:9">
      <c r="I900842" s="101"/>
    </row>
    <row r="900847" spans="9:9">
      <c r="I900847" s="101"/>
    </row>
    <row r="900848" spans="9:9">
      <c r="I900848" s="101"/>
    </row>
    <row r="900849" spans="9:9">
      <c r="I900849" s="101"/>
    </row>
    <row r="900850" spans="9:9">
      <c r="I900850" s="101"/>
    </row>
    <row r="900856" spans="9:9">
      <c r="I900856" s="101"/>
    </row>
    <row r="900861" spans="9:9">
      <c r="I900861" s="101"/>
    </row>
    <row r="900862" spans="9:9">
      <c r="I900862" s="101"/>
    </row>
    <row r="900863" spans="9:9">
      <c r="I900863" s="101"/>
    </row>
    <row r="900864" spans="9:9">
      <c r="I900864" s="101"/>
    </row>
    <row r="900870" spans="9:9">
      <c r="I900870" s="101"/>
    </row>
    <row r="900875" spans="9:9">
      <c r="I900875" s="101"/>
    </row>
    <row r="900876" spans="9:9">
      <c r="I900876" s="101"/>
    </row>
    <row r="900877" spans="9:9">
      <c r="I900877" s="101"/>
    </row>
    <row r="900878" spans="9:9">
      <c r="I900878" s="101"/>
    </row>
    <row r="900884" spans="9:9">
      <c r="I900884" s="101"/>
    </row>
    <row r="900889" spans="9:9">
      <c r="I900889" s="101"/>
    </row>
    <row r="900890" spans="9:9">
      <c r="I900890" s="101"/>
    </row>
    <row r="900891" spans="9:9">
      <c r="I900891" s="101"/>
    </row>
    <row r="900892" spans="9:9">
      <c r="I900892" s="101"/>
    </row>
    <row r="900898" spans="9:9">
      <c r="I900898" s="101"/>
    </row>
    <row r="900903" spans="9:9">
      <c r="I900903" s="101"/>
    </row>
    <row r="900904" spans="9:9">
      <c r="I900904" s="101"/>
    </row>
    <row r="900905" spans="9:9">
      <c r="I900905" s="101"/>
    </row>
    <row r="900906" spans="9:9">
      <c r="I900906" s="101"/>
    </row>
    <row r="900912" spans="9:9">
      <c r="I900912" s="101"/>
    </row>
    <row r="900917" spans="9:9">
      <c r="I900917" s="101"/>
    </row>
    <row r="900918" spans="9:9">
      <c r="I900918" s="101"/>
    </row>
    <row r="900919" spans="9:9">
      <c r="I900919" s="101"/>
    </row>
    <row r="900920" spans="9:9">
      <c r="I900920" s="101"/>
    </row>
    <row r="900926" spans="9:9">
      <c r="I900926" s="101"/>
    </row>
    <row r="900931" spans="9:9">
      <c r="I900931" s="101"/>
    </row>
    <row r="900932" spans="9:9">
      <c r="I900932" s="101"/>
    </row>
    <row r="900933" spans="9:9">
      <c r="I900933" s="101"/>
    </row>
    <row r="900934" spans="9:9">
      <c r="I900934" s="101"/>
    </row>
    <row r="900940" spans="9:9">
      <c r="I900940" s="101"/>
    </row>
    <row r="900945" spans="9:9">
      <c r="I900945" s="101"/>
    </row>
    <row r="900946" spans="9:9">
      <c r="I900946" s="101"/>
    </row>
    <row r="900947" spans="9:9">
      <c r="I900947" s="101"/>
    </row>
    <row r="900948" spans="9:9">
      <c r="I900948" s="101"/>
    </row>
    <row r="900954" spans="9:9">
      <c r="I900954" s="101"/>
    </row>
    <row r="900959" spans="9:9">
      <c r="I900959" s="101"/>
    </row>
    <row r="900960" spans="9:9">
      <c r="I900960" s="101"/>
    </row>
    <row r="900961" spans="9:9">
      <c r="I900961" s="101"/>
    </row>
    <row r="900962" spans="9:9">
      <c r="I900962" s="101"/>
    </row>
    <row r="900968" spans="9:9">
      <c r="I900968" s="101"/>
    </row>
    <row r="900973" spans="9:9">
      <c r="I900973" s="101"/>
    </row>
    <row r="900974" spans="9:9">
      <c r="I900974" s="101"/>
    </row>
    <row r="900975" spans="9:9">
      <c r="I900975" s="101"/>
    </row>
    <row r="900976" spans="9:9">
      <c r="I900976" s="101"/>
    </row>
    <row r="900982" spans="9:9">
      <c r="I900982" s="101"/>
    </row>
    <row r="900987" spans="9:9">
      <c r="I900987" s="101"/>
    </row>
    <row r="900988" spans="9:9">
      <c r="I900988" s="101"/>
    </row>
    <row r="900989" spans="9:9">
      <c r="I900989" s="101"/>
    </row>
    <row r="900990" spans="9:9">
      <c r="I900990" s="101"/>
    </row>
    <row r="900996" spans="9:9">
      <c r="I900996" s="101"/>
    </row>
    <row r="901001" spans="9:9">
      <c r="I901001" s="101"/>
    </row>
    <row r="901002" spans="9:9">
      <c r="I901002" s="101"/>
    </row>
    <row r="901003" spans="9:9">
      <c r="I901003" s="101"/>
    </row>
    <row r="901004" spans="9:9">
      <c r="I901004" s="101"/>
    </row>
    <row r="901010" spans="9:9">
      <c r="I901010" s="101"/>
    </row>
    <row r="901015" spans="9:9">
      <c r="I901015" s="101"/>
    </row>
    <row r="901016" spans="9:9">
      <c r="I901016" s="101"/>
    </row>
    <row r="901017" spans="9:9">
      <c r="I901017" s="101"/>
    </row>
    <row r="901018" spans="9:9">
      <c r="I901018" s="101"/>
    </row>
    <row r="901024" spans="9:9">
      <c r="I901024" s="101"/>
    </row>
    <row r="901029" spans="9:9">
      <c r="I901029" s="101"/>
    </row>
    <row r="901030" spans="9:9">
      <c r="I901030" s="101"/>
    </row>
    <row r="901031" spans="9:9">
      <c r="I901031" s="101"/>
    </row>
    <row r="901032" spans="9:9">
      <c r="I901032" s="101"/>
    </row>
    <row r="901038" spans="9:9">
      <c r="I901038" s="101"/>
    </row>
    <row r="901043" spans="9:9">
      <c r="I901043" s="101"/>
    </row>
    <row r="901044" spans="9:9">
      <c r="I901044" s="101"/>
    </row>
    <row r="901045" spans="9:9">
      <c r="I901045" s="101"/>
    </row>
    <row r="901046" spans="9:9">
      <c r="I901046" s="101"/>
    </row>
    <row r="901052" spans="9:9">
      <c r="I901052" s="101"/>
    </row>
    <row r="901057" spans="9:9">
      <c r="I901057" s="101"/>
    </row>
    <row r="901058" spans="9:9">
      <c r="I901058" s="101"/>
    </row>
    <row r="901059" spans="9:9">
      <c r="I901059" s="101"/>
    </row>
    <row r="901060" spans="9:9">
      <c r="I901060" s="101"/>
    </row>
    <row r="901066" spans="9:9">
      <c r="I901066" s="101"/>
    </row>
    <row r="901071" spans="9:9">
      <c r="I901071" s="101"/>
    </row>
    <row r="901072" spans="9:9">
      <c r="I901072" s="101"/>
    </row>
    <row r="901073" spans="9:9">
      <c r="I901073" s="101"/>
    </row>
    <row r="901074" spans="9:9">
      <c r="I901074" s="101"/>
    </row>
    <row r="901080" spans="9:9">
      <c r="I901080" s="101"/>
    </row>
    <row r="901085" spans="9:9">
      <c r="I901085" s="101"/>
    </row>
    <row r="901086" spans="9:9">
      <c r="I901086" s="101"/>
    </row>
    <row r="901087" spans="9:9">
      <c r="I901087" s="101"/>
    </row>
    <row r="901088" spans="9:9">
      <c r="I901088" s="101"/>
    </row>
    <row r="901094" spans="9:9">
      <c r="I901094" s="101"/>
    </row>
    <row r="901099" spans="9:9">
      <c r="I901099" s="101"/>
    </row>
    <row r="901100" spans="9:9">
      <c r="I901100" s="101"/>
    </row>
    <row r="901101" spans="9:9">
      <c r="I901101" s="101"/>
    </row>
    <row r="901102" spans="9:9">
      <c r="I901102" s="101"/>
    </row>
    <row r="901108" spans="9:9">
      <c r="I901108" s="101"/>
    </row>
    <row r="901113" spans="9:9">
      <c r="I901113" s="101"/>
    </row>
    <row r="901114" spans="9:9">
      <c r="I901114" s="101"/>
    </row>
    <row r="901115" spans="9:9">
      <c r="I901115" s="101"/>
    </row>
    <row r="901116" spans="9:9">
      <c r="I901116" s="101"/>
    </row>
    <row r="901122" spans="9:9">
      <c r="I901122" s="101"/>
    </row>
    <row r="901127" spans="9:9">
      <c r="I901127" s="101"/>
    </row>
    <row r="901128" spans="9:9">
      <c r="I901128" s="101"/>
    </row>
    <row r="901129" spans="9:9">
      <c r="I901129" s="101"/>
    </row>
    <row r="901130" spans="9:9">
      <c r="I901130" s="101"/>
    </row>
    <row r="901136" spans="9:9">
      <c r="I901136" s="101"/>
    </row>
    <row r="901141" spans="9:9">
      <c r="I901141" s="101"/>
    </row>
    <row r="901142" spans="9:9">
      <c r="I901142" s="101"/>
    </row>
    <row r="901143" spans="9:9">
      <c r="I901143" s="101"/>
    </row>
    <row r="901144" spans="9:9">
      <c r="I901144" s="101"/>
    </row>
    <row r="901150" spans="9:9">
      <c r="I901150" s="101"/>
    </row>
    <row r="901155" spans="9:9">
      <c r="I901155" s="101"/>
    </row>
    <row r="901156" spans="9:9">
      <c r="I901156" s="101"/>
    </row>
    <row r="901157" spans="9:9">
      <c r="I901157" s="101"/>
    </row>
    <row r="901158" spans="9:9">
      <c r="I901158" s="101"/>
    </row>
    <row r="901164" spans="9:9">
      <c r="I901164" s="101"/>
    </row>
    <row r="901169" spans="9:9">
      <c r="I901169" s="101"/>
    </row>
    <row r="901170" spans="9:9">
      <c r="I901170" s="101"/>
    </row>
    <row r="901171" spans="9:9">
      <c r="I901171" s="101"/>
    </row>
    <row r="901172" spans="9:9">
      <c r="I901172" s="101"/>
    </row>
    <row r="901178" spans="9:9">
      <c r="I901178" s="101"/>
    </row>
    <row r="901183" spans="9:9">
      <c r="I901183" s="101"/>
    </row>
    <row r="901184" spans="9:9">
      <c r="I901184" s="101"/>
    </row>
    <row r="901185" spans="9:9">
      <c r="I901185" s="101"/>
    </row>
    <row r="901186" spans="9:9">
      <c r="I901186" s="101"/>
    </row>
    <row r="901192" spans="9:9">
      <c r="I901192" s="101"/>
    </row>
    <row r="901197" spans="9:9">
      <c r="I901197" s="101"/>
    </row>
    <row r="901198" spans="9:9">
      <c r="I901198" s="101"/>
    </row>
    <row r="901199" spans="9:9">
      <c r="I901199" s="101"/>
    </row>
    <row r="901200" spans="9:9">
      <c r="I901200" s="101"/>
    </row>
    <row r="901206" spans="9:9">
      <c r="I901206" s="101"/>
    </row>
    <row r="901211" spans="9:9">
      <c r="I901211" s="101"/>
    </row>
    <row r="901212" spans="9:9">
      <c r="I901212" s="101"/>
    </row>
    <row r="901213" spans="9:9">
      <c r="I901213" s="101"/>
    </row>
    <row r="901214" spans="9:9">
      <c r="I901214" s="101"/>
    </row>
    <row r="901220" spans="9:9">
      <c r="I901220" s="101"/>
    </row>
    <row r="901225" spans="9:9">
      <c r="I901225" s="101"/>
    </row>
    <row r="901226" spans="9:9">
      <c r="I901226" s="101"/>
    </row>
    <row r="901227" spans="9:9">
      <c r="I901227" s="101"/>
    </row>
    <row r="901228" spans="9:9">
      <c r="I901228" s="101"/>
    </row>
    <row r="901234" spans="9:9">
      <c r="I901234" s="101"/>
    </row>
    <row r="901239" spans="9:9">
      <c r="I901239" s="101"/>
    </row>
    <row r="901240" spans="9:9">
      <c r="I901240" s="101"/>
    </row>
    <row r="901241" spans="9:9">
      <c r="I901241" s="101"/>
    </row>
    <row r="901242" spans="9:9">
      <c r="I901242" s="101"/>
    </row>
    <row r="901248" spans="9:9">
      <c r="I901248" s="101"/>
    </row>
    <row r="901253" spans="9:9">
      <c r="I901253" s="101"/>
    </row>
    <row r="901254" spans="9:9">
      <c r="I901254" s="101"/>
    </row>
    <row r="901255" spans="9:9">
      <c r="I901255" s="101"/>
    </row>
    <row r="901256" spans="9:9">
      <c r="I901256" s="101"/>
    </row>
    <row r="901262" spans="9:9">
      <c r="I901262" s="101"/>
    </row>
    <row r="901267" spans="9:9">
      <c r="I901267" s="101"/>
    </row>
    <row r="901268" spans="9:9">
      <c r="I901268" s="101"/>
    </row>
    <row r="901269" spans="9:9">
      <c r="I901269" s="101"/>
    </row>
    <row r="901270" spans="9:9">
      <c r="I901270" s="101"/>
    </row>
    <row r="901276" spans="9:9">
      <c r="I901276" s="101"/>
    </row>
    <row r="901281" spans="9:9">
      <c r="I901281" s="101"/>
    </row>
    <row r="901282" spans="9:9">
      <c r="I901282" s="101"/>
    </row>
    <row r="901283" spans="9:9">
      <c r="I901283" s="101"/>
    </row>
    <row r="901284" spans="9:9">
      <c r="I901284" s="101"/>
    </row>
    <row r="901290" spans="9:9">
      <c r="I901290" s="101"/>
    </row>
    <row r="901295" spans="9:9">
      <c r="I901295" s="101"/>
    </row>
    <row r="901296" spans="9:9">
      <c r="I901296" s="101"/>
    </row>
    <row r="901297" spans="9:9">
      <c r="I901297" s="101"/>
    </row>
    <row r="901298" spans="9:9">
      <c r="I901298" s="101"/>
    </row>
    <row r="901304" spans="9:9">
      <c r="I901304" s="101"/>
    </row>
    <row r="901309" spans="9:9">
      <c r="I901309" s="101"/>
    </row>
    <row r="901310" spans="9:9">
      <c r="I901310" s="101"/>
    </row>
    <row r="901311" spans="9:9">
      <c r="I901311" s="101"/>
    </row>
    <row r="901312" spans="9:9">
      <c r="I901312" s="101"/>
    </row>
    <row r="901318" spans="9:9">
      <c r="I901318" s="101"/>
    </row>
    <row r="901323" spans="9:9">
      <c r="I901323" s="101"/>
    </row>
    <row r="901324" spans="9:9">
      <c r="I901324" s="101"/>
    </row>
    <row r="901325" spans="9:9">
      <c r="I901325" s="101"/>
    </row>
    <row r="901326" spans="9:9">
      <c r="I901326" s="101"/>
    </row>
    <row r="901332" spans="9:9">
      <c r="I901332" s="101"/>
    </row>
    <row r="901337" spans="9:9">
      <c r="I901337" s="101"/>
    </row>
    <row r="901338" spans="9:9">
      <c r="I901338" s="101"/>
    </row>
    <row r="901339" spans="9:9">
      <c r="I901339" s="101"/>
    </row>
    <row r="901340" spans="9:9">
      <c r="I901340" s="101"/>
    </row>
    <row r="901346" spans="9:9">
      <c r="I901346" s="101"/>
    </row>
    <row r="901351" spans="9:9">
      <c r="I901351" s="101"/>
    </row>
    <row r="901352" spans="9:9">
      <c r="I901352" s="101"/>
    </row>
    <row r="901353" spans="9:9">
      <c r="I901353" s="101"/>
    </row>
    <row r="901354" spans="9:9">
      <c r="I901354" s="101"/>
    </row>
    <row r="901360" spans="9:9">
      <c r="I901360" s="101"/>
    </row>
    <row r="901365" spans="9:9">
      <c r="I901365" s="101"/>
    </row>
    <row r="901366" spans="9:9">
      <c r="I901366" s="101"/>
    </row>
    <row r="901367" spans="9:9">
      <c r="I901367" s="101"/>
    </row>
    <row r="901368" spans="9:9">
      <c r="I901368" s="101"/>
    </row>
    <row r="901374" spans="9:9">
      <c r="I901374" s="101"/>
    </row>
    <row r="901379" spans="9:9">
      <c r="I901379" s="101"/>
    </row>
    <row r="901380" spans="9:9">
      <c r="I901380" s="101"/>
    </row>
    <row r="901381" spans="9:9">
      <c r="I901381" s="101"/>
    </row>
    <row r="901382" spans="9:9">
      <c r="I901382" s="101"/>
    </row>
    <row r="901388" spans="9:9">
      <c r="I901388" s="101"/>
    </row>
    <row r="901393" spans="9:9">
      <c r="I901393" s="101"/>
    </row>
    <row r="901394" spans="9:9">
      <c r="I901394" s="101"/>
    </row>
    <row r="901395" spans="9:9">
      <c r="I901395" s="101"/>
    </row>
    <row r="901396" spans="9:9">
      <c r="I901396" s="101"/>
    </row>
    <row r="901402" spans="9:9">
      <c r="I901402" s="101"/>
    </row>
    <row r="901407" spans="9:9">
      <c r="I901407" s="101"/>
    </row>
    <row r="901408" spans="9:9">
      <c r="I901408" s="101"/>
    </row>
    <row r="901409" spans="9:9">
      <c r="I901409" s="101"/>
    </row>
    <row r="901410" spans="9:9">
      <c r="I901410" s="101"/>
    </row>
    <row r="901416" spans="9:9">
      <c r="I901416" s="101"/>
    </row>
    <row r="901421" spans="9:9">
      <c r="I901421" s="101"/>
    </row>
    <row r="901422" spans="9:9">
      <c r="I901422" s="101"/>
    </row>
    <row r="901423" spans="9:9">
      <c r="I901423" s="101"/>
    </row>
    <row r="901424" spans="9:9">
      <c r="I901424" s="101"/>
    </row>
    <row r="901430" spans="9:9">
      <c r="I901430" s="101"/>
    </row>
    <row r="901435" spans="9:9">
      <c r="I901435" s="101"/>
    </row>
    <row r="901436" spans="9:9">
      <c r="I901436" s="101"/>
    </row>
    <row r="901437" spans="9:9">
      <c r="I901437" s="101"/>
    </row>
    <row r="901438" spans="9:9">
      <c r="I901438" s="101"/>
    </row>
    <row r="901444" spans="9:9">
      <c r="I901444" s="101"/>
    </row>
    <row r="901449" spans="9:9">
      <c r="I901449" s="101"/>
    </row>
    <row r="901450" spans="9:9">
      <c r="I901450" s="101"/>
    </row>
    <row r="901451" spans="9:9">
      <c r="I901451" s="101"/>
    </row>
    <row r="901452" spans="9:9">
      <c r="I901452" s="101"/>
    </row>
    <row r="901458" spans="9:9">
      <c r="I901458" s="101"/>
    </row>
    <row r="901463" spans="9:9">
      <c r="I901463" s="101"/>
    </row>
    <row r="901464" spans="9:9">
      <c r="I901464" s="101"/>
    </row>
    <row r="901465" spans="9:9">
      <c r="I901465" s="101"/>
    </row>
    <row r="901466" spans="9:9">
      <c r="I901466" s="101"/>
    </row>
    <row r="901472" spans="9:9">
      <c r="I901472" s="101"/>
    </row>
    <row r="901477" spans="9:9">
      <c r="I901477" s="101"/>
    </row>
    <row r="901478" spans="9:9">
      <c r="I901478" s="101"/>
    </row>
    <row r="901479" spans="9:9">
      <c r="I901479" s="101"/>
    </row>
    <row r="901480" spans="9:9">
      <c r="I901480" s="101"/>
    </row>
    <row r="901486" spans="9:9">
      <c r="I901486" s="101"/>
    </row>
    <row r="901491" spans="9:9">
      <c r="I901491" s="101"/>
    </row>
    <row r="901492" spans="9:9">
      <c r="I901492" s="101"/>
    </row>
    <row r="901493" spans="9:9">
      <c r="I901493" s="101"/>
    </row>
    <row r="901494" spans="9:9">
      <c r="I901494" s="101"/>
    </row>
    <row r="901500" spans="9:9">
      <c r="I901500" s="101"/>
    </row>
    <row r="901505" spans="9:9">
      <c r="I901505" s="101"/>
    </row>
    <row r="901506" spans="9:9">
      <c r="I901506" s="101"/>
    </row>
    <row r="901507" spans="9:9">
      <c r="I901507" s="101"/>
    </row>
    <row r="901508" spans="9:9">
      <c r="I901508" s="101"/>
    </row>
    <row r="901514" spans="9:9">
      <c r="I901514" s="101"/>
    </row>
    <row r="901519" spans="9:9">
      <c r="I901519" s="101"/>
    </row>
    <row r="901520" spans="9:9">
      <c r="I901520" s="101"/>
    </row>
    <row r="901521" spans="9:9">
      <c r="I901521" s="101"/>
    </row>
    <row r="901522" spans="9:9">
      <c r="I901522" s="101"/>
    </row>
    <row r="901528" spans="9:9">
      <c r="I901528" s="101"/>
    </row>
    <row r="901533" spans="9:9">
      <c r="I901533" s="101"/>
    </row>
    <row r="901534" spans="9:9">
      <c r="I901534" s="101"/>
    </row>
    <row r="901535" spans="9:9">
      <c r="I901535" s="101"/>
    </row>
    <row r="901536" spans="9:9">
      <c r="I901536" s="101"/>
    </row>
    <row r="901542" spans="9:9">
      <c r="I901542" s="101"/>
    </row>
    <row r="901547" spans="9:9">
      <c r="I901547" s="101"/>
    </row>
    <row r="901548" spans="9:9">
      <c r="I901548" s="101"/>
    </row>
    <row r="901549" spans="9:9">
      <c r="I901549" s="101"/>
    </row>
    <row r="901550" spans="9:9">
      <c r="I901550" s="101"/>
    </row>
    <row r="901556" spans="9:9">
      <c r="I901556" s="101"/>
    </row>
    <row r="901561" spans="9:9">
      <c r="I901561" s="101"/>
    </row>
    <row r="901562" spans="9:9">
      <c r="I901562" s="101"/>
    </row>
    <row r="901563" spans="9:9">
      <c r="I901563" s="101"/>
    </row>
    <row r="901564" spans="9:9">
      <c r="I901564" s="101"/>
    </row>
    <row r="901570" spans="9:9">
      <c r="I901570" s="101"/>
    </row>
    <row r="901575" spans="9:9">
      <c r="I901575" s="101"/>
    </row>
    <row r="901576" spans="9:9">
      <c r="I901576" s="101"/>
    </row>
    <row r="901577" spans="9:9">
      <c r="I901577" s="101"/>
    </row>
    <row r="901578" spans="9:9">
      <c r="I901578" s="101"/>
    </row>
    <row r="901584" spans="9:9">
      <c r="I901584" s="101"/>
    </row>
    <row r="901589" spans="9:9">
      <c r="I901589" s="101"/>
    </row>
    <row r="901590" spans="9:9">
      <c r="I901590" s="101"/>
    </row>
    <row r="901591" spans="9:9">
      <c r="I901591" s="101"/>
    </row>
    <row r="901592" spans="9:9">
      <c r="I901592" s="101"/>
    </row>
    <row r="901598" spans="9:9">
      <c r="I901598" s="101"/>
    </row>
    <row r="901603" spans="9:9">
      <c r="I901603" s="101"/>
    </row>
    <row r="901604" spans="9:9">
      <c r="I901604" s="101"/>
    </row>
    <row r="901605" spans="9:9">
      <c r="I901605" s="101"/>
    </row>
    <row r="901606" spans="9:9">
      <c r="I901606" s="101"/>
    </row>
    <row r="901612" spans="9:9">
      <c r="I901612" s="101"/>
    </row>
    <row r="901617" spans="9:9">
      <c r="I901617" s="101"/>
    </row>
    <row r="901618" spans="9:9">
      <c r="I901618" s="101"/>
    </row>
    <row r="901619" spans="9:9">
      <c r="I901619" s="101"/>
    </row>
    <row r="901620" spans="9:9">
      <c r="I901620" s="101"/>
    </row>
    <row r="901626" spans="9:9">
      <c r="I901626" s="101"/>
    </row>
    <row r="901631" spans="9:9">
      <c r="I901631" s="101"/>
    </row>
    <row r="901632" spans="9:9">
      <c r="I901632" s="101"/>
    </row>
    <row r="901633" spans="9:9">
      <c r="I901633" s="101"/>
    </row>
    <row r="901634" spans="9:9">
      <c r="I901634" s="101"/>
    </row>
    <row r="901640" spans="9:9">
      <c r="I901640" s="101"/>
    </row>
    <row r="901645" spans="9:9">
      <c r="I901645" s="101"/>
    </row>
    <row r="901646" spans="9:9">
      <c r="I901646" s="101"/>
    </row>
    <row r="901647" spans="9:9">
      <c r="I901647" s="101"/>
    </row>
    <row r="901648" spans="9:9">
      <c r="I901648" s="101"/>
    </row>
    <row r="901654" spans="9:9">
      <c r="I901654" s="101"/>
    </row>
    <row r="901659" spans="9:9">
      <c r="I901659" s="101"/>
    </row>
    <row r="901660" spans="9:9">
      <c r="I901660" s="101"/>
    </row>
    <row r="901661" spans="9:9">
      <c r="I901661" s="101"/>
    </row>
    <row r="901662" spans="9:9">
      <c r="I901662" s="101"/>
    </row>
    <row r="901668" spans="9:9">
      <c r="I901668" s="101"/>
    </row>
    <row r="901673" spans="9:9">
      <c r="I901673" s="101"/>
    </row>
    <row r="901674" spans="9:9">
      <c r="I901674" s="101"/>
    </row>
    <row r="901675" spans="9:9">
      <c r="I901675" s="101"/>
    </row>
    <row r="901676" spans="9:9">
      <c r="I901676" s="101"/>
    </row>
    <row r="901682" spans="9:9">
      <c r="I901682" s="101"/>
    </row>
    <row r="901687" spans="9:9">
      <c r="I901687" s="101"/>
    </row>
    <row r="901688" spans="9:9">
      <c r="I901688" s="101"/>
    </row>
    <row r="901689" spans="9:9">
      <c r="I901689" s="101"/>
    </row>
    <row r="901690" spans="9:9">
      <c r="I901690" s="101"/>
    </row>
    <row r="901696" spans="9:9">
      <c r="I901696" s="101"/>
    </row>
    <row r="901701" spans="9:9">
      <c r="I901701" s="101"/>
    </row>
    <row r="901702" spans="9:9">
      <c r="I901702" s="101"/>
    </row>
    <row r="901703" spans="9:9">
      <c r="I901703" s="101"/>
    </row>
    <row r="901704" spans="9:9">
      <c r="I901704" s="101"/>
    </row>
    <row r="901710" spans="9:9">
      <c r="I901710" s="101"/>
    </row>
    <row r="901715" spans="9:9">
      <c r="I901715" s="101"/>
    </row>
    <row r="901716" spans="9:9">
      <c r="I901716" s="101"/>
    </row>
    <row r="901717" spans="9:9">
      <c r="I901717" s="101"/>
    </row>
    <row r="901718" spans="9:9">
      <c r="I901718" s="101"/>
    </row>
    <row r="901724" spans="9:9">
      <c r="I901724" s="101"/>
    </row>
    <row r="901729" spans="9:9">
      <c r="I901729" s="101"/>
    </row>
    <row r="901730" spans="9:9">
      <c r="I901730" s="101"/>
    </row>
    <row r="901731" spans="9:9">
      <c r="I901731" s="101"/>
    </row>
    <row r="901732" spans="9:9">
      <c r="I901732" s="101"/>
    </row>
    <row r="901738" spans="9:9">
      <c r="I901738" s="101"/>
    </row>
    <row r="901743" spans="9:9">
      <c r="I901743" s="101"/>
    </row>
    <row r="901744" spans="9:9">
      <c r="I901744" s="101"/>
    </row>
    <row r="901745" spans="9:9">
      <c r="I901745" s="101"/>
    </row>
    <row r="901746" spans="9:9">
      <c r="I901746" s="101"/>
    </row>
    <row r="901752" spans="9:9">
      <c r="I901752" s="101"/>
    </row>
    <row r="901757" spans="9:9">
      <c r="I901757" s="101"/>
    </row>
    <row r="901758" spans="9:9">
      <c r="I901758" s="101"/>
    </row>
    <row r="901759" spans="9:9">
      <c r="I901759" s="101"/>
    </row>
    <row r="901760" spans="9:9">
      <c r="I901760" s="101"/>
    </row>
    <row r="901766" spans="9:9">
      <c r="I901766" s="101"/>
    </row>
    <row r="901771" spans="9:9">
      <c r="I901771" s="101"/>
    </row>
    <row r="901772" spans="9:9">
      <c r="I901772" s="101"/>
    </row>
    <row r="901773" spans="9:9">
      <c r="I901773" s="101"/>
    </row>
    <row r="901774" spans="9:9">
      <c r="I901774" s="101"/>
    </row>
    <row r="901780" spans="9:9">
      <c r="I901780" s="101"/>
    </row>
    <row r="901785" spans="9:9">
      <c r="I901785" s="101"/>
    </row>
    <row r="901786" spans="9:9">
      <c r="I901786" s="101"/>
    </row>
    <row r="901787" spans="9:9">
      <c r="I901787" s="101"/>
    </row>
    <row r="901788" spans="9:9">
      <c r="I901788" s="101"/>
    </row>
    <row r="901794" spans="9:9">
      <c r="I901794" s="101"/>
    </row>
    <row r="901799" spans="9:9">
      <c r="I901799" s="101"/>
    </row>
    <row r="901800" spans="9:9">
      <c r="I901800" s="101"/>
    </row>
    <row r="901801" spans="9:9">
      <c r="I901801" s="101"/>
    </row>
    <row r="901802" spans="9:9">
      <c r="I901802" s="101"/>
    </row>
    <row r="901808" spans="9:9">
      <c r="I901808" s="101"/>
    </row>
    <row r="901813" spans="9:9">
      <c r="I901813" s="101"/>
    </row>
    <row r="901814" spans="9:9">
      <c r="I901814" s="101"/>
    </row>
    <row r="901815" spans="9:9">
      <c r="I901815" s="101"/>
    </row>
    <row r="901816" spans="9:9">
      <c r="I901816" s="101"/>
    </row>
    <row r="901822" spans="9:9">
      <c r="I901822" s="101"/>
    </row>
    <row r="901827" spans="9:9">
      <c r="I901827" s="101"/>
    </row>
    <row r="901828" spans="9:9">
      <c r="I901828" s="101"/>
    </row>
    <row r="901829" spans="9:9">
      <c r="I901829" s="101"/>
    </row>
    <row r="901830" spans="9:9">
      <c r="I901830" s="101"/>
    </row>
    <row r="901836" spans="9:9">
      <c r="I901836" s="101"/>
    </row>
    <row r="901841" spans="9:9">
      <c r="I901841" s="101"/>
    </row>
    <row r="901842" spans="9:9">
      <c r="I901842" s="101"/>
    </row>
    <row r="901843" spans="9:9">
      <c r="I901843" s="101"/>
    </row>
    <row r="901844" spans="9:9">
      <c r="I901844" s="101"/>
    </row>
    <row r="901850" spans="9:9">
      <c r="I901850" s="101"/>
    </row>
    <row r="901855" spans="9:9">
      <c r="I901855" s="101"/>
    </row>
    <row r="901856" spans="9:9">
      <c r="I901856" s="101"/>
    </row>
    <row r="901857" spans="9:9">
      <c r="I901857" s="101"/>
    </row>
    <row r="901858" spans="9:9">
      <c r="I901858" s="101"/>
    </row>
    <row r="901864" spans="9:9">
      <c r="I901864" s="101"/>
    </row>
    <row r="901869" spans="9:9">
      <c r="I901869" s="101"/>
    </row>
    <row r="901870" spans="9:9">
      <c r="I901870" s="101"/>
    </row>
    <row r="901871" spans="9:9">
      <c r="I901871" s="101"/>
    </row>
    <row r="901872" spans="9:9">
      <c r="I901872" s="101"/>
    </row>
    <row r="901878" spans="9:9">
      <c r="I901878" s="101"/>
    </row>
    <row r="901883" spans="9:9">
      <c r="I901883" s="101"/>
    </row>
    <row r="901884" spans="9:9">
      <c r="I901884" s="101"/>
    </row>
    <row r="901885" spans="9:9">
      <c r="I901885" s="101"/>
    </row>
    <row r="901886" spans="9:9">
      <c r="I901886" s="101"/>
    </row>
    <row r="901892" spans="9:9">
      <c r="I901892" s="101"/>
    </row>
    <row r="901897" spans="9:9">
      <c r="I901897" s="101"/>
    </row>
    <row r="901898" spans="9:9">
      <c r="I901898" s="101"/>
    </row>
    <row r="901899" spans="9:9">
      <c r="I901899" s="101"/>
    </row>
    <row r="901900" spans="9:9">
      <c r="I901900" s="101"/>
    </row>
    <row r="901906" spans="9:9">
      <c r="I901906" s="101"/>
    </row>
    <row r="901911" spans="9:9">
      <c r="I901911" s="101"/>
    </row>
    <row r="901912" spans="9:9">
      <c r="I901912" s="101"/>
    </row>
    <row r="901913" spans="9:9">
      <c r="I901913" s="101"/>
    </row>
    <row r="901914" spans="9:9">
      <c r="I901914" s="101"/>
    </row>
    <row r="901920" spans="9:9">
      <c r="I901920" s="101"/>
    </row>
    <row r="901925" spans="9:9">
      <c r="I901925" s="101"/>
    </row>
    <row r="901926" spans="9:9">
      <c r="I901926" s="101"/>
    </row>
    <row r="901927" spans="9:9">
      <c r="I901927" s="101"/>
    </row>
    <row r="901928" spans="9:9">
      <c r="I901928" s="101"/>
    </row>
    <row r="901934" spans="9:9">
      <c r="I901934" s="101"/>
    </row>
    <row r="901939" spans="9:9">
      <c r="I901939" s="101"/>
    </row>
    <row r="901940" spans="9:9">
      <c r="I901940" s="101"/>
    </row>
    <row r="901941" spans="9:9">
      <c r="I901941" s="101"/>
    </row>
    <row r="901942" spans="9:9">
      <c r="I901942" s="101"/>
    </row>
    <row r="901948" spans="9:9">
      <c r="I901948" s="101"/>
    </row>
    <row r="901953" spans="9:9">
      <c r="I901953" s="101"/>
    </row>
    <row r="901954" spans="9:9">
      <c r="I901954" s="101"/>
    </row>
    <row r="901955" spans="9:9">
      <c r="I901955" s="101"/>
    </row>
    <row r="901956" spans="9:9">
      <c r="I901956" s="101"/>
    </row>
    <row r="901962" spans="9:9">
      <c r="I901962" s="101"/>
    </row>
    <row r="901967" spans="9:9">
      <c r="I901967" s="101"/>
    </row>
    <row r="901968" spans="9:9">
      <c r="I901968" s="101"/>
    </row>
    <row r="901969" spans="9:9">
      <c r="I901969" s="101"/>
    </row>
    <row r="901970" spans="9:9">
      <c r="I901970" s="101"/>
    </row>
    <row r="901976" spans="9:9">
      <c r="I901976" s="101"/>
    </row>
    <row r="901981" spans="9:9">
      <c r="I901981" s="101"/>
    </row>
    <row r="901982" spans="9:9">
      <c r="I901982" s="101"/>
    </row>
    <row r="901983" spans="9:9">
      <c r="I901983" s="101"/>
    </row>
    <row r="901984" spans="9:9">
      <c r="I901984" s="101"/>
    </row>
    <row r="901990" spans="9:9">
      <c r="I901990" s="101"/>
    </row>
    <row r="901995" spans="9:9">
      <c r="I901995" s="101"/>
    </row>
    <row r="901996" spans="9:9">
      <c r="I901996" s="101"/>
    </row>
    <row r="901997" spans="9:9">
      <c r="I901997" s="101"/>
    </row>
    <row r="901998" spans="9:9">
      <c r="I901998" s="101"/>
    </row>
    <row r="902004" spans="9:9">
      <c r="I902004" s="101"/>
    </row>
    <row r="902009" spans="9:9">
      <c r="I902009" s="101"/>
    </row>
    <row r="902010" spans="9:9">
      <c r="I902010" s="101"/>
    </row>
    <row r="902011" spans="9:9">
      <c r="I902011" s="101"/>
    </row>
    <row r="902012" spans="9:9">
      <c r="I902012" s="101"/>
    </row>
    <row r="902018" spans="9:9">
      <c r="I902018" s="101"/>
    </row>
    <row r="902023" spans="9:9">
      <c r="I902023" s="101"/>
    </row>
    <row r="902024" spans="9:9">
      <c r="I902024" s="101"/>
    </row>
    <row r="902025" spans="9:9">
      <c r="I902025" s="101"/>
    </row>
    <row r="902026" spans="9:9">
      <c r="I902026" s="101"/>
    </row>
    <row r="902032" spans="9:9">
      <c r="I902032" s="101"/>
    </row>
    <row r="902037" spans="9:9">
      <c r="I902037" s="101"/>
    </row>
    <row r="902038" spans="9:9">
      <c r="I902038" s="101"/>
    </row>
    <row r="902039" spans="9:9">
      <c r="I902039" s="101"/>
    </row>
    <row r="902040" spans="9:9">
      <c r="I902040" s="101"/>
    </row>
    <row r="902046" spans="9:9">
      <c r="I902046" s="101"/>
    </row>
    <row r="902051" spans="9:9">
      <c r="I902051" s="101"/>
    </row>
    <row r="902052" spans="9:9">
      <c r="I902052" s="101"/>
    </row>
    <row r="902053" spans="9:9">
      <c r="I902053" s="101"/>
    </row>
    <row r="902054" spans="9:9">
      <c r="I902054" s="101"/>
    </row>
    <row r="902060" spans="9:9">
      <c r="I902060" s="101"/>
    </row>
    <row r="902065" spans="9:9">
      <c r="I902065" s="101"/>
    </row>
    <row r="902066" spans="9:9">
      <c r="I902066" s="101"/>
    </row>
    <row r="902067" spans="9:9">
      <c r="I902067" s="101"/>
    </row>
    <row r="902068" spans="9:9">
      <c r="I902068" s="101"/>
    </row>
    <row r="902074" spans="9:9">
      <c r="I902074" s="101"/>
    </row>
    <row r="902079" spans="9:9">
      <c r="I902079" s="101"/>
    </row>
    <row r="902080" spans="9:9">
      <c r="I902080" s="101"/>
    </row>
    <row r="902081" spans="9:9">
      <c r="I902081" s="101"/>
    </row>
    <row r="902082" spans="9:9">
      <c r="I902082" s="101"/>
    </row>
    <row r="902088" spans="9:9">
      <c r="I902088" s="101"/>
    </row>
    <row r="902093" spans="9:9">
      <c r="I902093" s="101"/>
    </row>
    <row r="902094" spans="9:9">
      <c r="I902094" s="101"/>
    </row>
    <row r="902095" spans="9:9">
      <c r="I902095" s="101"/>
    </row>
    <row r="902096" spans="9:9">
      <c r="I902096" s="101"/>
    </row>
    <row r="902102" spans="9:9">
      <c r="I902102" s="101"/>
    </row>
    <row r="902107" spans="9:9">
      <c r="I902107" s="101"/>
    </row>
    <row r="902108" spans="9:9">
      <c r="I902108" s="101"/>
    </row>
    <row r="902109" spans="9:9">
      <c r="I902109" s="101"/>
    </row>
    <row r="902110" spans="9:9">
      <c r="I902110" s="101"/>
    </row>
    <row r="902116" spans="9:9">
      <c r="I902116" s="101"/>
    </row>
    <row r="902121" spans="9:9">
      <c r="I902121" s="101"/>
    </row>
    <row r="902122" spans="9:9">
      <c r="I902122" s="101"/>
    </row>
    <row r="902123" spans="9:9">
      <c r="I902123" s="101"/>
    </row>
    <row r="902124" spans="9:9">
      <c r="I902124" s="101"/>
    </row>
    <row r="902130" spans="9:9">
      <c r="I902130" s="101"/>
    </row>
    <row r="902135" spans="9:9">
      <c r="I902135" s="101"/>
    </row>
    <row r="902136" spans="9:9">
      <c r="I902136" s="101"/>
    </row>
    <row r="902137" spans="9:9">
      <c r="I902137" s="101"/>
    </row>
    <row r="902138" spans="9:9">
      <c r="I902138" s="101"/>
    </row>
    <row r="902144" spans="9:9">
      <c r="I902144" s="101"/>
    </row>
    <row r="902149" spans="9:9">
      <c r="I902149" s="101"/>
    </row>
    <row r="902150" spans="9:9">
      <c r="I902150" s="101"/>
    </row>
    <row r="902151" spans="9:9">
      <c r="I902151" s="101"/>
    </row>
    <row r="902152" spans="9:9">
      <c r="I902152" s="101"/>
    </row>
    <row r="902158" spans="9:9">
      <c r="I902158" s="101"/>
    </row>
    <row r="902163" spans="9:9">
      <c r="I902163" s="101"/>
    </row>
    <row r="902164" spans="9:9">
      <c r="I902164" s="101"/>
    </row>
    <row r="902165" spans="9:9">
      <c r="I902165" s="101"/>
    </row>
    <row r="902166" spans="9:9">
      <c r="I902166" s="101"/>
    </row>
    <row r="902172" spans="9:9">
      <c r="I902172" s="101"/>
    </row>
    <row r="902177" spans="9:9">
      <c r="I902177" s="101"/>
    </row>
    <row r="902178" spans="9:9">
      <c r="I902178" s="101"/>
    </row>
    <row r="902179" spans="9:9">
      <c r="I902179" s="101"/>
    </row>
    <row r="902180" spans="9:9">
      <c r="I902180" s="101"/>
    </row>
    <row r="902186" spans="9:9">
      <c r="I902186" s="101"/>
    </row>
    <row r="902191" spans="9:9">
      <c r="I902191" s="101"/>
    </row>
    <row r="902192" spans="9:9">
      <c r="I902192" s="101"/>
    </row>
    <row r="902193" spans="9:9">
      <c r="I902193" s="101"/>
    </row>
    <row r="902194" spans="9:9">
      <c r="I902194" s="101"/>
    </row>
    <row r="902200" spans="9:9">
      <c r="I902200" s="101"/>
    </row>
    <row r="902205" spans="9:9">
      <c r="I902205" s="101"/>
    </row>
    <row r="902206" spans="9:9">
      <c r="I902206" s="101"/>
    </row>
    <row r="902207" spans="9:9">
      <c r="I902207" s="101"/>
    </row>
    <row r="902208" spans="9:9">
      <c r="I902208" s="101"/>
    </row>
    <row r="902214" spans="9:9">
      <c r="I902214" s="101"/>
    </row>
    <row r="902219" spans="9:9">
      <c r="I902219" s="101"/>
    </row>
    <row r="902220" spans="9:9">
      <c r="I902220" s="101"/>
    </row>
    <row r="902221" spans="9:9">
      <c r="I902221" s="101"/>
    </row>
    <row r="902222" spans="9:9">
      <c r="I902222" s="101"/>
    </row>
    <row r="902228" spans="9:9">
      <c r="I902228" s="101"/>
    </row>
    <row r="902233" spans="9:9">
      <c r="I902233" s="101"/>
    </row>
    <row r="902234" spans="9:9">
      <c r="I902234" s="101"/>
    </row>
    <row r="902235" spans="9:9">
      <c r="I902235" s="101"/>
    </row>
    <row r="902236" spans="9:9">
      <c r="I902236" s="101"/>
    </row>
    <row r="902242" spans="9:9">
      <c r="I902242" s="101"/>
    </row>
    <row r="902247" spans="9:9">
      <c r="I902247" s="101"/>
    </row>
    <row r="902248" spans="9:9">
      <c r="I902248" s="101"/>
    </row>
    <row r="902249" spans="9:9">
      <c r="I902249" s="101"/>
    </row>
    <row r="902250" spans="9:9">
      <c r="I902250" s="101"/>
    </row>
    <row r="902256" spans="9:9">
      <c r="I902256" s="101"/>
    </row>
    <row r="902261" spans="9:9">
      <c r="I902261" s="101"/>
    </row>
    <row r="902262" spans="9:9">
      <c r="I902262" s="101"/>
    </row>
    <row r="902263" spans="9:9">
      <c r="I902263" s="101"/>
    </row>
    <row r="902264" spans="9:9">
      <c r="I902264" s="101"/>
    </row>
    <row r="902270" spans="9:9">
      <c r="I902270" s="101"/>
    </row>
    <row r="902275" spans="9:9">
      <c r="I902275" s="101"/>
    </row>
    <row r="902276" spans="9:9">
      <c r="I902276" s="101"/>
    </row>
    <row r="902277" spans="9:9">
      <c r="I902277" s="101"/>
    </row>
    <row r="902278" spans="9:9">
      <c r="I902278" s="101"/>
    </row>
    <row r="902284" spans="9:9">
      <c r="I902284" s="101"/>
    </row>
    <row r="902289" spans="9:9">
      <c r="I902289" s="101"/>
    </row>
    <row r="902290" spans="9:9">
      <c r="I902290" s="101"/>
    </row>
    <row r="902291" spans="9:9">
      <c r="I902291" s="101"/>
    </row>
    <row r="902292" spans="9:9">
      <c r="I902292" s="101"/>
    </row>
    <row r="902298" spans="9:9">
      <c r="I902298" s="101"/>
    </row>
    <row r="902303" spans="9:9">
      <c r="I902303" s="101"/>
    </row>
    <row r="902304" spans="9:9">
      <c r="I902304" s="101"/>
    </row>
    <row r="902305" spans="9:9">
      <c r="I902305" s="101"/>
    </row>
    <row r="902306" spans="9:9">
      <c r="I902306" s="101"/>
    </row>
    <row r="902312" spans="9:9">
      <c r="I902312" s="101"/>
    </row>
    <row r="902317" spans="9:9">
      <c r="I902317" s="101"/>
    </row>
    <row r="902318" spans="9:9">
      <c r="I902318" s="101"/>
    </row>
    <row r="902319" spans="9:9">
      <c r="I902319" s="101"/>
    </row>
    <row r="902320" spans="9:9">
      <c r="I902320" s="101"/>
    </row>
    <row r="902326" spans="9:9">
      <c r="I902326" s="101"/>
    </row>
    <row r="902331" spans="9:9">
      <c r="I902331" s="101"/>
    </row>
    <row r="902332" spans="9:9">
      <c r="I902332" s="101"/>
    </row>
    <row r="902333" spans="9:9">
      <c r="I902333" s="101"/>
    </row>
    <row r="902334" spans="9:9">
      <c r="I902334" s="101"/>
    </row>
    <row r="902340" spans="9:9">
      <c r="I902340" s="101"/>
    </row>
    <row r="902345" spans="9:9">
      <c r="I902345" s="101"/>
    </row>
    <row r="902346" spans="9:9">
      <c r="I902346" s="101"/>
    </row>
    <row r="902347" spans="9:9">
      <c r="I902347" s="101"/>
    </row>
    <row r="902348" spans="9:9">
      <c r="I902348" s="101"/>
    </row>
    <row r="902354" spans="9:9">
      <c r="I902354" s="101"/>
    </row>
    <row r="902359" spans="9:9">
      <c r="I902359" s="101"/>
    </row>
    <row r="902360" spans="9:9">
      <c r="I902360" s="101"/>
    </row>
    <row r="902361" spans="9:9">
      <c r="I902361" s="101"/>
    </row>
    <row r="902362" spans="9:9">
      <c r="I902362" s="101"/>
    </row>
    <row r="902368" spans="9:9">
      <c r="I902368" s="101"/>
    </row>
    <row r="902373" spans="9:9">
      <c r="I902373" s="101"/>
    </row>
    <row r="902374" spans="9:9">
      <c r="I902374" s="101"/>
    </row>
    <row r="902375" spans="9:9">
      <c r="I902375" s="101"/>
    </row>
    <row r="902376" spans="9:9">
      <c r="I902376" s="101"/>
    </row>
    <row r="902382" spans="9:9">
      <c r="I902382" s="101"/>
    </row>
    <row r="902387" spans="9:9">
      <c r="I902387" s="101"/>
    </row>
    <row r="902388" spans="9:9">
      <c r="I902388" s="101"/>
    </row>
    <row r="902389" spans="9:9">
      <c r="I902389" s="101"/>
    </row>
    <row r="902390" spans="9:9">
      <c r="I902390" s="101"/>
    </row>
    <row r="902396" spans="9:9">
      <c r="I902396" s="101"/>
    </row>
    <row r="902401" spans="9:9">
      <c r="I902401" s="101"/>
    </row>
    <row r="902402" spans="9:9">
      <c r="I902402" s="101"/>
    </row>
    <row r="902403" spans="9:9">
      <c r="I902403" s="101"/>
    </row>
    <row r="902404" spans="9:9">
      <c r="I902404" s="101"/>
    </row>
    <row r="902410" spans="9:9">
      <c r="I902410" s="101"/>
    </row>
    <row r="902415" spans="9:9">
      <c r="I902415" s="101"/>
    </row>
    <row r="902416" spans="9:9">
      <c r="I902416" s="101"/>
    </row>
    <row r="902417" spans="9:9">
      <c r="I902417" s="101"/>
    </row>
    <row r="902418" spans="9:9">
      <c r="I902418" s="101"/>
    </row>
    <row r="902424" spans="9:9">
      <c r="I902424" s="101"/>
    </row>
    <row r="902429" spans="9:9">
      <c r="I902429" s="101"/>
    </row>
    <row r="902430" spans="9:9">
      <c r="I902430" s="101"/>
    </row>
    <row r="902431" spans="9:9">
      <c r="I902431" s="101"/>
    </row>
    <row r="902432" spans="9:9">
      <c r="I902432" s="101"/>
    </row>
    <row r="902438" spans="9:9">
      <c r="I902438" s="101"/>
    </row>
    <row r="902443" spans="9:9">
      <c r="I902443" s="101"/>
    </row>
    <row r="902444" spans="9:9">
      <c r="I902444" s="101"/>
    </row>
    <row r="902445" spans="9:9">
      <c r="I902445" s="101"/>
    </row>
    <row r="902446" spans="9:9">
      <c r="I902446" s="101"/>
    </row>
    <row r="902452" spans="9:9">
      <c r="I902452" s="101"/>
    </row>
    <row r="902457" spans="9:9">
      <c r="I902457" s="101"/>
    </row>
    <row r="902458" spans="9:9">
      <c r="I902458" s="101"/>
    </row>
    <row r="902459" spans="9:9">
      <c r="I902459" s="101"/>
    </row>
    <row r="902460" spans="9:9">
      <c r="I902460" s="101"/>
    </row>
    <row r="902466" spans="9:9">
      <c r="I902466" s="101"/>
    </row>
    <row r="902471" spans="9:9">
      <c r="I902471" s="101"/>
    </row>
    <row r="902472" spans="9:9">
      <c r="I902472" s="101"/>
    </row>
    <row r="902473" spans="9:9">
      <c r="I902473" s="101"/>
    </row>
    <row r="902474" spans="9:9">
      <c r="I902474" s="101"/>
    </row>
    <row r="902480" spans="9:9">
      <c r="I902480" s="101"/>
    </row>
    <row r="902485" spans="9:9">
      <c r="I902485" s="101"/>
    </row>
    <row r="902486" spans="9:9">
      <c r="I902486" s="101"/>
    </row>
    <row r="902487" spans="9:9">
      <c r="I902487" s="101"/>
    </row>
    <row r="902488" spans="9:9">
      <c r="I902488" s="101"/>
    </row>
    <row r="902494" spans="9:9">
      <c r="I902494" s="101"/>
    </row>
    <row r="902499" spans="9:9">
      <c r="I902499" s="101"/>
    </row>
    <row r="902500" spans="9:9">
      <c r="I902500" s="101"/>
    </row>
    <row r="902501" spans="9:9">
      <c r="I902501" s="101"/>
    </row>
    <row r="902502" spans="9:9">
      <c r="I902502" s="101"/>
    </row>
    <row r="902508" spans="9:9">
      <c r="I902508" s="101"/>
    </row>
    <row r="902513" spans="9:9">
      <c r="I902513" s="101"/>
    </row>
    <row r="902514" spans="9:9">
      <c r="I902514" s="101"/>
    </row>
    <row r="902515" spans="9:9">
      <c r="I902515" s="101"/>
    </row>
    <row r="902516" spans="9:9">
      <c r="I902516" s="101"/>
    </row>
    <row r="902522" spans="9:9">
      <c r="I902522" s="101"/>
    </row>
    <row r="902527" spans="9:9">
      <c r="I902527" s="101"/>
    </row>
    <row r="902528" spans="9:9">
      <c r="I902528" s="101"/>
    </row>
    <row r="902529" spans="9:9">
      <c r="I902529" s="101"/>
    </row>
    <row r="902530" spans="9:9">
      <c r="I902530" s="101"/>
    </row>
    <row r="902536" spans="9:9">
      <c r="I902536" s="101"/>
    </row>
    <row r="902541" spans="9:9">
      <c r="I902541" s="101"/>
    </row>
    <row r="902542" spans="9:9">
      <c r="I902542" s="101"/>
    </row>
    <row r="902543" spans="9:9">
      <c r="I902543" s="101"/>
    </row>
    <row r="902544" spans="9:9">
      <c r="I902544" s="101"/>
    </row>
    <row r="902550" spans="9:9">
      <c r="I902550" s="101"/>
    </row>
    <row r="902555" spans="9:9">
      <c r="I902555" s="101"/>
    </row>
    <row r="902556" spans="9:9">
      <c r="I902556" s="101"/>
    </row>
    <row r="902557" spans="9:9">
      <c r="I902557" s="101"/>
    </row>
    <row r="902558" spans="9:9">
      <c r="I902558" s="101"/>
    </row>
    <row r="902564" spans="9:9">
      <c r="I902564" s="101"/>
    </row>
    <row r="902569" spans="9:9">
      <c r="I902569" s="101"/>
    </row>
    <row r="902570" spans="9:9">
      <c r="I902570" s="101"/>
    </row>
    <row r="902571" spans="9:9">
      <c r="I902571" s="101"/>
    </row>
    <row r="902572" spans="9:9">
      <c r="I902572" s="101"/>
    </row>
    <row r="902578" spans="9:9">
      <c r="I902578" s="101"/>
    </row>
    <row r="902583" spans="9:9">
      <c r="I902583" s="101"/>
    </row>
    <row r="902584" spans="9:9">
      <c r="I902584" s="101"/>
    </row>
    <row r="902585" spans="9:9">
      <c r="I902585" s="101"/>
    </row>
    <row r="902586" spans="9:9">
      <c r="I902586" s="101"/>
    </row>
    <row r="902592" spans="9:9">
      <c r="I902592" s="101"/>
    </row>
    <row r="902597" spans="9:9">
      <c r="I902597" s="101"/>
    </row>
    <row r="902598" spans="9:9">
      <c r="I902598" s="101"/>
    </row>
    <row r="902599" spans="9:9">
      <c r="I902599" s="101"/>
    </row>
    <row r="902600" spans="9:9">
      <c r="I902600" s="101"/>
    </row>
    <row r="902606" spans="9:9">
      <c r="I902606" s="101"/>
    </row>
    <row r="902611" spans="9:9">
      <c r="I902611" s="101"/>
    </row>
    <row r="902612" spans="9:9">
      <c r="I902612" s="101"/>
    </row>
    <row r="902613" spans="9:9">
      <c r="I902613" s="101"/>
    </row>
    <row r="902614" spans="9:9">
      <c r="I902614" s="101"/>
    </row>
    <row r="902620" spans="9:9">
      <c r="I902620" s="101"/>
    </row>
    <row r="902625" spans="9:9">
      <c r="I902625" s="101"/>
    </row>
    <row r="902626" spans="9:9">
      <c r="I902626" s="101"/>
    </row>
    <row r="902627" spans="9:9">
      <c r="I902627" s="101"/>
    </row>
    <row r="902628" spans="9:9">
      <c r="I902628" s="101"/>
    </row>
    <row r="902634" spans="9:9">
      <c r="I902634" s="101"/>
    </row>
    <row r="902639" spans="9:9">
      <c r="I902639" s="101"/>
    </row>
    <row r="902640" spans="9:9">
      <c r="I902640" s="101"/>
    </row>
    <row r="902641" spans="9:9">
      <c r="I902641" s="101"/>
    </row>
    <row r="902642" spans="9:9">
      <c r="I902642" s="101"/>
    </row>
    <row r="902648" spans="9:9">
      <c r="I902648" s="101"/>
    </row>
    <row r="902653" spans="9:9">
      <c r="I902653" s="101"/>
    </row>
    <row r="902654" spans="9:9">
      <c r="I902654" s="101"/>
    </row>
    <row r="902655" spans="9:9">
      <c r="I902655" s="101"/>
    </row>
    <row r="902656" spans="9:9">
      <c r="I902656" s="101"/>
    </row>
    <row r="902662" spans="9:9">
      <c r="I902662" s="101"/>
    </row>
    <row r="902667" spans="9:9">
      <c r="I902667" s="101"/>
    </row>
    <row r="902668" spans="9:9">
      <c r="I902668" s="101"/>
    </row>
    <row r="902669" spans="9:9">
      <c r="I902669" s="101"/>
    </row>
    <row r="902670" spans="9:9">
      <c r="I902670" s="101"/>
    </row>
    <row r="902676" spans="9:9">
      <c r="I902676" s="101"/>
    </row>
    <row r="902681" spans="9:9">
      <c r="I902681" s="101"/>
    </row>
    <row r="902682" spans="9:9">
      <c r="I902682" s="101"/>
    </row>
    <row r="902683" spans="9:9">
      <c r="I902683" s="101"/>
    </row>
    <row r="902684" spans="9:9">
      <c r="I902684" s="101"/>
    </row>
    <row r="902690" spans="9:9">
      <c r="I902690" s="101"/>
    </row>
    <row r="902695" spans="9:9">
      <c r="I902695" s="101"/>
    </row>
    <row r="902696" spans="9:9">
      <c r="I902696" s="101"/>
    </row>
    <row r="902697" spans="9:9">
      <c r="I902697" s="101"/>
    </row>
    <row r="902698" spans="9:9">
      <c r="I902698" s="101"/>
    </row>
    <row r="902704" spans="9:9">
      <c r="I902704" s="101"/>
    </row>
    <row r="902709" spans="9:9">
      <c r="I902709" s="101"/>
    </row>
    <row r="902710" spans="9:9">
      <c r="I902710" s="101"/>
    </row>
    <row r="902711" spans="9:9">
      <c r="I902711" s="101"/>
    </row>
    <row r="902712" spans="9:9">
      <c r="I902712" s="101"/>
    </row>
    <row r="902718" spans="9:9">
      <c r="I902718" s="101"/>
    </row>
    <row r="902723" spans="9:9">
      <c r="I902723" s="101"/>
    </row>
    <row r="902724" spans="9:9">
      <c r="I902724" s="101"/>
    </row>
    <row r="902725" spans="9:9">
      <c r="I902725" s="101"/>
    </row>
    <row r="902726" spans="9:9">
      <c r="I902726" s="101"/>
    </row>
    <row r="902732" spans="9:9">
      <c r="I902732" s="101"/>
    </row>
    <row r="902737" spans="9:9">
      <c r="I902737" s="101"/>
    </row>
    <row r="902738" spans="9:9">
      <c r="I902738" s="101"/>
    </row>
    <row r="902739" spans="9:9">
      <c r="I902739" s="101"/>
    </row>
    <row r="902740" spans="9:9">
      <c r="I902740" s="101"/>
    </row>
    <row r="902746" spans="9:9">
      <c r="I902746" s="101"/>
    </row>
    <row r="902751" spans="9:9">
      <c r="I902751" s="101"/>
    </row>
    <row r="902752" spans="9:9">
      <c r="I902752" s="101"/>
    </row>
    <row r="902753" spans="9:9">
      <c r="I902753" s="101"/>
    </row>
    <row r="902754" spans="9:9">
      <c r="I902754" s="101"/>
    </row>
    <row r="902760" spans="9:9">
      <c r="I902760" s="101"/>
    </row>
    <row r="902765" spans="9:9">
      <c r="I902765" s="101"/>
    </row>
    <row r="902766" spans="9:9">
      <c r="I902766" s="101"/>
    </row>
    <row r="902767" spans="9:9">
      <c r="I902767" s="101"/>
    </row>
    <row r="902768" spans="9:9">
      <c r="I902768" s="101"/>
    </row>
    <row r="902774" spans="9:9">
      <c r="I902774" s="101"/>
    </row>
    <row r="902779" spans="9:9">
      <c r="I902779" s="101"/>
    </row>
    <row r="902780" spans="9:9">
      <c r="I902780" s="101"/>
    </row>
    <row r="902781" spans="9:9">
      <c r="I902781" s="101"/>
    </row>
    <row r="902782" spans="9:9">
      <c r="I902782" s="101"/>
    </row>
    <row r="902788" spans="9:9">
      <c r="I902788" s="101"/>
    </row>
    <row r="902793" spans="9:9">
      <c r="I902793" s="101"/>
    </row>
    <row r="902794" spans="9:9">
      <c r="I902794" s="101"/>
    </row>
    <row r="902795" spans="9:9">
      <c r="I902795" s="101"/>
    </row>
    <row r="902796" spans="9:9">
      <c r="I902796" s="101"/>
    </row>
    <row r="902802" spans="9:9">
      <c r="I902802" s="101"/>
    </row>
    <row r="902807" spans="9:9">
      <c r="I902807" s="101"/>
    </row>
    <row r="902808" spans="9:9">
      <c r="I902808" s="101"/>
    </row>
    <row r="902809" spans="9:9">
      <c r="I902809" s="101"/>
    </row>
    <row r="902810" spans="9:9">
      <c r="I902810" s="101"/>
    </row>
    <row r="902816" spans="9:9">
      <c r="I902816" s="101"/>
    </row>
    <row r="902821" spans="9:9">
      <c r="I902821" s="101"/>
    </row>
    <row r="902822" spans="9:9">
      <c r="I902822" s="101"/>
    </row>
    <row r="902823" spans="9:9">
      <c r="I902823" s="101"/>
    </row>
    <row r="902824" spans="9:9">
      <c r="I902824" s="101"/>
    </row>
    <row r="902830" spans="9:9">
      <c r="I902830" s="101"/>
    </row>
    <row r="902835" spans="9:9">
      <c r="I902835" s="101"/>
    </row>
    <row r="902836" spans="9:9">
      <c r="I902836" s="101"/>
    </row>
    <row r="902837" spans="9:9">
      <c r="I902837" s="101"/>
    </row>
    <row r="902838" spans="9:9">
      <c r="I902838" s="101"/>
    </row>
    <row r="902844" spans="9:9">
      <c r="I902844" s="101"/>
    </row>
    <row r="902849" spans="9:9">
      <c r="I902849" s="101"/>
    </row>
    <row r="902850" spans="9:9">
      <c r="I902850" s="101"/>
    </row>
    <row r="902851" spans="9:9">
      <c r="I902851" s="101"/>
    </row>
    <row r="902852" spans="9:9">
      <c r="I902852" s="101"/>
    </row>
    <row r="902858" spans="9:9">
      <c r="I902858" s="101"/>
    </row>
    <row r="902863" spans="9:9">
      <c r="I902863" s="101"/>
    </row>
    <row r="902864" spans="9:9">
      <c r="I902864" s="101"/>
    </row>
    <row r="902865" spans="9:9">
      <c r="I902865" s="101"/>
    </row>
    <row r="902866" spans="9:9">
      <c r="I902866" s="101"/>
    </row>
    <row r="902872" spans="9:9">
      <c r="I902872" s="101"/>
    </row>
    <row r="902877" spans="9:9">
      <c r="I902877" s="101"/>
    </row>
    <row r="902878" spans="9:9">
      <c r="I902878" s="101"/>
    </row>
    <row r="902879" spans="9:9">
      <c r="I902879" s="101"/>
    </row>
    <row r="902880" spans="9:9">
      <c r="I902880" s="101"/>
    </row>
    <row r="902886" spans="9:9">
      <c r="I902886" s="101"/>
    </row>
    <row r="902891" spans="9:9">
      <c r="I902891" s="101"/>
    </row>
    <row r="902892" spans="9:9">
      <c r="I902892" s="101"/>
    </row>
    <row r="902893" spans="9:9">
      <c r="I902893" s="101"/>
    </row>
    <row r="902894" spans="9:9">
      <c r="I902894" s="101"/>
    </row>
    <row r="902900" spans="9:9">
      <c r="I902900" s="101"/>
    </row>
    <row r="902905" spans="9:9">
      <c r="I902905" s="101"/>
    </row>
    <row r="902906" spans="9:9">
      <c r="I902906" s="101"/>
    </row>
    <row r="902907" spans="9:9">
      <c r="I902907" s="101"/>
    </row>
    <row r="902908" spans="9:9">
      <c r="I902908" s="101"/>
    </row>
    <row r="902914" spans="9:9">
      <c r="I902914" s="101"/>
    </row>
    <row r="902919" spans="9:9">
      <c r="I902919" s="101"/>
    </row>
    <row r="902920" spans="9:9">
      <c r="I902920" s="101"/>
    </row>
    <row r="902921" spans="9:9">
      <c r="I902921" s="101"/>
    </row>
    <row r="902922" spans="9:9">
      <c r="I902922" s="101"/>
    </row>
    <row r="902928" spans="9:9">
      <c r="I902928" s="101"/>
    </row>
    <row r="902933" spans="9:9">
      <c r="I902933" s="101"/>
    </row>
    <row r="902934" spans="9:9">
      <c r="I902934" s="101"/>
    </row>
    <row r="902935" spans="9:9">
      <c r="I902935" s="101"/>
    </row>
    <row r="902936" spans="9:9">
      <c r="I902936" s="101"/>
    </row>
    <row r="902942" spans="9:9">
      <c r="I902942" s="101"/>
    </row>
    <row r="902947" spans="9:9">
      <c r="I902947" s="101"/>
    </row>
    <row r="902948" spans="9:9">
      <c r="I902948" s="101"/>
    </row>
    <row r="902949" spans="9:9">
      <c r="I902949" s="101"/>
    </row>
    <row r="902950" spans="9:9">
      <c r="I902950" s="101"/>
    </row>
    <row r="902956" spans="9:9">
      <c r="I902956" s="101"/>
    </row>
    <row r="902961" spans="9:9">
      <c r="I902961" s="101"/>
    </row>
    <row r="902962" spans="9:9">
      <c r="I902962" s="101"/>
    </row>
    <row r="902963" spans="9:9">
      <c r="I902963" s="101"/>
    </row>
    <row r="902964" spans="9:9">
      <c r="I902964" s="101"/>
    </row>
    <row r="902970" spans="9:9">
      <c r="I902970" s="101"/>
    </row>
    <row r="902975" spans="9:9">
      <c r="I902975" s="101"/>
    </row>
    <row r="902976" spans="9:9">
      <c r="I902976" s="101"/>
    </row>
    <row r="902977" spans="9:9">
      <c r="I902977" s="101"/>
    </row>
    <row r="902978" spans="9:9">
      <c r="I902978" s="101"/>
    </row>
    <row r="902984" spans="9:9">
      <c r="I902984" s="101"/>
    </row>
    <row r="902989" spans="9:9">
      <c r="I902989" s="101"/>
    </row>
    <row r="902990" spans="9:9">
      <c r="I902990" s="101"/>
    </row>
    <row r="902991" spans="9:9">
      <c r="I902991" s="101"/>
    </row>
    <row r="902992" spans="9:9">
      <c r="I902992" s="101"/>
    </row>
    <row r="902998" spans="9:9">
      <c r="I902998" s="101"/>
    </row>
    <row r="903003" spans="9:9">
      <c r="I903003" s="101"/>
    </row>
    <row r="903004" spans="9:9">
      <c r="I903004" s="101"/>
    </row>
    <row r="903005" spans="9:9">
      <c r="I903005" s="101"/>
    </row>
    <row r="903006" spans="9:9">
      <c r="I903006" s="101"/>
    </row>
    <row r="903012" spans="9:9">
      <c r="I903012" s="101"/>
    </row>
    <row r="903017" spans="9:9">
      <c r="I903017" s="101"/>
    </row>
    <row r="903018" spans="9:9">
      <c r="I903018" s="101"/>
    </row>
    <row r="903019" spans="9:9">
      <c r="I903019" s="101"/>
    </row>
    <row r="903020" spans="9:9">
      <c r="I903020" s="101"/>
    </row>
    <row r="903026" spans="9:9">
      <c r="I903026" s="101"/>
    </row>
    <row r="903031" spans="9:9">
      <c r="I903031" s="101"/>
    </row>
    <row r="903032" spans="9:9">
      <c r="I903032" s="101"/>
    </row>
    <row r="903033" spans="9:9">
      <c r="I903033" s="101"/>
    </row>
    <row r="903034" spans="9:9">
      <c r="I903034" s="101"/>
    </row>
    <row r="903040" spans="9:9">
      <c r="I903040" s="101"/>
    </row>
    <row r="903045" spans="9:9">
      <c r="I903045" s="101"/>
    </row>
    <row r="903046" spans="9:9">
      <c r="I903046" s="101"/>
    </row>
    <row r="903047" spans="9:9">
      <c r="I903047" s="101"/>
    </row>
    <row r="903048" spans="9:9">
      <c r="I903048" s="101"/>
    </row>
    <row r="903054" spans="9:9">
      <c r="I903054" s="101"/>
    </row>
    <row r="903059" spans="9:9">
      <c r="I903059" s="101"/>
    </row>
    <row r="903060" spans="9:9">
      <c r="I903060" s="101"/>
    </row>
    <row r="903061" spans="9:9">
      <c r="I903061" s="101"/>
    </row>
    <row r="903062" spans="9:9">
      <c r="I903062" s="101"/>
    </row>
    <row r="903068" spans="9:9">
      <c r="I903068" s="101"/>
    </row>
    <row r="903073" spans="9:9">
      <c r="I903073" s="101"/>
    </row>
    <row r="903074" spans="9:9">
      <c r="I903074" s="101"/>
    </row>
    <row r="903075" spans="9:9">
      <c r="I903075" s="101"/>
    </row>
    <row r="903076" spans="9:9">
      <c r="I903076" s="101"/>
    </row>
    <row r="903082" spans="9:9">
      <c r="I903082" s="101"/>
    </row>
    <row r="903087" spans="9:9">
      <c r="I903087" s="101"/>
    </row>
    <row r="903088" spans="9:9">
      <c r="I903088" s="101"/>
    </row>
    <row r="903089" spans="9:9">
      <c r="I903089" s="101"/>
    </row>
    <row r="903090" spans="9:9">
      <c r="I903090" s="101"/>
    </row>
    <row r="903096" spans="9:9">
      <c r="I903096" s="101"/>
    </row>
    <row r="903101" spans="9:9">
      <c r="I903101" s="101"/>
    </row>
    <row r="903102" spans="9:9">
      <c r="I903102" s="101"/>
    </row>
    <row r="903103" spans="9:9">
      <c r="I903103" s="101"/>
    </row>
    <row r="903104" spans="9:9">
      <c r="I903104" s="101"/>
    </row>
    <row r="903110" spans="9:9">
      <c r="I903110" s="101"/>
    </row>
    <row r="903115" spans="9:9">
      <c r="I903115" s="101"/>
    </row>
    <row r="903116" spans="9:9">
      <c r="I903116" s="101"/>
    </row>
    <row r="903117" spans="9:9">
      <c r="I903117" s="101"/>
    </row>
    <row r="903118" spans="9:9">
      <c r="I903118" s="101"/>
    </row>
    <row r="903124" spans="9:9">
      <c r="I903124" s="101"/>
    </row>
    <row r="903129" spans="9:9">
      <c r="I903129" s="101"/>
    </row>
    <row r="903130" spans="9:9">
      <c r="I903130" s="101"/>
    </row>
    <row r="903131" spans="9:9">
      <c r="I903131" s="101"/>
    </row>
    <row r="903132" spans="9:9">
      <c r="I903132" s="101"/>
    </row>
    <row r="903138" spans="9:9">
      <c r="I903138" s="101"/>
    </row>
    <row r="903143" spans="9:9">
      <c r="I903143" s="101"/>
    </row>
    <row r="903144" spans="9:9">
      <c r="I903144" s="101"/>
    </row>
    <row r="903145" spans="9:9">
      <c r="I903145" s="101"/>
    </row>
    <row r="903146" spans="9:9">
      <c r="I903146" s="101"/>
    </row>
    <row r="903152" spans="9:9">
      <c r="I903152" s="101"/>
    </row>
    <row r="903157" spans="9:9">
      <c r="I903157" s="101"/>
    </row>
    <row r="903158" spans="9:9">
      <c r="I903158" s="101"/>
    </row>
    <row r="903159" spans="9:9">
      <c r="I903159" s="101"/>
    </row>
    <row r="903160" spans="9:9">
      <c r="I903160" s="101"/>
    </row>
    <row r="903166" spans="9:9">
      <c r="I903166" s="101"/>
    </row>
    <row r="903171" spans="9:9">
      <c r="I903171" s="101"/>
    </row>
    <row r="903172" spans="9:9">
      <c r="I903172" s="101"/>
    </row>
    <row r="903173" spans="9:9">
      <c r="I903173" s="101"/>
    </row>
    <row r="903174" spans="9:9">
      <c r="I903174" s="101"/>
    </row>
    <row r="903180" spans="9:9">
      <c r="I903180" s="101"/>
    </row>
    <row r="903185" spans="9:9">
      <c r="I903185" s="101"/>
    </row>
    <row r="903186" spans="9:9">
      <c r="I903186" s="101"/>
    </row>
    <row r="903187" spans="9:9">
      <c r="I903187" s="101"/>
    </row>
    <row r="903188" spans="9:9">
      <c r="I903188" s="101"/>
    </row>
    <row r="903194" spans="9:9">
      <c r="I903194" s="101"/>
    </row>
    <row r="903199" spans="9:9">
      <c r="I903199" s="101"/>
    </row>
    <row r="903200" spans="9:9">
      <c r="I903200" s="101"/>
    </row>
    <row r="903201" spans="9:9">
      <c r="I903201" s="101"/>
    </row>
    <row r="903202" spans="9:9">
      <c r="I903202" s="101"/>
    </row>
    <row r="903208" spans="9:9">
      <c r="I903208" s="101"/>
    </row>
    <row r="903213" spans="9:9">
      <c r="I903213" s="101"/>
    </row>
    <row r="903214" spans="9:9">
      <c r="I903214" s="101"/>
    </row>
    <row r="903215" spans="9:9">
      <c r="I903215" s="101"/>
    </row>
    <row r="903216" spans="9:9">
      <c r="I903216" s="101"/>
    </row>
    <row r="903222" spans="9:9">
      <c r="I903222" s="101"/>
    </row>
    <row r="903227" spans="9:9">
      <c r="I903227" s="101"/>
    </row>
    <row r="903228" spans="9:9">
      <c r="I903228" s="101"/>
    </row>
    <row r="903229" spans="9:9">
      <c r="I903229" s="101"/>
    </row>
    <row r="903230" spans="9:9">
      <c r="I903230" s="101"/>
    </row>
    <row r="903236" spans="9:9">
      <c r="I903236" s="101"/>
    </row>
    <row r="903241" spans="9:9">
      <c r="I903241" s="101"/>
    </row>
    <row r="903242" spans="9:9">
      <c r="I903242" s="101"/>
    </row>
    <row r="903243" spans="9:9">
      <c r="I903243" s="101"/>
    </row>
    <row r="903244" spans="9:9">
      <c r="I903244" s="101"/>
    </row>
    <row r="903250" spans="9:9">
      <c r="I903250" s="101"/>
    </row>
    <row r="903255" spans="9:9">
      <c r="I903255" s="101"/>
    </row>
    <row r="903256" spans="9:9">
      <c r="I903256" s="101"/>
    </row>
    <row r="903257" spans="9:9">
      <c r="I903257" s="101"/>
    </row>
    <row r="903258" spans="9:9">
      <c r="I903258" s="101"/>
    </row>
    <row r="903264" spans="9:9">
      <c r="I903264" s="101"/>
    </row>
    <row r="903269" spans="9:9">
      <c r="I903269" s="101"/>
    </row>
    <row r="903270" spans="9:9">
      <c r="I903270" s="101"/>
    </row>
    <row r="903271" spans="9:9">
      <c r="I903271" s="101"/>
    </row>
    <row r="903272" spans="9:9">
      <c r="I903272" s="101"/>
    </row>
    <row r="903278" spans="9:9">
      <c r="I903278" s="101"/>
    </row>
    <row r="903283" spans="9:9">
      <c r="I903283" s="101"/>
    </row>
    <row r="903284" spans="9:9">
      <c r="I903284" s="101"/>
    </row>
    <row r="903285" spans="9:9">
      <c r="I903285" s="101"/>
    </row>
    <row r="903286" spans="9:9">
      <c r="I903286" s="101"/>
    </row>
    <row r="903292" spans="9:9">
      <c r="I903292" s="101"/>
    </row>
    <row r="903297" spans="9:9">
      <c r="I903297" s="101"/>
    </row>
    <row r="903298" spans="9:9">
      <c r="I903298" s="101"/>
    </row>
    <row r="903299" spans="9:9">
      <c r="I903299" s="101"/>
    </row>
    <row r="903300" spans="9:9">
      <c r="I903300" s="101"/>
    </row>
    <row r="903306" spans="9:9">
      <c r="I903306" s="101"/>
    </row>
    <row r="903311" spans="9:9">
      <c r="I903311" s="101"/>
    </row>
    <row r="903312" spans="9:9">
      <c r="I903312" s="101"/>
    </row>
    <row r="903313" spans="9:9">
      <c r="I903313" s="101"/>
    </row>
    <row r="903314" spans="9:9">
      <c r="I903314" s="101"/>
    </row>
    <row r="903320" spans="9:9">
      <c r="I903320" s="101"/>
    </row>
    <row r="903325" spans="9:9">
      <c r="I903325" s="101"/>
    </row>
    <row r="903326" spans="9:9">
      <c r="I903326" s="101"/>
    </row>
    <row r="903327" spans="9:9">
      <c r="I903327" s="101"/>
    </row>
    <row r="903328" spans="9:9">
      <c r="I903328" s="101"/>
    </row>
    <row r="903334" spans="9:9">
      <c r="I903334" s="101"/>
    </row>
    <row r="903339" spans="9:9">
      <c r="I903339" s="101"/>
    </row>
    <row r="903340" spans="9:9">
      <c r="I903340" s="101"/>
    </row>
    <row r="903341" spans="9:9">
      <c r="I903341" s="101"/>
    </row>
    <row r="903342" spans="9:9">
      <c r="I903342" s="101"/>
    </row>
    <row r="903348" spans="9:9">
      <c r="I903348" s="101"/>
    </row>
    <row r="903353" spans="9:9">
      <c r="I903353" s="101"/>
    </row>
    <row r="903354" spans="9:9">
      <c r="I903354" s="101"/>
    </row>
    <row r="903355" spans="9:9">
      <c r="I903355" s="101"/>
    </row>
    <row r="903356" spans="9:9">
      <c r="I903356" s="101"/>
    </row>
    <row r="903362" spans="9:9">
      <c r="I903362" s="101"/>
    </row>
    <row r="903367" spans="9:9">
      <c r="I903367" s="101"/>
    </row>
    <row r="903368" spans="9:9">
      <c r="I903368" s="101"/>
    </row>
    <row r="903369" spans="9:9">
      <c r="I903369" s="101"/>
    </row>
    <row r="903370" spans="9:9">
      <c r="I903370" s="101"/>
    </row>
    <row r="903376" spans="9:9">
      <c r="I903376" s="101"/>
    </row>
    <row r="903381" spans="9:9">
      <c r="I903381" s="101"/>
    </row>
    <row r="903382" spans="9:9">
      <c r="I903382" s="101"/>
    </row>
    <row r="903383" spans="9:9">
      <c r="I903383" s="101"/>
    </row>
    <row r="903384" spans="9:9">
      <c r="I903384" s="101"/>
    </row>
    <row r="903390" spans="9:9">
      <c r="I903390" s="101"/>
    </row>
    <row r="903395" spans="9:9">
      <c r="I903395" s="101"/>
    </row>
    <row r="903396" spans="9:9">
      <c r="I903396" s="101"/>
    </row>
    <row r="903397" spans="9:9">
      <c r="I903397" s="101"/>
    </row>
    <row r="903398" spans="9:9">
      <c r="I903398" s="101"/>
    </row>
    <row r="903404" spans="9:9">
      <c r="I903404" s="101"/>
    </row>
    <row r="903409" spans="9:9">
      <c r="I903409" s="101"/>
    </row>
    <row r="903410" spans="9:9">
      <c r="I903410" s="101"/>
    </row>
    <row r="903411" spans="9:9">
      <c r="I903411" s="101"/>
    </row>
    <row r="903412" spans="9:9">
      <c r="I903412" s="101"/>
    </row>
    <row r="903418" spans="9:9">
      <c r="I903418" s="101"/>
    </row>
    <row r="903423" spans="9:9">
      <c r="I903423" s="101"/>
    </row>
    <row r="903424" spans="9:9">
      <c r="I903424" s="101"/>
    </row>
    <row r="903425" spans="9:9">
      <c r="I903425" s="101"/>
    </row>
    <row r="903426" spans="9:9">
      <c r="I903426" s="101"/>
    </row>
    <row r="903432" spans="9:9">
      <c r="I903432" s="101"/>
    </row>
    <row r="903437" spans="9:9">
      <c r="I903437" s="101"/>
    </row>
    <row r="903438" spans="9:9">
      <c r="I903438" s="101"/>
    </row>
    <row r="903439" spans="9:9">
      <c r="I903439" s="101"/>
    </row>
    <row r="903440" spans="9:9">
      <c r="I903440" s="101"/>
    </row>
    <row r="903446" spans="9:9">
      <c r="I903446" s="101"/>
    </row>
    <row r="903451" spans="9:9">
      <c r="I903451" s="101"/>
    </row>
    <row r="903452" spans="9:9">
      <c r="I903452" s="101"/>
    </row>
    <row r="903453" spans="9:9">
      <c r="I903453" s="101"/>
    </row>
    <row r="903454" spans="9:9">
      <c r="I903454" s="101"/>
    </row>
    <row r="903460" spans="9:9">
      <c r="I903460" s="101"/>
    </row>
    <row r="903465" spans="9:9">
      <c r="I903465" s="101"/>
    </row>
    <row r="903466" spans="9:9">
      <c r="I903466" s="101"/>
    </row>
    <row r="903467" spans="9:9">
      <c r="I903467" s="101"/>
    </row>
    <row r="903468" spans="9:9">
      <c r="I903468" s="101"/>
    </row>
    <row r="903474" spans="9:9">
      <c r="I903474" s="101"/>
    </row>
    <row r="903479" spans="9:9">
      <c r="I903479" s="101"/>
    </row>
    <row r="903480" spans="9:9">
      <c r="I903480" s="101"/>
    </row>
    <row r="903481" spans="9:9">
      <c r="I903481" s="101"/>
    </row>
    <row r="903482" spans="9:9">
      <c r="I903482" s="101"/>
    </row>
    <row r="903488" spans="9:9">
      <c r="I903488" s="101"/>
    </row>
    <row r="903493" spans="9:9">
      <c r="I903493" s="101"/>
    </row>
    <row r="903494" spans="9:9">
      <c r="I903494" s="101"/>
    </row>
    <row r="903495" spans="9:9">
      <c r="I903495" s="101"/>
    </row>
    <row r="903496" spans="9:9">
      <c r="I903496" s="101"/>
    </row>
    <row r="903502" spans="9:9">
      <c r="I903502" s="101"/>
    </row>
    <row r="903507" spans="9:9">
      <c r="I903507" s="101"/>
    </row>
    <row r="903508" spans="9:9">
      <c r="I903508" s="101"/>
    </row>
    <row r="903509" spans="9:9">
      <c r="I903509" s="101"/>
    </row>
    <row r="903510" spans="9:9">
      <c r="I903510" s="101"/>
    </row>
    <row r="903516" spans="9:9">
      <c r="I903516" s="101"/>
    </row>
    <row r="903521" spans="9:9">
      <c r="I903521" s="101"/>
    </row>
    <row r="903522" spans="9:9">
      <c r="I903522" s="101"/>
    </row>
    <row r="903523" spans="9:9">
      <c r="I903523" s="101"/>
    </row>
    <row r="903524" spans="9:9">
      <c r="I903524" s="101"/>
    </row>
    <row r="903530" spans="9:9">
      <c r="I903530" s="101"/>
    </row>
    <row r="903535" spans="9:9">
      <c r="I903535" s="101"/>
    </row>
    <row r="903536" spans="9:9">
      <c r="I903536" s="101"/>
    </row>
    <row r="903537" spans="9:9">
      <c r="I903537" s="101"/>
    </row>
    <row r="903538" spans="9:9">
      <c r="I903538" s="101"/>
    </row>
    <row r="903544" spans="9:9">
      <c r="I903544" s="101"/>
    </row>
    <row r="903549" spans="9:9">
      <c r="I903549" s="101"/>
    </row>
    <row r="903550" spans="9:9">
      <c r="I903550" s="101"/>
    </row>
    <row r="903551" spans="9:9">
      <c r="I903551" s="101"/>
    </row>
    <row r="903552" spans="9:9">
      <c r="I903552" s="101"/>
    </row>
    <row r="903558" spans="9:9">
      <c r="I903558" s="101"/>
    </row>
    <row r="903563" spans="9:9">
      <c r="I903563" s="101"/>
    </row>
    <row r="903564" spans="9:9">
      <c r="I903564" s="101"/>
    </row>
    <row r="903565" spans="9:9">
      <c r="I903565" s="101"/>
    </row>
    <row r="903566" spans="9:9">
      <c r="I903566" s="101"/>
    </row>
    <row r="903572" spans="9:9">
      <c r="I903572" s="101"/>
    </row>
    <row r="903577" spans="9:9">
      <c r="I903577" s="101"/>
    </row>
    <row r="903578" spans="9:9">
      <c r="I903578" s="101"/>
    </row>
    <row r="903579" spans="9:9">
      <c r="I903579" s="101"/>
    </row>
    <row r="903580" spans="9:9">
      <c r="I903580" s="101"/>
    </row>
    <row r="903586" spans="9:9">
      <c r="I903586" s="101"/>
    </row>
    <row r="903591" spans="9:9">
      <c r="I903591" s="101"/>
    </row>
    <row r="903592" spans="9:9">
      <c r="I903592" s="101"/>
    </row>
    <row r="903593" spans="9:9">
      <c r="I903593" s="101"/>
    </row>
    <row r="903594" spans="9:9">
      <c r="I903594" s="101"/>
    </row>
    <row r="903600" spans="9:9">
      <c r="I903600" s="101"/>
    </row>
    <row r="903605" spans="9:9">
      <c r="I903605" s="101"/>
    </row>
    <row r="903606" spans="9:9">
      <c r="I903606" s="101"/>
    </row>
    <row r="903607" spans="9:9">
      <c r="I903607" s="101"/>
    </row>
    <row r="903608" spans="9:9">
      <c r="I903608" s="101"/>
    </row>
    <row r="903614" spans="9:9">
      <c r="I903614" s="101"/>
    </row>
    <row r="903619" spans="9:9">
      <c r="I903619" s="101"/>
    </row>
    <row r="903620" spans="9:9">
      <c r="I903620" s="101"/>
    </row>
    <row r="903621" spans="9:9">
      <c r="I903621" s="101"/>
    </row>
    <row r="903622" spans="9:9">
      <c r="I903622" s="101"/>
    </row>
    <row r="903628" spans="9:9">
      <c r="I903628" s="101"/>
    </row>
    <row r="903633" spans="9:9">
      <c r="I903633" s="101"/>
    </row>
    <row r="903634" spans="9:9">
      <c r="I903634" s="101"/>
    </row>
    <row r="903635" spans="9:9">
      <c r="I903635" s="101"/>
    </row>
    <row r="903636" spans="9:9">
      <c r="I903636" s="101"/>
    </row>
    <row r="903642" spans="9:9">
      <c r="I903642" s="101"/>
    </row>
    <row r="903647" spans="9:9">
      <c r="I903647" s="101"/>
    </row>
    <row r="903648" spans="9:9">
      <c r="I903648" s="101"/>
    </row>
    <row r="903649" spans="9:9">
      <c r="I903649" s="101"/>
    </row>
    <row r="903650" spans="9:9">
      <c r="I903650" s="101"/>
    </row>
    <row r="903656" spans="9:9">
      <c r="I903656" s="101"/>
    </row>
    <row r="903661" spans="9:9">
      <c r="I903661" s="101"/>
    </row>
    <row r="903662" spans="9:9">
      <c r="I903662" s="101"/>
    </row>
    <row r="903663" spans="9:9">
      <c r="I903663" s="101"/>
    </row>
    <row r="903664" spans="9:9">
      <c r="I903664" s="101"/>
    </row>
    <row r="903670" spans="9:9">
      <c r="I903670" s="101"/>
    </row>
    <row r="903675" spans="9:9">
      <c r="I903675" s="101"/>
    </row>
    <row r="903676" spans="9:9">
      <c r="I903676" s="101"/>
    </row>
    <row r="903677" spans="9:9">
      <c r="I903677" s="101"/>
    </row>
    <row r="903678" spans="9:9">
      <c r="I903678" s="101"/>
    </row>
    <row r="903684" spans="9:9">
      <c r="I903684" s="101"/>
    </row>
    <row r="903689" spans="9:9">
      <c r="I903689" s="101"/>
    </row>
    <row r="903690" spans="9:9">
      <c r="I903690" s="101"/>
    </row>
    <row r="903691" spans="9:9">
      <c r="I903691" s="101"/>
    </row>
    <row r="903692" spans="9:9">
      <c r="I903692" s="101"/>
    </row>
    <row r="903698" spans="9:9">
      <c r="I903698" s="101"/>
    </row>
    <row r="903703" spans="9:9">
      <c r="I903703" s="101"/>
    </row>
    <row r="903704" spans="9:9">
      <c r="I903704" s="101"/>
    </row>
    <row r="903705" spans="9:9">
      <c r="I903705" s="101"/>
    </row>
    <row r="903706" spans="9:9">
      <c r="I903706" s="101"/>
    </row>
    <row r="903712" spans="9:9">
      <c r="I903712" s="101"/>
    </row>
    <row r="903717" spans="9:9">
      <c r="I903717" s="101"/>
    </row>
    <row r="903718" spans="9:9">
      <c r="I903718" s="101"/>
    </row>
    <row r="903719" spans="9:9">
      <c r="I903719" s="101"/>
    </row>
    <row r="903720" spans="9:9">
      <c r="I903720" s="101"/>
    </row>
    <row r="903726" spans="9:9">
      <c r="I903726" s="101"/>
    </row>
    <row r="903731" spans="9:9">
      <c r="I903731" s="101"/>
    </row>
    <row r="903732" spans="9:9">
      <c r="I903732" s="101"/>
    </row>
    <row r="903733" spans="9:9">
      <c r="I903733" s="101"/>
    </row>
    <row r="903734" spans="9:9">
      <c r="I903734" s="101"/>
    </row>
    <row r="903740" spans="9:9">
      <c r="I903740" s="101"/>
    </row>
    <row r="903745" spans="9:9">
      <c r="I903745" s="101"/>
    </row>
    <row r="903746" spans="9:9">
      <c r="I903746" s="101"/>
    </row>
    <row r="903747" spans="9:9">
      <c r="I903747" s="101"/>
    </row>
    <row r="903748" spans="9:9">
      <c r="I903748" s="101"/>
    </row>
    <row r="903754" spans="9:9">
      <c r="I903754" s="101"/>
    </row>
    <row r="903759" spans="9:9">
      <c r="I903759" s="101"/>
    </row>
    <row r="903760" spans="9:9">
      <c r="I903760" s="101"/>
    </row>
    <row r="903761" spans="9:9">
      <c r="I903761" s="101"/>
    </row>
    <row r="903762" spans="9:9">
      <c r="I903762" s="101"/>
    </row>
    <row r="903768" spans="9:9">
      <c r="I903768" s="101"/>
    </row>
    <row r="903773" spans="9:9">
      <c r="I903773" s="101"/>
    </row>
    <row r="903774" spans="9:9">
      <c r="I903774" s="101"/>
    </row>
    <row r="903775" spans="9:9">
      <c r="I903775" s="101"/>
    </row>
    <row r="903776" spans="9:9">
      <c r="I903776" s="101"/>
    </row>
    <row r="903782" spans="9:9">
      <c r="I903782" s="101"/>
    </row>
    <row r="903787" spans="9:9">
      <c r="I903787" s="101"/>
    </row>
    <row r="903788" spans="9:9">
      <c r="I903788" s="101"/>
    </row>
    <row r="903789" spans="9:9">
      <c r="I903789" s="101"/>
    </row>
    <row r="903790" spans="9:9">
      <c r="I903790" s="101"/>
    </row>
    <row r="903796" spans="9:9">
      <c r="I903796" s="101"/>
    </row>
    <row r="903801" spans="9:9">
      <c r="I903801" s="101"/>
    </row>
    <row r="903802" spans="9:9">
      <c r="I903802" s="101"/>
    </row>
    <row r="903803" spans="9:9">
      <c r="I903803" s="101"/>
    </row>
    <row r="903804" spans="9:9">
      <c r="I903804" s="101"/>
    </row>
    <row r="903810" spans="9:9">
      <c r="I903810" s="101"/>
    </row>
    <row r="903815" spans="9:9">
      <c r="I903815" s="101"/>
    </row>
    <row r="903816" spans="9:9">
      <c r="I903816" s="101"/>
    </row>
    <row r="903817" spans="9:9">
      <c r="I903817" s="101"/>
    </row>
    <row r="903818" spans="9:9">
      <c r="I903818" s="101"/>
    </row>
    <row r="903824" spans="9:9">
      <c r="I903824" s="101"/>
    </row>
    <row r="903829" spans="9:9">
      <c r="I903829" s="101"/>
    </row>
    <row r="903830" spans="9:9">
      <c r="I903830" s="101"/>
    </row>
    <row r="903831" spans="9:9">
      <c r="I903831" s="101"/>
    </row>
    <row r="903832" spans="9:9">
      <c r="I903832" s="101"/>
    </row>
    <row r="903838" spans="9:9">
      <c r="I903838" s="101"/>
    </row>
    <row r="903843" spans="9:9">
      <c r="I903843" s="101"/>
    </row>
    <row r="903844" spans="9:9">
      <c r="I903844" s="101"/>
    </row>
    <row r="903845" spans="9:9">
      <c r="I903845" s="101"/>
    </row>
    <row r="903846" spans="9:9">
      <c r="I903846" s="101"/>
    </row>
    <row r="903852" spans="9:9">
      <c r="I903852" s="101"/>
    </row>
    <row r="903857" spans="9:9">
      <c r="I903857" s="101"/>
    </row>
    <row r="903858" spans="9:9">
      <c r="I903858" s="101"/>
    </row>
    <row r="903859" spans="9:9">
      <c r="I903859" s="101"/>
    </row>
    <row r="903860" spans="9:9">
      <c r="I903860" s="101"/>
    </row>
    <row r="903866" spans="9:9">
      <c r="I903866" s="101"/>
    </row>
    <row r="903871" spans="9:9">
      <c r="I903871" s="101"/>
    </row>
    <row r="903872" spans="9:9">
      <c r="I903872" s="101"/>
    </row>
    <row r="903873" spans="9:9">
      <c r="I903873" s="101"/>
    </row>
    <row r="903874" spans="9:9">
      <c r="I903874" s="101"/>
    </row>
    <row r="903880" spans="9:9">
      <c r="I903880" s="101"/>
    </row>
    <row r="903885" spans="9:9">
      <c r="I903885" s="101"/>
    </row>
    <row r="903886" spans="9:9">
      <c r="I903886" s="101"/>
    </row>
    <row r="903887" spans="9:9">
      <c r="I903887" s="101"/>
    </row>
    <row r="903888" spans="9:9">
      <c r="I903888" s="101"/>
    </row>
    <row r="903894" spans="9:9">
      <c r="I903894" s="101"/>
    </row>
    <row r="903899" spans="9:9">
      <c r="I903899" s="101"/>
    </row>
    <row r="903900" spans="9:9">
      <c r="I903900" s="101"/>
    </row>
    <row r="903901" spans="9:9">
      <c r="I903901" s="101"/>
    </row>
    <row r="903902" spans="9:9">
      <c r="I903902" s="101"/>
    </row>
    <row r="903908" spans="9:9">
      <c r="I903908" s="101"/>
    </row>
    <row r="903913" spans="9:9">
      <c r="I903913" s="101"/>
    </row>
    <row r="903914" spans="9:9">
      <c r="I903914" s="101"/>
    </row>
    <row r="903915" spans="9:9">
      <c r="I903915" s="101"/>
    </row>
    <row r="903916" spans="9:9">
      <c r="I903916" s="101"/>
    </row>
    <row r="903922" spans="9:9">
      <c r="I903922" s="101"/>
    </row>
    <row r="903927" spans="9:9">
      <c r="I903927" s="101"/>
    </row>
    <row r="903928" spans="9:9">
      <c r="I903928" s="101"/>
    </row>
    <row r="903929" spans="9:9">
      <c r="I903929" s="101"/>
    </row>
    <row r="903930" spans="9:9">
      <c r="I903930" s="101"/>
    </row>
    <row r="903936" spans="9:9">
      <c r="I903936" s="101"/>
    </row>
    <row r="903941" spans="9:9">
      <c r="I903941" s="101"/>
    </row>
    <row r="903942" spans="9:9">
      <c r="I903942" s="101"/>
    </row>
    <row r="903943" spans="9:9">
      <c r="I903943" s="101"/>
    </row>
    <row r="903944" spans="9:9">
      <c r="I903944" s="101"/>
    </row>
    <row r="903950" spans="9:9">
      <c r="I903950" s="101"/>
    </row>
    <row r="903955" spans="9:9">
      <c r="I903955" s="101"/>
    </row>
    <row r="903956" spans="9:9">
      <c r="I903956" s="101"/>
    </row>
    <row r="903957" spans="9:9">
      <c r="I903957" s="101"/>
    </row>
    <row r="903958" spans="9:9">
      <c r="I903958" s="101"/>
    </row>
    <row r="903964" spans="9:9">
      <c r="I903964" s="101"/>
    </row>
    <row r="903969" spans="9:9">
      <c r="I903969" s="101"/>
    </row>
    <row r="903970" spans="9:9">
      <c r="I903970" s="101"/>
    </row>
    <row r="903971" spans="9:9">
      <c r="I903971" s="101"/>
    </row>
    <row r="903972" spans="9:9">
      <c r="I903972" s="101"/>
    </row>
    <row r="903978" spans="9:9">
      <c r="I903978" s="101"/>
    </row>
    <row r="903983" spans="9:9">
      <c r="I903983" s="101"/>
    </row>
    <row r="903984" spans="9:9">
      <c r="I903984" s="101"/>
    </row>
    <row r="903985" spans="9:9">
      <c r="I903985" s="101"/>
    </row>
    <row r="903986" spans="9:9">
      <c r="I903986" s="101"/>
    </row>
    <row r="903992" spans="9:9">
      <c r="I903992" s="101"/>
    </row>
    <row r="903997" spans="9:9">
      <c r="I903997" s="101"/>
    </row>
    <row r="903998" spans="9:9">
      <c r="I903998" s="101"/>
    </row>
    <row r="903999" spans="9:9">
      <c r="I903999" s="101"/>
    </row>
    <row r="904000" spans="9:9">
      <c r="I904000" s="101"/>
    </row>
    <row r="904006" spans="9:9">
      <c r="I904006" s="101"/>
    </row>
    <row r="904011" spans="9:9">
      <c r="I904011" s="101"/>
    </row>
    <row r="904012" spans="9:9">
      <c r="I904012" s="101"/>
    </row>
    <row r="904013" spans="9:9">
      <c r="I904013" s="101"/>
    </row>
    <row r="904014" spans="9:9">
      <c r="I904014" s="101"/>
    </row>
    <row r="904020" spans="9:9">
      <c r="I904020" s="101"/>
    </row>
    <row r="904025" spans="9:9">
      <c r="I904025" s="101"/>
    </row>
    <row r="904026" spans="9:9">
      <c r="I904026" s="101"/>
    </row>
    <row r="904027" spans="9:9">
      <c r="I904027" s="101"/>
    </row>
    <row r="904028" spans="9:9">
      <c r="I904028" s="101"/>
    </row>
    <row r="904034" spans="9:9">
      <c r="I904034" s="101"/>
    </row>
    <row r="904039" spans="9:9">
      <c r="I904039" s="101"/>
    </row>
    <row r="904040" spans="9:9">
      <c r="I904040" s="101"/>
    </row>
    <row r="904041" spans="9:9">
      <c r="I904041" s="101"/>
    </row>
    <row r="904042" spans="9:9">
      <c r="I904042" s="101"/>
    </row>
    <row r="904048" spans="9:9">
      <c r="I904048" s="101"/>
    </row>
    <row r="904053" spans="9:9">
      <c r="I904053" s="101"/>
    </row>
    <row r="904054" spans="9:9">
      <c r="I904054" s="101"/>
    </row>
    <row r="904055" spans="9:9">
      <c r="I904055" s="101"/>
    </row>
    <row r="904056" spans="9:9">
      <c r="I904056" s="101"/>
    </row>
    <row r="904062" spans="9:9">
      <c r="I904062" s="101"/>
    </row>
    <row r="904067" spans="9:9">
      <c r="I904067" s="101"/>
    </row>
    <row r="904068" spans="9:9">
      <c r="I904068" s="101"/>
    </row>
    <row r="904069" spans="9:9">
      <c r="I904069" s="101"/>
    </row>
    <row r="904070" spans="9:9">
      <c r="I904070" s="101"/>
    </row>
    <row r="904076" spans="9:9">
      <c r="I904076" s="101"/>
    </row>
    <row r="904081" spans="9:9">
      <c r="I904081" s="101"/>
    </row>
    <row r="904082" spans="9:9">
      <c r="I904082" s="101"/>
    </row>
    <row r="904083" spans="9:9">
      <c r="I904083" s="101"/>
    </row>
    <row r="904084" spans="9:9">
      <c r="I904084" s="101"/>
    </row>
    <row r="904090" spans="9:9">
      <c r="I904090" s="101"/>
    </row>
    <row r="904095" spans="9:9">
      <c r="I904095" s="101"/>
    </row>
    <row r="904096" spans="9:9">
      <c r="I904096" s="101"/>
    </row>
    <row r="904097" spans="9:9">
      <c r="I904097" s="101"/>
    </row>
    <row r="904098" spans="9:9">
      <c r="I904098" s="101"/>
    </row>
    <row r="904104" spans="9:9">
      <c r="I904104" s="101"/>
    </row>
    <row r="904109" spans="9:9">
      <c r="I904109" s="101"/>
    </row>
    <row r="904110" spans="9:9">
      <c r="I904110" s="101"/>
    </row>
    <row r="904111" spans="9:9">
      <c r="I904111" s="101"/>
    </row>
    <row r="904112" spans="9:9">
      <c r="I904112" s="101"/>
    </row>
    <row r="904118" spans="9:9">
      <c r="I904118" s="101"/>
    </row>
    <row r="904123" spans="9:9">
      <c r="I904123" s="101"/>
    </row>
    <row r="904124" spans="9:9">
      <c r="I904124" s="101"/>
    </row>
    <row r="904125" spans="9:9">
      <c r="I904125" s="101"/>
    </row>
    <row r="904126" spans="9:9">
      <c r="I904126" s="101"/>
    </row>
    <row r="904132" spans="9:9">
      <c r="I904132" s="101"/>
    </row>
    <row r="904137" spans="9:9">
      <c r="I904137" s="101"/>
    </row>
    <row r="904138" spans="9:9">
      <c r="I904138" s="101"/>
    </row>
    <row r="904139" spans="9:9">
      <c r="I904139" s="101"/>
    </row>
    <row r="904140" spans="9:9">
      <c r="I904140" s="101"/>
    </row>
    <row r="904146" spans="9:9">
      <c r="I904146" s="101"/>
    </row>
    <row r="904151" spans="9:9">
      <c r="I904151" s="101"/>
    </row>
    <row r="904152" spans="9:9">
      <c r="I904152" s="101"/>
    </row>
    <row r="904153" spans="9:9">
      <c r="I904153" s="101"/>
    </row>
    <row r="904154" spans="9:9">
      <c r="I904154" s="101"/>
    </row>
    <row r="904160" spans="9:9">
      <c r="I904160" s="101"/>
    </row>
    <row r="904165" spans="9:9">
      <c r="I904165" s="101"/>
    </row>
    <row r="904166" spans="9:9">
      <c r="I904166" s="101"/>
    </row>
    <row r="904167" spans="9:9">
      <c r="I904167" s="101"/>
    </row>
    <row r="904168" spans="9:9">
      <c r="I904168" s="101"/>
    </row>
    <row r="904174" spans="9:9">
      <c r="I904174" s="101"/>
    </row>
    <row r="904179" spans="9:9">
      <c r="I904179" s="101"/>
    </row>
    <row r="904180" spans="9:9">
      <c r="I904180" s="101"/>
    </row>
    <row r="904181" spans="9:9">
      <c r="I904181" s="101"/>
    </row>
    <row r="904182" spans="9:9">
      <c r="I904182" s="101"/>
    </row>
    <row r="904188" spans="9:9">
      <c r="I904188" s="101"/>
    </row>
    <row r="904193" spans="9:9">
      <c r="I904193" s="101"/>
    </row>
    <row r="904194" spans="9:9">
      <c r="I904194" s="101"/>
    </row>
    <row r="904195" spans="9:9">
      <c r="I904195" s="101"/>
    </row>
    <row r="904196" spans="9:9">
      <c r="I904196" s="101"/>
    </row>
    <row r="904202" spans="9:9">
      <c r="I904202" s="101"/>
    </row>
    <row r="904207" spans="9:9">
      <c r="I904207" s="101"/>
    </row>
    <row r="904208" spans="9:9">
      <c r="I904208" s="101"/>
    </row>
    <row r="904209" spans="9:9">
      <c r="I904209" s="101"/>
    </row>
    <row r="904210" spans="9:9">
      <c r="I904210" s="101"/>
    </row>
    <row r="904216" spans="9:9">
      <c r="I904216" s="101"/>
    </row>
    <row r="904221" spans="9:9">
      <c r="I904221" s="101"/>
    </row>
    <row r="904222" spans="9:9">
      <c r="I904222" s="101"/>
    </row>
    <row r="904223" spans="9:9">
      <c r="I904223" s="101"/>
    </row>
    <row r="904224" spans="9:9">
      <c r="I904224" s="101"/>
    </row>
    <row r="904230" spans="9:9">
      <c r="I904230" s="101"/>
    </row>
    <row r="904235" spans="9:9">
      <c r="I904235" s="101"/>
    </row>
    <row r="904236" spans="9:9">
      <c r="I904236" s="101"/>
    </row>
    <row r="904237" spans="9:9">
      <c r="I904237" s="101"/>
    </row>
    <row r="904238" spans="9:9">
      <c r="I904238" s="101"/>
    </row>
    <row r="904244" spans="9:9">
      <c r="I904244" s="101"/>
    </row>
    <row r="904249" spans="9:9">
      <c r="I904249" s="101"/>
    </row>
    <row r="904250" spans="9:9">
      <c r="I904250" s="101"/>
    </row>
    <row r="904251" spans="9:9">
      <c r="I904251" s="101"/>
    </row>
    <row r="904252" spans="9:9">
      <c r="I904252" s="101"/>
    </row>
    <row r="904258" spans="9:9">
      <c r="I904258" s="101"/>
    </row>
    <row r="904263" spans="9:9">
      <c r="I904263" s="101"/>
    </row>
    <row r="904264" spans="9:9">
      <c r="I904264" s="101"/>
    </row>
    <row r="904265" spans="9:9">
      <c r="I904265" s="101"/>
    </row>
    <row r="904266" spans="9:9">
      <c r="I904266" s="101"/>
    </row>
    <row r="904272" spans="9:9">
      <c r="I904272" s="101"/>
    </row>
    <row r="904277" spans="9:9">
      <c r="I904277" s="101"/>
    </row>
    <row r="904278" spans="9:9">
      <c r="I904278" s="101"/>
    </row>
    <row r="904279" spans="9:9">
      <c r="I904279" s="101"/>
    </row>
    <row r="904280" spans="9:9">
      <c r="I904280" s="101"/>
    </row>
    <row r="904286" spans="9:9">
      <c r="I904286" s="101"/>
    </row>
    <row r="904291" spans="9:9">
      <c r="I904291" s="101"/>
    </row>
    <row r="904292" spans="9:9">
      <c r="I904292" s="101"/>
    </row>
    <row r="904293" spans="9:9">
      <c r="I904293" s="101"/>
    </row>
    <row r="904294" spans="9:9">
      <c r="I904294" s="101"/>
    </row>
    <row r="904300" spans="9:9">
      <c r="I904300" s="101"/>
    </row>
    <row r="904305" spans="9:9">
      <c r="I904305" s="101"/>
    </row>
    <row r="904306" spans="9:9">
      <c r="I904306" s="101"/>
    </row>
    <row r="904307" spans="9:9">
      <c r="I904307" s="101"/>
    </row>
    <row r="904308" spans="9:9">
      <c r="I904308" s="101"/>
    </row>
    <row r="904314" spans="9:9">
      <c r="I904314" s="101"/>
    </row>
    <row r="904319" spans="9:9">
      <c r="I904319" s="101"/>
    </row>
    <row r="904320" spans="9:9">
      <c r="I904320" s="101"/>
    </row>
    <row r="904321" spans="9:9">
      <c r="I904321" s="101"/>
    </row>
    <row r="904322" spans="9:9">
      <c r="I904322" s="101"/>
    </row>
    <row r="904328" spans="9:9">
      <c r="I904328" s="101"/>
    </row>
    <row r="904333" spans="9:9">
      <c r="I904333" s="101"/>
    </row>
    <row r="904334" spans="9:9">
      <c r="I904334" s="101"/>
    </row>
    <row r="904335" spans="9:9">
      <c r="I904335" s="101"/>
    </row>
    <row r="904336" spans="9:9">
      <c r="I904336" s="101"/>
    </row>
    <row r="904342" spans="9:9">
      <c r="I904342" s="101"/>
    </row>
    <row r="904347" spans="9:9">
      <c r="I904347" s="101"/>
    </row>
    <row r="904348" spans="9:9">
      <c r="I904348" s="101"/>
    </row>
    <row r="904349" spans="9:9">
      <c r="I904349" s="101"/>
    </row>
    <row r="904350" spans="9:9">
      <c r="I904350" s="101"/>
    </row>
    <row r="904356" spans="9:9">
      <c r="I904356" s="101"/>
    </row>
    <row r="904361" spans="9:9">
      <c r="I904361" s="101"/>
    </row>
    <row r="904362" spans="9:9">
      <c r="I904362" s="101"/>
    </row>
    <row r="904363" spans="9:9">
      <c r="I904363" s="101"/>
    </row>
    <row r="904364" spans="9:9">
      <c r="I904364" s="101"/>
    </row>
    <row r="904370" spans="9:9">
      <c r="I904370" s="101"/>
    </row>
    <row r="904375" spans="9:9">
      <c r="I904375" s="101"/>
    </row>
    <row r="904376" spans="9:9">
      <c r="I904376" s="101"/>
    </row>
    <row r="904377" spans="9:9">
      <c r="I904377" s="101"/>
    </row>
    <row r="904378" spans="9:9">
      <c r="I904378" s="101"/>
    </row>
    <row r="904384" spans="9:9">
      <c r="I904384" s="101"/>
    </row>
    <row r="904389" spans="9:9">
      <c r="I904389" s="101"/>
    </row>
    <row r="904390" spans="9:9">
      <c r="I904390" s="101"/>
    </row>
    <row r="904391" spans="9:9">
      <c r="I904391" s="101"/>
    </row>
    <row r="904392" spans="9:9">
      <c r="I904392" s="101"/>
    </row>
    <row r="904398" spans="9:9">
      <c r="I904398" s="101"/>
    </row>
    <row r="904403" spans="9:9">
      <c r="I904403" s="101"/>
    </row>
    <row r="904404" spans="9:9">
      <c r="I904404" s="101"/>
    </row>
    <row r="904405" spans="9:9">
      <c r="I904405" s="101"/>
    </row>
    <row r="904406" spans="9:9">
      <c r="I904406" s="101"/>
    </row>
    <row r="904412" spans="9:9">
      <c r="I904412" s="101"/>
    </row>
    <row r="904417" spans="9:9">
      <c r="I904417" s="101"/>
    </row>
    <row r="904418" spans="9:9">
      <c r="I904418" s="101"/>
    </row>
    <row r="904419" spans="9:9">
      <c r="I904419" s="101"/>
    </row>
    <row r="904420" spans="9:9">
      <c r="I904420" s="101"/>
    </row>
    <row r="904426" spans="9:9">
      <c r="I904426" s="101"/>
    </row>
    <row r="904431" spans="9:9">
      <c r="I904431" s="101"/>
    </row>
    <row r="904432" spans="9:9">
      <c r="I904432" s="101"/>
    </row>
    <row r="904433" spans="9:9">
      <c r="I904433" s="101"/>
    </row>
    <row r="904434" spans="9:9">
      <c r="I904434" s="101"/>
    </row>
    <row r="904440" spans="9:9">
      <c r="I904440" s="101"/>
    </row>
    <row r="904445" spans="9:9">
      <c r="I904445" s="101"/>
    </row>
    <row r="904446" spans="9:9">
      <c r="I904446" s="101"/>
    </row>
    <row r="904447" spans="9:9">
      <c r="I904447" s="101"/>
    </row>
    <row r="904448" spans="9:9">
      <c r="I904448" s="101"/>
    </row>
    <row r="904454" spans="9:9">
      <c r="I904454" s="101"/>
    </row>
    <row r="904459" spans="9:9">
      <c r="I904459" s="101"/>
    </row>
    <row r="904460" spans="9:9">
      <c r="I904460" s="101"/>
    </row>
    <row r="904461" spans="9:9">
      <c r="I904461" s="101"/>
    </row>
    <row r="904462" spans="9:9">
      <c r="I904462" s="101"/>
    </row>
    <row r="904468" spans="9:9">
      <c r="I904468" s="101"/>
    </row>
    <row r="904473" spans="9:9">
      <c r="I904473" s="101"/>
    </row>
    <row r="904474" spans="9:9">
      <c r="I904474" s="101"/>
    </row>
    <row r="904475" spans="9:9">
      <c r="I904475" s="101"/>
    </row>
    <row r="904476" spans="9:9">
      <c r="I904476" s="101"/>
    </row>
    <row r="904482" spans="9:9">
      <c r="I904482" s="101"/>
    </row>
    <row r="904487" spans="9:9">
      <c r="I904487" s="101"/>
    </row>
    <row r="904488" spans="9:9">
      <c r="I904488" s="101"/>
    </row>
    <row r="904489" spans="9:9">
      <c r="I904489" s="101"/>
    </row>
    <row r="904490" spans="9:9">
      <c r="I904490" s="101"/>
    </row>
    <row r="904496" spans="9:9">
      <c r="I904496" s="101"/>
    </row>
    <row r="904501" spans="9:9">
      <c r="I904501" s="101"/>
    </row>
    <row r="904502" spans="9:9">
      <c r="I904502" s="101"/>
    </row>
    <row r="904503" spans="9:9">
      <c r="I904503" s="101"/>
    </row>
    <row r="904504" spans="9:9">
      <c r="I904504" s="101"/>
    </row>
    <row r="904510" spans="9:9">
      <c r="I904510" s="101"/>
    </row>
    <row r="904515" spans="9:9">
      <c r="I904515" s="101"/>
    </row>
    <row r="904516" spans="9:9">
      <c r="I904516" s="101"/>
    </row>
    <row r="904517" spans="9:9">
      <c r="I904517" s="101"/>
    </row>
    <row r="904518" spans="9:9">
      <c r="I904518" s="101"/>
    </row>
    <row r="904524" spans="9:9">
      <c r="I904524" s="101"/>
    </row>
    <row r="904529" spans="9:9">
      <c r="I904529" s="101"/>
    </row>
    <row r="904530" spans="9:9">
      <c r="I904530" s="101"/>
    </row>
    <row r="904531" spans="9:9">
      <c r="I904531" s="101"/>
    </row>
    <row r="904532" spans="9:9">
      <c r="I904532" s="101"/>
    </row>
    <row r="904538" spans="9:9">
      <c r="I904538" s="101"/>
    </row>
    <row r="904543" spans="9:9">
      <c r="I904543" s="101"/>
    </row>
    <row r="904544" spans="9:9">
      <c r="I904544" s="101"/>
    </row>
    <row r="904545" spans="9:9">
      <c r="I904545" s="101"/>
    </row>
    <row r="904546" spans="9:9">
      <c r="I904546" s="101"/>
    </row>
    <row r="904552" spans="9:9">
      <c r="I904552" s="101"/>
    </row>
    <row r="904557" spans="9:9">
      <c r="I904557" s="101"/>
    </row>
    <row r="904558" spans="9:9">
      <c r="I904558" s="101"/>
    </row>
    <row r="904559" spans="9:9">
      <c r="I904559" s="101"/>
    </row>
    <row r="904560" spans="9:9">
      <c r="I904560" s="101"/>
    </row>
    <row r="904566" spans="9:9">
      <c r="I904566" s="101"/>
    </row>
    <row r="904571" spans="9:9">
      <c r="I904571" s="101"/>
    </row>
    <row r="904572" spans="9:9">
      <c r="I904572" s="101"/>
    </row>
    <row r="904573" spans="9:9">
      <c r="I904573" s="101"/>
    </row>
    <row r="904574" spans="9:9">
      <c r="I904574" s="101"/>
    </row>
    <row r="904580" spans="9:9">
      <c r="I904580" s="101"/>
    </row>
    <row r="904585" spans="9:9">
      <c r="I904585" s="101"/>
    </row>
    <row r="904586" spans="9:9">
      <c r="I904586" s="101"/>
    </row>
    <row r="904587" spans="9:9">
      <c r="I904587" s="101"/>
    </row>
    <row r="904588" spans="9:9">
      <c r="I904588" s="101"/>
    </row>
    <row r="904594" spans="9:9">
      <c r="I904594" s="101"/>
    </row>
    <row r="904599" spans="9:9">
      <c r="I904599" s="101"/>
    </row>
    <row r="904600" spans="9:9">
      <c r="I904600" s="101"/>
    </row>
    <row r="904601" spans="9:9">
      <c r="I904601" s="101"/>
    </row>
    <row r="904602" spans="9:9">
      <c r="I904602" s="101"/>
    </row>
    <row r="904608" spans="9:9">
      <c r="I904608" s="101"/>
    </row>
    <row r="904613" spans="9:9">
      <c r="I904613" s="101"/>
    </row>
    <row r="904614" spans="9:9">
      <c r="I904614" s="101"/>
    </row>
    <row r="904615" spans="9:9">
      <c r="I904615" s="101"/>
    </row>
    <row r="904616" spans="9:9">
      <c r="I904616" s="101"/>
    </row>
    <row r="904622" spans="9:9">
      <c r="I904622" s="101"/>
    </row>
    <row r="904627" spans="9:9">
      <c r="I904627" s="101"/>
    </row>
    <row r="904628" spans="9:9">
      <c r="I904628" s="101"/>
    </row>
    <row r="904629" spans="9:9">
      <c r="I904629" s="101"/>
    </row>
    <row r="904630" spans="9:9">
      <c r="I904630" s="101"/>
    </row>
    <row r="904636" spans="9:9">
      <c r="I904636" s="101"/>
    </row>
    <row r="904641" spans="9:9">
      <c r="I904641" s="101"/>
    </row>
    <row r="904642" spans="9:9">
      <c r="I904642" s="101"/>
    </row>
    <row r="904643" spans="9:9">
      <c r="I904643" s="101"/>
    </row>
    <row r="904644" spans="9:9">
      <c r="I904644" s="101"/>
    </row>
    <row r="904650" spans="9:9">
      <c r="I904650" s="101"/>
    </row>
    <row r="904655" spans="9:9">
      <c r="I904655" s="101"/>
    </row>
    <row r="904656" spans="9:9">
      <c r="I904656" s="101"/>
    </row>
    <row r="904657" spans="9:9">
      <c r="I904657" s="101"/>
    </row>
    <row r="904658" spans="9:9">
      <c r="I904658" s="101"/>
    </row>
    <row r="904664" spans="9:9">
      <c r="I904664" s="101"/>
    </row>
    <row r="904669" spans="9:9">
      <c r="I904669" s="101"/>
    </row>
    <row r="904670" spans="9:9">
      <c r="I904670" s="101"/>
    </row>
    <row r="904671" spans="9:9">
      <c r="I904671" s="101"/>
    </row>
    <row r="904672" spans="9:9">
      <c r="I904672" s="101"/>
    </row>
    <row r="904678" spans="9:9">
      <c r="I904678" s="101"/>
    </row>
    <row r="904683" spans="9:9">
      <c r="I904683" s="101"/>
    </row>
    <row r="904684" spans="9:9">
      <c r="I904684" s="101"/>
    </row>
    <row r="904685" spans="9:9">
      <c r="I904685" s="101"/>
    </row>
    <row r="904686" spans="9:9">
      <c r="I904686" s="101"/>
    </row>
    <row r="904692" spans="9:9">
      <c r="I904692" s="101"/>
    </row>
    <row r="904697" spans="9:9">
      <c r="I904697" s="101"/>
    </row>
    <row r="904698" spans="9:9">
      <c r="I904698" s="101"/>
    </row>
    <row r="904699" spans="9:9">
      <c r="I904699" s="101"/>
    </row>
    <row r="904700" spans="9:9">
      <c r="I904700" s="101"/>
    </row>
    <row r="904706" spans="9:9">
      <c r="I904706" s="101"/>
    </row>
    <row r="904711" spans="9:9">
      <c r="I904711" s="101"/>
    </row>
    <row r="904712" spans="9:9">
      <c r="I904712" s="101"/>
    </row>
    <row r="904713" spans="9:9">
      <c r="I904713" s="101"/>
    </row>
    <row r="904714" spans="9:9">
      <c r="I904714" s="101"/>
    </row>
    <row r="904720" spans="9:9">
      <c r="I904720" s="101"/>
    </row>
    <row r="904725" spans="9:9">
      <c r="I904725" s="101"/>
    </row>
    <row r="904726" spans="9:9">
      <c r="I904726" s="101"/>
    </row>
    <row r="904727" spans="9:9">
      <c r="I904727" s="101"/>
    </row>
    <row r="904728" spans="9:9">
      <c r="I904728" s="101"/>
    </row>
    <row r="904734" spans="9:9">
      <c r="I904734" s="101"/>
    </row>
    <row r="904739" spans="9:9">
      <c r="I904739" s="101"/>
    </row>
    <row r="904740" spans="9:9">
      <c r="I904740" s="101"/>
    </row>
    <row r="904741" spans="9:9">
      <c r="I904741" s="101"/>
    </row>
    <row r="904742" spans="9:9">
      <c r="I904742" s="101"/>
    </row>
    <row r="904748" spans="9:9">
      <c r="I904748" s="101"/>
    </row>
    <row r="904753" spans="9:9">
      <c r="I904753" s="101"/>
    </row>
    <row r="904754" spans="9:9">
      <c r="I904754" s="101"/>
    </row>
    <row r="904755" spans="9:9">
      <c r="I904755" s="101"/>
    </row>
    <row r="904756" spans="9:9">
      <c r="I904756" s="101"/>
    </row>
    <row r="904762" spans="9:9">
      <c r="I904762" s="101"/>
    </row>
    <row r="904767" spans="9:9">
      <c r="I904767" s="101"/>
    </row>
    <row r="904768" spans="9:9">
      <c r="I904768" s="101"/>
    </row>
    <row r="904769" spans="9:9">
      <c r="I904769" s="101"/>
    </row>
    <row r="904770" spans="9:9">
      <c r="I904770" s="101"/>
    </row>
    <row r="904776" spans="9:9">
      <c r="I904776" s="101"/>
    </row>
    <row r="904781" spans="9:9">
      <c r="I904781" s="101"/>
    </row>
    <row r="904782" spans="9:9">
      <c r="I904782" s="101"/>
    </row>
    <row r="904783" spans="9:9">
      <c r="I904783" s="101"/>
    </row>
    <row r="904784" spans="9:9">
      <c r="I904784" s="101"/>
    </row>
    <row r="904790" spans="9:9">
      <c r="I904790" s="101"/>
    </row>
    <row r="904795" spans="9:9">
      <c r="I904795" s="101"/>
    </row>
    <row r="904796" spans="9:9">
      <c r="I904796" s="101"/>
    </row>
    <row r="904797" spans="9:9">
      <c r="I904797" s="101"/>
    </row>
    <row r="904798" spans="9:9">
      <c r="I904798" s="101"/>
    </row>
    <row r="904804" spans="9:9">
      <c r="I904804" s="101"/>
    </row>
    <row r="904809" spans="9:9">
      <c r="I904809" s="101"/>
    </row>
    <row r="904810" spans="9:9">
      <c r="I904810" s="101"/>
    </row>
    <row r="904811" spans="9:9">
      <c r="I904811" s="101"/>
    </row>
    <row r="904812" spans="9:9">
      <c r="I904812" s="101"/>
    </row>
    <row r="904818" spans="9:9">
      <c r="I904818" s="101"/>
    </row>
    <row r="904823" spans="9:9">
      <c r="I904823" s="101"/>
    </row>
    <row r="904824" spans="9:9">
      <c r="I904824" s="101"/>
    </row>
    <row r="904825" spans="9:9">
      <c r="I904825" s="101"/>
    </row>
    <row r="904826" spans="9:9">
      <c r="I904826" s="101"/>
    </row>
    <row r="904832" spans="9:9">
      <c r="I904832" s="101"/>
    </row>
    <row r="904837" spans="9:9">
      <c r="I904837" s="101"/>
    </row>
    <row r="904838" spans="9:9">
      <c r="I904838" s="101"/>
    </row>
    <row r="904839" spans="9:9">
      <c r="I904839" s="101"/>
    </row>
    <row r="904840" spans="9:9">
      <c r="I904840" s="101"/>
    </row>
    <row r="904846" spans="9:9">
      <c r="I904846" s="101"/>
    </row>
    <row r="904851" spans="9:9">
      <c r="I904851" s="101"/>
    </row>
    <row r="904852" spans="9:9">
      <c r="I904852" s="101"/>
    </row>
    <row r="904853" spans="9:9">
      <c r="I904853" s="101"/>
    </row>
    <row r="904854" spans="9:9">
      <c r="I904854" s="101"/>
    </row>
    <row r="904860" spans="9:9">
      <c r="I904860" s="101"/>
    </row>
    <row r="904865" spans="9:9">
      <c r="I904865" s="101"/>
    </row>
    <row r="904866" spans="9:9">
      <c r="I904866" s="101"/>
    </row>
    <row r="904867" spans="9:9">
      <c r="I904867" s="101"/>
    </row>
    <row r="904868" spans="9:9">
      <c r="I904868" s="101"/>
    </row>
    <row r="904874" spans="9:9">
      <c r="I904874" s="101"/>
    </row>
    <row r="904879" spans="9:9">
      <c r="I904879" s="101"/>
    </row>
    <row r="904880" spans="9:9">
      <c r="I904880" s="101"/>
    </row>
    <row r="904881" spans="9:9">
      <c r="I904881" s="101"/>
    </row>
    <row r="904882" spans="9:9">
      <c r="I904882" s="101"/>
    </row>
    <row r="904888" spans="9:9">
      <c r="I904888" s="101"/>
    </row>
    <row r="904893" spans="9:9">
      <c r="I904893" s="101"/>
    </row>
    <row r="904894" spans="9:9">
      <c r="I904894" s="101"/>
    </row>
    <row r="904895" spans="9:9">
      <c r="I904895" s="101"/>
    </row>
    <row r="904896" spans="9:9">
      <c r="I904896" s="101"/>
    </row>
    <row r="904902" spans="9:9">
      <c r="I904902" s="101"/>
    </row>
    <row r="904907" spans="9:9">
      <c r="I904907" s="101"/>
    </row>
    <row r="904908" spans="9:9">
      <c r="I904908" s="101"/>
    </row>
    <row r="904909" spans="9:9">
      <c r="I904909" s="101"/>
    </row>
    <row r="904910" spans="9:9">
      <c r="I904910" s="101"/>
    </row>
    <row r="904916" spans="9:9">
      <c r="I904916" s="101"/>
    </row>
    <row r="904921" spans="9:9">
      <c r="I904921" s="101"/>
    </row>
    <row r="904922" spans="9:9">
      <c r="I904922" s="101"/>
    </row>
    <row r="904923" spans="9:9">
      <c r="I904923" s="101"/>
    </row>
    <row r="904924" spans="9:9">
      <c r="I904924" s="101"/>
    </row>
    <row r="904930" spans="9:9">
      <c r="I904930" s="101"/>
    </row>
    <row r="904935" spans="9:9">
      <c r="I904935" s="101"/>
    </row>
    <row r="904936" spans="9:9">
      <c r="I904936" s="101"/>
    </row>
    <row r="904937" spans="9:9">
      <c r="I904937" s="101"/>
    </row>
    <row r="904938" spans="9:9">
      <c r="I904938" s="101"/>
    </row>
    <row r="904944" spans="9:9">
      <c r="I904944" s="101"/>
    </row>
    <row r="904949" spans="9:9">
      <c r="I904949" s="101"/>
    </row>
    <row r="904950" spans="9:9">
      <c r="I904950" s="101"/>
    </row>
    <row r="904951" spans="9:9">
      <c r="I904951" s="101"/>
    </row>
    <row r="904952" spans="9:9">
      <c r="I904952" s="101"/>
    </row>
    <row r="904958" spans="9:9">
      <c r="I904958" s="101"/>
    </row>
    <row r="904963" spans="9:9">
      <c r="I904963" s="101"/>
    </row>
    <row r="904964" spans="9:9">
      <c r="I904964" s="101"/>
    </row>
    <row r="904965" spans="9:9">
      <c r="I904965" s="101"/>
    </row>
    <row r="904966" spans="9:9">
      <c r="I904966" s="101"/>
    </row>
    <row r="904972" spans="9:9">
      <c r="I904972" s="101"/>
    </row>
    <row r="904977" spans="9:9">
      <c r="I904977" s="101"/>
    </row>
    <row r="904978" spans="9:9">
      <c r="I904978" s="101"/>
    </row>
    <row r="904979" spans="9:9">
      <c r="I904979" s="101"/>
    </row>
    <row r="904980" spans="9:9">
      <c r="I904980" s="101"/>
    </row>
    <row r="904986" spans="9:9">
      <c r="I904986" s="101"/>
    </row>
    <row r="904991" spans="9:9">
      <c r="I904991" s="101"/>
    </row>
    <row r="904992" spans="9:9">
      <c r="I904992" s="101"/>
    </row>
    <row r="904993" spans="9:9">
      <c r="I904993" s="101"/>
    </row>
    <row r="904994" spans="9:9">
      <c r="I904994" s="101"/>
    </row>
    <row r="905000" spans="9:9">
      <c r="I905000" s="101"/>
    </row>
    <row r="905005" spans="9:9">
      <c r="I905005" s="101"/>
    </row>
    <row r="905006" spans="9:9">
      <c r="I905006" s="101"/>
    </row>
    <row r="905007" spans="9:9">
      <c r="I905007" s="101"/>
    </row>
    <row r="905008" spans="9:9">
      <c r="I905008" s="101"/>
    </row>
    <row r="905014" spans="9:9">
      <c r="I905014" s="101"/>
    </row>
    <row r="905019" spans="9:9">
      <c r="I905019" s="101"/>
    </row>
    <row r="905020" spans="9:9">
      <c r="I905020" s="101"/>
    </row>
    <row r="905021" spans="9:9">
      <c r="I905021" s="101"/>
    </row>
    <row r="905022" spans="9:9">
      <c r="I905022" s="101"/>
    </row>
    <row r="905028" spans="9:9">
      <c r="I905028" s="101"/>
    </row>
    <row r="905033" spans="9:9">
      <c r="I905033" s="101"/>
    </row>
    <row r="905034" spans="9:9">
      <c r="I905034" s="101"/>
    </row>
    <row r="905035" spans="9:9">
      <c r="I905035" s="101"/>
    </row>
    <row r="905036" spans="9:9">
      <c r="I905036" s="101"/>
    </row>
    <row r="905042" spans="9:9">
      <c r="I905042" s="101"/>
    </row>
    <row r="905047" spans="9:9">
      <c r="I905047" s="101"/>
    </row>
    <row r="905048" spans="9:9">
      <c r="I905048" s="101"/>
    </row>
    <row r="905049" spans="9:9">
      <c r="I905049" s="101"/>
    </row>
    <row r="905050" spans="9:9">
      <c r="I905050" s="101"/>
    </row>
    <row r="905056" spans="9:9">
      <c r="I905056" s="101"/>
    </row>
    <row r="905061" spans="9:9">
      <c r="I905061" s="101"/>
    </row>
    <row r="905062" spans="9:9">
      <c r="I905062" s="101"/>
    </row>
    <row r="905063" spans="9:9">
      <c r="I905063" s="101"/>
    </row>
    <row r="905064" spans="9:9">
      <c r="I905064" s="101"/>
    </row>
    <row r="905070" spans="9:9">
      <c r="I905070" s="101"/>
    </row>
    <row r="905075" spans="9:9">
      <c r="I905075" s="101"/>
    </row>
    <row r="905076" spans="9:9">
      <c r="I905076" s="101"/>
    </row>
    <row r="905077" spans="9:9">
      <c r="I905077" s="101"/>
    </row>
    <row r="905078" spans="9:9">
      <c r="I905078" s="101"/>
    </row>
    <row r="905084" spans="9:9">
      <c r="I905084" s="101"/>
    </row>
    <row r="905089" spans="9:9">
      <c r="I905089" s="101"/>
    </row>
    <row r="905090" spans="9:9">
      <c r="I905090" s="101"/>
    </row>
    <row r="905091" spans="9:9">
      <c r="I905091" s="101"/>
    </row>
    <row r="905092" spans="9:9">
      <c r="I905092" s="101"/>
    </row>
    <row r="905098" spans="9:9">
      <c r="I905098" s="101"/>
    </row>
    <row r="905103" spans="9:9">
      <c r="I905103" s="101"/>
    </row>
    <row r="905104" spans="9:9">
      <c r="I905104" s="101"/>
    </row>
    <row r="905105" spans="9:9">
      <c r="I905105" s="101"/>
    </row>
    <row r="905106" spans="9:9">
      <c r="I905106" s="101"/>
    </row>
    <row r="905112" spans="9:9">
      <c r="I905112" s="101"/>
    </row>
    <row r="905117" spans="9:9">
      <c r="I905117" s="101"/>
    </row>
    <row r="905118" spans="9:9">
      <c r="I905118" s="101"/>
    </row>
    <row r="905119" spans="9:9">
      <c r="I905119" s="101"/>
    </row>
    <row r="905120" spans="9:9">
      <c r="I905120" s="101"/>
    </row>
    <row r="905126" spans="9:9">
      <c r="I905126" s="101"/>
    </row>
    <row r="905131" spans="9:9">
      <c r="I905131" s="101"/>
    </row>
    <row r="905132" spans="9:9">
      <c r="I905132" s="101"/>
    </row>
    <row r="905133" spans="9:9">
      <c r="I905133" s="101"/>
    </row>
    <row r="905134" spans="9:9">
      <c r="I905134" s="101"/>
    </row>
    <row r="905140" spans="9:9">
      <c r="I905140" s="101"/>
    </row>
    <row r="905145" spans="9:9">
      <c r="I905145" s="101"/>
    </row>
    <row r="905146" spans="9:9">
      <c r="I905146" s="101"/>
    </row>
    <row r="905147" spans="9:9">
      <c r="I905147" s="101"/>
    </row>
    <row r="905148" spans="9:9">
      <c r="I905148" s="101"/>
    </row>
    <row r="905154" spans="9:9">
      <c r="I905154" s="101"/>
    </row>
    <row r="905159" spans="9:9">
      <c r="I905159" s="101"/>
    </row>
    <row r="905160" spans="9:9">
      <c r="I905160" s="101"/>
    </row>
    <row r="905161" spans="9:9">
      <c r="I905161" s="101"/>
    </row>
    <row r="905162" spans="9:9">
      <c r="I905162" s="101"/>
    </row>
    <row r="905168" spans="9:9">
      <c r="I905168" s="101"/>
    </row>
    <row r="905173" spans="9:9">
      <c r="I905173" s="101"/>
    </row>
    <row r="905174" spans="9:9">
      <c r="I905174" s="101"/>
    </row>
    <row r="905175" spans="9:9">
      <c r="I905175" s="101"/>
    </row>
    <row r="905176" spans="9:9">
      <c r="I905176" s="101"/>
    </row>
    <row r="905182" spans="9:9">
      <c r="I905182" s="101"/>
    </row>
    <row r="905187" spans="9:9">
      <c r="I905187" s="101"/>
    </row>
    <row r="905188" spans="9:9">
      <c r="I905188" s="101"/>
    </row>
    <row r="905189" spans="9:9">
      <c r="I905189" s="101"/>
    </row>
    <row r="905190" spans="9:9">
      <c r="I905190" s="101"/>
    </row>
    <row r="905196" spans="9:9">
      <c r="I905196" s="101"/>
    </row>
    <row r="905201" spans="9:9">
      <c r="I905201" s="101"/>
    </row>
    <row r="905202" spans="9:9">
      <c r="I905202" s="101"/>
    </row>
    <row r="905203" spans="9:9">
      <c r="I905203" s="101"/>
    </row>
    <row r="905204" spans="9:9">
      <c r="I905204" s="101"/>
    </row>
    <row r="905210" spans="9:9">
      <c r="I905210" s="101"/>
    </row>
    <row r="905215" spans="9:9">
      <c r="I905215" s="101"/>
    </row>
    <row r="905216" spans="9:9">
      <c r="I905216" s="101"/>
    </row>
    <row r="905217" spans="9:9">
      <c r="I905217" s="101"/>
    </row>
    <row r="905218" spans="9:9">
      <c r="I905218" s="101"/>
    </row>
    <row r="905224" spans="9:9">
      <c r="I905224" s="101"/>
    </row>
    <row r="905229" spans="9:9">
      <c r="I905229" s="101"/>
    </row>
    <row r="905230" spans="9:9">
      <c r="I905230" s="101"/>
    </row>
    <row r="905231" spans="9:9">
      <c r="I905231" s="101"/>
    </row>
    <row r="905232" spans="9:9">
      <c r="I905232" s="101"/>
    </row>
    <row r="905238" spans="9:9">
      <c r="I905238" s="101"/>
    </row>
    <row r="905243" spans="9:9">
      <c r="I905243" s="101"/>
    </row>
    <row r="905244" spans="9:9">
      <c r="I905244" s="101"/>
    </row>
    <row r="905245" spans="9:9">
      <c r="I905245" s="101"/>
    </row>
    <row r="905246" spans="9:9">
      <c r="I905246" s="101"/>
    </row>
    <row r="905252" spans="9:9">
      <c r="I905252" s="101"/>
    </row>
    <row r="905257" spans="9:9">
      <c r="I905257" s="101"/>
    </row>
    <row r="905258" spans="9:9">
      <c r="I905258" s="101"/>
    </row>
    <row r="905259" spans="9:9">
      <c r="I905259" s="101"/>
    </row>
    <row r="905260" spans="9:9">
      <c r="I905260" s="101"/>
    </row>
    <row r="905266" spans="9:9">
      <c r="I905266" s="101"/>
    </row>
    <row r="905271" spans="9:9">
      <c r="I905271" s="101"/>
    </row>
    <row r="905272" spans="9:9">
      <c r="I905272" s="101"/>
    </row>
    <row r="905273" spans="9:9">
      <c r="I905273" s="101"/>
    </row>
    <row r="905274" spans="9:9">
      <c r="I905274" s="101"/>
    </row>
    <row r="905280" spans="9:9">
      <c r="I905280" s="101"/>
    </row>
    <row r="905285" spans="9:9">
      <c r="I905285" s="101"/>
    </row>
    <row r="905286" spans="9:9">
      <c r="I905286" s="101"/>
    </row>
    <row r="905287" spans="9:9">
      <c r="I905287" s="101"/>
    </row>
    <row r="905288" spans="9:9">
      <c r="I905288" s="101"/>
    </row>
    <row r="905294" spans="9:9">
      <c r="I905294" s="101"/>
    </row>
    <row r="905299" spans="9:9">
      <c r="I905299" s="101"/>
    </row>
    <row r="905300" spans="9:9">
      <c r="I905300" s="101"/>
    </row>
    <row r="905301" spans="9:9">
      <c r="I905301" s="101"/>
    </row>
    <row r="905302" spans="9:9">
      <c r="I905302" s="101"/>
    </row>
    <row r="905308" spans="9:9">
      <c r="I905308" s="101"/>
    </row>
    <row r="905313" spans="9:9">
      <c r="I905313" s="101"/>
    </row>
    <row r="905314" spans="9:9">
      <c r="I905314" s="101"/>
    </row>
    <row r="905315" spans="9:9">
      <c r="I905315" s="101"/>
    </row>
    <row r="905316" spans="9:9">
      <c r="I905316" s="101"/>
    </row>
    <row r="905322" spans="9:9">
      <c r="I905322" s="101"/>
    </row>
    <row r="905327" spans="9:9">
      <c r="I905327" s="101"/>
    </row>
    <row r="905328" spans="9:9">
      <c r="I905328" s="101"/>
    </row>
    <row r="905329" spans="9:9">
      <c r="I905329" s="101"/>
    </row>
    <row r="905330" spans="9:9">
      <c r="I905330" s="101"/>
    </row>
    <row r="905336" spans="9:9">
      <c r="I905336" s="101"/>
    </row>
    <row r="905341" spans="9:9">
      <c r="I905341" s="101"/>
    </row>
    <row r="905342" spans="9:9">
      <c r="I905342" s="101"/>
    </row>
    <row r="905343" spans="9:9">
      <c r="I905343" s="101"/>
    </row>
    <row r="905344" spans="9:9">
      <c r="I905344" s="101"/>
    </row>
    <row r="905350" spans="9:9">
      <c r="I905350" s="101"/>
    </row>
    <row r="905355" spans="9:9">
      <c r="I905355" s="101"/>
    </row>
    <row r="905356" spans="9:9">
      <c r="I905356" s="101"/>
    </row>
    <row r="905357" spans="9:9">
      <c r="I905357" s="101"/>
    </row>
    <row r="905358" spans="9:9">
      <c r="I905358" s="101"/>
    </row>
    <row r="905364" spans="9:9">
      <c r="I905364" s="101"/>
    </row>
    <row r="905369" spans="9:9">
      <c r="I905369" s="101"/>
    </row>
    <row r="905370" spans="9:9">
      <c r="I905370" s="101"/>
    </row>
    <row r="905371" spans="9:9">
      <c r="I905371" s="101"/>
    </row>
    <row r="905372" spans="9:9">
      <c r="I905372" s="101"/>
    </row>
    <row r="905378" spans="9:9">
      <c r="I905378" s="101"/>
    </row>
    <row r="905383" spans="9:9">
      <c r="I905383" s="101"/>
    </row>
    <row r="905384" spans="9:9">
      <c r="I905384" s="101"/>
    </row>
    <row r="905385" spans="9:9">
      <c r="I905385" s="101"/>
    </row>
    <row r="905386" spans="9:9">
      <c r="I905386" s="101"/>
    </row>
    <row r="905392" spans="9:9">
      <c r="I905392" s="101"/>
    </row>
    <row r="905397" spans="9:9">
      <c r="I905397" s="101"/>
    </row>
    <row r="905398" spans="9:9">
      <c r="I905398" s="101"/>
    </row>
    <row r="905399" spans="9:9">
      <c r="I905399" s="101"/>
    </row>
    <row r="905400" spans="9:9">
      <c r="I905400" s="101"/>
    </row>
    <row r="905406" spans="9:9">
      <c r="I905406" s="101"/>
    </row>
    <row r="905411" spans="9:9">
      <c r="I905411" s="101"/>
    </row>
    <row r="905412" spans="9:9">
      <c r="I905412" s="101"/>
    </row>
    <row r="905413" spans="9:9">
      <c r="I905413" s="101"/>
    </row>
    <row r="905414" spans="9:9">
      <c r="I905414" s="101"/>
    </row>
    <row r="905420" spans="9:9">
      <c r="I905420" s="101"/>
    </row>
    <row r="905425" spans="9:9">
      <c r="I905425" s="101"/>
    </row>
    <row r="905426" spans="9:9">
      <c r="I905426" s="101"/>
    </row>
    <row r="905427" spans="9:9">
      <c r="I905427" s="101"/>
    </row>
    <row r="905428" spans="9:9">
      <c r="I905428" s="101"/>
    </row>
    <row r="905434" spans="9:9">
      <c r="I905434" s="101"/>
    </row>
    <row r="905439" spans="9:9">
      <c r="I905439" s="101"/>
    </row>
    <row r="905440" spans="9:9">
      <c r="I905440" s="101"/>
    </row>
    <row r="905441" spans="9:9">
      <c r="I905441" s="101"/>
    </row>
    <row r="905442" spans="9:9">
      <c r="I905442" s="101"/>
    </row>
    <row r="905448" spans="9:9">
      <c r="I905448" s="101"/>
    </row>
    <row r="905453" spans="9:9">
      <c r="I905453" s="101"/>
    </row>
    <row r="905454" spans="9:9">
      <c r="I905454" s="101"/>
    </row>
    <row r="905455" spans="9:9">
      <c r="I905455" s="101"/>
    </row>
    <row r="905456" spans="9:9">
      <c r="I905456" s="101"/>
    </row>
    <row r="905462" spans="9:9">
      <c r="I905462" s="101"/>
    </row>
    <row r="905467" spans="9:9">
      <c r="I905467" s="101"/>
    </row>
    <row r="905468" spans="9:9">
      <c r="I905468" s="101"/>
    </row>
    <row r="905469" spans="9:9">
      <c r="I905469" s="101"/>
    </row>
    <row r="905470" spans="9:9">
      <c r="I905470" s="101"/>
    </row>
    <row r="905476" spans="9:9">
      <c r="I905476" s="101"/>
    </row>
    <row r="905481" spans="9:9">
      <c r="I905481" s="101"/>
    </row>
    <row r="905482" spans="9:9">
      <c r="I905482" s="101"/>
    </row>
    <row r="905483" spans="9:9">
      <c r="I905483" s="101"/>
    </row>
    <row r="905484" spans="9:9">
      <c r="I905484" s="101"/>
    </row>
    <row r="905490" spans="9:9">
      <c r="I905490" s="101"/>
    </row>
    <row r="905495" spans="9:9">
      <c r="I905495" s="101"/>
    </row>
    <row r="905496" spans="9:9">
      <c r="I905496" s="101"/>
    </row>
    <row r="905497" spans="9:9">
      <c r="I905497" s="101"/>
    </row>
    <row r="905498" spans="9:9">
      <c r="I905498" s="101"/>
    </row>
    <row r="905504" spans="9:9">
      <c r="I905504" s="101"/>
    </row>
    <row r="905509" spans="9:9">
      <c r="I905509" s="101"/>
    </row>
    <row r="905510" spans="9:9">
      <c r="I905510" s="101"/>
    </row>
    <row r="905511" spans="9:9">
      <c r="I905511" s="101"/>
    </row>
    <row r="905512" spans="9:9">
      <c r="I905512" s="101"/>
    </row>
    <row r="905518" spans="9:9">
      <c r="I905518" s="101"/>
    </row>
    <row r="905523" spans="9:9">
      <c r="I905523" s="101"/>
    </row>
    <row r="905524" spans="9:9">
      <c r="I905524" s="101"/>
    </row>
    <row r="905525" spans="9:9">
      <c r="I905525" s="101"/>
    </row>
    <row r="905526" spans="9:9">
      <c r="I905526" s="101"/>
    </row>
    <row r="905532" spans="9:9">
      <c r="I905532" s="101"/>
    </row>
    <row r="905537" spans="9:9">
      <c r="I905537" s="101"/>
    </row>
    <row r="905538" spans="9:9">
      <c r="I905538" s="101"/>
    </row>
    <row r="905539" spans="9:9">
      <c r="I905539" s="101"/>
    </row>
    <row r="905540" spans="9:9">
      <c r="I905540" s="101"/>
    </row>
    <row r="905546" spans="9:9">
      <c r="I905546" s="101"/>
    </row>
    <row r="905551" spans="9:9">
      <c r="I905551" s="101"/>
    </row>
    <row r="905552" spans="9:9">
      <c r="I905552" s="101"/>
    </row>
    <row r="905553" spans="9:9">
      <c r="I905553" s="101"/>
    </row>
    <row r="905554" spans="9:9">
      <c r="I905554" s="101"/>
    </row>
    <row r="905560" spans="9:9">
      <c r="I905560" s="101"/>
    </row>
    <row r="905565" spans="9:9">
      <c r="I905565" s="101"/>
    </row>
    <row r="905566" spans="9:9">
      <c r="I905566" s="101"/>
    </row>
    <row r="905567" spans="9:9">
      <c r="I905567" s="101"/>
    </row>
    <row r="905568" spans="9:9">
      <c r="I905568" s="101"/>
    </row>
    <row r="905574" spans="9:9">
      <c r="I905574" s="101"/>
    </row>
    <row r="905579" spans="9:9">
      <c r="I905579" s="101"/>
    </row>
    <row r="905580" spans="9:9">
      <c r="I905580" s="101"/>
    </row>
    <row r="905581" spans="9:9">
      <c r="I905581" s="101"/>
    </row>
    <row r="905582" spans="9:9">
      <c r="I905582" s="101"/>
    </row>
    <row r="905588" spans="9:9">
      <c r="I905588" s="101"/>
    </row>
    <row r="905593" spans="9:9">
      <c r="I905593" s="101"/>
    </row>
    <row r="905594" spans="9:9">
      <c r="I905594" s="101"/>
    </row>
    <row r="905595" spans="9:9">
      <c r="I905595" s="101"/>
    </row>
    <row r="905596" spans="9:9">
      <c r="I905596" s="101"/>
    </row>
    <row r="905602" spans="9:9">
      <c r="I905602" s="101"/>
    </row>
    <row r="905607" spans="9:9">
      <c r="I905607" s="101"/>
    </row>
    <row r="905608" spans="9:9">
      <c r="I905608" s="101"/>
    </row>
    <row r="905609" spans="9:9">
      <c r="I905609" s="101"/>
    </row>
    <row r="905610" spans="9:9">
      <c r="I905610" s="101"/>
    </row>
    <row r="905616" spans="9:9">
      <c r="I905616" s="101"/>
    </row>
    <row r="905621" spans="9:9">
      <c r="I905621" s="101"/>
    </row>
    <row r="905622" spans="9:9">
      <c r="I905622" s="101"/>
    </row>
    <row r="905623" spans="9:9">
      <c r="I905623" s="101"/>
    </row>
    <row r="905624" spans="9:9">
      <c r="I905624" s="101"/>
    </row>
    <row r="905630" spans="9:9">
      <c r="I905630" s="101"/>
    </row>
    <row r="905635" spans="9:9">
      <c r="I905635" s="101"/>
    </row>
    <row r="905636" spans="9:9">
      <c r="I905636" s="101"/>
    </row>
    <row r="905637" spans="9:9">
      <c r="I905637" s="101"/>
    </row>
    <row r="905638" spans="9:9">
      <c r="I905638" s="101"/>
    </row>
    <row r="905644" spans="9:9">
      <c r="I905644" s="101"/>
    </row>
    <row r="905649" spans="9:9">
      <c r="I905649" s="101"/>
    </row>
    <row r="905650" spans="9:9">
      <c r="I905650" s="101"/>
    </row>
    <row r="905651" spans="9:9">
      <c r="I905651" s="101"/>
    </row>
    <row r="905652" spans="9:9">
      <c r="I905652" s="101"/>
    </row>
    <row r="905658" spans="9:9">
      <c r="I905658" s="101"/>
    </row>
    <row r="905663" spans="9:9">
      <c r="I905663" s="101"/>
    </row>
    <row r="905664" spans="9:9">
      <c r="I905664" s="101"/>
    </row>
    <row r="905665" spans="9:9">
      <c r="I905665" s="101"/>
    </row>
    <row r="905666" spans="9:9">
      <c r="I905666" s="101"/>
    </row>
    <row r="905672" spans="9:9">
      <c r="I905672" s="101"/>
    </row>
    <row r="905677" spans="9:9">
      <c r="I905677" s="101"/>
    </row>
    <row r="905678" spans="9:9">
      <c r="I905678" s="101"/>
    </row>
    <row r="905679" spans="9:9">
      <c r="I905679" s="101"/>
    </row>
    <row r="905680" spans="9:9">
      <c r="I905680" s="101"/>
    </row>
    <row r="905686" spans="9:9">
      <c r="I905686" s="101"/>
    </row>
    <row r="905691" spans="9:9">
      <c r="I905691" s="101"/>
    </row>
    <row r="905692" spans="9:9">
      <c r="I905692" s="101"/>
    </row>
    <row r="905693" spans="9:9">
      <c r="I905693" s="101"/>
    </row>
    <row r="905694" spans="9:9">
      <c r="I905694" s="101"/>
    </row>
    <row r="905700" spans="9:9">
      <c r="I905700" s="101"/>
    </row>
    <row r="905705" spans="9:9">
      <c r="I905705" s="101"/>
    </row>
    <row r="905706" spans="9:9">
      <c r="I905706" s="101"/>
    </row>
    <row r="905707" spans="9:9">
      <c r="I905707" s="101"/>
    </row>
    <row r="905708" spans="9:9">
      <c r="I905708" s="101"/>
    </row>
    <row r="905714" spans="9:9">
      <c r="I905714" s="101"/>
    </row>
    <row r="905719" spans="9:9">
      <c r="I905719" s="101"/>
    </row>
    <row r="905720" spans="9:9">
      <c r="I905720" s="101"/>
    </row>
    <row r="905721" spans="9:9">
      <c r="I905721" s="101"/>
    </row>
    <row r="905722" spans="9:9">
      <c r="I905722" s="101"/>
    </row>
    <row r="905728" spans="9:9">
      <c r="I905728" s="101"/>
    </row>
    <row r="905733" spans="9:9">
      <c r="I905733" s="101"/>
    </row>
    <row r="905734" spans="9:9">
      <c r="I905734" s="101"/>
    </row>
    <row r="905735" spans="9:9">
      <c r="I905735" s="101"/>
    </row>
    <row r="905736" spans="9:9">
      <c r="I905736" s="101"/>
    </row>
    <row r="905742" spans="9:9">
      <c r="I905742" s="101"/>
    </row>
    <row r="905747" spans="9:9">
      <c r="I905747" s="101"/>
    </row>
    <row r="905748" spans="9:9">
      <c r="I905748" s="101"/>
    </row>
    <row r="905749" spans="9:9">
      <c r="I905749" s="101"/>
    </row>
    <row r="905750" spans="9:9">
      <c r="I905750" s="101"/>
    </row>
    <row r="905756" spans="9:9">
      <c r="I905756" s="101"/>
    </row>
    <row r="905761" spans="9:9">
      <c r="I905761" s="101"/>
    </row>
    <row r="905762" spans="9:9">
      <c r="I905762" s="101"/>
    </row>
    <row r="905763" spans="9:9">
      <c r="I905763" s="101"/>
    </row>
    <row r="905764" spans="9:9">
      <c r="I905764" s="101"/>
    </row>
    <row r="905770" spans="9:9">
      <c r="I905770" s="101"/>
    </row>
    <row r="905775" spans="9:9">
      <c r="I905775" s="101"/>
    </row>
    <row r="905776" spans="9:9">
      <c r="I905776" s="101"/>
    </row>
    <row r="905777" spans="9:9">
      <c r="I905777" s="101"/>
    </row>
    <row r="905778" spans="9:9">
      <c r="I905778" s="101"/>
    </row>
    <row r="905784" spans="9:9">
      <c r="I905784" s="101"/>
    </row>
    <row r="905789" spans="9:9">
      <c r="I905789" s="101"/>
    </row>
    <row r="905790" spans="9:9">
      <c r="I905790" s="101"/>
    </row>
    <row r="905791" spans="9:9">
      <c r="I905791" s="101"/>
    </row>
    <row r="905792" spans="9:9">
      <c r="I905792" s="101"/>
    </row>
    <row r="905798" spans="9:9">
      <c r="I905798" s="101"/>
    </row>
    <row r="905803" spans="9:9">
      <c r="I905803" s="101"/>
    </row>
    <row r="905804" spans="9:9">
      <c r="I905804" s="101"/>
    </row>
    <row r="905805" spans="9:9">
      <c r="I905805" s="101"/>
    </row>
    <row r="905806" spans="9:9">
      <c r="I905806" s="101"/>
    </row>
    <row r="905812" spans="9:9">
      <c r="I905812" s="101"/>
    </row>
    <row r="905817" spans="9:9">
      <c r="I905817" s="101"/>
    </row>
    <row r="905818" spans="9:9">
      <c r="I905818" s="101"/>
    </row>
    <row r="905819" spans="9:9">
      <c r="I905819" s="101"/>
    </row>
    <row r="905820" spans="9:9">
      <c r="I905820" s="101"/>
    </row>
    <row r="905826" spans="9:9">
      <c r="I905826" s="101"/>
    </row>
    <row r="905831" spans="9:9">
      <c r="I905831" s="101"/>
    </row>
    <row r="905832" spans="9:9">
      <c r="I905832" s="101"/>
    </row>
    <row r="905833" spans="9:9">
      <c r="I905833" s="101"/>
    </row>
    <row r="905834" spans="9:9">
      <c r="I905834" s="101"/>
    </row>
    <row r="905840" spans="9:9">
      <c r="I905840" s="101"/>
    </row>
    <row r="905845" spans="9:9">
      <c r="I905845" s="101"/>
    </row>
    <row r="905846" spans="9:9">
      <c r="I905846" s="101"/>
    </row>
    <row r="905847" spans="9:9">
      <c r="I905847" s="101"/>
    </row>
    <row r="905848" spans="9:9">
      <c r="I905848" s="101"/>
    </row>
    <row r="905854" spans="9:9">
      <c r="I905854" s="101"/>
    </row>
    <row r="905859" spans="9:9">
      <c r="I905859" s="101"/>
    </row>
    <row r="905860" spans="9:9">
      <c r="I905860" s="101"/>
    </row>
    <row r="905861" spans="9:9">
      <c r="I905861" s="101"/>
    </row>
    <row r="905862" spans="9:9">
      <c r="I905862" s="101"/>
    </row>
    <row r="905868" spans="9:9">
      <c r="I905868" s="101"/>
    </row>
    <row r="905873" spans="9:9">
      <c r="I905873" s="101"/>
    </row>
    <row r="905874" spans="9:9">
      <c r="I905874" s="101"/>
    </row>
    <row r="905875" spans="9:9">
      <c r="I905875" s="101"/>
    </row>
    <row r="905876" spans="9:9">
      <c r="I905876" s="101"/>
    </row>
    <row r="905882" spans="9:9">
      <c r="I905882" s="101"/>
    </row>
    <row r="905887" spans="9:9">
      <c r="I905887" s="101"/>
    </row>
    <row r="905888" spans="9:9">
      <c r="I905888" s="101"/>
    </row>
    <row r="905889" spans="9:9">
      <c r="I905889" s="101"/>
    </row>
    <row r="905890" spans="9:9">
      <c r="I905890" s="101"/>
    </row>
    <row r="905896" spans="9:9">
      <c r="I905896" s="101"/>
    </row>
    <row r="905901" spans="9:9">
      <c r="I905901" s="101"/>
    </row>
    <row r="905902" spans="9:9">
      <c r="I905902" s="101"/>
    </row>
    <row r="905903" spans="9:9">
      <c r="I905903" s="101"/>
    </row>
    <row r="905904" spans="9:9">
      <c r="I905904" s="101"/>
    </row>
    <row r="905910" spans="9:9">
      <c r="I905910" s="101"/>
    </row>
    <row r="905915" spans="9:9">
      <c r="I905915" s="101"/>
    </row>
    <row r="905916" spans="9:9">
      <c r="I905916" s="101"/>
    </row>
    <row r="905917" spans="9:9">
      <c r="I905917" s="101"/>
    </row>
    <row r="905918" spans="9:9">
      <c r="I905918" s="101"/>
    </row>
    <row r="905924" spans="9:9">
      <c r="I905924" s="101"/>
    </row>
    <row r="905929" spans="9:9">
      <c r="I905929" s="101"/>
    </row>
    <row r="905930" spans="9:9">
      <c r="I905930" s="101"/>
    </row>
    <row r="905931" spans="9:9">
      <c r="I905931" s="101"/>
    </row>
    <row r="905932" spans="9:9">
      <c r="I905932" s="101"/>
    </row>
    <row r="905938" spans="9:9">
      <c r="I905938" s="101"/>
    </row>
    <row r="905943" spans="9:9">
      <c r="I905943" s="101"/>
    </row>
    <row r="905944" spans="9:9">
      <c r="I905944" s="101"/>
    </row>
    <row r="905945" spans="9:9">
      <c r="I905945" s="101"/>
    </row>
    <row r="905946" spans="9:9">
      <c r="I905946" s="101"/>
    </row>
    <row r="905952" spans="9:9">
      <c r="I905952" s="101"/>
    </row>
    <row r="905957" spans="9:9">
      <c r="I905957" s="101"/>
    </row>
    <row r="905958" spans="9:9">
      <c r="I905958" s="101"/>
    </row>
    <row r="905959" spans="9:9">
      <c r="I905959" s="101"/>
    </row>
    <row r="905960" spans="9:9">
      <c r="I905960" s="101"/>
    </row>
    <row r="905966" spans="9:9">
      <c r="I905966" s="101"/>
    </row>
    <row r="905971" spans="9:9">
      <c r="I905971" s="101"/>
    </row>
    <row r="905972" spans="9:9">
      <c r="I905972" s="101"/>
    </row>
    <row r="905973" spans="9:9">
      <c r="I905973" s="101"/>
    </row>
    <row r="905974" spans="9:9">
      <c r="I905974" s="101"/>
    </row>
    <row r="905980" spans="9:9">
      <c r="I905980" s="101"/>
    </row>
    <row r="905985" spans="9:9">
      <c r="I905985" s="101"/>
    </row>
    <row r="905986" spans="9:9">
      <c r="I905986" s="101"/>
    </row>
    <row r="905987" spans="9:9">
      <c r="I905987" s="101"/>
    </row>
    <row r="905988" spans="9:9">
      <c r="I905988" s="101"/>
    </row>
    <row r="905994" spans="9:9">
      <c r="I905994" s="101"/>
    </row>
    <row r="905999" spans="9:9">
      <c r="I905999" s="101"/>
    </row>
    <row r="906000" spans="9:9">
      <c r="I906000" s="101"/>
    </row>
    <row r="906001" spans="9:9">
      <c r="I906001" s="101"/>
    </row>
    <row r="906002" spans="9:9">
      <c r="I906002" s="101"/>
    </row>
    <row r="906008" spans="9:9">
      <c r="I906008" s="101"/>
    </row>
    <row r="906013" spans="9:9">
      <c r="I906013" s="101"/>
    </row>
    <row r="906014" spans="9:9">
      <c r="I906014" s="101"/>
    </row>
    <row r="906015" spans="9:9">
      <c r="I906015" s="101"/>
    </row>
    <row r="906016" spans="9:9">
      <c r="I906016" s="101"/>
    </row>
    <row r="906022" spans="9:9">
      <c r="I906022" s="101"/>
    </row>
    <row r="906027" spans="9:9">
      <c r="I906027" s="101"/>
    </row>
    <row r="906028" spans="9:9">
      <c r="I906028" s="101"/>
    </row>
    <row r="906029" spans="9:9">
      <c r="I906029" s="101"/>
    </row>
    <row r="906030" spans="9:9">
      <c r="I906030" s="101"/>
    </row>
    <row r="906036" spans="9:9">
      <c r="I906036" s="101"/>
    </row>
    <row r="906041" spans="9:9">
      <c r="I906041" s="101"/>
    </row>
    <row r="906042" spans="9:9">
      <c r="I906042" s="101"/>
    </row>
    <row r="906043" spans="9:9">
      <c r="I906043" s="101"/>
    </row>
    <row r="906044" spans="9:9">
      <c r="I906044" s="101"/>
    </row>
    <row r="906050" spans="9:9">
      <c r="I906050" s="101"/>
    </row>
    <row r="906055" spans="9:9">
      <c r="I906055" s="101"/>
    </row>
    <row r="906056" spans="9:9">
      <c r="I906056" s="101"/>
    </row>
    <row r="906057" spans="9:9">
      <c r="I906057" s="101"/>
    </row>
    <row r="906058" spans="9:9">
      <c r="I906058" s="101"/>
    </row>
    <row r="906064" spans="9:9">
      <c r="I906064" s="101"/>
    </row>
    <row r="906069" spans="9:9">
      <c r="I906069" s="101"/>
    </row>
    <row r="906070" spans="9:9">
      <c r="I906070" s="101"/>
    </row>
    <row r="906071" spans="9:9">
      <c r="I906071" s="101"/>
    </row>
    <row r="906072" spans="9:9">
      <c r="I906072" s="101"/>
    </row>
    <row r="906078" spans="9:9">
      <c r="I906078" s="101"/>
    </row>
    <row r="906083" spans="9:9">
      <c r="I906083" s="101"/>
    </row>
    <row r="906084" spans="9:9">
      <c r="I906084" s="101"/>
    </row>
    <row r="906085" spans="9:9">
      <c r="I906085" s="101"/>
    </row>
    <row r="906086" spans="9:9">
      <c r="I906086" s="101"/>
    </row>
    <row r="906092" spans="9:9">
      <c r="I906092" s="101"/>
    </row>
    <row r="906097" spans="9:9">
      <c r="I906097" s="101"/>
    </row>
    <row r="906098" spans="9:9">
      <c r="I906098" s="101"/>
    </row>
    <row r="906099" spans="9:9">
      <c r="I906099" s="101"/>
    </row>
    <row r="906100" spans="9:9">
      <c r="I906100" s="101"/>
    </row>
    <row r="906106" spans="9:9">
      <c r="I906106" s="101"/>
    </row>
    <row r="906111" spans="9:9">
      <c r="I906111" s="101"/>
    </row>
    <row r="906112" spans="9:9">
      <c r="I906112" s="101"/>
    </row>
    <row r="906113" spans="9:9">
      <c r="I906113" s="101"/>
    </row>
    <row r="906114" spans="9:9">
      <c r="I906114" s="101"/>
    </row>
    <row r="906120" spans="9:9">
      <c r="I906120" s="101"/>
    </row>
    <row r="906125" spans="9:9">
      <c r="I906125" s="101"/>
    </row>
    <row r="906126" spans="9:9">
      <c r="I906126" s="101"/>
    </row>
    <row r="906127" spans="9:9">
      <c r="I906127" s="101"/>
    </row>
    <row r="906128" spans="9:9">
      <c r="I906128" s="101"/>
    </row>
    <row r="906134" spans="9:9">
      <c r="I906134" s="101"/>
    </row>
    <row r="906139" spans="9:9">
      <c r="I906139" s="101"/>
    </row>
    <row r="906140" spans="9:9">
      <c r="I906140" s="101"/>
    </row>
    <row r="906141" spans="9:9">
      <c r="I906141" s="101"/>
    </row>
    <row r="906142" spans="9:9">
      <c r="I906142" s="101"/>
    </row>
    <row r="906148" spans="9:9">
      <c r="I906148" s="101"/>
    </row>
    <row r="906153" spans="9:9">
      <c r="I906153" s="101"/>
    </row>
    <row r="906154" spans="9:9">
      <c r="I906154" s="101"/>
    </row>
    <row r="906155" spans="9:9">
      <c r="I906155" s="101"/>
    </row>
    <row r="906156" spans="9:9">
      <c r="I906156" s="101"/>
    </row>
    <row r="906162" spans="9:9">
      <c r="I906162" s="101"/>
    </row>
    <row r="906167" spans="9:9">
      <c r="I906167" s="101"/>
    </row>
    <row r="906168" spans="9:9">
      <c r="I906168" s="101"/>
    </row>
    <row r="906169" spans="9:9">
      <c r="I906169" s="101"/>
    </row>
    <row r="906170" spans="9:9">
      <c r="I906170" s="101"/>
    </row>
    <row r="906176" spans="9:9">
      <c r="I906176" s="101"/>
    </row>
    <row r="906181" spans="9:9">
      <c r="I906181" s="101"/>
    </row>
    <row r="906182" spans="9:9">
      <c r="I906182" s="101"/>
    </row>
    <row r="906183" spans="9:9">
      <c r="I906183" s="101"/>
    </row>
    <row r="906184" spans="9:9">
      <c r="I906184" s="101"/>
    </row>
    <row r="906190" spans="9:9">
      <c r="I906190" s="101"/>
    </row>
    <row r="906195" spans="9:9">
      <c r="I906195" s="101"/>
    </row>
    <row r="906196" spans="9:9">
      <c r="I906196" s="101"/>
    </row>
    <row r="906197" spans="9:9">
      <c r="I906197" s="101"/>
    </row>
    <row r="906198" spans="9:9">
      <c r="I906198" s="101"/>
    </row>
    <row r="906204" spans="9:9">
      <c r="I906204" s="101"/>
    </row>
    <row r="906209" spans="9:9">
      <c r="I906209" s="101"/>
    </row>
    <row r="906210" spans="9:9">
      <c r="I906210" s="101"/>
    </row>
    <row r="906211" spans="9:9">
      <c r="I906211" s="101"/>
    </row>
    <row r="906212" spans="9:9">
      <c r="I906212" s="101"/>
    </row>
    <row r="906218" spans="9:9">
      <c r="I906218" s="101"/>
    </row>
    <row r="906223" spans="9:9">
      <c r="I906223" s="101"/>
    </row>
    <row r="906224" spans="9:9">
      <c r="I906224" s="101"/>
    </row>
    <row r="906225" spans="9:9">
      <c r="I906225" s="101"/>
    </row>
    <row r="906226" spans="9:9">
      <c r="I906226" s="101"/>
    </row>
    <row r="906232" spans="9:9">
      <c r="I906232" s="101"/>
    </row>
    <row r="906237" spans="9:9">
      <c r="I906237" s="101"/>
    </row>
    <row r="906238" spans="9:9">
      <c r="I906238" s="101"/>
    </row>
    <row r="906239" spans="9:9">
      <c r="I906239" s="101"/>
    </row>
    <row r="906240" spans="9:9">
      <c r="I906240" s="101"/>
    </row>
    <row r="906246" spans="9:9">
      <c r="I906246" s="101"/>
    </row>
    <row r="906251" spans="9:9">
      <c r="I906251" s="101"/>
    </row>
    <row r="906252" spans="9:9">
      <c r="I906252" s="101"/>
    </row>
    <row r="906253" spans="9:9">
      <c r="I906253" s="101"/>
    </row>
    <row r="906254" spans="9:9">
      <c r="I906254" s="101"/>
    </row>
    <row r="906260" spans="9:9">
      <c r="I906260" s="101"/>
    </row>
    <row r="906265" spans="9:9">
      <c r="I906265" s="101"/>
    </row>
    <row r="906266" spans="9:9">
      <c r="I906266" s="101"/>
    </row>
    <row r="906267" spans="9:9">
      <c r="I906267" s="101"/>
    </row>
    <row r="906268" spans="9:9">
      <c r="I906268" s="101"/>
    </row>
    <row r="906274" spans="9:9">
      <c r="I906274" s="101"/>
    </row>
    <row r="906279" spans="9:9">
      <c r="I906279" s="101"/>
    </row>
    <row r="906280" spans="9:9">
      <c r="I906280" s="101"/>
    </row>
    <row r="906281" spans="9:9">
      <c r="I906281" s="101"/>
    </row>
    <row r="906282" spans="9:9">
      <c r="I906282" s="101"/>
    </row>
    <row r="906288" spans="9:9">
      <c r="I906288" s="101"/>
    </row>
    <row r="906293" spans="9:9">
      <c r="I906293" s="101"/>
    </row>
    <row r="906294" spans="9:9">
      <c r="I906294" s="101"/>
    </row>
    <row r="906295" spans="9:9">
      <c r="I906295" s="101"/>
    </row>
    <row r="906296" spans="9:9">
      <c r="I906296" s="101"/>
    </row>
    <row r="906302" spans="9:9">
      <c r="I906302" s="101"/>
    </row>
    <row r="906307" spans="9:9">
      <c r="I906307" s="101"/>
    </row>
    <row r="906308" spans="9:9">
      <c r="I906308" s="101"/>
    </row>
    <row r="906309" spans="9:9">
      <c r="I906309" s="101"/>
    </row>
    <row r="906310" spans="9:9">
      <c r="I906310" s="101"/>
    </row>
    <row r="906316" spans="9:9">
      <c r="I906316" s="101"/>
    </row>
    <row r="906321" spans="9:9">
      <c r="I906321" s="101"/>
    </row>
    <row r="906322" spans="9:9">
      <c r="I906322" s="101"/>
    </row>
    <row r="906323" spans="9:9">
      <c r="I906323" s="101"/>
    </row>
    <row r="906324" spans="9:9">
      <c r="I906324" s="101"/>
    </row>
    <row r="906330" spans="9:9">
      <c r="I906330" s="101"/>
    </row>
    <row r="906335" spans="9:9">
      <c r="I906335" s="101"/>
    </row>
    <row r="906336" spans="9:9">
      <c r="I906336" s="101"/>
    </row>
    <row r="906337" spans="9:9">
      <c r="I906337" s="101"/>
    </row>
    <row r="906338" spans="9:9">
      <c r="I906338" s="101"/>
    </row>
    <row r="906344" spans="9:9">
      <c r="I906344" s="101"/>
    </row>
    <row r="906349" spans="9:9">
      <c r="I906349" s="101"/>
    </row>
    <row r="906350" spans="9:9">
      <c r="I906350" s="101"/>
    </row>
    <row r="906351" spans="9:9">
      <c r="I906351" s="101"/>
    </row>
    <row r="906352" spans="9:9">
      <c r="I906352" s="101"/>
    </row>
    <row r="906358" spans="9:9">
      <c r="I906358" s="101"/>
    </row>
    <row r="906363" spans="9:9">
      <c r="I906363" s="101"/>
    </row>
    <row r="906364" spans="9:9">
      <c r="I906364" s="101"/>
    </row>
    <row r="906365" spans="9:9">
      <c r="I906365" s="101"/>
    </row>
    <row r="906366" spans="9:9">
      <c r="I906366" s="101"/>
    </row>
    <row r="906372" spans="9:9">
      <c r="I906372" s="101"/>
    </row>
    <row r="906377" spans="9:9">
      <c r="I906377" s="101"/>
    </row>
    <row r="906378" spans="9:9">
      <c r="I906378" s="101"/>
    </row>
    <row r="906379" spans="9:9">
      <c r="I906379" s="101"/>
    </row>
    <row r="906380" spans="9:9">
      <c r="I906380" s="101"/>
    </row>
    <row r="906386" spans="9:9">
      <c r="I906386" s="101"/>
    </row>
    <row r="906391" spans="9:9">
      <c r="I906391" s="101"/>
    </row>
    <row r="906392" spans="9:9">
      <c r="I906392" s="101"/>
    </row>
    <row r="906393" spans="9:9">
      <c r="I906393" s="101"/>
    </row>
    <row r="906394" spans="9:9">
      <c r="I906394" s="101"/>
    </row>
    <row r="906400" spans="9:9">
      <c r="I906400" s="101"/>
    </row>
    <row r="906405" spans="9:9">
      <c r="I906405" s="101"/>
    </row>
    <row r="906406" spans="9:9">
      <c r="I906406" s="101"/>
    </row>
    <row r="906407" spans="9:9">
      <c r="I906407" s="101"/>
    </row>
    <row r="906408" spans="9:9">
      <c r="I906408" s="101"/>
    </row>
    <row r="906414" spans="9:9">
      <c r="I906414" s="101"/>
    </row>
    <row r="906419" spans="9:9">
      <c r="I906419" s="101"/>
    </row>
    <row r="906420" spans="9:9">
      <c r="I906420" s="101"/>
    </row>
    <row r="906421" spans="9:9">
      <c r="I906421" s="101"/>
    </row>
    <row r="906422" spans="9:9">
      <c r="I906422" s="101"/>
    </row>
    <row r="906428" spans="9:9">
      <c r="I906428" s="101"/>
    </row>
    <row r="906433" spans="9:9">
      <c r="I906433" s="101"/>
    </row>
    <row r="906434" spans="9:9">
      <c r="I906434" s="101"/>
    </row>
    <row r="906435" spans="9:9">
      <c r="I906435" s="101"/>
    </row>
    <row r="906436" spans="9:9">
      <c r="I906436" s="101"/>
    </row>
    <row r="906442" spans="9:9">
      <c r="I906442" s="101"/>
    </row>
    <row r="906447" spans="9:9">
      <c r="I906447" s="101"/>
    </row>
    <row r="906448" spans="9:9">
      <c r="I906448" s="101"/>
    </row>
    <row r="906449" spans="9:9">
      <c r="I906449" s="101"/>
    </row>
    <row r="906450" spans="9:9">
      <c r="I906450" s="101"/>
    </row>
    <row r="906456" spans="9:9">
      <c r="I906456" s="101"/>
    </row>
    <row r="906461" spans="9:9">
      <c r="I906461" s="101"/>
    </row>
    <row r="906462" spans="9:9">
      <c r="I906462" s="101"/>
    </row>
    <row r="906463" spans="9:9">
      <c r="I906463" s="101"/>
    </row>
    <row r="906464" spans="9:9">
      <c r="I906464" s="101"/>
    </row>
    <row r="906470" spans="9:9">
      <c r="I906470" s="101"/>
    </row>
    <row r="906475" spans="9:9">
      <c r="I906475" s="101"/>
    </row>
    <row r="906476" spans="9:9">
      <c r="I906476" s="101"/>
    </row>
    <row r="906477" spans="9:9">
      <c r="I906477" s="101"/>
    </row>
    <row r="906478" spans="9:9">
      <c r="I906478" s="101"/>
    </row>
    <row r="906484" spans="9:9">
      <c r="I906484" s="101"/>
    </row>
    <row r="906489" spans="9:9">
      <c r="I906489" s="101"/>
    </row>
    <row r="906490" spans="9:9">
      <c r="I906490" s="101"/>
    </row>
    <row r="906491" spans="9:9">
      <c r="I906491" s="101"/>
    </row>
    <row r="906492" spans="9:9">
      <c r="I906492" s="101"/>
    </row>
    <row r="906498" spans="9:9">
      <c r="I906498" s="101"/>
    </row>
    <row r="906503" spans="9:9">
      <c r="I906503" s="101"/>
    </row>
    <row r="906504" spans="9:9">
      <c r="I906504" s="101"/>
    </row>
    <row r="906505" spans="9:9">
      <c r="I906505" s="101"/>
    </row>
    <row r="906506" spans="9:9">
      <c r="I906506" s="101"/>
    </row>
    <row r="906512" spans="9:9">
      <c r="I906512" s="101"/>
    </row>
    <row r="906517" spans="9:9">
      <c r="I906517" s="101"/>
    </row>
    <row r="906518" spans="9:9">
      <c r="I906518" s="101"/>
    </row>
    <row r="906519" spans="9:9">
      <c r="I906519" s="101"/>
    </row>
    <row r="906520" spans="9:9">
      <c r="I906520" s="101"/>
    </row>
    <row r="906526" spans="9:9">
      <c r="I906526" s="101"/>
    </row>
    <row r="906531" spans="9:9">
      <c r="I906531" s="101"/>
    </row>
    <row r="906532" spans="9:9">
      <c r="I906532" s="101"/>
    </row>
    <row r="906533" spans="9:9">
      <c r="I906533" s="101"/>
    </row>
    <row r="906534" spans="9:9">
      <c r="I906534" s="101"/>
    </row>
    <row r="906540" spans="9:9">
      <c r="I906540" s="101"/>
    </row>
    <row r="906545" spans="9:9">
      <c r="I906545" s="101"/>
    </row>
    <row r="906546" spans="9:9">
      <c r="I906546" s="101"/>
    </row>
    <row r="906547" spans="9:9">
      <c r="I906547" s="101"/>
    </row>
    <row r="906548" spans="9:9">
      <c r="I906548" s="101"/>
    </row>
    <row r="906554" spans="9:9">
      <c r="I906554" s="101"/>
    </row>
    <row r="906559" spans="9:9">
      <c r="I906559" s="101"/>
    </row>
    <row r="906560" spans="9:9">
      <c r="I906560" s="101"/>
    </row>
    <row r="906561" spans="9:9">
      <c r="I906561" s="101"/>
    </row>
    <row r="906562" spans="9:9">
      <c r="I906562" s="101"/>
    </row>
    <row r="906568" spans="9:9">
      <c r="I906568" s="101"/>
    </row>
    <row r="906573" spans="9:9">
      <c r="I906573" s="101"/>
    </row>
    <row r="906574" spans="9:9">
      <c r="I906574" s="101"/>
    </row>
    <row r="906575" spans="9:9">
      <c r="I906575" s="101"/>
    </row>
    <row r="906576" spans="9:9">
      <c r="I906576" s="101"/>
    </row>
    <row r="906582" spans="9:9">
      <c r="I906582" s="101"/>
    </row>
    <row r="906587" spans="9:9">
      <c r="I906587" s="101"/>
    </row>
    <row r="906588" spans="9:9">
      <c r="I906588" s="101"/>
    </row>
    <row r="906589" spans="9:9">
      <c r="I906589" s="101"/>
    </row>
    <row r="906590" spans="9:9">
      <c r="I906590" s="101"/>
    </row>
    <row r="906596" spans="9:9">
      <c r="I906596" s="101"/>
    </row>
    <row r="906601" spans="9:9">
      <c r="I906601" s="101"/>
    </row>
    <row r="906602" spans="9:9">
      <c r="I906602" s="101"/>
    </row>
    <row r="906603" spans="9:9">
      <c r="I906603" s="101"/>
    </row>
    <row r="906604" spans="9:9">
      <c r="I906604" s="101"/>
    </row>
    <row r="906610" spans="9:9">
      <c r="I906610" s="101"/>
    </row>
    <row r="906615" spans="9:9">
      <c r="I906615" s="101"/>
    </row>
    <row r="906616" spans="9:9">
      <c r="I906616" s="101"/>
    </row>
    <row r="906617" spans="9:9">
      <c r="I906617" s="101"/>
    </row>
    <row r="906618" spans="9:9">
      <c r="I906618" s="101"/>
    </row>
    <row r="906624" spans="9:9">
      <c r="I906624" s="101"/>
    </row>
    <row r="906629" spans="9:9">
      <c r="I906629" s="101"/>
    </row>
    <row r="906630" spans="9:9">
      <c r="I906630" s="101"/>
    </row>
    <row r="906631" spans="9:9">
      <c r="I906631" s="101"/>
    </row>
    <row r="906632" spans="9:9">
      <c r="I906632" s="101"/>
    </row>
    <row r="906638" spans="9:9">
      <c r="I906638" s="101"/>
    </row>
    <row r="906643" spans="9:9">
      <c r="I906643" s="101"/>
    </row>
    <row r="906644" spans="9:9">
      <c r="I906644" s="101"/>
    </row>
    <row r="906645" spans="9:9">
      <c r="I906645" s="101"/>
    </row>
    <row r="906646" spans="9:9">
      <c r="I906646" s="101"/>
    </row>
    <row r="906652" spans="9:9">
      <c r="I906652" s="101"/>
    </row>
    <row r="906657" spans="9:9">
      <c r="I906657" s="101"/>
    </row>
    <row r="906658" spans="9:9">
      <c r="I906658" s="101"/>
    </row>
    <row r="906659" spans="9:9">
      <c r="I906659" s="101"/>
    </row>
    <row r="906660" spans="9:9">
      <c r="I906660" s="101"/>
    </row>
    <row r="906666" spans="9:9">
      <c r="I906666" s="101"/>
    </row>
    <row r="906671" spans="9:9">
      <c r="I906671" s="101"/>
    </row>
    <row r="906672" spans="9:9">
      <c r="I906672" s="101"/>
    </row>
    <row r="906673" spans="9:9">
      <c r="I906673" s="101"/>
    </row>
    <row r="906674" spans="9:9">
      <c r="I906674" s="101"/>
    </row>
    <row r="906680" spans="9:9">
      <c r="I906680" s="101"/>
    </row>
    <row r="906685" spans="9:9">
      <c r="I906685" s="101"/>
    </row>
    <row r="906686" spans="9:9">
      <c r="I906686" s="101"/>
    </row>
    <row r="906687" spans="9:9">
      <c r="I906687" s="101"/>
    </row>
    <row r="906688" spans="9:9">
      <c r="I906688" s="101"/>
    </row>
    <row r="906694" spans="9:9">
      <c r="I906694" s="101"/>
    </row>
    <row r="906699" spans="9:9">
      <c r="I906699" s="101"/>
    </row>
    <row r="906700" spans="9:9">
      <c r="I906700" s="101"/>
    </row>
    <row r="906701" spans="9:9">
      <c r="I906701" s="101"/>
    </row>
    <row r="906702" spans="9:9">
      <c r="I906702" s="101"/>
    </row>
    <row r="906708" spans="9:9">
      <c r="I906708" s="101"/>
    </row>
    <row r="906713" spans="9:9">
      <c r="I906713" s="101"/>
    </row>
    <row r="906714" spans="9:9">
      <c r="I906714" s="101"/>
    </row>
    <row r="906715" spans="9:9">
      <c r="I906715" s="101"/>
    </row>
    <row r="906716" spans="9:9">
      <c r="I906716" s="101"/>
    </row>
    <row r="906722" spans="9:9">
      <c r="I906722" s="101"/>
    </row>
    <row r="906727" spans="9:9">
      <c r="I906727" s="101"/>
    </row>
    <row r="906728" spans="9:9">
      <c r="I906728" s="101"/>
    </row>
    <row r="906729" spans="9:9">
      <c r="I906729" s="101"/>
    </row>
    <row r="906730" spans="9:9">
      <c r="I906730" s="101"/>
    </row>
    <row r="906736" spans="9:9">
      <c r="I906736" s="101"/>
    </row>
    <row r="906741" spans="9:9">
      <c r="I906741" s="101"/>
    </row>
    <row r="906742" spans="9:9">
      <c r="I906742" s="101"/>
    </row>
    <row r="906743" spans="9:9">
      <c r="I906743" s="101"/>
    </row>
    <row r="906744" spans="9:9">
      <c r="I906744" s="101"/>
    </row>
    <row r="906750" spans="9:9">
      <c r="I906750" s="101"/>
    </row>
    <row r="906755" spans="9:9">
      <c r="I906755" s="101"/>
    </row>
    <row r="906756" spans="9:9">
      <c r="I906756" s="101"/>
    </row>
    <row r="906757" spans="9:9">
      <c r="I906757" s="101"/>
    </row>
    <row r="906758" spans="9:9">
      <c r="I906758" s="101"/>
    </row>
    <row r="906764" spans="9:9">
      <c r="I906764" s="101"/>
    </row>
    <row r="906769" spans="9:9">
      <c r="I906769" s="101"/>
    </row>
    <row r="906770" spans="9:9">
      <c r="I906770" s="101"/>
    </row>
    <row r="906771" spans="9:9">
      <c r="I906771" s="101"/>
    </row>
    <row r="906772" spans="9:9">
      <c r="I906772" s="101"/>
    </row>
    <row r="906778" spans="9:9">
      <c r="I906778" s="101"/>
    </row>
    <row r="906783" spans="9:9">
      <c r="I906783" s="101"/>
    </row>
    <row r="906784" spans="9:9">
      <c r="I906784" s="101"/>
    </row>
    <row r="906785" spans="9:9">
      <c r="I906785" s="101"/>
    </row>
    <row r="906786" spans="9:9">
      <c r="I906786" s="101"/>
    </row>
    <row r="906792" spans="9:9">
      <c r="I906792" s="101"/>
    </row>
    <row r="906797" spans="9:9">
      <c r="I906797" s="101"/>
    </row>
    <row r="906798" spans="9:9">
      <c r="I906798" s="101"/>
    </row>
    <row r="906799" spans="9:9">
      <c r="I906799" s="101"/>
    </row>
    <row r="906800" spans="9:9">
      <c r="I906800" s="101"/>
    </row>
    <row r="906806" spans="9:9">
      <c r="I906806" s="101"/>
    </row>
    <row r="906811" spans="9:9">
      <c r="I906811" s="101"/>
    </row>
    <row r="906812" spans="9:9">
      <c r="I906812" s="101"/>
    </row>
    <row r="906813" spans="9:9">
      <c r="I906813" s="101"/>
    </row>
    <row r="906814" spans="9:9">
      <c r="I906814" s="101"/>
    </row>
    <row r="906820" spans="9:9">
      <c r="I906820" s="101"/>
    </row>
    <row r="906825" spans="9:9">
      <c r="I906825" s="101"/>
    </row>
    <row r="906826" spans="9:9">
      <c r="I906826" s="101"/>
    </row>
    <row r="906827" spans="9:9">
      <c r="I906827" s="101"/>
    </row>
    <row r="906828" spans="9:9">
      <c r="I906828" s="101"/>
    </row>
    <row r="906834" spans="9:9">
      <c r="I906834" s="101"/>
    </row>
    <row r="906839" spans="9:9">
      <c r="I906839" s="101"/>
    </row>
    <row r="906840" spans="9:9">
      <c r="I906840" s="101"/>
    </row>
    <row r="906841" spans="9:9">
      <c r="I906841" s="101"/>
    </row>
    <row r="906842" spans="9:9">
      <c r="I906842" s="101"/>
    </row>
    <row r="906848" spans="9:9">
      <c r="I906848" s="101"/>
    </row>
    <row r="906853" spans="9:9">
      <c r="I906853" s="101"/>
    </row>
    <row r="906854" spans="9:9">
      <c r="I906854" s="101"/>
    </row>
    <row r="906855" spans="9:9">
      <c r="I906855" s="101"/>
    </row>
    <row r="906856" spans="9:9">
      <c r="I906856" s="101"/>
    </row>
    <row r="906862" spans="9:9">
      <c r="I906862" s="101"/>
    </row>
    <row r="906867" spans="9:9">
      <c r="I906867" s="101"/>
    </row>
    <row r="906868" spans="9:9">
      <c r="I906868" s="101"/>
    </row>
    <row r="906869" spans="9:9">
      <c r="I906869" s="101"/>
    </row>
    <row r="906870" spans="9:9">
      <c r="I906870" s="101"/>
    </row>
    <row r="906876" spans="9:9">
      <c r="I906876" s="101"/>
    </row>
    <row r="906881" spans="9:9">
      <c r="I906881" s="101"/>
    </row>
    <row r="906882" spans="9:9">
      <c r="I906882" s="101"/>
    </row>
    <row r="906883" spans="9:9">
      <c r="I906883" s="101"/>
    </row>
    <row r="906884" spans="9:9">
      <c r="I906884" s="101"/>
    </row>
    <row r="906890" spans="9:9">
      <c r="I906890" s="101"/>
    </row>
    <row r="906895" spans="9:9">
      <c r="I906895" s="101"/>
    </row>
    <row r="906896" spans="9:9">
      <c r="I906896" s="101"/>
    </row>
    <row r="906897" spans="9:9">
      <c r="I906897" s="101"/>
    </row>
    <row r="906898" spans="9:9">
      <c r="I906898" s="101"/>
    </row>
    <row r="906904" spans="9:9">
      <c r="I906904" s="101"/>
    </row>
    <row r="906909" spans="9:9">
      <c r="I906909" s="101"/>
    </row>
    <row r="906910" spans="9:9">
      <c r="I906910" s="101"/>
    </row>
    <row r="906911" spans="9:9">
      <c r="I906911" s="101"/>
    </row>
    <row r="906912" spans="9:9">
      <c r="I906912" s="101"/>
    </row>
    <row r="906918" spans="9:9">
      <c r="I906918" s="101"/>
    </row>
    <row r="906923" spans="9:9">
      <c r="I906923" s="101"/>
    </row>
    <row r="906924" spans="9:9">
      <c r="I906924" s="101"/>
    </row>
    <row r="906925" spans="9:9">
      <c r="I906925" s="101"/>
    </row>
    <row r="906926" spans="9:9">
      <c r="I906926" s="101"/>
    </row>
    <row r="906932" spans="9:9">
      <c r="I906932" s="101"/>
    </row>
    <row r="906937" spans="9:9">
      <c r="I906937" s="101"/>
    </row>
    <row r="906938" spans="9:9">
      <c r="I906938" s="101"/>
    </row>
    <row r="906939" spans="9:9">
      <c r="I906939" s="101"/>
    </row>
    <row r="906940" spans="9:9">
      <c r="I906940" s="101"/>
    </row>
    <row r="906946" spans="9:9">
      <c r="I906946" s="101"/>
    </row>
    <row r="906951" spans="9:9">
      <c r="I906951" s="101"/>
    </row>
    <row r="906952" spans="9:9">
      <c r="I906952" s="101"/>
    </row>
    <row r="906953" spans="9:9">
      <c r="I906953" s="101"/>
    </row>
    <row r="906954" spans="9:9">
      <c r="I906954" s="101"/>
    </row>
    <row r="906960" spans="9:9">
      <c r="I906960" s="101"/>
    </row>
    <row r="906965" spans="9:9">
      <c r="I906965" s="101"/>
    </row>
    <row r="906966" spans="9:9">
      <c r="I906966" s="101"/>
    </row>
    <row r="906967" spans="9:9">
      <c r="I906967" s="101"/>
    </row>
    <row r="906968" spans="9:9">
      <c r="I906968" s="101"/>
    </row>
    <row r="906974" spans="9:9">
      <c r="I906974" s="101"/>
    </row>
    <row r="906979" spans="9:9">
      <c r="I906979" s="101"/>
    </row>
    <row r="906980" spans="9:9">
      <c r="I906980" s="101"/>
    </row>
    <row r="906981" spans="9:9">
      <c r="I906981" s="101"/>
    </row>
    <row r="906982" spans="9:9">
      <c r="I906982" s="101"/>
    </row>
    <row r="906988" spans="9:9">
      <c r="I906988" s="101"/>
    </row>
    <row r="906993" spans="9:9">
      <c r="I906993" s="101"/>
    </row>
    <row r="906994" spans="9:9">
      <c r="I906994" s="101"/>
    </row>
    <row r="906995" spans="9:9">
      <c r="I906995" s="101"/>
    </row>
    <row r="906996" spans="9:9">
      <c r="I906996" s="101"/>
    </row>
    <row r="907002" spans="9:9">
      <c r="I907002" s="101"/>
    </row>
    <row r="907007" spans="9:9">
      <c r="I907007" s="101"/>
    </row>
    <row r="907008" spans="9:9">
      <c r="I907008" s="101"/>
    </row>
    <row r="907009" spans="9:9">
      <c r="I907009" s="101"/>
    </row>
    <row r="907010" spans="9:9">
      <c r="I907010" s="101"/>
    </row>
    <row r="907016" spans="9:9">
      <c r="I907016" s="101"/>
    </row>
    <row r="907021" spans="9:9">
      <c r="I907021" s="101"/>
    </row>
    <row r="907022" spans="9:9">
      <c r="I907022" s="101"/>
    </row>
    <row r="907023" spans="9:9">
      <c r="I907023" s="101"/>
    </row>
    <row r="907024" spans="9:9">
      <c r="I907024" s="101"/>
    </row>
    <row r="907030" spans="9:9">
      <c r="I907030" s="101"/>
    </row>
    <row r="907035" spans="9:9">
      <c r="I907035" s="101"/>
    </row>
    <row r="907036" spans="9:9">
      <c r="I907036" s="101"/>
    </row>
    <row r="907037" spans="9:9">
      <c r="I907037" s="101"/>
    </row>
    <row r="907038" spans="9:9">
      <c r="I907038" s="101"/>
    </row>
    <row r="907044" spans="9:9">
      <c r="I907044" s="101"/>
    </row>
    <row r="907049" spans="9:9">
      <c r="I907049" s="101"/>
    </row>
    <row r="907050" spans="9:9">
      <c r="I907050" s="101"/>
    </row>
    <row r="907051" spans="9:9">
      <c r="I907051" s="101"/>
    </row>
    <row r="907052" spans="9:9">
      <c r="I907052" s="101"/>
    </row>
    <row r="907058" spans="9:9">
      <c r="I907058" s="101"/>
    </row>
    <row r="907063" spans="9:9">
      <c r="I907063" s="101"/>
    </row>
    <row r="907064" spans="9:9">
      <c r="I907064" s="101"/>
    </row>
    <row r="907065" spans="9:9">
      <c r="I907065" s="101"/>
    </row>
    <row r="907066" spans="9:9">
      <c r="I907066" s="101"/>
    </row>
    <row r="907072" spans="9:9">
      <c r="I907072" s="101"/>
    </row>
    <row r="907077" spans="9:9">
      <c r="I907077" s="101"/>
    </row>
    <row r="907078" spans="9:9">
      <c r="I907078" s="101"/>
    </row>
    <row r="907079" spans="9:9">
      <c r="I907079" s="101"/>
    </row>
    <row r="907080" spans="9:9">
      <c r="I907080" s="101"/>
    </row>
    <row r="907086" spans="9:9">
      <c r="I907086" s="101"/>
    </row>
    <row r="907091" spans="9:9">
      <c r="I907091" s="101"/>
    </row>
    <row r="907092" spans="9:9">
      <c r="I907092" s="101"/>
    </row>
    <row r="907093" spans="9:9">
      <c r="I907093" s="101"/>
    </row>
    <row r="907094" spans="9:9">
      <c r="I907094" s="101"/>
    </row>
    <row r="907100" spans="9:9">
      <c r="I907100" s="101"/>
    </row>
    <row r="907105" spans="9:9">
      <c r="I907105" s="101"/>
    </row>
    <row r="907106" spans="9:9">
      <c r="I907106" s="101"/>
    </row>
    <row r="907107" spans="9:9">
      <c r="I907107" s="101"/>
    </row>
    <row r="907108" spans="9:9">
      <c r="I907108" s="101"/>
    </row>
    <row r="907114" spans="9:9">
      <c r="I907114" s="101"/>
    </row>
    <row r="907119" spans="9:9">
      <c r="I907119" s="101"/>
    </row>
    <row r="907120" spans="9:9">
      <c r="I907120" s="101"/>
    </row>
    <row r="907121" spans="9:9">
      <c r="I907121" s="101"/>
    </row>
    <row r="907122" spans="9:9">
      <c r="I907122" s="101"/>
    </row>
    <row r="907128" spans="9:9">
      <c r="I907128" s="101"/>
    </row>
    <row r="907133" spans="9:9">
      <c r="I907133" s="101"/>
    </row>
    <row r="907134" spans="9:9">
      <c r="I907134" s="101"/>
    </row>
    <row r="907135" spans="9:9">
      <c r="I907135" s="101"/>
    </row>
    <row r="907136" spans="9:9">
      <c r="I907136" s="101"/>
    </row>
    <row r="907142" spans="9:9">
      <c r="I907142" s="101"/>
    </row>
    <row r="907147" spans="9:9">
      <c r="I907147" s="101"/>
    </row>
    <row r="907148" spans="9:9">
      <c r="I907148" s="101"/>
    </row>
    <row r="907149" spans="9:9">
      <c r="I907149" s="101"/>
    </row>
    <row r="907150" spans="9:9">
      <c r="I907150" s="101"/>
    </row>
    <row r="907156" spans="9:9">
      <c r="I907156" s="101"/>
    </row>
    <row r="907161" spans="9:9">
      <c r="I907161" s="101"/>
    </row>
    <row r="907162" spans="9:9">
      <c r="I907162" s="101"/>
    </row>
    <row r="907163" spans="9:9">
      <c r="I907163" s="101"/>
    </row>
    <row r="907164" spans="9:9">
      <c r="I907164" s="101"/>
    </row>
    <row r="907170" spans="9:9">
      <c r="I907170" s="101"/>
    </row>
    <row r="907175" spans="9:9">
      <c r="I907175" s="101"/>
    </row>
    <row r="907176" spans="9:9">
      <c r="I907176" s="101"/>
    </row>
    <row r="907177" spans="9:9">
      <c r="I907177" s="101"/>
    </row>
    <row r="907178" spans="9:9">
      <c r="I907178" s="101"/>
    </row>
    <row r="907184" spans="9:9">
      <c r="I907184" s="101"/>
    </row>
    <row r="907189" spans="9:9">
      <c r="I907189" s="101"/>
    </row>
    <row r="907190" spans="9:9">
      <c r="I907190" s="101"/>
    </row>
    <row r="907191" spans="9:9">
      <c r="I907191" s="101"/>
    </row>
    <row r="907192" spans="9:9">
      <c r="I907192" s="101"/>
    </row>
    <row r="907198" spans="9:9">
      <c r="I907198" s="101"/>
    </row>
    <row r="907203" spans="9:9">
      <c r="I907203" s="101"/>
    </row>
    <row r="907204" spans="9:9">
      <c r="I907204" s="101"/>
    </row>
    <row r="907205" spans="9:9">
      <c r="I907205" s="101"/>
    </row>
    <row r="907206" spans="9:9">
      <c r="I907206" s="101"/>
    </row>
    <row r="907212" spans="9:9">
      <c r="I907212" s="101"/>
    </row>
    <row r="907217" spans="9:9">
      <c r="I907217" s="101"/>
    </row>
    <row r="907218" spans="9:9">
      <c r="I907218" s="101"/>
    </row>
    <row r="907219" spans="9:9">
      <c r="I907219" s="101"/>
    </row>
    <row r="907220" spans="9:9">
      <c r="I907220" s="101"/>
    </row>
    <row r="907226" spans="9:9">
      <c r="I907226" s="101"/>
    </row>
    <row r="907231" spans="9:9">
      <c r="I907231" s="101"/>
    </row>
    <row r="907232" spans="9:9">
      <c r="I907232" s="101"/>
    </row>
    <row r="907233" spans="9:9">
      <c r="I907233" s="101"/>
    </row>
    <row r="907234" spans="9:9">
      <c r="I907234" s="101"/>
    </row>
    <row r="907240" spans="9:9">
      <c r="I907240" s="101"/>
    </row>
    <row r="907245" spans="9:9">
      <c r="I907245" s="101"/>
    </row>
    <row r="907246" spans="9:9">
      <c r="I907246" s="101"/>
    </row>
    <row r="907247" spans="9:9">
      <c r="I907247" s="101"/>
    </row>
    <row r="907248" spans="9:9">
      <c r="I907248" s="101"/>
    </row>
    <row r="907254" spans="9:9">
      <c r="I907254" s="101"/>
    </row>
    <row r="907259" spans="9:9">
      <c r="I907259" s="101"/>
    </row>
    <row r="907260" spans="9:9">
      <c r="I907260" s="101"/>
    </row>
    <row r="907261" spans="9:9">
      <c r="I907261" s="101"/>
    </row>
    <row r="907262" spans="9:9">
      <c r="I907262" s="101"/>
    </row>
    <row r="907268" spans="9:9">
      <c r="I907268" s="101"/>
    </row>
    <row r="907273" spans="9:9">
      <c r="I907273" s="101"/>
    </row>
    <row r="907274" spans="9:9">
      <c r="I907274" s="101"/>
    </row>
    <row r="907275" spans="9:9">
      <c r="I907275" s="101"/>
    </row>
    <row r="907276" spans="9:9">
      <c r="I907276" s="101"/>
    </row>
    <row r="907282" spans="9:9">
      <c r="I907282" s="101"/>
    </row>
    <row r="907287" spans="9:9">
      <c r="I907287" s="101"/>
    </row>
    <row r="907288" spans="9:9">
      <c r="I907288" s="101"/>
    </row>
    <row r="907289" spans="9:9">
      <c r="I907289" s="101"/>
    </row>
    <row r="907290" spans="9:9">
      <c r="I907290" s="101"/>
    </row>
    <row r="907296" spans="9:9">
      <c r="I907296" s="101"/>
    </row>
    <row r="907301" spans="9:9">
      <c r="I907301" s="101"/>
    </row>
    <row r="907302" spans="9:9">
      <c r="I907302" s="101"/>
    </row>
    <row r="907303" spans="9:9">
      <c r="I907303" s="101"/>
    </row>
    <row r="907304" spans="9:9">
      <c r="I907304" s="101"/>
    </row>
    <row r="907310" spans="9:9">
      <c r="I907310" s="101"/>
    </row>
    <row r="907315" spans="9:9">
      <c r="I907315" s="101"/>
    </row>
    <row r="907316" spans="9:9">
      <c r="I907316" s="101"/>
    </row>
    <row r="907317" spans="9:9">
      <c r="I907317" s="101"/>
    </row>
    <row r="907318" spans="9:9">
      <c r="I907318" s="101"/>
    </row>
    <row r="907324" spans="9:9">
      <c r="I907324" s="101"/>
    </row>
    <row r="907329" spans="9:9">
      <c r="I907329" s="101"/>
    </row>
    <row r="907330" spans="9:9">
      <c r="I907330" s="101"/>
    </row>
    <row r="907331" spans="9:9">
      <c r="I907331" s="101"/>
    </row>
    <row r="907332" spans="9:9">
      <c r="I907332" s="101"/>
    </row>
    <row r="907338" spans="9:9">
      <c r="I907338" s="101"/>
    </row>
    <row r="907343" spans="9:9">
      <c r="I907343" s="101"/>
    </row>
    <row r="907344" spans="9:9">
      <c r="I907344" s="101"/>
    </row>
    <row r="907345" spans="9:9">
      <c r="I907345" s="101"/>
    </row>
    <row r="907346" spans="9:9">
      <c r="I907346" s="101"/>
    </row>
    <row r="907352" spans="9:9">
      <c r="I907352" s="101"/>
    </row>
    <row r="907357" spans="9:9">
      <c r="I907357" s="101"/>
    </row>
    <row r="907358" spans="9:9">
      <c r="I907358" s="101"/>
    </row>
    <row r="907359" spans="9:9">
      <c r="I907359" s="101"/>
    </row>
    <row r="907360" spans="9:9">
      <c r="I907360" s="101"/>
    </row>
    <row r="907366" spans="9:9">
      <c r="I907366" s="101"/>
    </row>
    <row r="907371" spans="9:9">
      <c r="I907371" s="101"/>
    </row>
    <row r="907372" spans="9:9">
      <c r="I907372" s="101"/>
    </row>
    <row r="907373" spans="9:9">
      <c r="I907373" s="101"/>
    </row>
    <row r="907374" spans="9:9">
      <c r="I907374" s="101"/>
    </row>
    <row r="907380" spans="9:9">
      <c r="I907380" s="101"/>
    </row>
    <row r="907385" spans="9:9">
      <c r="I907385" s="101"/>
    </row>
    <row r="907386" spans="9:9">
      <c r="I907386" s="101"/>
    </row>
    <row r="907387" spans="9:9">
      <c r="I907387" s="101"/>
    </row>
    <row r="907388" spans="9:9">
      <c r="I907388" s="101"/>
    </row>
    <row r="907394" spans="9:9">
      <c r="I907394" s="101"/>
    </row>
    <row r="907399" spans="9:9">
      <c r="I907399" s="101"/>
    </row>
    <row r="907400" spans="9:9">
      <c r="I907400" s="101"/>
    </row>
    <row r="907401" spans="9:9">
      <c r="I907401" s="101"/>
    </row>
    <row r="907402" spans="9:9">
      <c r="I907402" s="101"/>
    </row>
    <row r="907408" spans="9:9">
      <c r="I907408" s="101"/>
    </row>
    <row r="907413" spans="9:9">
      <c r="I907413" s="101"/>
    </row>
    <row r="907414" spans="9:9">
      <c r="I907414" s="101"/>
    </row>
    <row r="907415" spans="9:9">
      <c r="I907415" s="101"/>
    </row>
    <row r="907416" spans="9:9">
      <c r="I907416" s="101"/>
    </row>
    <row r="907422" spans="9:9">
      <c r="I907422" s="101"/>
    </row>
    <row r="907427" spans="9:9">
      <c r="I907427" s="101"/>
    </row>
    <row r="907428" spans="9:9">
      <c r="I907428" s="101"/>
    </row>
    <row r="907429" spans="9:9">
      <c r="I907429" s="101"/>
    </row>
    <row r="907430" spans="9:9">
      <c r="I907430" s="101"/>
    </row>
    <row r="907436" spans="9:9">
      <c r="I907436" s="101"/>
    </row>
    <row r="907441" spans="9:9">
      <c r="I907441" s="101"/>
    </row>
    <row r="907442" spans="9:9">
      <c r="I907442" s="101"/>
    </row>
    <row r="907443" spans="9:9">
      <c r="I907443" s="101"/>
    </row>
    <row r="907444" spans="9:9">
      <c r="I907444" s="101"/>
    </row>
    <row r="907450" spans="9:9">
      <c r="I907450" s="101"/>
    </row>
    <row r="907455" spans="9:9">
      <c r="I907455" s="101"/>
    </row>
    <row r="907456" spans="9:9">
      <c r="I907456" s="101"/>
    </row>
    <row r="907457" spans="9:9">
      <c r="I907457" s="101"/>
    </row>
    <row r="907458" spans="9:9">
      <c r="I907458" s="101"/>
    </row>
    <row r="907464" spans="9:9">
      <c r="I907464" s="101"/>
    </row>
    <row r="907469" spans="9:9">
      <c r="I907469" s="101"/>
    </row>
    <row r="907470" spans="9:9">
      <c r="I907470" s="101"/>
    </row>
    <row r="907471" spans="9:9">
      <c r="I907471" s="101"/>
    </row>
    <row r="907472" spans="9:9">
      <c r="I907472" s="101"/>
    </row>
    <row r="907478" spans="9:9">
      <c r="I907478" s="101"/>
    </row>
    <row r="907483" spans="9:9">
      <c r="I907483" s="101"/>
    </row>
    <row r="907484" spans="9:9">
      <c r="I907484" s="101"/>
    </row>
    <row r="907485" spans="9:9">
      <c r="I907485" s="101"/>
    </row>
    <row r="907486" spans="9:9">
      <c r="I907486" s="101"/>
    </row>
    <row r="907492" spans="9:9">
      <c r="I907492" s="101"/>
    </row>
    <row r="907497" spans="9:9">
      <c r="I907497" s="101"/>
    </row>
    <row r="907498" spans="9:9">
      <c r="I907498" s="101"/>
    </row>
    <row r="907499" spans="9:9">
      <c r="I907499" s="101"/>
    </row>
    <row r="907500" spans="9:9">
      <c r="I907500" s="101"/>
    </row>
    <row r="907506" spans="9:9">
      <c r="I907506" s="101"/>
    </row>
    <row r="907511" spans="9:9">
      <c r="I907511" s="101"/>
    </row>
    <row r="907512" spans="9:9">
      <c r="I907512" s="101"/>
    </row>
    <row r="907513" spans="9:9">
      <c r="I907513" s="101"/>
    </row>
    <row r="907514" spans="9:9">
      <c r="I907514" s="101"/>
    </row>
    <row r="907520" spans="9:9">
      <c r="I907520" s="101"/>
    </row>
    <row r="907525" spans="9:9">
      <c r="I907525" s="101"/>
    </row>
    <row r="907526" spans="9:9">
      <c r="I907526" s="101"/>
    </row>
    <row r="907527" spans="9:9">
      <c r="I907527" s="101"/>
    </row>
    <row r="907528" spans="9:9">
      <c r="I907528" s="101"/>
    </row>
    <row r="907534" spans="9:9">
      <c r="I907534" s="101"/>
    </row>
    <row r="907539" spans="9:9">
      <c r="I907539" s="101"/>
    </row>
    <row r="907540" spans="9:9">
      <c r="I907540" s="101"/>
    </row>
    <row r="907541" spans="9:9">
      <c r="I907541" s="101"/>
    </row>
    <row r="907542" spans="9:9">
      <c r="I907542" s="101"/>
    </row>
    <row r="907548" spans="9:9">
      <c r="I907548" s="101"/>
    </row>
    <row r="907553" spans="9:9">
      <c r="I907553" s="101"/>
    </row>
    <row r="907554" spans="9:9">
      <c r="I907554" s="101"/>
    </row>
    <row r="907555" spans="9:9">
      <c r="I907555" s="101"/>
    </row>
    <row r="907556" spans="9:9">
      <c r="I907556" s="101"/>
    </row>
    <row r="907562" spans="9:9">
      <c r="I907562" s="101"/>
    </row>
    <row r="907567" spans="9:9">
      <c r="I907567" s="101"/>
    </row>
    <row r="907568" spans="9:9">
      <c r="I907568" s="101"/>
    </row>
    <row r="907569" spans="9:9">
      <c r="I907569" s="101"/>
    </row>
    <row r="907570" spans="9:9">
      <c r="I907570" s="101"/>
    </row>
    <row r="907576" spans="9:9">
      <c r="I907576" s="101"/>
    </row>
    <row r="907581" spans="9:9">
      <c r="I907581" s="101"/>
    </row>
    <row r="907582" spans="9:9">
      <c r="I907582" s="101"/>
    </row>
    <row r="907583" spans="9:9">
      <c r="I907583" s="101"/>
    </row>
    <row r="907584" spans="9:9">
      <c r="I907584" s="101"/>
    </row>
    <row r="907590" spans="9:9">
      <c r="I907590" s="101"/>
    </row>
    <row r="907595" spans="9:9">
      <c r="I907595" s="101"/>
    </row>
    <row r="907596" spans="9:9">
      <c r="I907596" s="101"/>
    </row>
    <row r="907597" spans="9:9">
      <c r="I907597" s="101"/>
    </row>
    <row r="907598" spans="9:9">
      <c r="I907598" s="101"/>
    </row>
    <row r="907604" spans="9:9">
      <c r="I907604" s="101"/>
    </row>
    <row r="907609" spans="9:9">
      <c r="I907609" s="101"/>
    </row>
    <row r="907610" spans="9:9">
      <c r="I907610" s="101"/>
    </row>
    <row r="907611" spans="9:9">
      <c r="I907611" s="101"/>
    </row>
    <row r="907612" spans="9:9">
      <c r="I907612" s="101"/>
    </row>
    <row r="907618" spans="9:9">
      <c r="I907618" s="101"/>
    </row>
    <row r="907623" spans="9:9">
      <c r="I907623" s="101"/>
    </row>
    <row r="907624" spans="9:9">
      <c r="I907624" s="101"/>
    </row>
    <row r="907625" spans="9:9">
      <c r="I907625" s="101"/>
    </row>
    <row r="907626" spans="9:9">
      <c r="I907626" s="101"/>
    </row>
    <row r="907632" spans="9:9">
      <c r="I907632" s="101"/>
    </row>
    <row r="907637" spans="9:9">
      <c r="I907637" s="101"/>
    </row>
    <row r="907638" spans="9:9">
      <c r="I907638" s="101"/>
    </row>
    <row r="907639" spans="9:9">
      <c r="I907639" s="101"/>
    </row>
    <row r="907640" spans="9:9">
      <c r="I907640" s="101"/>
    </row>
    <row r="907646" spans="9:9">
      <c r="I907646" s="101"/>
    </row>
    <row r="907651" spans="9:9">
      <c r="I907651" s="101"/>
    </row>
    <row r="907652" spans="9:9">
      <c r="I907652" s="101"/>
    </row>
    <row r="907653" spans="9:9">
      <c r="I907653" s="101"/>
    </row>
    <row r="907654" spans="9:9">
      <c r="I907654" s="101"/>
    </row>
    <row r="907660" spans="9:9">
      <c r="I907660" s="101"/>
    </row>
    <row r="907665" spans="9:9">
      <c r="I907665" s="101"/>
    </row>
    <row r="907666" spans="9:9">
      <c r="I907666" s="101"/>
    </row>
    <row r="907667" spans="9:9">
      <c r="I907667" s="101"/>
    </row>
    <row r="907668" spans="9:9">
      <c r="I907668" s="101"/>
    </row>
    <row r="907674" spans="9:9">
      <c r="I907674" s="101"/>
    </row>
    <row r="907679" spans="9:9">
      <c r="I907679" s="101"/>
    </row>
    <row r="907680" spans="9:9">
      <c r="I907680" s="101"/>
    </row>
    <row r="907681" spans="9:9">
      <c r="I907681" s="101"/>
    </row>
    <row r="907682" spans="9:9">
      <c r="I907682" s="101"/>
    </row>
    <row r="907688" spans="9:9">
      <c r="I907688" s="101"/>
    </row>
    <row r="907693" spans="9:9">
      <c r="I907693" s="101"/>
    </row>
    <row r="907694" spans="9:9">
      <c r="I907694" s="101"/>
    </row>
    <row r="907695" spans="9:9">
      <c r="I907695" s="101"/>
    </row>
    <row r="907696" spans="9:9">
      <c r="I907696" s="101"/>
    </row>
    <row r="907702" spans="9:9">
      <c r="I907702" s="101"/>
    </row>
    <row r="907707" spans="9:9">
      <c r="I907707" s="101"/>
    </row>
    <row r="907708" spans="9:9">
      <c r="I907708" s="101"/>
    </row>
    <row r="907709" spans="9:9">
      <c r="I907709" s="101"/>
    </row>
    <row r="907710" spans="9:9">
      <c r="I907710" s="101"/>
    </row>
    <row r="907716" spans="9:9">
      <c r="I907716" s="101"/>
    </row>
    <row r="907721" spans="9:9">
      <c r="I907721" s="101"/>
    </row>
    <row r="907722" spans="9:9">
      <c r="I907722" s="101"/>
    </row>
    <row r="907723" spans="9:9">
      <c r="I907723" s="101"/>
    </row>
    <row r="907724" spans="9:9">
      <c r="I907724" s="101"/>
    </row>
    <row r="907730" spans="9:9">
      <c r="I907730" s="101"/>
    </row>
    <row r="907735" spans="9:9">
      <c r="I907735" s="101"/>
    </row>
    <row r="907736" spans="9:9">
      <c r="I907736" s="101"/>
    </row>
    <row r="907737" spans="9:9">
      <c r="I907737" s="101"/>
    </row>
    <row r="907738" spans="9:9">
      <c r="I907738" s="101"/>
    </row>
    <row r="907744" spans="9:9">
      <c r="I907744" s="101"/>
    </row>
    <row r="907749" spans="9:9">
      <c r="I907749" s="101"/>
    </row>
    <row r="907750" spans="9:9">
      <c r="I907750" s="101"/>
    </row>
    <row r="907751" spans="9:9">
      <c r="I907751" s="101"/>
    </row>
    <row r="907752" spans="9:9">
      <c r="I907752" s="101"/>
    </row>
    <row r="907758" spans="9:9">
      <c r="I907758" s="101"/>
    </row>
    <row r="907763" spans="9:9">
      <c r="I907763" s="101"/>
    </row>
    <row r="907764" spans="9:9">
      <c r="I907764" s="101"/>
    </row>
    <row r="907765" spans="9:9">
      <c r="I907765" s="101"/>
    </row>
    <row r="907766" spans="9:9">
      <c r="I907766" s="101"/>
    </row>
    <row r="907772" spans="9:9">
      <c r="I907772" s="101"/>
    </row>
    <row r="907777" spans="9:9">
      <c r="I907777" s="101"/>
    </row>
    <row r="907778" spans="9:9">
      <c r="I907778" s="101"/>
    </row>
    <row r="907779" spans="9:9">
      <c r="I907779" s="101"/>
    </row>
    <row r="907780" spans="9:9">
      <c r="I907780" s="101"/>
    </row>
    <row r="907786" spans="9:9">
      <c r="I907786" s="101"/>
    </row>
    <row r="907791" spans="9:9">
      <c r="I907791" s="101"/>
    </row>
    <row r="907792" spans="9:9">
      <c r="I907792" s="101"/>
    </row>
    <row r="907793" spans="9:9">
      <c r="I907793" s="101"/>
    </row>
    <row r="907794" spans="9:9">
      <c r="I907794" s="101"/>
    </row>
    <row r="907800" spans="9:9">
      <c r="I907800" s="101"/>
    </row>
    <row r="907805" spans="9:9">
      <c r="I907805" s="101"/>
    </row>
    <row r="907806" spans="9:9">
      <c r="I907806" s="101"/>
    </row>
    <row r="907807" spans="9:9">
      <c r="I907807" s="101"/>
    </row>
    <row r="907808" spans="9:9">
      <c r="I907808" s="101"/>
    </row>
    <row r="907814" spans="9:9">
      <c r="I907814" s="101"/>
    </row>
    <row r="907819" spans="9:9">
      <c r="I907819" s="101"/>
    </row>
    <row r="907820" spans="9:9">
      <c r="I907820" s="101"/>
    </row>
    <row r="907821" spans="9:9">
      <c r="I907821" s="101"/>
    </row>
    <row r="907822" spans="9:9">
      <c r="I907822" s="101"/>
    </row>
    <row r="907828" spans="9:9">
      <c r="I907828" s="101"/>
    </row>
    <row r="907833" spans="9:9">
      <c r="I907833" s="101"/>
    </row>
    <row r="907834" spans="9:9">
      <c r="I907834" s="101"/>
    </row>
    <row r="907835" spans="9:9">
      <c r="I907835" s="101"/>
    </row>
    <row r="907836" spans="9:9">
      <c r="I907836" s="101"/>
    </row>
    <row r="907842" spans="9:9">
      <c r="I907842" s="101"/>
    </row>
    <row r="907847" spans="9:9">
      <c r="I907847" s="101"/>
    </row>
    <row r="907848" spans="9:9">
      <c r="I907848" s="101"/>
    </row>
    <row r="907849" spans="9:9">
      <c r="I907849" s="101"/>
    </row>
    <row r="907850" spans="9:9">
      <c r="I907850" s="101"/>
    </row>
    <row r="907856" spans="9:9">
      <c r="I907856" s="101"/>
    </row>
    <row r="907861" spans="9:9">
      <c r="I907861" s="101"/>
    </row>
    <row r="907862" spans="9:9">
      <c r="I907862" s="101"/>
    </row>
    <row r="907863" spans="9:9">
      <c r="I907863" s="101"/>
    </row>
    <row r="907864" spans="9:9">
      <c r="I907864" s="101"/>
    </row>
    <row r="907870" spans="9:9">
      <c r="I907870" s="101"/>
    </row>
    <row r="907875" spans="9:9">
      <c r="I907875" s="101"/>
    </row>
    <row r="907876" spans="9:9">
      <c r="I907876" s="101"/>
    </row>
    <row r="907877" spans="9:9">
      <c r="I907877" s="101"/>
    </row>
    <row r="907878" spans="9:9">
      <c r="I907878" s="101"/>
    </row>
    <row r="907884" spans="9:9">
      <c r="I907884" s="101"/>
    </row>
    <row r="907889" spans="9:9">
      <c r="I907889" s="101"/>
    </row>
    <row r="907890" spans="9:9">
      <c r="I907890" s="101"/>
    </row>
    <row r="907891" spans="9:9">
      <c r="I907891" s="101"/>
    </row>
    <row r="907892" spans="9:9">
      <c r="I907892" s="101"/>
    </row>
    <row r="907898" spans="9:9">
      <c r="I907898" s="101"/>
    </row>
    <row r="907903" spans="9:9">
      <c r="I907903" s="101"/>
    </row>
    <row r="907904" spans="9:9">
      <c r="I907904" s="101"/>
    </row>
    <row r="907905" spans="9:9">
      <c r="I907905" s="101"/>
    </row>
    <row r="907906" spans="9:9">
      <c r="I907906" s="101"/>
    </row>
    <row r="907912" spans="9:9">
      <c r="I907912" s="101"/>
    </row>
    <row r="907917" spans="9:9">
      <c r="I907917" s="101"/>
    </row>
    <row r="907918" spans="9:9">
      <c r="I907918" s="101"/>
    </row>
    <row r="907919" spans="9:9">
      <c r="I907919" s="101"/>
    </row>
    <row r="907920" spans="9:9">
      <c r="I907920" s="101"/>
    </row>
    <row r="907926" spans="9:9">
      <c r="I907926" s="101"/>
    </row>
    <row r="907931" spans="9:9">
      <c r="I907931" s="101"/>
    </row>
    <row r="907932" spans="9:9">
      <c r="I907932" s="101"/>
    </row>
    <row r="907933" spans="9:9">
      <c r="I907933" s="101"/>
    </row>
    <row r="907934" spans="9:9">
      <c r="I907934" s="101"/>
    </row>
    <row r="907940" spans="9:9">
      <c r="I907940" s="101"/>
    </row>
    <row r="907945" spans="9:9">
      <c r="I907945" s="101"/>
    </row>
    <row r="907946" spans="9:9">
      <c r="I907946" s="101"/>
    </row>
    <row r="907947" spans="9:9">
      <c r="I907947" s="101"/>
    </row>
    <row r="907948" spans="9:9">
      <c r="I907948" s="101"/>
    </row>
    <row r="907954" spans="9:9">
      <c r="I907954" s="101"/>
    </row>
    <row r="907959" spans="9:9">
      <c r="I907959" s="101"/>
    </row>
    <row r="907960" spans="9:9">
      <c r="I907960" s="101"/>
    </row>
    <row r="907961" spans="9:9">
      <c r="I907961" s="101"/>
    </row>
    <row r="907962" spans="9:9">
      <c r="I907962" s="101"/>
    </row>
    <row r="907968" spans="9:9">
      <c r="I907968" s="101"/>
    </row>
    <row r="907973" spans="9:9">
      <c r="I907973" s="101"/>
    </row>
    <row r="907974" spans="9:9">
      <c r="I907974" s="101"/>
    </row>
    <row r="907975" spans="9:9">
      <c r="I907975" s="101"/>
    </row>
    <row r="907976" spans="9:9">
      <c r="I907976" s="101"/>
    </row>
    <row r="907982" spans="9:9">
      <c r="I907982" s="101"/>
    </row>
    <row r="907987" spans="9:9">
      <c r="I907987" s="101"/>
    </row>
    <row r="907988" spans="9:9">
      <c r="I907988" s="101"/>
    </row>
    <row r="907989" spans="9:9">
      <c r="I907989" s="101"/>
    </row>
    <row r="907990" spans="9:9">
      <c r="I907990" s="101"/>
    </row>
    <row r="907996" spans="9:9">
      <c r="I907996" s="101"/>
    </row>
    <row r="908001" spans="9:9">
      <c r="I908001" s="101"/>
    </row>
    <row r="908002" spans="9:9">
      <c r="I908002" s="101"/>
    </row>
    <row r="908003" spans="9:9">
      <c r="I908003" s="101"/>
    </row>
    <row r="908004" spans="9:9">
      <c r="I908004" s="101"/>
    </row>
    <row r="908010" spans="9:9">
      <c r="I908010" s="101"/>
    </row>
    <row r="908015" spans="9:9">
      <c r="I908015" s="101"/>
    </row>
    <row r="908016" spans="9:9">
      <c r="I908016" s="101"/>
    </row>
    <row r="908017" spans="9:9">
      <c r="I908017" s="101"/>
    </row>
    <row r="908018" spans="9:9">
      <c r="I908018" s="101"/>
    </row>
    <row r="908024" spans="9:9">
      <c r="I908024" s="101"/>
    </row>
    <row r="908029" spans="9:9">
      <c r="I908029" s="101"/>
    </row>
    <row r="908030" spans="9:9">
      <c r="I908030" s="101"/>
    </row>
    <row r="908031" spans="9:9">
      <c r="I908031" s="101"/>
    </row>
    <row r="908032" spans="9:9">
      <c r="I908032" s="101"/>
    </row>
    <row r="908038" spans="9:9">
      <c r="I908038" s="101"/>
    </row>
    <row r="908043" spans="9:9">
      <c r="I908043" s="101"/>
    </row>
    <row r="908044" spans="9:9">
      <c r="I908044" s="101"/>
    </row>
    <row r="908045" spans="9:9">
      <c r="I908045" s="101"/>
    </row>
    <row r="908046" spans="9:9">
      <c r="I908046" s="101"/>
    </row>
    <row r="908052" spans="9:9">
      <c r="I908052" s="101"/>
    </row>
    <row r="908057" spans="9:9">
      <c r="I908057" s="101"/>
    </row>
    <row r="908058" spans="9:9">
      <c r="I908058" s="101"/>
    </row>
    <row r="908059" spans="9:9">
      <c r="I908059" s="101"/>
    </row>
    <row r="908060" spans="9:9">
      <c r="I908060" s="101"/>
    </row>
    <row r="908066" spans="9:9">
      <c r="I908066" s="101"/>
    </row>
    <row r="908071" spans="9:9">
      <c r="I908071" s="101"/>
    </row>
    <row r="908072" spans="9:9">
      <c r="I908072" s="101"/>
    </row>
    <row r="908073" spans="9:9">
      <c r="I908073" s="101"/>
    </row>
    <row r="908074" spans="9:9">
      <c r="I908074" s="101"/>
    </row>
    <row r="908080" spans="9:9">
      <c r="I908080" s="101"/>
    </row>
    <row r="908085" spans="9:9">
      <c r="I908085" s="101"/>
    </row>
    <row r="908086" spans="9:9">
      <c r="I908086" s="101"/>
    </row>
    <row r="908087" spans="9:9">
      <c r="I908087" s="101"/>
    </row>
    <row r="908088" spans="9:9">
      <c r="I908088" s="101"/>
    </row>
    <row r="908094" spans="9:9">
      <c r="I908094" s="101"/>
    </row>
    <row r="908099" spans="9:9">
      <c r="I908099" s="101"/>
    </row>
    <row r="908100" spans="9:9">
      <c r="I908100" s="101"/>
    </row>
    <row r="908101" spans="9:9">
      <c r="I908101" s="101"/>
    </row>
    <row r="908102" spans="9:9">
      <c r="I908102" s="101"/>
    </row>
    <row r="908108" spans="9:9">
      <c r="I908108" s="101"/>
    </row>
    <row r="908113" spans="9:9">
      <c r="I908113" s="101"/>
    </row>
    <row r="908114" spans="9:9">
      <c r="I908114" s="101"/>
    </row>
    <row r="908115" spans="9:9">
      <c r="I908115" s="101"/>
    </row>
    <row r="908116" spans="9:9">
      <c r="I908116" s="101"/>
    </row>
    <row r="908122" spans="9:9">
      <c r="I908122" s="101"/>
    </row>
    <row r="908127" spans="9:9">
      <c r="I908127" s="101"/>
    </row>
    <row r="908128" spans="9:9">
      <c r="I908128" s="101"/>
    </row>
    <row r="908129" spans="9:9">
      <c r="I908129" s="101"/>
    </row>
    <row r="908130" spans="9:9">
      <c r="I908130" s="101"/>
    </row>
    <row r="908136" spans="9:9">
      <c r="I908136" s="101"/>
    </row>
    <row r="908141" spans="9:9">
      <c r="I908141" s="101"/>
    </row>
    <row r="908142" spans="9:9">
      <c r="I908142" s="101"/>
    </row>
    <row r="908143" spans="9:9">
      <c r="I908143" s="101"/>
    </row>
    <row r="908144" spans="9:9">
      <c r="I908144" s="101"/>
    </row>
    <row r="908150" spans="9:9">
      <c r="I908150" s="101"/>
    </row>
    <row r="908155" spans="9:9">
      <c r="I908155" s="101"/>
    </row>
    <row r="908156" spans="9:9">
      <c r="I908156" s="101"/>
    </row>
    <row r="908157" spans="9:9">
      <c r="I908157" s="101"/>
    </row>
    <row r="908158" spans="9:9">
      <c r="I908158" s="101"/>
    </row>
    <row r="908164" spans="9:9">
      <c r="I908164" s="101"/>
    </row>
    <row r="908169" spans="9:9">
      <c r="I908169" s="101"/>
    </row>
    <row r="908170" spans="9:9">
      <c r="I908170" s="101"/>
    </row>
    <row r="908171" spans="9:9">
      <c r="I908171" s="101"/>
    </row>
    <row r="908172" spans="9:9">
      <c r="I908172" s="101"/>
    </row>
    <row r="908178" spans="9:9">
      <c r="I908178" s="101"/>
    </row>
    <row r="908183" spans="9:9">
      <c r="I908183" s="101"/>
    </row>
    <row r="908184" spans="9:9">
      <c r="I908184" s="101"/>
    </row>
    <row r="908185" spans="9:9">
      <c r="I908185" s="101"/>
    </row>
    <row r="908186" spans="9:9">
      <c r="I908186" s="101"/>
    </row>
    <row r="908192" spans="9:9">
      <c r="I908192" s="101"/>
    </row>
    <row r="908197" spans="9:9">
      <c r="I908197" s="101"/>
    </row>
    <row r="908198" spans="9:9">
      <c r="I908198" s="101"/>
    </row>
    <row r="908199" spans="9:9">
      <c r="I908199" s="101"/>
    </row>
    <row r="908200" spans="9:9">
      <c r="I908200" s="101"/>
    </row>
    <row r="908206" spans="9:9">
      <c r="I908206" s="101"/>
    </row>
    <row r="908211" spans="9:9">
      <c r="I908211" s="101"/>
    </row>
    <row r="908212" spans="9:9">
      <c r="I908212" s="101"/>
    </row>
    <row r="908213" spans="9:9">
      <c r="I908213" s="101"/>
    </row>
    <row r="908214" spans="9:9">
      <c r="I908214" s="101"/>
    </row>
    <row r="908220" spans="9:9">
      <c r="I908220" s="101"/>
    </row>
    <row r="908225" spans="9:9">
      <c r="I908225" s="101"/>
    </row>
    <row r="908226" spans="9:9">
      <c r="I908226" s="101"/>
    </row>
    <row r="908227" spans="9:9">
      <c r="I908227" s="101"/>
    </row>
    <row r="908228" spans="9:9">
      <c r="I908228" s="101"/>
    </row>
    <row r="908234" spans="9:9">
      <c r="I908234" s="101"/>
    </row>
    <row r="908239" spans="9:9">
      <c r="I908239" s="101"/>
    </row>
    <row r="908240" spans="9:9">
      <c r="I908240" s="101"/>
    </row>
    <row r="908241" spans="9:9">
      <c r="I908241" s="101"/>
    </row>
    <row r="908242" spans="9:9">
      <c r="I908242" s="101"/>
    </row>
    <row r="908248" spans="9:9">
      <c r="I908248" s="101"/>
    </row>
    <row r="908253" spans="9:9">
      <c r="I908253" s="101"/>
    </row>
    <row r="908254" spans="9:9">
      <c r="I908254" s="101"/>
    </row>
    <row r="908255" spans="9:9">
      <c r="I908255" s="101"/>
    </row>
    <row r="908256" spans="9:9">
      <c r="I908256" s="101"/>
    </row>
    <row r="908262" spans="9:9">
      <c r="I908262" s="101"/>
    </row>
    <row r="908267" spans="9:9">
      <c r="I908267" s="101"/>
    </row>
    <row r="908268" spans="9:9">
      <c r="I908268" s="101"/>
    </row>
    <row r="908269" spans="9:9">
      <c r="I908269" s="101"/>
    </row>
    <row r="908270" spans="9:9">
      <c r="I908270" s="101"/>
    </row>
    <row r="908276" spans="9:9">
      <c r="I908276" s="101"/>
    </row>
    <row r="908281" spans="9:9">
      <c r="I908281" s="101"/>
    </row>
    <row r="908282" spans="9:9">
      <c r="I908282" s="101"/>
    </row>
    <row r="908283" spans="9:9">
      <c r="I908283" s="101"/>
    </row>
    <row r="908284" spans="9:9">
      <c r="I908284" s="101"/>
    </row>
    <row r="908290" spans="9:9">
      <c r="I908290" s="101"/>
    </row>
    <row r="908295" spans="9:9">
      <c r="I908295" s="101"/>
    </row>
    <row r="908296" spans="9:9">
      <c r="I908296" s="101"/>
    </row>
    <row r="908297" spans="9:9">
      <c r="I908297" s="101"/>
    </row>
    <row r="908298" spans="9:9">
      <c r="I908298" s="101"/>
    </row>
    <row r="908304" spans="9:9">
      <c r="I908304" s="101"/>
    </row>
    <row r="908309" spans="9:9">
      <c r="I908309" s="101"/>
    </row>
    <row r="908310" spans="9:9">
      <c r="I908310" s="101"/>
    </row>
    <row r="908311" spans="9:9">
      <c r="I908311" s="101"/>
    </row>
    <row r="908312" spans="9:9">
      <c r="I908312" s="101"/>
    </row>
    <row r="908318" spans="9:9">
      <c r="I908318" s="101"/>
    </row>
    <row r="908323" spans="9:9">
      <c r="I908323" s="101"/>
    </row>
    <row r="908324" spans="9:9">
      <c r="I908324" s="101"/>
    </row>
    <row r="908325" spans="9:9">
      <c r="I908325" s="101"/>
    </row>
    <row r="908326" spans="9:9">
      <c r="I908326" s="101"/>
    </row>
    <row r="908332" spans="9:9">
      <c r="I908332" s="101"/>
    </row>
    <row r="908337" spans="9:9">
      <c r="I908337" s="101"/>
    </row>
    <row r="908338" spans="9:9">
      <c r="I908338" s="101"/>
    </row>
    <row r="908339" spans="9:9">
      <c r="I908339" s="101"/>
    </row>
    <row r="908340" spans="9:9">
      <c r="I908340" s="101"/>
    </row>
    <row r="908346" spans="9:9">
      <c r="I908346" s="101"/>
    </row>
    <row r="908351" spans="9:9">
      <c r="I908351" s="101"/>
    </row>
    <row r="908352" spans="9:9">
      <c r="I908352" s="101"/>
    </row>
    <row r="908353" spans="9:9">
      <c r="I908353" s="101"/>
    </row>
    <row r="908354" spans="9:9">
      <c r="I908354" s="101"/>
    </row>
    <row r="908360" spans="9:9">
      <c r="I908360" s="101"/>
    </row>
    <row r="908365" spans="9:9">
      <c r="I908365" s="101"/>
    </row>
    <row r="908366" spans="9:9">
      <c r="I908366" s="101"/>
    </row>
    <row r="908367" spans="9:9">
      <c r="I908367" s="101"/>
    </row>
    <row r="908368" spans="9:9">
      <c r="I908368" s="101"/>
    </row>
    <row r="908374" spans="9:9">
      <c r="I908374" s="101"/>
    </row>
    <row r="908379" spans="9:9">
      <c r="I908379" s="101"/>
    </row>
    <row r="908380" spans="9:9">
      <c r="I908380" s="101"/>
    </row>
    <row r="908381" spans="9:9">
      <c r="I908381" s="101"/>
    </row>
    <row r="908382" spans="9:9">
      <c r="I908382" s="101"/>
    </row>
    <row r="908388" spans="9:9">
      <c r="I908388" s="101"/>
    </row>
    <row r="908393" spans="9:9">
      <c r="I908393" s="101"/>
    </row>
    <row r="908394" spans="9:9">
      <c r="I908394" s="101"/>
    </row>
    <row r="908395" spans="9:9">
      <c r="I908395" s="101"/>
    </row>
    <row r="908396" spans="9:9">
      <c r="I908396" s="101"/>
    </row>
    <row r="908402" spans="9:9">
      <c r="I908402" s="101"/>
    </row>
    <row r="908407" spans="9:9">
      <c r="I908407" s="101"/>
    </row>
    <row r="908408" spans="9:9">
      <c r="I908408" s="101"/>
    </row>
    <row r="908409" spans="9:9">
      <c r="I908409" s="101"/>
    </row>
    <row r="908410" spans="9:9">
      <c r="I908410" s="101"/>
    </row>
    <row r="908416" spans="9:9">
      <c r="I908416" s="101"/>
    </row>
    <row r="908421" spans="9:9">
      <c r="I908421" s="101"/>
    </row>
    <row r="908422" spans="9:9">
      <c r="I908422" s="101"/>
    </row>
    <row r="908423" spans="9:9">
      <c r="I908423" s="101"/>
    </row>
    <row r="908424" spans="9:9">
      <c r="I908424" s="101"/>
    </row>
    <row r="908430" spans="9:9">
      <c r="I908430" s="101"/>
    </row>
    <row r="908435" spans="9:9">
      <c r="I908435" s="101"/>
    </row>
    <row r="908436" spans="9:9">
      <c r="I908436" s="101"/>
    </row>
    <row r="908437" spans="9:9">
      <c r="I908437" s="101"/>
    </row>
    <row r="908438" spans="9:9">
      <c r="I908438" s="101"/>
    </row>
    <row r="908444" spans="9:9">
      <c r="I908444" s="101"/>
    </row>
    <row r="908449" spans="9:9">
      <c r="I908449" s="101"/>
    </row>
    <row r="908450" spans="9:9">
      <c r="I908450" s="101"/>
    </row>
    <row r="908451" spans="9:9">
      <c r="I908451" s="101"/>
    </row>
    <row r="908452" spans="9:9">
      <c r="I908452" s="101"/>
    </row>
    <row r="908458" spans="9:9">
      <c r="I908458" s="101"/>
    </row>
    <row r="908463" spans="9:9">
      <c r="I908463" s="101"/>
    </row>
    <row r="908464" spans="9:9">
      <c r="I908464" s="101"/>
    </row>
    <row r="908465" spans="9:9">
      <c r="I908465" s="101"/>
    </row>
    <row r="908466" spans="9:9">
      <c r="I908466" s="101"/>
    </row>
    <row r="908472" spans="9:9">
      <c r="I908472" s="101"/>
    </row>
    <row r="908477" spans="9:9">
      <c r="I908477" s="101"/>
    </row>
    <row r="908478" spans="9:9">
      <c r="I908478" s="101"/>
    </row>
    <row r="908479" spans="9:9">
      <c r="I908479" s="101"/>
    </row>
    <row r="908480" spans="9:9">
      <c r="I908480" s="101"/>
    </row>
    <row r="908486" spans="9:9">
      <c r="I908486" s="101"/>
    </row>
    <row r="908491" spans="9:9">
      <c r="I908491" s="101"/>
    </row>
    <row r="908492" spans="9:9">
      <c r="I908492" s="101"/>
    </row>
    <row r="908493" spans="9:9">
      <c r="I908493" s="101"/>
    </row>
    <row r="908494" spans="9:9">
      <c r="I908494" s="101"/>
    </row>
    <row r="908500" spans="9:9">
      <c r="I908500" s="101"/>
    </row>
    <row r="908505" spans="9:9">
      <c r="I908505" s="101"/>
    </row>
    <row r="908506" spans="9:9">
      <c r="I908506" s="101"/>
    </row>
    <row r="908507" spans="9:9">
      <c r="I908507" s="101"/>
    </row>
    <row r="908508" spans="9:9">
      <c r="I908508" s="101"/>
    </row>
    <row r="908514" spans="9:9">
      <c r="I908514" s="101"/>
    </row>
    <row r="908519" spans="9:9">
      <c r="I908519" s="101"/>
    </row>
    <row r="908520" spans="9:9">
      <c r="I908520" s="101"/>
    </row>
    <row r="908521" spans="9:9">
      <c r="I908521" s="101"/>
    </row>
    <row r="908522" spans="9:9">
      <c r="I908522" s="101"/>
    </row>
    <row r="908528" spans="9:9">
      <c r="I908528" s="101"/>
    </row>
    <row r="908533" spans="9:9">
      <c r="I908533" s="101"/>
    </row>
    <row r="908534" spans="9:9">
      <c r="I908534" s="101"/>
    </row>
    <row r="908535" spans="9:9">
      <c r="I908535" s="101"/>
    </row>
    <row r="908536" spans="9:9">
      <c r="I908536" s="101"/>
    </row>
    <row r="908542" spans="9:9">
      <c r="I908542" s="101"/>
    </row>
    <row r="908547" spans="9:9">
      <c r="I908547" s="101"/>
    </row>
    <row r="908548" spans="9:9">
      <c r="I908548" s="101"/>
    </row>
    <row r="908549" spans="9:9">
      <c r="I908549" s="101"/>
    </row>
    <row r="908550" spans="9:9">
      <c r="I908550" s="101"/>
    </row>
    <row r="908556" spans="9:9">
      <c r="I908556" s="101"/>
    </row>
    <row r="908561" spans="9:9">
      <c r="I908561" s="101"/>
    </row>
    <row r="908562" spans="9:9">
      <c r="I908562" s="101"/>
    </row>
    <row r="908563" spans="9:9">
      <c r="I908563" s="101"/>
    </row>
    <row r="908564" spans="9:9">
      <c r="I908564" s="101"/>
    </row>
    <row r="908570" spans="9:9">
      <c r="I908570" s="101"/>
    </row>
    <row r="908575" spans="9:9">
      <c r="I908575" s="101"/>
    </row>
    <row r="908576" spans="9:9">
      <c r="I908576" s="101"/>
    </row>
    <row r="908577" spans="9:9">
      <c r="I908577" s="101"/>
    </row>
    <row r="908578" spans="9:9">
      <c r="I908578" s="101"/>
    </row>
    <row r="908584" spans="9:9">
      <c r="I908584" s="101"/>
    </row>
    <row r="908589" spans="9:9">
      <c r="I908589" s="101"/>
    </row>
    <row r="908590" spans="9:9">
      <c r="I908590" s="101"/>
    </row>
    <row r="908591" spans="9:9">
      <c r="I908591" s="101"/>
    </row>
    <row r="908592" spans="9:9">
      <c r="I908592" s="101"/>
    </row>
    <row r="908598" spans="9:9">
      <c r="I908598" s="101"/>
    </row>
    <row r="908603" spans="9:9">
      <c r="I908603" s="101"/>
    </row>
    <row r="908604" spans="9:9">
      <c r="I908604" s="101"/>
    </row>
    <row r="908605" spans="9:9">
      <c r="I908605" s="101"/>
    </row>
    <row r="908606" spans="9:9">
      <c r="I908606" s="101"/>
    </row>
    <row r="908612" spans="9:9">
      <c r="I908612" s="101"/>
    </row>
    <row r="908617" spans="9:9">
      <c r="I908617" s="101"/>
    </row>
    <row r="908618" spans="9:9">
      <c r="I908618" s="101"/>
    </row>
    <row r="908619" spans="9:9">
      <c r="I908619" s="101"/>
    </row>
    <row r="908620" spans="9:9">
      <c r="I908620" s="101"/>
    </row>
    <row r="908626" spans="9:9">
      <c r="I908626" s="101"/>
    </row>
    <row r="908631" spans="9:9">
      <c r="I908631" s="101"/>
    </row>
    <row r="908632" spans="9:9">
      <c r="I908632" s="101"/>
    </row>
    <row r="908633" spans="9:9">
      <c r="I908633" s="101"/>
    </row>
    <row r="908634" spans="9:9">
      <c r="I908634" s="101"/>
    </row>
    <row r="908640" spans="9:9">
      <c r="I908640" s="101"/>
    </row>
    <row r="908645" spans="9:9">
      <c r="I908645" s="101"/>
    </row>
    <row r="908646" spans="9:9">
      <c r="I908646" s="101"/>
    </row>
    <row r="908647" spans="9:9">
      <c r="I908647" s="101"/>
    </row>
    <row r="908648" spans="9:9">
      <c r="I908648" s="101"/>
    </row>
    <row r="908654" spans="9:9">
      <c r="I908654" s="101"/>
    </row>
    <row r="908659" spans="9:9">
      <c r="I908659" s="101"/>
    </row>
    <row r="908660" spans="9:9">
      <c r="I908660" s="101"/>
    </row>
    <row r="908661" spans="9:9">
      <c r="I908661" s="101"/>
    </row>
    <row r="908662" spans="9:9">
      <c r="I908662" s="101"/>
    </row>
    <row r="908668" spans="9:9">
      <c r="I908668" s="101"/>
    </row>
    <row r="908673" spans="9:9">
      <c r="I908673" s="101"/>
    </row>
    <row r="908674" spans="9:9">
      <c r="I908674" s="101"/>
    </row>
    <row r="908675" spans="9:9">
      <c r="I908675" s="101"/>
    </row>
    <row r="908676" spans="9:9">
      <c r="I908676" s="101"/>
    </row>
    <row r="908682" spans="9:9">
      <c r="I908682" s="101"/>
    </row>
    <row r="908687" spans="9:9">
      <c r="I908687" s="101"/>
    </row>
    <row r="908688" spans="9:9">
      <c r="I908688" s="101"/>
    </row>
    <row r="908689" spans="9:9">
      <c r="I908689" s="101"/>
    </row>
    <row r="908690" spans="9:9">
      <c r="I908690" s="101"/>
    </row>
    <row r="908696" spans="9:9">
      <c r="I908696" s="101"/>
    </row>
    <row r="908701" spans="9:9">
      <c r="I908701" s="101"/>
    </row>
    <row r="908702" spans="9:9">
      <c r="I908702" s="101"/>
    </row>
    <row r="908703" spans="9:9">
      <c r="I908703" s="101"/>
    </row>
    <row r="908704" spans="9:9">
      <c r="I908704" s="101"/>
    </row>
    <row r="908710" spans="9:9">
      <c r="I908710" s="101"/>
    </row>
    <row r="908715" spans="9:9">
      <c r="I908715" s="101"/>
    </row>
    <row r="908716" spans="9:9">
      <c r="I908716" s="101"/>
    </row>
    <row r="908717" spans="9:9">
      <c r="I908717" s="101"/>
    </row>
    <row r="908718" spans="9:9">
      <c r="I908718" s="101"/>
    </row>
    <row r="908724" spans="9:9">
      <c r="I908724" s="101"/>
    </row>
    <row r="908729" spans="9:9">
      <c r="I908729" s="101"/>
    </row>
    <row r="908730" spans="9:9">
      <c r="I908730" s="101"/>
    </row>
    <row r="908731" spans="9:9">
      <c r="I908731" s="101"/>
    </row>
    <row r="908732" spans="9:9">
      <c r="I908732" s="101"/>
    </row>
    <row r="908738" spans="9:9">
      <c r="I908738" s="101"/>
    </row>
    <row r="908743" spans="9:9">
      <c r="I908743" s="101"/>
    </row>
    <row r="908744" spans="9:9">
      <c r="I908744" s="101"/>
    </row>
    <row r="908745" spans="9:9">
      <c r="I908745" s="101"/>
    </row>
    <row r="908746" spans="9:9">
      <c r="I908746" s="101"/>
    </row>
    <row r="908752" spans="9:9">
      <c r="I908752" s="101"/>
    </row>
    <row r="908757" spans="9:9">
      <c r="I908757" s="101"/>
    </row>
    <row r="908758" spans="9:9">
      <c r="I908758" s="101"/>
    </row>
    <row r="908759" spans="9:9">
      <c r="I908759" s="101"/>
    </row>
    <row r="908760" spans="9:9">
      <c r="I908760" s="101"/>
    </row>
    <row r="908766" spans="9:9">
      <c r="I908766" s="101"/>
    </row>
    <row r="908771" spans="9:9">
      <c r="I908771" s="101"/>
    </row>
    <row r="908772" spans="9:9">
      <c r="I908772" s="101"/>
    </row>
    <row r="908773" spans="9:9">
      <c r="I908773" s="101"/>
    </row>
    <row r="908774" spans="9:9">
      <c r="I908774" s="101"/>
    </row>
    <row r="908780" spans="9:9">
      <c r="I908780" s="101"/>
    </row>
    <row r="908785" spans="9:9">
      <c r="I908785" s="101"/>
    </row>
    <row r="908786" spans="9:9">
      <c r="I908786" s="101"/>
    </row>
    <row r="908787" spans="9:9">
      <c r="I908787" s="101"/>
    </row>
    <row r="908788" spans="9:9">
      <c r="I908788" s="101"/>
    </row>
    <row r="908794" spans="9:9">
      <c r="I908794" s="101"/>
    </row>
    <row r="908799" spans="9:9">
      <c r="I908799" s="101"/>
    </row>
    <row r="908800" spans="9:9">
      <c r="I908800" s="101"/>
    </row>
    <row r="908801" spans="9:9">
      <c r="I908801" s="101"/>
    </row>
    <row r="908802" spans="9:9">
      <c r="I908802" s="101"/>
    </row>
    <row r="908808" spans="9:9">
      <c r="I908808" s="101"/>
    </row>
    <row r="908813" spans="9:9">
      <c r="I908813" s="101"/>
    </row>
    <row r="908814" spans="9:9">
      <c r="I908814" s="101"/>
    </row>
    <row r="908815" spans="9:9">
      <c r="I908815" s="101"/>
    </row>
    <row r="908816" spans="9:9">
      <c r="I908816" s="101"/>
    </row>
    <row r="908822" spans="9:9">
      <c r="I908822" s="101"/>
    </row>
    <row r="908827" spans="9:9">
      <c r="I908827" s="101"/>
    </row>
    <row r="908828" spans="9:9">
      <c r="I908828" s="101"/>
    </row>
    <row r="908829" spans="9:9">
      <c r="I908829" s="101"/>
    </row>
    <row r="908830" spans="9:9">
      <c r="I908830" s="101"/>
    </row>
    <row r="908836" spans="9:9">
      <c r="I908836" s="101"/>
    </row>
    <row r="908841" spans="9:9">
      <c r="I908841" s="101"/>
    </row>
    <row r="908842" spans="9:9">
      <c r="I908842" s="101"/>
    </row>
    <row r="908843" spans="9:9">
      <c r="I908843" s="101"/>
    </row>
    <row r="908844" spans="9:9">
      <c r="I908844" s="101"/>
    </row>
    <row r="908850" spans="9:9">
      <c r="I908850" s="101"/>
    </row>
    <row r="908855" spans="9:9">
      <c r="I908855" s="101"/>
    </row>
    <row r="908856" spans="9:9">
      <c r="I908856" s="101"/>
    </row>
    <row r="908857" spans="9:9">
      <c r="I908857" s="101"/>
    </row>
    <row r="908858" spans="9:9">
      <c r="I908858" s="101"/>
    </row>
    <row r="908864" spans="9:9">
      <c r="I908864" s="101"/>
    </row>
    <row r="908869" spans="9:9">
      <c r="I908869" s="101"/>
    </row>
    <row r="908870" spans="9:9">
      <c r="I908870" s="101"/>
    </row>
    <row r="908871" spans="9:9">
      <c r="I908871" s="101"/>
    </row>
    <row r="908872" spans="9:9">
      <c r="I908872" s="101"/>
    </row>
    <row r="908878" spans="9:9">
      <c r="I908878" s="101"/>
    </row>
    <row r="908883" spans="9:9">
      <c r="I908883" s="101"/>
    </row>
    <row r="908884" spans="9:9">
      <c r="I908884" s="101"/>
    </row>
    <row r="908885" spans="9:9">
      <c r="I908885" s="101"/>
    </row>
    <row r="908886" spans="9:9">
      <c r="I908886" s="101"/>
    </row>
    <row r="908892" spans="9:9">
      <c r="I908892" s="101"/>
    </row>
    <row r="908897" spans="9:9">
      <c r="I908897" s="101"/>
    </row>
    <row r="908898" spans="9:9">
      <c r="I908898" s="101"/>
    </row>
    <row r="908899" spans="9:9">
      <c r="I908899" s="101"/>
    </row>
    <row r="908900" spans="9:9">
      <c r="I908900" s="101"/>
    </row>
    <row r="908906" spans="9:9">
      <c r="I908906" s="101"/>
    </row>
    <row r="908911" spans="9:9">
      <c r="I908911" s="101"/>
    </row>
    <row r="908912" spans="9:9">
      <c r="I908912" s="101"/>
    </row>
    <row r="908913" spans="9:9">
      <c r="I908913" s="101"/>
    </row>
    <row r="908914" spans="9:9">
      <c r="I908914" s="101"/>
    </row>
    <row r="908920" spans="9:9">
      <c r="I908920" s="101"/>
    </row>
    <row r="908925" spans="9:9">
      <c r="I908925" s="101"/>
    </row>
    <row r="908926" spans="9:9">
      <c r="I908926" s="101"/>
    </row>
    <row r="908927" spans="9:9">
      <c r="I908927" s="101"/>
    </row>
    <row r="908928" spans="9:9">
      <c r="I908928" s="101"/>
    </row>
    <row r="908934" spans="9:9">
      <c r="I908934" s="101"/>
    </row>
    <row r="908939" spans="9:9">
      <c r="I908939" s="101"/>
    </row>
    <row r="908940" spans="9:9">
      <c r="I908940" s="101"/>
    </row>
    <row r="908941" spans="9:9">
      <c r="I908941" s="101"/>
    </row>
    <row r="908942" spans="9:9">
      <c r="I908942" s="101"/>
    </row>
    <row r="908948" spans="9:9">
      <c r="I908948" s="101"/>
    </row>
    <row r="908953" spans="9:9">
      <c r="I908953" s="101"/>
    </row>
    <row r="908954" spans="9:9">
      <c r="I908954" s="101"/>
    </row>
    <row r="908955" spans="9:9">
      <c r="I908955" s="101"/>
    </row>
    <row r="908956" spans="9:9">
      <c r="I908956" s="101"/>
    </row>
    <row r="908962" spans="9:9">
      <c r="I908962" s="101"/>
    </row>
    <row r="908967" spans="9:9">
      <c r="I908967" s="101"/>
    </row>
    <row r="908968" spans="9:9">
      <c r="I908968" s="101"/>
    </row>
    <row r="908969" spans="9:9">
      <c r="I908969" s="101"/>
    </row>
    <row r="908970" spans="9:9">
      <c r="I908970" s="101"/>
    </row>
    <row r="908976" spans="9:9">
      <c r="I908976" s="101"/>
    </row>
    <row r="908981" spans="9:9">
      <c r="I908981" s="101"/>
    </row>
    <row r="908982" spans="9:9">
      <c r="I908982" s="101"/>
    </row>
    <row r="908983" spans="9:9">
      <c r="I908983" s="101"/>
    </row>
    <row r="908984" spans="9:9">
      <c r="I908984" s="101"/>
    </row>
    <row r="908990" spans="9:9">
      <c r="I908990" s="101"/>
    </row>
    <row r="908995" spans="9:9">
      <c r="I908995" s="101"/>
    </row>
    <row r="908996" spans="9:9">
      <c r="I908996" s="101"/>
    </row>
    <row r="908997" spans="9:9">
      <c r="I908997" s="101"/>
    </row>
    <row r="908998" spans="9:9">
      <c r="I908998" s="101"/>
    </row>
    <row r="909004" spans="9:9">
      <c r="I909004" s="101"/>
    </row>
    <row r="909009" spans="9:9">
      <c r="I909009" s="101"/>
    </row>
    <row r="909010" spans="9:9">
      <c r="I909010" s="101"/>
    </row>
    <row r="909011" spans="9:9">
      <c r="I909011" s="101"/>
    </row>
    <row r="909012" spans="9:9">
      <c r="I909012" s="101"/>
    </row>
    <row r="909018" spans="9:9">
      <c r="I909018" s="101"/>
    </row>
    <row r="909023" spans="9:9">
      <c r="I909023" s="101"/>
    </row>
    <row r="909024" spans="9:9">
      <c r="I909024" s="101"/>
    </row>
    <row r="909025" spans="9:9">
      <c r="I909025" s="101"/>
    </row>
    <row r="909026" spans="9:9">
      <c r="I909026" s="101"/>
    </row>
    <row r="909032" spans="9:9">
      <c r="I909032" s="101"/>
    </row>
    <row r="909037" spans="9:9">
      <c r="I909037" s="101"/>
    </row>
    <row r="909038" spans="9:9">
      <c r="I909038" s="101"/>
    </row>
    <row r="909039" spans="9:9">
      <c r="I909039" s="101"/>
    </row>
    <row r="909040" spans="9:9">
      <c r="I909040" s="101"/>
    </row>
    <row r="909046" spans="9:9">
      <c r="I909046" s="101"/>
    </row>
    <row r="909051" spans="9:9">
      <c r="I909051" s="101"/>
    </row>
    <row r="909052" spans="9:9">
      <c r="I909052" s="101"/>
    </row>
    <row r="909053" spans="9:9">
      <c r="I909053" s="101"/>
    </row>
    <row r="909054" spans="9:9">
      <c r="I909054" s="101"/>
    </row>
    <row r="909060" spans="9:9">
      <c r="I909060" s="101"/>
    </row>
    <row r="909065" spans="9:9">
      <c r="I909065" s="101"/>
    </row>
    <row r="909066" spans="9:9">
      <c r="I909066" s="101"/>
    </row>
    <row r="909067" spans="9:9">
      <c r="I909067" s="101"/>
    </row>
    <row r="909068" spans="9:9">
      <c r="I909068" s="101"/>
    </row>
    <row r="909074" spans="9:9">
      <c r="I909074" s="101"/>
    </row>
    <row r="909079" spans="9:9">
      <c r="I909079" s="101"/>
    </row>
    <row r="909080" spans="9:9">
      <c r="I909080" s="101"/>
    </row>
    <row r="909081" spans="9:9">
      <c r="I909081" s="101"/>
    </row>
    <row r="909082" spans="9:9">
      <c r="I909082" s="101"/>
    </row>
    <row r="909088" spans="9:9">
      <c r="I909088" s="101"/>
    </row>
    <row r="909093" spans="9:9">
      <c r="I909093" s="101"/>
    </row>
    <row r="909094" spans="9:9">
      <c r="I909094" s="101"/>
    </row>
    <row r="909095" spans="9:9">
      <c r="I909095" s="101"/>
    </row>
    <row r="909096" spans="9:9">
      <c r="I909096" s="101"/>
    </row>
    <row r="909102" spans="9:9">
      <c r="I909102" s="101"/>
    </row>
    <row r="909107" spans="9:9">
      <c r="I909107" s="101"/>
    </row>
    <row r="909108" spans="9:9">
      <c r="I909108" s="101"/>
    </row>
    <row r="909109" spans="9:9">
      <c r="I909109" s="101"/>
    </row>
    <row r="909110" spans="9:9">
      <c r="I909110" s="101"/>
    </row>
    <row r="909116" spans="9:9">
      <c r="I909116" s="101"/>
    </row>
    <row r="909121" spans="9:9">
      <c r="I909121" s="101"/>
    </row>
    <row r="909122" spans="9:9">
      <c r="I909122" s="101"/>
    </row>
    <row r="909123" spans="9:9">
      <c r="I909123" s="101"/>
    </row>
    <row r="909124" spans="9:9">
      <c r="I909124" s="101"/>
    </row>
    <row r="909130" spans="9:9">
      <c r="I909130" s="101"/>
    </row>
    <row r="909135" spans="9:9">
      <c r="I909135" s="101"/>
    </row>
    <row r="909136" spans="9:9">
      <c r="I909136" s="101"/>
    </row>
    <row r="909137" spans="9:9">
      <c r="I909137" s="101"/>
    </row>
    <row r="909138" spans="9:9">
      <c r="I909138" s="101"/>
    </row>
    <row r="909144" spans="9:9">
      <c r="I909144" s="101"/>
    </row>
    <row r="909149" spans="9:9">
      <c r="I909149" s="101"/>
    </row>
    <row r="909150" spans="9:9">
      <c r="I909150" s="101"/>
    </row>
    <row r="909151" spans="9:9">
      <c r="I909151" s="101"/>
    </row>
    <row r="909152" spans="9:9">
      <c r="I909152" s="101"/>
    </row>
    <row r="909158" spans="9:9">
      <c r="I909158" s="101"/>
    </row>
    <row r="909163" spans="9:9">
      <c r="I909163" s="101"/>
    </row>
    <row r="909164" spans="9:9">
      <c r="I909164" s="101"/>
    </row>
    <row r="909165" spans="9:9">
      <c r="I909165" s="101"/>
    </row>
    <row r="909166" spans="9:9">
      <c r="I909166" s="101"/>
    </row>
    <row r="909172" spans="9:9">
      <c r="I909172" s="101"/>
    </row>
    <row r="909177" spans="9:9">
      <c r="I909177" s="101"/>
    </row>
    <row r="909178" spans="9:9">
      <c r="I909178" s="101"/>
    </row>
    <row r="909179" spans="9:9">
      <c r="I909179" s="101"/>
    </row>
    <row r="909180" spans="9:9">
      <c r="I909180" s="101"/>
    </row>
    <row r="909186" spans="9:9">
      <c r="I909186" s="101"/>
    </row>
    <row r="909191" spans="9:9">
      <c r="I909191" s="101"/>
    </row>
    <row r="909192" spans="9:9">
      <c r="I909192" s="101"/>
    </row>
    <row r="909193" spans="9:9">
      <c r="I909193" s="101"/>
    </row>
    <row r="909194" spans="9:9">
      <c r="I909194" s="101"/>
    </row>
    <row r="909200" spans="9:9">
      <c r="I909200" s="101"/>
    </row>
    <row r="909205" spans="9:9">
      <c r="I909205" s="101"/>
    </row>
    <row r="909206" spans="9:9">
      <c r="I909206" s="101"/>
    </row>
    <row r="909207" spans="9:9">
      <c r="I909207" s="101"/>
    </row>
    <row r="909208" spans="9:9">
      <c r="I909208" s="101"/>
    </row>
    <row r="909214" spans="9:9">
      <c r="I909214" s="101"/>
    </row>
    <row r="909219" spans="9:9">
      <c r="I909219" s="101"/>
    </row>
    <row r="909220" spans="9:9">
      <c r="I909220" s="101"/>
    </row>
    <row r="909221" spans="9:9">
      <c r="I909221" s="101"/>
    </row>
    <row r="909222" spans="9:9">
      <c r="I909222" s="101"/>
    </row>
    <row r="909228" spans="9:9">
      <c r="I909228" s="101"/>
    </row>
    <row r="909233" spans="9:9">
      <c r="I909233" s="101"/>
    </row>
    <row r="909234" spans="9:9">
      <c r="I909234" s="101"/>
    </row>
    <row r="909235" spans="9:9">
      <c r="I909235" s="101"/>
    </row>
    <row r="909236" spans="9:9">
      <c r="I909236" s="101"/>
    </row>
    <row r="909242" spans="9:9">
      <c r="I909242" s="101"/>
    </row>
    <row r="909247" spans="9:9">
      <c r="I909247" s="101"/>
    </row>
    <row r="909248" spans="9:9">
      <c r="I909248" s="101"/>
    </row>
    <row r="909249" spans="9:9">
      <c r="I909249" s="101"/>
    </row>
    <row r="909250" spans="9:9">
      <c r="I909250" s="101"/>
    </row>
    <row r="909256" spans="9:9">
      <c r="I909256" s="101"/>
    </row>
    <row r="909261" spans="9:9">
      <c r="I909261" s="101"/>
    </row>
    <row r="909262" spans="9:9">
      <c r="I909262" s="101"/>
    </row>
    <row r="909263" spans="9:9">
      <c r="I909263" s="101"/>
    </row>
    <row r="909264" spans="9:9">
      <c r="I909264" s="101"/>
    </row>
    <row r="909270" spans="9:9">
      <c r="I909270" s="101"/>
    </row>
    <row r="909275" spans="9:9">
      <c r="I909275" s="101"/>
    </row>
    <row r="909276" spans="9:9">
      <c r="I909276" s="101"/>
    </row>
    <row r="909277" spans="9:9">
      <c r="I909277" s="101"/>
    </row>
    <row r="909278" spans="9:9">
      <c r="I909278" s="101"/>
    </row>
    <row r="909284" spans="9:9">
      <c r="I909284" s="101"/>
    </row>
    <row r="909289" spans="9:9">
      <c r="I909289" s="101"/>
    </row>
    <row r="909290" spans="9:9">
      <c r="I909290" s="101"/>
    </row>
    <row r="909291" spans="9:9">
      <c r="I909291" s="101"/>
    </row>
    <row r="909292" spans="9:9">
      <c r="I909292" s="101"/>
    </row>
    <row r="909298" spans="9:9">
      <c r="I909298" s="101"/>
    </row>
    <row r="909303" spans="9:9">
      <c r="I909303" s="101"/>
    </row>
    <row r="909304" spans="9:9">
      <c r="I909304" s="101"/>
    </row>
    <row r="909305" spans="9:9">
      <c r="I909305" s="101"/>
    </row>
    <row r="909306" spans="9:9">
      <c r="I909306" s="101"/>
    </row>
    <row r="909312" spans="9:9">
      <c r="I909312" s="101"/>
    </row>
    <row r="909317" spans="9:9">
      <c r="I909317" s="101"/>
    </row>
    <row r="909318" spans="9:9">
      <c r="I909318" s="101"/>
    </row>
    <row r="909319" spans="9:9">
      <c r="I909319" s="101"/>
    </row>
    <row r="909320" spans="9:9">
      <c r="I909320" s="101"/>
    </row>
    <row r="909326" spans="9:9">
      <c r="I909326" s="101"/>
    </row>
    <row r="909331" spans="9:9">
      <c r="I909331" s="101"/>
    </row>
    <row r="909332" spans="9:9">
      <c r="I909332" s="101"/>
    </row>
    <row r="909333" spans="9:9">
      <c r="I909333" s="101"/>
    </row>
    <row r="909334" spans="9:9">
      <c r="I909334" s="101"/>
    </row>
    <row r="909340" spans="9:9">
      <c r="I909340" s="101"/>
    </row>
    <row r="909345" spans="9:9">
      <c r="I909345" s="101"/>
    </row>
    <row r="909346" spans="9:9">
      <c r="I909346" s="101"/>
    </row>
    <row r="909347" spans="9:9">
      <c r="I909347" s="101"/>
    </row>
    <row r="909348" spans="9:9">
      <c r="I909348" s="101"/>
    </row>
    <row r="909354" spans="9:9">
      <c r="I909354" s="101"/>
    </row>
    <row r="909359" spans="9:9">
      <c r="I909359" s="101"/>
    </row>
    <row r="909360" spans="9:9">
      <c r="I909360" s="101"/>
    </row>
    <row r="909361" spans="9:9">
      <c r="I909361" s="101"/>
    </row>
    <row r="909362" spans="9:9">
      <c r="I909362" s="101"/>
    </row>
    <row r="909368" spans="9:9">
      <c r="I909368" s="101"/>
    </row>
    <row r="909373" spans="9:9">
      <c r="I909373" s="101"/>
    </row>
    <row r="909374" spans="9:9">
      <c r="I909374" s="101"/>
    </row>
    <row r="909375" spans="9:9">
      <c r="I909375" s="101"/>
    </row>
    <row r="909376" spans="9:9">
      <c r="I909376" s="101"/>
    </row>
    <row r="909382" spans="9:9">
      <c r="I909382" s="101"/>
    </row>
    <row r="909387" spans="9:9">
      <c r="I909387" s="101"/>
    </row>
    <row r="909388" spans="9:9">
      <c r="I909388" s="101"/>
    </row>
    <row r="909389" spans="9:9">
      <c r="I909389" s="101"/>
    </row>
    <row r="909390" spans="9:9">
      <c r="I909390" s="101"/>
    </row>
    <row r="909396" spans="9:9">
      <c r="I909396" s="101"/>
    </row>
    <row r="909401" spans="9:9">
      <c r="I909401" s="101"/>
    </row>
    <row r="909402" spans="9:9">
      <c r="I909402" s="101"/>
    </row>
    <row r="909403" spans="9:9">
      <c r="I909403" s="101"/>
    </row>
    <row r="909404" spans="9:9">
      <c r="I909404" s="101"/>
    </row>
    <row r="909410" spans="9:9">
      <c r="I909410" s="101"/>
    </row>
    <row r="909415" spans="9:9">
      <c r="I909415" s="101"/>
    </row>
    <row r="909416" spans="9:9">
      <c r="I909416" s="101"/>
    </row>
    <row r="909417" spans="9:9">
      <c r="I909417" s="101"/>
    </row>
    <row r="909418" spans="9:9">
      <c r="I909418" s="101"/>
    </row>
    <row r="909424" spans="9:9">
      <c r="I909424" s="101"/>
    </row>
    <row r="909429" spans="9:9">
      <c r="I909429" s="101"/>
    </row>
    <row r="909430" spans="9:9">
      <c r="I909430" s="101"/>
    </row>
    <row r="909431" spans="9:9">
      <c r="I909431" s="101"/>
    </row>
    <row r="909432" spans="9:9">
      <c r="I909432" s="101"/>
    </row>
    <row r="909438" spans="9:9">
      <c r="I909438" s="101"/>
    </row>
    <row r="909443" spans="9:9">
      <c r="I909443" s="101"/>
    </row>
    <row r="909444" spans="9:9">
      <c r="I909444" s="101"/>
    </row>
    <row r="909445" spans="9:9">
      <c r="I909445" s="101"/>
    </row>
    <row r="909446" spans="9:9">
      <c r="I909446" s="101"/>
    </row>
    <row r="909452" spans="9:9">
      <c r="I909452" s="101"/>
    </row>
    <row r="909457" spans="9:9">
      <c r="I909457" s="101"/>
    </row>
    <row r="909458" spans="9:9">
      <c r="I909458" s="101"/>
    </row>
    <row r="909459" spans="9:9">
      <c r="I909459" s="101"/>
    </row>
    <row r="909460" spans="9:9">
      <c r="I909460" s="101"/>
    </row>
    <row r="909466" spans="9:9">
      <c r="I909466" s="101"/>
    </row>
    <row r="909471" spans="9:9">
      <c r="I909471" s="101"/>
    </row>
    <row r="909472" spans="9:9">
      <c r="I909472" s="101"/>
    </row>
    <row r="909473" spans="9:9">
      <c r="I909473" s="101"/>
    </row>
    <row r="909474" spans="9:9">
      <c r="I909474" s="101"/>
    </row>
    <row r="909480" spans="9:9">
      <c r="I909480" s="101"/>
    </row>
    <row r="909485" spans="9:9">
      <c r="I909485" s="101"/>
    </row>
    <row r="909486" spans="9:9">
      <c r="I909486" s="101"/>
    </row>
    <row r="909487" spans="9:9">
      <c r="I909487" s="101"/>
    </row>
    <row r="909488" spans="9:9">
      <c r="I909488" s="101"/>
    </row>
    <row r="909494" spans="9:9">
      <c r="I909494" s="101"/>
    </row>
    <row r="909499" spans="9:9">
      <c r="I909499" s="101"/>
    </row>
    <row r="909500" spans="9:9">
      <c r="I909500" s="101"/>
    </row>
    <row r="909501" spans="9:9">
      <c r="I909501" s="101"/>
    </row>
    <row r="909502" spans="9:9">
      <c r="I909502" s="101"/>
    </row>
    <row r="909508" spans="9:9">
      <c r="I909508" s="101"/>
    </row>
    <row r="909513" spans="9:9">
      <c r="I909513" s="101"/>
    </row>
    <row r="909514" spans="9:9">
      <c r="I909514" s="101"/>
    </row>
    <row r="909515" spans="9:9">
      <c r="I909515" s="101"/>
    </row>
    <row r="909516" spans="9:9">
      <c r="I909516" s="101"/>
    </row>
    <row r="909522" spans="9:9">
      <c r="I909522" s="101"/>
    </row>
    <row r="909527" spans="9:9">
      <c r="I909527" s="101"/>
    </row>
    <row r="909528" spans="9:9">
      <c r="I909528" s="101"/>
    </row>
    <row r="909529" spans="9:9">
      <c r="I909529" s="101"/>
    </row>
    <row r="909530" spans="9:9">
      <c r="I909530" s="101"/>
    </row>
    <row r="909536" spans="9:9">
      <c r="I909536" s="101"/>
    </row>
    <row r="909541" spans="9:9">
      <c r="I909541" s="101"/>
    </row>
    <row r="909542" spans="9:9">
      <c r="I909542" s="101"/>
    </row>
    <row r="909543" spans="9:9">
      <c r="I909543" s="101"/>
    </row>
    <row r="909544" spans="9:9">
      <c r="I909544" s="101"/>
    </row>
    <row r="909550" spans="9:9">
      <c r="I909550" s="101"/>
    </row>
    <row r="909555" spans="9:9">
      <c r="I909555" s="101"/>
    </row>
    <row r="909556" spans="9:9">
      <c r="I909556" s="101"/>
    </row>
    <row r="909557" spans="9:9">
      <c r="I909557" s="101"/>
    </row>
    <row r="909558" spans="9:9">
      <c r="I909558" s="101"/>
    </row>
    <row r="909564" spans="9:9">
      <c r="I909564" s="101"/>
    </row>
    <row r="909569" spans="9:9">
      <c r="I909569" s="101"/>
    </row>
    <row r="909570" spans="9:9">
      <c r="I909570" s="101"/>
    </row>
    <row r="909571" spans="9:9">
      <c r="I909571" s="101"/>
    </row>
    <row r="909572" spans="9:9">
      <c r="I909572" s="101"/>
    </row>
    <row r="909578" spans="9:9">
      <c r="I909578" s="101"/>
    </row>
    <row r="909583" spans="9:9">
      <c r="I909583" s="101"/>
    </row>
    <row r="909584" spans="9:9">
      <c r="I909584" s="101"/>
    </row>
    <row r="909585" spans="9:9">
      <c r="I909585" s="101"/>
    </row>
    <row r="909586" spans="9:9">
      <c r="I909586" s="101"/>
    </row>
    <row r="909592" spans="9:9">
      <c r="I909592" s="101"/>
    </row>
    <row r="909597" spans="9:9">
      <c r="I909597" s="101"/>
    </row>
    <row r="909598" spans="9:9">
      <c r="I909598" s="101"/>
    </row>
    <row r="909599" spans="9:9">
      <c r="I909599" s="101"/>
    </row>
    <row r="909600" spans="9:9">
      <c r="I909600" s="101"/>
    </row>
    <row r="909606" spans="9:9">
      <c r="I909606" s="101"/>
    </row>
    <row r="909611" spans="9:9">
      <c r="I909611" s="101"/>
    </row>
    <row r="909612" spans="9:9">
      <c r="I909612" s="101"/>
    </row>
    <row r="909613" spans="9:9">
      <c r="I909613" s="101"/>
    </row>
    <row r="909614" spans="9:9">
      <c r="I909614" s="101"/>
    </row>
    <row r="909620" spans="9:9">
      <c r="I909620" s="101"/>
    </row>
    <row r="909625" spans="9:9">
      <c r="I909625" s="101"/>
    </row>
    <row r="909626" spans="9:9">
      <c r="I909626" s="101"/>
    </row>
    <row r="909627" spans="9:9">
      <c r="I909627" s="101"/>
    </row>
    <row r="909628" spans="9:9">
      <c r="I909628" s="101"/>
    </row>
    <row r="909634" spans="9:9">
      <c r="I909634" s="101"/>
    </row>
    <row r="909639" spans="9:9">
      <c r="I909639" s="101"/>
    </row>
    <row r="909640" spans="9:9">
      <c r="I909640" s="101"/>
    </row>
    <row r="909641" spans="9:9">
      <c r="I909641" s="101"/>
    </row>
    <row r="909642" spans="9:9">
      <c r="I909642" s="101"/>
    </row>
    <row r="909648" spans="9:9">
      <c r="I909648" s="101"/>
    </row>
    <row r="909653" spans="9:9">
      <c r="I909653" s="101"/>
    </row>
    <row r="909654" spans="9:9">
      <c r="I909654" s="101"/>
    </row>
    <row r="909655" spans="9:9">
      <c r="I909655" s="101"/>
    </row>
    <row r="909656" spans="9:9">
      <c r="I909656" s="101"/>
    </row>
    <row r="909662" spans="9:9">
      <c r="I909662" s="101"/>
    </row>
    <row r="909667" spans="9:9">
      <c r="I909667" s="101"/>
    </row>
    <row r="909668" spans="9:9">
      <c r="I909668" s="101"/>
    </row>
    <row r="909669" spans="9:9">
      <c r="I909669" s="101"/>
    </row>
    <row r="909670" spans="9:9">
      <c r="I909670" s="101"/>
    </row>
    <row r="909676" spans="9:9">
      <c r="I909676" s="101"/>
    </row>
    <row r="909681" spans="9:9">
      <c r="I909681" s="101"/>
    </row>
    <row r="909682" spans="9:9">
      <c r="I909682" s="101"/>
    </row>
    <row r="909683" spans="9:9">
      <c r="I909683" s="101"/>
    </row>
    <row r="909684" spans="9:9">
      <c r="I909684" s="101"/>
    </row>
    <row r="909690" spans="9:9">
      <c r="I909690" s="101"/>
    </row>
    <row r="909695" spans="9:9">
      <c r="I909695" s="101"/>
    </row>
    <row r="909696" spans="9:9">
      <c r="I909696" s="101"/>
    </row>
    <row r="909697" spans="9:9">
      <c r="I909697" s="101"/>
    </row>
    <row r="909698" spans="9:9">
      <c r="I909698" s="101"/>
    </row>
    <row r="909704" spans="9:9">
      <c r="I909704" s="101"/>
    </row>
    <row r="909709" spans="9:9">
      <c r="I909709" s="101"/>
    </row>
    <row r="909710" spans="9:9">
      <c r="I909710" s="101"/>
    </row>
    <row r="909711" spans="9:9">
      <c r="I909711" s="101"/>
    </row>
    <row r="909712" spans="9:9">
      <c r="I909712" s="101"/>
    </row>
    <row r="909718" spans="9:9">
      <c r="I909718" s="101"/>
    </row>
    <row r="909723" spans="9:9">
      <c r="I909723" s="101"/>
    </row>
    <row r="909724" spans="9:9">
      <c r="I909724" s="101"/>
    </row>
    <row r="909725" spans="9:9">
      <c r="I909725" s="101"/>
    </row>
    <row r="909726" spans="9:9">
      <c r="I909726" s="101"/>
    </row>
    <row r="909732" spans="9:9">
      <c r="I909732" s="101"/>
    </row>
    <row r="909737" spans="9:9">
      <c r="I909737" s="101"/>
    </row>
    <row r="909738" spans="9:9">
      <c r="I909738" s="101"/>
    </row>
    <row r="909739" spans="9:9">
      <c r="I909739" s="101"/>
    </row>
    <row r="909740" spans="9:9">
      <c r="I909740" s="101"/>
    </row>
    <row r="909746" spans="9:9">
      <c r="I909746" s="101"/>
    </row>
    <row r="909751" spans="9:9">
      <c r="I909751" s="101"/>
    </row>
    <row r="909752" spans="9:9">
      <c r="I909752" s="101"/>
    </row>
    <row r="909753" spans="9:9">
      <c r="I909753" s="101"/>
    </row>
    <row r="909754" spans="9:9">
      <c r="I909754" s="101"/>
    </row>
    <row r="909760" spans="9:9">
      <c r="I909760" s="101"/>
    </row>
    <row r="909765" spans="9:9">
      <c r="I909765" s="101"/>
    </row>
    <row r="909766" spans="9:9">
      <c r="I909766" s="101"/>
    </row>
    <row r="909767" spans="9:9">
      <c r="I909767" s="101"/>
    </row>
    <row r="909768" spans="9:9">
      <c r="I909768" s="101"/>
    </row>
    <row r="909774" spans="9:9">
      <c r="I909774" s="101"/>
    </row>
    <row r="909779" spans="9:9">
      <c r="I909779" s="101"/>
    </row>
    <row r="909780" spans="9:9">
      <c r="I909780" s="101"/>
    </row>
    <row r="909781" spans="9:9">
      <c r="I909781" s="101"/>
    </row>
    <row r="909782" spans="9:9">
      <c r="I909782" s="101"/>
    </row>
    <row r="909788" spans="9:9">
      <c r="I909788" s="101"/>
    </row>
    <row r="909793" spans="9:9">
      <c r="I909793" s="101"/>
    </row>
    <row r="909794" spans="9:9">
      <c r="I909794" s="101"/>
    </row>
    <row r="909795" spans="9:9">
      <c r="I909795" s="101"/>
    </row>
    <row r="909796" spans="9:9">
      <c r="I909796" s="101"/>
    </row>
    <row r="909802" spans="9:9">
      <c r="I909802" s="101"/>
    </row>
    <row r="909807" spans="9:9">
      <c r="I909807" s="101"/>
    </row>
    <row r="909808" spans="9:9">
      <c r="I909808" s="101"/>
    </row>
    <row r="909809" spans="9:9">
      <c r="I909809" s="101"/>
    </row>
    <row r="909810" spans="9:9">
      <c r="I909810" s="101"/>
    </row>
    <row r="909816" spans="9:9">
      <c r="I909816" s="101"/>
    </row>
    <row r="909821" spans="9:9">
      <c r="I909821" s="101"/>
    </row>
    <row r="909822" spans="9:9">
      <c r="I909822" s="101"/>
    </row>
    <row r="909823" spans="9:9">
      <c r="I909823" s="101"/>
    </row>
    <row r="909824" spans="9:9">
      <c r="I909824" s="101"/>
    </row>
    <row r="909830" spans="9:9">
      <c r="I909830" s="101"/>
    </row>
    <row r="909835" spans="9:9">
      <c r="I909835" s="101"/>
    </row>
    <row r="909836" spans="9:9">
      <c r="I909836" s="101"/>
    </row>
    <row r="909837" spans="9:9">
      <c r="I909837" s="101"/>
    </row>
    <row r="909838" spans="9:9">
      <c r="I909838" s="101"/>
    </row>
    <row r="909844" spans="9:9">
      <c r="I909844" s="101"/>
    </row>
    <row r="909849" spans="9:9">
      <c r="I909849" s="101"/>
    </row>
    <row r="909850" spans="9:9">
      <c r="I909850" s="101"/>
    </row>
    <row r="909851" spans="9:9">
      <c r="I909851" s="101"/>
    </row>
    <row r="909852" spans="9:9">
      <c r="I909852" s="101"/>
    </row>
    <row r="909858" spans="9:9">
      <c r="I909858" s="101"/>
    </row>
    <row r="909863" spans="9:9">
      <c r="I909863" s="101"/>
    </row>
    <row r="909864" spans="9:9">
      <c r="I909864" s="101"/>
    </row>
    <row r="909865" spans="9:9">
      <c r="I909865" s="101"/>
    </row>
    <row r="909866" spans="9:9">
      <c r="I909866" s="101"/>
    </row>
    <row r="909872" spans="9:9">
      <c r="I909872" s="101"/>
    </row>
    <row r="909877" spans="9:9">
      <c r="I909877" s="101"/>
    </row>
    <row r="909878" spans="9:9">
      <c r="I909878" s="101"/>
    </row>
    <row r="909879" spans="9:9">
      <c r="I909879" s="101"/>
    </row>
    <row r="909880" spans="9:9">
      <c r="I909880" s="101"/>
    </row>
    <row r="909886" spans="9:9">
      <c r="I909886" s="101"/>
    </row>
    <row r="909891" spans="9:9">
      <c r="I909891" s="101"/>
    </row>
    <row r="909892" spans="9:9">
      <c r="I909892" s="101"/>
    </row>
    <row r="909893" spans="9:9">
      <c r="I909893" s="101"/>
    </row>
    <row r="909894" spans="9:9">
      <c r="I909894" s="101"/>
    </row>
    <row r="909900" spans="9:9">
      <c r="I909900" s="101"/>
    </row>
    <row r="909905" spans="9:9">
      <c r="I909905" s="101"/>
    </row>
    <row r="909906" spans="9:9">
      <c r="I909906" s="101"/>
    </row>
    <row r="909907" spans="9:9">
      <c r="I909907" s="101"/>
    </row>
    <row r="909908" spans="9:9">
      <c r="I909908" s="101"/>
    </row>
    <row r="909914" spans="9:9">
      <c r="I909914" s="101"/>
    </row>
    <row r="909919" spans="9:9">
      <c r="I909919" s="101"/>
    </row>
    <row r="909920" spans="9:9">
      <c r="I909920" s="101"/>
    </row>
    <row r="909921" spans="9:9">
      <c r="I909921" s="101"/>
    </row>
    <row r="909922" spans="9:9">
      <c r="I909922" s="101"/>
    </row>
    <row r="909928" spans="9:9">
      <c r="I909928" s="101"/>
    </row>
    <row r="909933" spans="9:9">
      <c r="I909933" s="101"/>
    </row>
    <row r="909934" spans="9:9">
      <c r="I909934" s="101"/>
    </row>
    <row r="909935" spans="9:9">
      <c r="I909935" s="101"/>
    </row>
    <row r="909936" spans="9:9">
      <c r="I909936" s="101"/>
    </row>
    <row r="909942" spans="9:9">
      <c r="I909942" s="101"/>
    </row>
    <row r="909947" spans="9:9">
      <c r="I909947" s="101"/>
    </row>
    <row r="909948" spans="9:9">
      <c r="I909948" s="101"/>
    </row>
    <row r="909949" spans="9:9">
      <c r="I909949" s="101"/>
    </row>
    <row r="909950" spans="9:9">
      <c r="I909950" s="101"/>
    </row>
    <row r="909956" spans="9:9">
      <c r="I909956" s="101"/>
    </row>
    <row r="909961" spans="9:9">
      <c r="I909961" s="101"/>
    </row>
    <row r="909962" spans="9:9">
      <c r="I909962" s="101"/>
    </row>
    <row r="909963" spans="9:9">
      <c r="I909963" s="101"/>
    </row>
    <row r="909964" spans="9:9">
      <c r="I909964" s="101"/>
    </row>
    <row r="909970" spans="9:9">
      <c r="I909970" s="101"/>
    </row>
    <row r="909975" spans="9:9">
      <c r="I909975" s="101"/>
    </row>
    <row r="909976" spans="9:9">
      <c r="I909976" s="101"/>
    </row>
    <row r="909977" spans="9:9">
      <c r="I909977" s="101"/>
    </row>
    <row r="909978" spans="9:9">
      <c r="I909978" s="101"/>
    </row>
    <row r="909984" spans="9:9">
      <c r="I909984" s="101"/>
    </row>
    <row r="909989" spans="9:9">
      <c r="I909989" s="101"/>
    </row>
    <row r="909990" spans="9:9">
      <c r="I909990" s="101"/>
    </row>
    <row r="909991" spans="9:9">
      <c r="I909991" s="101"/>
    </row>
    <row r="909992" spans="9:9">
      <c r="I909992" s="101"/>
    </row>
    <row r="909998" spans="9:9">
      <c r="I909998" s="101"/>
    </row>
    <row r="910003" spans="9:9">
      <c r="I910003" s="101"/>
    </row>
    <row r="910004" spans="9:9">
      <c r="I910004" s="101"/>
    </row>
    <row r="910005" spans="9:9">
      <c r="I910005" s="101"/>
    </row>
    <row r="910006" spans="9:9">
      <c r="I910006" s="101"/>
    </row>
    <row r="910012" spans="9:9">
      <c r="I910012" s="101"/>
    </row>
    <row r="910017" spans="9:9">
      <c r="I910017" s="101"/>
    </row>
    <row r="910018" spans="9:9">
      <c r="I910018" s="101"/>
    </row>
    <row r="910019" spans="9:9">
      <c r="I910019" s="101"/>
    </row>
    <row r="910020" spans="9:9">
      <c r="I910020" s="101"/>
    </row>
    <row r="910026" spans="9:9">
      <c r="I910026" s="101"/>
    </row>
    <row r="910031" spans="9:9">
      <c r="I910031" s="101"/>
    </row>
    <row r="910032" spans="9:9">
      <c r="I910032" s="101"/>
    </row>
    <row r="910033" spans="9:9">
      <c r="I910033" s="101"/>
    </row>
    <row r="910034" spans="9:9">
      <c r="I910034" s="101"/>
    </row>
    <row r="910040" spans="9:9">
      <c r="I910040" s="101"/>
    </row>
    <row r="910045" spans="9:9">
      <c r="I910045" s="101"/>
    </row>
    <row r="910046" spans="9:9">
      <c r="I910046" s="101"/>
    </row>
    <row r="910047" spans="9:9">
      <c r="I910047" s="101"/>
    </row>
    <row r="910048" spans="9:9">
      <c r="I910048" s="101"/>
    </row>
    <row r="910054" spans="9:9">
      <c r="I910054" s="101"/>
    </row>
    <row r="910059" spans="9:9">
      <c r="I910059" s="101"/>
    </row>
    <row r="910060" spans="9:9">
      <c r="I910060" s="101"/>
    </row>
    <row r="910061" spans="9:9">
      <c r="I910061" s="101"/>
    </row>
    <row r="910062" spans="9:9">
      <c r="I910062" s="101"/>
    </row>
    <row r="910068" spans="9:9">
      <c r="I910068" s="101"/>
    </row>
    <row r="910073" spans="9:9">
      <c r="I910073" s="101"/>
    </row>
    <row r="910074" spans="9:9">
      <c r="I910074" s="101"/>
    </row>
    <row r="910075" spans="9:9">
      <c r="I910075" s="101"/>
    </row>
    <row r="910076" spans="9:9">
      <c r="I910076" s="101"/>
    </row>
    <row r="910082" spans="9:9">
      <c r="I910082" s="101"/>
    </row>
    <row r="910087" spans="9:9">
      <c r="I910087" s="101"/>
    </row>
    <row r="910088" spans="9:9">
      <c r="I910088" s="101"/>
    </row>
    <row r="910089" spans="9:9">
      <c r="I910089" s="101"/>
    </row>
    <row r="910090" spans="9:9">
      <c r="I910090" s="101"/>
    </row>
    <row r="910096" spans="9:9">
      <c r="I910096" s="101"/>
    </row>
    <row r="910101" spans="9:9">
      <c r="I910101" s="101"/>
    </row>
    <row r="910102" spans="9:9">
      <c r="I910102" s="101"/>
    </row>
    <row r="910103" spans="9:9">
      <c r="I910103" s="101"/>
    </row>
    <row r="910104" spans="9:9">
      <c r="I910104" s="101"/>
    </row>
    <row r="910110" spans="9:9">
      <c r="I910110" s="101"/>
    </row>
    <row r="910115" spans="9:9">
      <c r="I910115" s="101"/>
    </row>
    <row r="910116" spans="9:9">
      <c r="I910116" s="101"/>
    </row>
    <row r="910117" spans="9:9">
      <c r="I910117" s="101"/>
    </row>
    <row r="910118" spans="9:9">
      <c r="I910118" s="101"/>
    </row>
    <row r="910124" spans="9:9">
      <c r="I910124" s="101"/>
    </row>
    <row r="910129" spans="9:9">
      <c r="I910129" s="101"/>
    </row>
    <row r="910130" spans="9:9">
      <c r="I910130" s="101"/>
    </row>
    <row r="910131" spans="9:9">
      <c r="I910131" s="101"/>
    </row>
    <row r="910132" spans="9:9">
      <c r="I910132" s="101"/>
    </row>
    <row r="910138" spans="9:9">
      <c r="I910138" s="101"/>
    </row>
    <row r="910143" spans="9:9">
      <c r="I910143" s="101"/>
    </row>
    <row r="910144" spans="9:9">
      <c r="I910144" s="101"/>
    </row>
    <row r="910145" spans="9:9">
      <c r="I910145" s="101"/>
    </row>
    <row r="910146" spans="9:9">
      <c r="I910146" s="101"/>
    </row>
    <row r="910152" spans="9:9">
      <c r="I910152" s="101"/>
    </row>
    <row r="910157" spans="9:9">
      <c r="I910157" s="101"/>
    </row>
    <row r="910158" spans="9:9">
      <c r="I910158" s="101"/>
    </row>
    <row r="910159" spans="9:9">
      <c r="I910159" s="101"/>
    </row>
    <row r="910160" spans="9:9">
      <c r="I910160" s="101"/>
    </row>
    <row r="910166" spans="9:9">
      <c r="I910166" s="101"/>
    </row>
    <row r="910171" spans="9:9">
      <c r="I910171" s="101"/>
    </row>
    <row r="910172" spans="9:9">
      <c r="I910172" s="101"/>
    </row>
    <row r="910173" spans="9:9">
      <c r="I910173" s="101"/>
    </row>
    <row r="910174" spans="9:9">
      <c r="I910174" s="101"/>
    </row>
    <row r="910180" spans="9:9">
      <c r="I910180" s="101"/>
    </row>
    <row r="910185" spans="9:9">
      <c r="I910185" s="101"/>
    </row>
    <row r="910186" spans="9:9">
      <c r="I910186" s="101"/>
    </row>
    <row r="910187" spans="9:9">
      <c r="I910187" s="101"/>
    </row>
    <row r="910188" spans="9:9">
      <c r="I910188" s="101"/>
    </row>
    <row r="910194" spans="9:9">
      <c r="I910194" s="101"/>
    </row>
    <row r="910199" spans="9:9">
      <c r="I910199" s="101"/>
    </row>
    <row r="910200" spans="9:9">
      <c r="I910200" s="101"/>
    </row>
    <row r="910201" spans="9:9">
      <c r="I910201" s="101"/>
    </row>
    <row r="910202" spans="9:9">
      <c r="I910202" s="101"/>
    </row>
    <row r="910208" spans="9:9">
      <c r="I910208" s="101"/>
    </row>
    <row r="910213" spans="9:9">
      <c r="I910213" s="101"/>
    </row>
    <row r="910214" spans="9:9">
      <c r="I910214" s="101"/>
    </row>
    <row r="910215" spans="9:9">
      <c r="I910215" s="101"/>
    </row>
    <row r="910216" spans="9:9">
      <c r="I910216" s="101"/>
    </row>
    <row r="910222" spans="9:9">
      <c r="I910222" s="101"/>
    </row>
    <row r="910227" spans="9:9">
      <c r="I910227" s="101"/>
    </row>
    <row r="910228" spans="9:9">
      <c r="I910228" s="101"/>
    </row>
    <row r="910229" spans="9:9">
      <c r="I910229" s="101"/>
    </row>
    <row r="910230" spans="9:9">
      <c r="I910230" s="101"/>
    </row>
    <row r="910236" spans="9:9">
      <c r="I910236" s="101"/>
    </row>
    <row r="910241" spans="9:9">
      <c r="I910241" s="101"/>
    </row>
    <row r="910242" spans="9:9">
      <c r="I910242" s="101"/>
    </row>
    <row r="910243" spans="9:9">
      <c r="I910243" s="101"/>
    </row>
    <row r="910244" spans="9:9">
      <c r="I910244" s="101"/>
    </row>
    <row r="910250" spans="9:9">
      <c r="I910250" s="101"/>
    </row>
    <row r="910255" spans="9:9">
      <c r="I910255" s="101"/>
    </row>
    <row r="910256" spans="9:9">
      <c r="I910256" s="101"/>
    </row>
    <row r="910257" spans="9:9">
      <c r="I910257" s="101"/>
    </row>
    <row r="910258" spans="9:9">
      <c r="I910258" s="101"/>
    </row>
    <row r="910264" spans="9:9">
      <c r="I910264" s="101"/>
    </row>
    <row r="910269" spans="9:9">
      <c r="I910269" s="101"/>
    </row>
    <row r="910270" spans="9:9">
      <c r="I910270" s="101"/>
    </row>
    <row r="910271" spans="9:9">
      <c r="I910271" s="101"/>
    </row>
    <row r="910272" spans="9:9">
      <c r="I910272" s="101"/>
    </row>
    <row r="910278" spans="9:9">
      <c r="I910278" s="101"/>
    </row>
    <row r="910283" spans="9:9">
      <c r="I910283" s="101"/>
    </row>
    <row r="910284" spans="9:9">
      <c r="I910284" s="101"/>
    </row>
    <row r="910285" spans="9:9">
      <c r="I910285" s="101"/>
    </row>
    <row r="910286" spans="9:9">
      <c r="I910286" s="101"/>
    </row>
    <row r="910292" spans="9:9">
      <c r="I910292" s="101"/>
    </row>
    <row r="910297" spans="9:9">
      <c r="I910297" s="101"/>
    </row>
    <row r="910298" spans="9:9">
      <c r="I910298" s="101"/>
    </row>
    <row r="910299" spans="9:9">
      <c r="I910299" s="101"/>
    </row>
    <row r="910300" spans="9:9">
      <c r="I910300" s="101"/>
    </row>
    <row r="910306" spans="9:9">
      <c r="I910306" s="101"/>
    </row>
    <row r="910311" spans="9:9">
      <c r="I910311" s="101"/>
    </row>
    <row r="910312" spans="9:9">
      <c r="I910312" s="101"/>
    </row>
    <row r="910313" spans="9:9">
      <c r="I910313" s="101"/>
    </row>
    <row r="910314" spans="9:9">
      <c r="I910314" s="101"/>
    </row>
    <row r="910320" spans="9:9">
      <c r="I910320" s="101"/>
    </row>
    <row r="910325" spans="9:9">
      <c r="I910325" s="101"/>
    </row>
    <row r="910326" spans="9:9">
      <c r="I910326" s="101"/>
    </row>
    <row r="910327" spans="9:9">
      <c r="I910327" s="101"/>
    </row>
    <row r="910328" spans="9:9">
      <c r="I910328" s="101"/>
    </row>
    <row r="910334" spans="9:9">
      <c r="I910334" s="101"/>
    </row>
    <row r="910339" spans="9:9">
      <c r="I910339" s="101"/>
    </row>
    <row r="910340" spans="9:9">
      <c r="I910340" s="101"/>
    </row>
    <row r="910341" spans="9:9">
      <c r="I910341" s="101"/>
    </row>
    <row r="910342" spans="9:9">
      <c r="I910342" s="101"/>
    </row>
    <row r="910348" spans="9:9">
      <c r="I910348" s="101"/>
    </row>
    <row r="910353" spans="9:9">
      <c r="I910353" s="101"/>
    </row>
    <row r="910354" spans="9:9">
      <c r="I910354" s="101"/>
    </row>
    <row r="910355" spans="9:9">
      <c r="I910355" s="101"/>
    </row>
    <row r="910356" spans="9:9">
      <c r="I910356" s="101"/>
    </row>
    <row r="910362" spans="9:9">
      <c r="I910362" s="101"/>
    </row>
    <row r="910367" spans="9:9">
      <c r="I910367" s="101"/>
    </row>
    <row r="910368" spans="9:9">
      <c r="I910368" s="101"/>
    </row>
    <row r="910369" spans="9:9">
      <c r="I910369" s="101"/>
    </row>
    <row r="910370" spans="9:9">
      <c r="I910370" s="101"/>
    </row>
    <row r="910376" spans="9:9">
      <c r="I910376" s="101"/>
    </row>
    <row r="910381" spans="9:9">
      <c r="I910381" s="101"/>
    </row>
    <row r="910382" spans="9:9">
      <c r="I910382" s="101"/>
    </row>
    <row r="910383" spans="9:9">
      <c r="I910383" s="101"/>
    </row>
    <row r="910384" spans="9:9">
      <c r="I910384" s="101"/>
    </row>
    <row r="910390" spans="9:9">
      <c r="I910390" s="101"/>
    </row>
    <row r="910395" spans="9:9">
      <c r="I910395" s="101"/>
    </row>
    <row r="910396" spans="9:9">
      <c r="I910396" s="101"/>
    </row>
    <row r="910397" spans="9:9">
      <c r="I910397" s="101"/>
    </row>
    <row r="910398" spans="9:9">
      <c r="I910398" s="101"/>
    </row>
    <row r="910404" spans="9:9">
      <c r="I910404" s="101"/>
    </row>
    <row r="910409" spans="9:9">
      <c r="I910409" s="101"/>
    </row>
    <row r="910410" spans="9:9">
      <c r="I910410" s="101"/>
    </row>
    <row r="910411" spans="9:9">
      <c r="I910411" s="101"/>
    </row>
    <row r="910412" spans="9:9">
      <c r="I910412" s="101"/>
    </row>
    <row r="910418" spans="9:9">
      <c r="I910418" s="101"/>
    </row>
    <row r="910423" spans="9:9">
      <c r="I910423" s="101"/>
    </row>
    <row r="910424" spans="9:9">
      <c r="I910424" s="101"/>
    </row>
    <row r="910425" spans="9:9">
      <c r="I910425" s="101"/>
    </row>
    <row r="910426" spans="9:9">
      <c r="I910426" s="101"/>
    </row>
    <row r="910432" spans="9:9">
      <c r="I910432" s="101"/>
    </row>
    <row r="910437" spans="9:9">
      <c r="I910437" s="101"/>
    </row>
    <row r="910438" spans="9:9">
      <c r="I910438" s="101"/>
    </row>
    <row r="910439" spans="9:9">
      <c r="I910439" s="101"/>
    </row>
    <row r="910440" spans="9:9">
      <c r="I910440" s="101"/>
    </row>
    <row r="910446" spans="9:9">
      <c r="I910446" s="101"/>
    </row>
    <row r="910451" spans="9:9">
      <c r="I910451" s="101"/>
    </row>
    <row r="910452" spans="9:9">
      <c r="I910452" s="101"/>
    </row>
    <row r="910453" spans="9:9">
      <c r="I910453" s="101"/>
    </row>
    <row r="910454" spans="9:9">
      <c r="I910454" s="101"/>
    </row>
    <row r="910460" spans="9:9">
      <c r="I910460" s="101"/>
    </row>
    <row r="910465" spans="9:9">
      <c r="I910465" s="101"/>
    </row>
    <row r="910466" spans="9:9">
      <c r="I910466" s="101"/>
    </row>
    <row r="910467" spans="9:9">
      <c r="I910467" s="101"/>
    </row>
    <row r="910468" spans="9:9">
      <c r="I910468" s="101"/>
    </row>
    <row r="910474" spans="9:9">
      <c r="I910474" s="101"/>
    </row>
    <row r="910479" spans="9:9">
      <c r="I910479" s="101"/>
    </row>
    <row r="910480" spans="9:9">
      <c r="I910480" s="101"/>
    </row>
    <row r="910481" spans="9:9">
      <c r="I910481" s="101"/>
    </row>
    <row r="910482" spans="9:9">
      <c r="I910482" s="101"/>
    </row>
    <row r="910488" spans="9:9">
      <c r="I910488" s="101"/>
    </row>
    <row r="910493" spans="9:9">
      <c r="I910493" s="101"/>
    </row>
    <row r="910494" spans="9:9">
      <c r="I910494" s="101"/>
    </row>
    <row r="910495" spans="9:9">
      <c r="I910495" s="101"/>
    </row>
    <row r="910496" spans="9:9">
      <c r="I910496" s="101"/>
    </row>
    <row r="910502" spans="9:9">
      <c r="I910502" s="101"/>
    </row>
    <row r="910507" spans="9:9">
      <c r="I910507" s="101"/>
    </row>
    <row r="910508" spans="9:9">
      <c r="I910508" s="101"/>
    </row>
    <row r="910509" spans="9:9">
      <c r="I910509" s="101"/>
    </row>
    <row r="910510" spans="9:9">
      <c r="I910510" s="101"/>
    </row>
    <row r="910516" spans="9:9">
      <c r="I910516" s="101"/>
    </row>
    <row r="910521" spans="9:9">
      <c r="I910521" s="101"/>
    </row>
    <row r="910522" spans="9:9">
      <c r="I910522" s="101"/>
    </row>
    <row r="910523" spans="9:9">
      <c r="I910523" s="101"/>
    </row>
    <row r="910524" spans="9:9">
      <c r="I910524" s="101"/>
    </row>
    <row r="910530" spans="9:9">
      <c r="I910530" s="101"/>
    </row>
    <row r="910535" spans="9:9">
      <c r="I910535" s="101"/>
    </row>
    <row r="910536" spans="9:9">
      <c r="I910536" s="101"/>
    </row>
    <row r="910537" spans="9:9">
      <c r="I910537" s="101"/>
    </row>
    <row r="910538" spans="9:9">
      <c r="I910538" s="101"/>
    </row>
    <row r="910544" spans="9:9">
      <c r="I910544" s="101"/>
    </row>
    <row r="910549" spans="9:9">
      <c r="I910549" s="101"/>
    </row>
    <row r="910550" spans="9:9">
      <c r="I910550" s="101"/>
    </row>
    <row r="910551" spans="9:9">
      <c r="I910551" s="101"/>
    </row>
    <row r="910552" spans="9:9">
      <c r="I910552" s="101"/>
    </row>
    <row r="910558" spans="9:9">
      <c r="I910558" s="101"/>
    </row>
    <row r="910563" spans="9:9">
      <c r="I910563" s="101"/>
    </row>
    <row r="910564" spans="9:9">
      <c r="I910564" s="101"/>
    </row>
    <row r="910565" spans="9:9">
      <c r="I910565" s="101"/>
    </row>
    <row r="910566" spans="9:9">
      <c r="I910566" s="101"/>
    </row>
    <row r="910572" spans="9:9">
      <c r="I910572" s="101"/>
    </row>
    <row r="910577" spans="9:9">
      <c r="I910577" s="101"/>
    </row>
    <row r="910578" spans="9:9">
      <c r="I910578" s="101"/>
    </row>
    <row r="910579" spans="9:9">
      <c r="I910579" s="101"/>
    </row>
    <row r="910580" spans="9:9">
      <c r="I910580" s="101"/>
    </row>
    <row r="910586" spans="9:9">
      <c r="I910586" s="101"/>
    </row>
    <row r="910591" spans="9:9">
      <c r="I910591" s="101"/>
    </row>
    <row r="910592" spans="9:9">
      <c r="I910592" s="101"/>
    </row>
    <row r="910593" spans="9:9">
      <c r="I910593" s="101"/>
    </row>
    <row r="910594" spans="9:9">
      <c r="I910594" s="101"/>
    </row>
    <row r="910600" spans="9:9">
      <c r="I910600" s="101"/>
    </row>
    <row r="910605" spans="9:9">
      <c r="I910605" s="101"/>
    </row>
    <row r="910606" spans="9:9">
      <c r="I910606" s="101"/>
    </row>
    <row r="910607" spans="9:9">
      <c r="I910607" s="101"/>
    </row>
    <row r="910608" spans="9:9">
      <c r="I910608" s="101"/>
    </row>
    <row r="910614" spans="9:9">
      <c r="I910614" s="101"/>
    </row>
    <row r="910619" spans="9:9">
      <c r="I910619" s="101"/>
    </row>
    <row r="910620" spans="9:9">
      <c r="I910620" s="101"/>
    </row>
    <row r="910621" spans="9:9">
      <c r="I910621" s="101"/>
    </row>
    <row r="910622" spans="9:9">
      <c r="I910622" s="101"/>
    </row>
    <row r="910628" spans="9:9">
      <c r="I910628" s="101"/>
    </row>
    <row r="910633" spans="9:9">
      <c r="I910633" s="101"/>
    </row>
    <row r="910634" spans="9:9">
      <c r="I910634" s="101"/>
    </row>
    <row r="910635" spans="9:9">
      <c r="I910635" s="101"/>
    </row>
    <row r="910636" spans="9:9">
      <c r="I910636" s="101"/>
    </row>
    <row r="910642" spans="9:9">
      <c r="I910642" s="101"/>
    </row>
    <row r="910647" spans="9:9">
      <c r="I910647" s="101"/>
    </row>
    <row r="910648" spans="9:9">
      <c r="I910648" s="101"/>
    </row>
    <row r="910649" spans="9:9">
      <c r="I910649" s="101"/>
    </row>
    <row r="910650" spans="9:9">
      <c r="I910650" s="101"/>
    </row>
    <row r="910656" spans="9:9">
      <c r="I910656" s="101"/>
    </row>
    <row r="910661" spans="9:9">
      <c r="I910661" s="101"/>
    </row>
    <row r="910662" spans="9:9">
      <c r="I910662" s="101"/>
    </row>
    <row r="910663" spans="9:9">
      <c r="I910663" s="101"/>
    </row>
    <row r="910664" spans="9:9">
      <c r="I910664" s="101"/>
    </row>
    <row r="910670" spans="9:9">
      <c r="I910670" s="101"/>
    </row>
    <row r="910675" spans="9:9">
      <c r="I910675" s="101"/>
    </row>
    <row r="910676" spans="9:9">
      <c r="I910676" s="101"/>
    </row>
    <row r="910677" spans="9:9">
      <c r="I910677" s="101"/>
    </row>
    <row r="910678" spans="9:9">
      <c r="I910678" s="101"/>
    </row>
    <row r="910684" spans="9:9">
      <c r="I910684" s="101"/>
    </row>
    <row r="910689" spans="9:9">
      <c r="I910689" s="101"/>
    </row>
    <row r="910690" spans="9:9">
      <c r="I910690" s="101"/>
    </row>
    <row r="910691" spans="9:9">
      <c r="I910691" s="101"/>
    </row>
    <row r="910692" spans="9:9">
      <c r="I910692" s="101"/>
    </row>
    <row r="910698" spans="9:9">
      <c r="I910698" s="101"/>
    </row>
    <row r="910703" spans="9:9">
      <c r="I910703" s="101"/>
    </row>
    <row r="910704" spans="9:9">
      <c r="I910704" s="101"/>
    </row>
    <row r="910705" spans="9:9">
      <c r="I910705" s="101"/>
    </row>
    <row r="910706" spans="9:9">
      <c r="I910706" s="101"/>
    </row>
    <row r="910712" spans="9:9">
      <c r="I910712" s="101"/>
    </row>
    <row r="910717" spans="9:9">
      <c r="I910717" s="101"/>
    </row>
    <row r="910718" spans="9:9">
      <c r="I910718" s="101"/>
    </row>
    <row r="910719" spans="9:9">
      <c r="I910719" s="101"/>
    </row>
    <row r="910720" spans="9:9">
      <c r="I910720" s="101"/>
    </row>
    <row r="910726" spans="9:9">
      <c r="I910726" s="101"/>
    </row>
    <row r="910731" spans="9:9">
      <c r="I910731" s="101"/>
    </row>
    <row r="910732" spans="9:9">
      <c r="I910732" s="101"/>
    </row>
    <row r="910733" spans="9:9">
      <c r="I910733" s="101"/>
    </row>
    <row r="910734" spans="9:9">
      <c r="I910734" s="101"/>
    </row>
    <row r="910740" spans="9:9">
      <c r="I910740" s="101"/>
    </row>
    <row r="910745" spans="9:9">
      <c r="I910745" s="101"/>
    </row>
    <row r="910746" spans="9:9">
      <c r="I910746" s="101"/>
    </row>
    <row r="910747" spans="9:9">
      <c r="I910747" s="101"/>
    </row>
    <row r="910748" spans="9:9">
      <c r="I910748" s="101"/>
    </row>
    <row r="910754" spans="9:9">
      <c r="I910754" s="101"/>
    </row>
    <row r="910759" spans="9:9">
      <c r="I910759" s="101"/>
    </row>
    <row r="910760" spans="9:9">
      <c r="I910760" s="101"/>
    </row>
    <row r="910761" spans="9:9">
      <c r="I910761" s="101"/>
    </row>
    <row r="910762" spans="9:9">
      <c r="I910762" s="101"/>
    </row>
    <row r="910768" spans="9:9">
      <c r="I910768" s="101"/>
    </row>
    <row r="910773" spans="9:9">
      <c r="I910773" s="101"/>
    </row>
    <row r="910774" spans="9:9">
      <c r="I910774" s="101"/>
    </row>
    <row r="910775" spans="9:9">
      <c r="I910775" s="101"/>
    </row>
    <row r="910776" spans="9:9">
      <c r="I910776" s="101"/>
    </row>
    <row r="910782" spans="9:9">
      <c r="I910782" s="101"/>
    </row>
    <row r="910787" spans="9:9">
      <c r="I910787" s="101"/>
    </row>
    <row r="910788" spans="9:9">
      <c r="I910788" s="101"/>
    </row>
    <row r="910789" spans="9:9">
      <c r="I910789" s="101"/>
    </row>
    <row r="910790" spans="9:9">
      <c r="I910790" s="101"/>
    </row>
    <row r="910796" spans="9:9">
      <c r="I910796" s="101"/>
    </row>
    <row r="910801" spans="9:9">
      <c r="I910801" s="101"/>
    </row>
    <row r="910802" spans="9:9">
      <c r="I910802" s="101"/>
    </row>
    <row r="910803" spans="9:9">
      <c r="I910803" s="101"/>
    </row>
    <row r="910804" spans="9:9">
      <c r="I910804" s="101"/>
    </row>
    <row r="910810" spans="9:9">
      <c r="I910810" s="101"/>
    </row>
    <row r="910815" spans="9:9">
      <c r="I910815" s="101"/>
    </row>
    <row r="910816" spans="9:9">
      <c r="I910816" s="101"/>
    </row>
    <row r="910817" spans="9:9">
      <c r="I910817" s="101"/>
    </row>
    <row r="910818" spans="9:9">
      <c r="I910818" s="101"/>
    </row>
    <row r="910824" spans="9:9">
      <c r="I910824" s="101"/>
    </row>
    <row r="910829" spans="9:9">
      <c r="I910829" s="101"/>
    </row>
    <row r="910830" spans="9:9">
      <c r="I910830" s="101"/>
    </row>
    <row r="910831" spans="9:9">
      <c r="I910831" s="101"/>
    </row>
    <row r="910832" spans="9:9">
      <c r="I910832" s="101"/>
    </row>
    <row r="910838" spans="9:9">
      <c r="I910838" s="101"/>
    </row>
    <row r="910843" spans="9:9">
      <c r="I910843" s="101"/>
    </row>
    <row r="910844" spans="9:9">
      <c r="I910844" s="101"/>
    </row>
    <row r="910845" spans="9:9">
      <c r="I910845" s="101"/>
    </row>
    <row r="910846" spans="9:9">
      <c r="I910846" s="101"/>
    </row>
    <row r="910852" spans="9:9">
      <c r="I910852" s="101"/>
    </row>
    <row r="910857" spans="9:9">
      <c r="I910857" s="101"/>
    </row>
    <row r="910858" spans="9:9">
      <c r="I910858" s="101"/>
    </row>
    <row r="910859" spans="9:9">
      <c r="I910859" s="101"/>
    </row>
    <row r="910860" spans="9:9">
      <c r="I910860" s="101"/>
    </row>
    <row r="910866" spans="9:9">
      <c r="I910866" s="101"/>
    </row>
    <row r="910871" spans="9:9">
      <c r="I910871" s="101"/>
    </row>
    <row r="910872" spans="9:9">
      <c r="I910872" s="101"/>
    </row>
    <row r="910873" spans="9:9">
      <c r="I910873" s="101"/>
    </row>
    <row r="910874" spans="9:9">
      <c r="I910874" s="101"/>
    </row>
    <row r="910880" spans="9:9">
      <c r="I910880" s="101"/>
    </row>
    <row r="910885" spans="9:9">
      <c r="I910885" s="101"/>
    </row>
    <row r="910886" spans="9:9">
      <c r="I910886" s="101"/>
    </row>
    <row r="910887" spans="9:9">
      <c r="I910887" s="101"/>
    </row>
    <row r="910888" spans="9:9">
      <c r="I910888" s="101"/>
    </row>
    <row r="910894" spans="9:9">
      <c r="I910894" s="101"/>
    </row>
    <row r="910899" spans="9:9">
      <c r="I910899" s="101"/>
    </row>
    <row r="910900" spans="9:9">
      <c r="I910900" s="101"/>
    </row>
    <row r="910901" spans="9:9">
      <c r="I910901" s="101"/>
    </row>
    <row r="910902" spans="9:9">
      <c r="I910902" s="101"/>
    </row>
    <row r="910908" spans="9:9">
      <c r="I910908" s="101"/>
    </row>
    <row r="910913" spans="9:9">
      <c r="I910913" s="101"/>
    </row>
    <row r="910914" spans="9:9">
      <c r="I910914" s="101"/>
    </row>
    <row r="910915" spans="9:9">
      <c r="I910915" s="101"/>
    </row>
    <row r="910916" spans="9:9">
      <c r="I910916" s="101"/>
    </row>
    <row r="910922" spans="9:9">
      <c r="I910922" s="101"/>
    </row>
    <row r="910927" spans="9:9">
      <c r="I910927" s="101"/>
    </row>
    <row r="910928" spans="9:9">
      <c r="I910928" s="101"/>
    </row>
    <row r="910929" spans="9:9">
      <c r="I910929" s="101"/>
    </row>
    <row r="910930" spans="9:9">
      <c r="I910930" s="101"/>
    </row>
    <row r="910936" spans="9:9">
      <c r="I910936" s="101"/>
    </row>
    <row r="910941" spans="9:9">
      <c r="I910941" s="101"/>
    </row>
    <row r="910942" spans="9:9">
      <c r="I910942" s="101"/>
    </row>
    <row r="910943" spans="9:9">
      <c r="I910943" s="101"/>
    </row>
    <row r="910944" spans="9:9">
      <c r="I910944" s="101"/>
    </row>
    <row r="910950" spans="9:9">
      <c r="I910950" s="101"/>
    </row>
    <row r="910955" spans="9:9">
      <c r="I910955" s="101"/>
    </row>
    <row r="910956" spans="9:9">
      <c r="I910956" s="101"/>
    </row>
    <row r="910957" spans="9:9">
      <c r="I910957" s="101"/>
    </row>
    <row r="910958" spans="9:9">
      <c r="I910958" s="101"/>
    </row>
    <row r="910964" spans="9:9">
      <c r="I910964" s="101"/>
    </row>
    <row r="910969" spans="9:9">
      <c r="I910969" s="101"/>
    </row>
    <row r="910970" spans="9:9">
      <c r="I910970" s="101"/>
    </row>
    <row r="910971" spans="9:9">
      <c r="I910971" s="101"/>
    </row>
    <row r="910972" spans="9:9">
      <c r="I910972" s="101"/>
    </row>
    <row r="910978" spans="9:9">
      <c r="I910978" s="101"/>
    </row>
    <row r="910983" spans="9:9">
      <c r="I910983" s="101"/>
    </row>
    <row r="910984" spans="9:9">
      <c r="I910984" s="101"/>
    </row>
    <row r="910985" spans="9:9">
      <c r="I910985" s="101"/>
    </row>
    <row r="910986" spans="9:9">
      <c r="I910986" s="101"/>
    </row>
    <row r="910992" spans="9:9">
      <c r="I910992" s="101"/>
    </row>
    <row r="910997" spans="9:9">
      <c r="I910997" s="101"/>
    </row>
    <row r="910998" spans="9:9">
      <c r="I910998" s="101"/>
    </row>
    <row r="910999" spans="9:9">
      <c r="I910999" s="101"/>
    </row>
    <row r="911000" spans="9:9">
      <c r="I911000" s="101"/>
    </row>
    <row r="911006" spans="9:9">
      <c r="I911006" s="101"/>
    </row>
    <row r="911011" spans="9:9">
      <c r="I911011" s="101"/>
    </row>
    <row r="911012" spans="9:9">
      <c r="I911012" s="101"/>
    </row>
    <row r="911013" spans="9:9">
      <c r="I911013" s="101"/>
    </row>
    <row r="911014" spans="9:9">
      <c r="I911014" s="101"/>
    </row>
    <row r="911020" spans="9:9">
      <c r="I911020" s="101"/>
    </row>
    <row r="911025" spans="9:9">
      <c r="I911025" s="101"/>
    </row>
    <row r="911026" spans="9:9">
      <c r="I911026" s="101"/>
    </row>
    <row r="911027" spans="9:9">
      <c r="I911027" s="101"/>
    </row>
    <row r="911028" spans="9:9">
      <c r="I911028" s="101"/>
    </row>
    <row r="911034" spans="9:9">
      <c r="I911034" s="101"/>
    </row>
    <row r="911039" spans="9:9">
      <c r="I911039" s="101"/>
    </row>
    <row r="911040" spans="9:9">
      <c r="I911040" s="101"/>
    </row>
    <row r="911041" spans="9:9">
      <c r="I911041" s="101"/>
    </row>
    <row r="911042" spans="9:9">
      <c r="I911042" s="101"/>
    </row>
    <row r="911048" spans="9:9">
      <c r="I911048" s="101"/>
    </row>
    <row r="911053" spans="9:9">
      <c r="I911053" s="101"/>
    </row>
    <row r="911054" spans="9:9">
      <c r="I911054" s="101"/>
    </row>
    <row r="911055" spans="9:9">
      <c r="I911055" s="101"/>
    </row>
    <row r="911056" spans="9:9">
      <c r="I911056" s="101"/>
    </row>
    <row r="911062" spans="9:9">
      <c r="I911062" s="101"/>
    </row>
    <row r="911067" spans="9:9">
      <c r="I911067" s="101"/>
    </row>
    <row r="911068" spans="9:9">
      <c r="I911068" s="101"/>
    </row>
    <row r="911069" spans="9:9">
      <c r="I911069" s="101"/>
    </row>
    <row r="911070" spans="9:9">
      <c r="I911070" s="101"/>
    </row>
    <row r="911076" spans="9:9">
      <c r="I911076" s="101"/>
    </row>
    <row r="911081" spans="9:9">
      <c r="I911081" s="101"/>
    </row>
    <row r="911082" spans="9:9">
      <c r="I911082" s="101"/>
    </row>
    <row r="911083" spans="9:9">
      <c r="I911083" s="101"/>
    </row>
    <row r="911084" spans="9:9">
      <c r="I911084" s="101"/>
    </row>
    <row r="911090" spans="9:9">
      <c r="I911090" s="101"/>
    </row>
    <row r="911095" spans="9:9">
      <c r="I911095" s="101"/>
    </row>
    <row r="911096" spans="9:9">
      <c r="I911096" s="101"/>
    </row>
    <row r="911097" spans="9:9">
      <c r="I911097" s="101"/>
    </row>
    <row r="911098" spans="9:9">
      <c r="I911098" s="101"/>
    </row>
    <row r="911104" spans="9:9">
      <c r="I911104" s="101"/>
    </row>
    <row r="911109" spans="9:9">
      <c r="I911109" s="101"/>
    </row>
    <row r="911110" spans="9:9">
      <c r="I911110" s="101"/>
    </row>
    <row r="911111" spans="9:9">
      <c r="I911111" s="101"/>
    </row>
    <row r="911112" spans="9:9">
      <c r="I911112" s="101"/>
    </row>
    <row r="911118" spans="9:9">
      <c r="I911118" s="101"/>
    </row>
    <row r="911123" spans="9:9">
      <c r="I911123" s="101"/>
    </row>
    <row r="911124" spans="9:9">
      <c r="I911124" s="101"/>
    </row>
    <row r="911125" spans="9:9">
      <c r="I911125" s="101"/>
    </row>
    <row r="911126" spans="9:9">
      <c r="I911126" s="101"/>
    </row>
    <row r="911132" spans="9:9">
      <c r="I911132" s="101"/>
    </row>
    <row r="911137" spans="9:9">
      <c r="I911137" s="101"/>
    </row>
    <row r="911138" spans="9:9">
      <c r="I911138" s="101"/>
    </row>
    <row r="911139" spans="9:9">
      <c r="I911139" s="101"/>
    </row>
    <row r="911140" spans="9:9">
      <c r="I911140" s="101"/>
    </row>
    <row r="911146" spans="9:9">
      <c r="I911146" s="101"/>
    </row>
    <row r="911151" spans="9:9">
      <c r="I911151" s="101"/>
    </row>
    <row r="911152" spans="9:9">
      <c r="I911152" s="101"/>
    </row>
    <row r="911153" spans="9:9">
      <c r="I911153" s="101"/>
    </row>
    <row r="911154" spans="9:9">
      <c r="I911154" s="101"/>
    </row>
    <row r="911160" spans="9:9">
      <c r="I911160" s="101"/>
    </row>
    <row r="911165" spans="9:9">
      <c r="I911165" s="101"/>
    </row>
    <row r="911166" spans="9:9">
      <c r="I911166" s="101"/>
    </row>
    <row r="911167" spans="9:9">
      <c r="I911167" s="101"/>
    </row>
    <row r="911168" spans="9:9">
      <c r="I911168" s="101"/>
    </row>
    <row r="911174" spans="9:9">
      <c r="I911174" s="101"/>
    </row>
    <row r="911179" spans="9:9">
      <c r="I911179" s="101"/>
    </row>
    <row r="911180" spans="9:9">
      <c r="I911180" s="101"/>
    </row>
    <row r="911181" spans="9:9">
      <c r="I911181" s="101"/>
    </row>
    <row r="911182" spans="9:9">
      <c r="I911182" s="101"/>
    </row>
    <row r="911188" spans="9:9">
      <c r="I911188" s="101"/>
    </row>
    <row r="911193" spans="9:9">
      <c r="I911193" s="101"/>
    </row>
    <row r="911194" spans="9:9">
      <c r="I911194" s="101"/>
    </row>
    <row r="911195" spans="9:9">
      <c r="I911195" s="101"/>
    </row>
    <row r="911196" spans="9:9">
      <c r="I911196" s="101"/>
    </row>
    <row r="911202" spans="9:9">
      <c r="I911202" s="101"/>
    </row>
    <row r="911207" spans="9:9">
      <c r="I911207" s="101"/>
    </row>
    <row r="911208" spans="9:9">
      <c r="I911208" s="101"/>
    </row>
    <row r="911209" spans="9:9">
      <c r="I911209" s="101"/>
    </row>
    <row r="911210" spans="9:9">
      <c r="I911210" s="101"/>
    </row>
    <row r="911216" spans="9:9">
      <c r="I911216" s="101"/>
    </row>
    <row r="911221" spans="9:9">
      <c r="I911221" s="101"/>
    </row>
    <row r="911222" spans="9:9">
      <c r="I911222" s="101"/>
    </row>
    <row r="911223" spans="9:9">
      <c r="I911223" s="101"/>
    </row>
    <row r="911224" spans="9:9">
      <c r="I911224" s="101"/>
    </row>
    <row r="911230" spans="9:9">
      <c r="I911230" s="101"/>
    </row>
    <row r="911235" spans="9:9">
      <c r="I911235" s="101"/>
    </row>
    <row r="911236" spans="9:9">
      <c r="I911236" s="101"/>
    </row>
    <row r="911237" spans="9:9">
      <c r="I911237" s="101"/>
    </row>
    <row r="911238" spans="9:9">
      <c r="I911238" s="101"/>
    </row>
    <row r="911244" spans="9:9">
      <c r="I911244" s="101"/>
    </row>
    <row r="911249" spans="9:9">
      <c r="I911249" s="101"/>
    </row>
    <row r="911250" spans="9:9">
      <c r="I911250" s="101"/>
    </row>
    <row r="911251" spans="9:9">
      <c r="I911251" s="101"/>
    </row>
    <row r="911252" spans="9:9">
      <c r="I911252" s="101"/>
    </row>
    <row r="911258" spans="9:9">
      <c r="I911258" s="101"/>
    </row>
    <row r="911263" spans="9:9">
      <c r="I911263" s="101"/>
    </row>
    <row r="911264" spans="9:9">
      <c r="I911264" s="101"/>
    </row>
    <row r="911265" spans="9:9">
      <c r="I911265" s="101"/>
    </row>
    <row r="911266" spans="9:9">
      <c r="I911266" s="101"/>
    </row>
    <row r="911272" spans="9:9">
      <c r="I911272" s="101"/>
    </row>
    <row r="911277" spans="9:9">
      <c r="I911277" s="101"/>
    </row>
    <row r="911278" spans="9:9">
      <c r="I911278" s="101"/>
    </row>
    <row r="911279" spans="9:9">
      <c r="I911279" s="101"/>
    </row>
    <row r="911280" spans="9:9">
      <c r="I911280" s="101"/>
    </row>
    <row r="911286" spans="9:9">
      <c r="I911286" s="101"/>
    </row>
    <row r="911291" spans="9:9">
      <c r="I911291" s="101"/>
    </row>
    <row r="911292" spans="9:9">
      <c r="I911292" s="101"/>
    </row>
    <row r="911293" spans="9:9">
      <c r="I911293" s="101"/>
    </row>
    <row r="911294" spans="9:9">
      <c r="I911294" s="101"/>
    </row>
    <row r="911300" spans="9:9">
      <c r="I911300" s="101"/>
    </row>
    <row r="911305" spans="9:9">
      <c r="I911305" s="101"/>
    </row>
    <row r="911306" spans="9:9">
      <c r="I911306" s="101"/>
    </row>
    <row r="911307" spans="9:9">
      <c r="I911307" s="101"/>
    </row>
    <row r="911308" spans="9:9">
      <c r="I911308" s="101"/>
    </row>
    <row r="911314" spans="9:9">
      <c r="I911314" s="101"/>
    </row>
    <row r="911319" spans="9:9">
      <c r="I911319" s="101"/>
    </row>
    <row r="911320" spans="9:9">
      <c r="I911320" s="101"/>
    </row>
    <row r="911321" spans="9:9">
      <c r="I911321" s="101"/>
    </row>
    <row r="911322" spans="9:9">
      <c r="I911322" s="101"/>
    </row>
    <row r="911328" spans="9:9">
      <c r="I911328" s="101"/>
    </row>
    <row r="911333" spans="9:9">
      <c r="I911333" s="101"/>
    </row>
    <row r="911334" spans="9:9">
      <c r="I911334" s="101"/>
    </row>
    <row r="911335" spans="9:9">
      <c r="I911335" s="101"/>
    </row>
    <row r="911336" spans="9:9">
      <c r="I911336" s="101"/>
    </row>
    <row r="911342" spans="9:9">
      <c r="I911342" s="101"/>
    </row>
    <row r="911347" spans="9:9">
      <c r="I911347" s="101"/>
    </row>
    <row r="911348" spans="9:9">
      <c r="I911348" s="101"/>
    </row>
    <row r="911349" spans="9:9">
      <c r="I911349" s="101"/>
    </row>
    <row r="911350" spans="9:9">
      <c r="I911350" s="101"/>
    </row>
    <row r="911356" spans="9:9">
      <c r="I911356" s="101"/>
    </row>
    <row r="911361" spans="9:9">
      <c r="I911361" s="101"/>
    </row>
    <row r="911362" spans="9:9">
      <c r="I911362" s="101"/>
    </row>
    <row r="911363" spans="9:9">
      <c r="I911363" s="101"/>
    </row>
    <row r="911364" spans="9:9">
      <c r="I911364" s="101"/>
    </row>
    <row r="911370" spans="9:9">
      <c r="I911370" s="101"/>
    </row>
    <row r="911375" spans="9:9">
      <c r="I911375" s="101"/>
    </row>
    <row r="911376" spans="9:9">
      <c r="I911376" s="101"/>
    </row>
    <row r="911377" spans="9:9">
      <c r="I911377" s="101"/>
    </row>
    <row r="911378" spans="9:9">
      <c r="I911378" s="101"/>
    </row>
    <row r="911384" spans="9:9">
      <c r="I911384" s="101"/>
    </row>
    <row r="911389" spans="9:9">
      <c r="I911389" s="101"/>
    </row>
    <row r="911390" spans="9:9">
      <c r="I911390" s="101"/>
    </row>
    <row r="911391" spans="9:9">
      <c r="I911391" s="101"/>
    </row>
    <row r="911392" spans="9:9">
      <c r="I911392" s="101"/>
    </row>
    <row r="911398" spans="9:9">
      <c r="I911398" s="101"/>
    </row>
    <row r="911403" spans="9:9">
      <c r="I911403" s="101"/>
    </row>
    <row r="911404" spans="9:9">
      <c r="I911404" s="101"/>
    </row>
    <row r="911405" spans="9:9">
      <c r="I911405" s="101"/>
    </row>
    <row r="911406" spans="9:9">
      <c r="I911406" s="101"/>
    </row>
    <row r="911412" spans="9:9">
      <c r="I911412" s="101"/>
    </row>
    <row r="911417" spans="9:9">
      <c r="I911417" s="101"/>
    </row>
    <row r="911418" spans="9:9">
      <c r="I911418" s="101"/>
    </row>
    <row r="911419" spans="9:9">
      <c r="I911419" s="101"/>
    </row>
    <row r="911420" spans="9:9">
      <c r="I911420" s="101"/>
    </row>
    <row r="911426" spans="9:9">
      <c r="I911426" s="101"/>
    </row>
    <row r="911431" spans="9:9">
      <c r="I911431" s="101"/>
    </row>
    <row r="911432" spans="9:9">
      <c r="I911432" s="101"/>
    </row>
    <row r="911433" spans="9:9">
      <c r="I911433" s="101"/>
    </row>
    <row r="911434" spans="9:9">
      <c r="I911434" s="101"/>
    </row>
    <row r="911440" spans="9:9">
      <c r="I911440" s="101"/>
    </row>
    <row r="911445" spans="9:9">
      <c r="I911445" s="101"/>
    </row>
    <row r="911446" spans="9:9">
      <c r="I911446" s="101"/>
    </row>
    <row r="911447" spans="9:9">
      <c r="I911447" s="101"/>
    </row>
    <row r="911448" spans="9:9">
      <c r="I911448" s="101"/>
    </row>
    <row r="911454" spans="9:9">
      <c r="I911454" s="101"/>
    </row>
    <row r="911459" spans="9:9">
      <c r="I911459" s="101"/>
    </row>
    <row r="911460" spans="9:9">
      <c r="I911460" s="101"/>
    </row>
    <row r="911461" spans="9:9">
      <c r="I911461" s="101"/>
    </row>
    <row r="911462" spans="9:9">
      <c r="I911462" s="101"/>
    </row>
    <row r="911468" spans="9:9">
      <c r="I911468" s="101"/>
    </row>
    <row r="911473" spans="9:9">
      <c r="I911473" s="101"/>
    </row>
    <row r="911474" spans="9:9">
      <c r="I911474" s="101"/>
    </row>
    <row r="911475" spans="9:9">
      <c r="I911475" s="101"/>
    </row>
    <row r="911476" spans="9:9">
      <c r="I911476" s="101"/>
    </row>
    <row r="911482" spans="9:9">
      <c r="I911482" s="101"/>
    </row>
    <row r="911487" spans="9:9">
      <c r="I911487" s="101"/>
    </row>
    <row r="911488" spans="9:9">
      <c r="I911488" s="101"/>
    </row>
    <row r="911489" spans="9:9">
      <c r="I911489" s="101"/>
    </row>
    <row r="911490" spans="9:9">
      <c r="I911490" s="101"/>
    </row>
    <row r="911496" spans="9:9">
      <c r="I911496" s="101"/>
    </row>
    <row r="911501" spans="9:9">
      <c r="I911501" s="101"/>
    </row>
    <row r="911502" spans="9:9">
      <c r="I911502" s="101"/>
    </row>
    <row r="911503" spans="9:9">
      <c r="I911503" s="101"/>
    </row>
    <row r="911504" spans="9:9">
      <c r="I911504" s="101"/>
    </row>
    <row r="911510" spans="9:9">
      <c r="I911510" s="101"/>
    </row>
    <row r="911515" spans="9:9">
      <c r="I911515" s="101"/>
    </row>
    <row r="911516" spans="9:9">
      <c r="I911516" s="101"/>
    </row>
    <row r="911517" spans="9:9">
      <c r="I911517" s="101"/>
    </row>
    <row r="911518" spans="9:9">
      <c r="I911518" s="101"/>
    </row>
    <row r="911524" spans="9:9">
      <c r="I911524" s="101"/>
    </row>
    <row r="911529" spans="9:9">
      <c r="I911529" s="101"/>
    </row>
    <row r="911530" spans="9:9">
      <c r="I911530" s="101"/>
    </row>
    <row r="911531" spans="9:9">
      <c r="I911531" s="101"/>
    </row>
    <row r="911532" spans="9:9">
      <c r="I911532" s="101"/>
    </row>
    <row r="911538" spans="9:9">
      <c r="I911538" s="101"/>
    </row>
    <row r="911543" spans="9:9">
      <c r="I911543" s="101"/>
    </row>
    <row r="911544" spans="9:9">
      <c r="I911544" s="101"/>
    </row>
    <row r="911545" spans="9:9">
      <c r="I911545" s="101"/>
    </row>
    <row r="911546" spans="9:9">
      <c r="I911546" s="101"/>
    </row>
    <row r="911552" spans="9:9">
      <c r="I911552" s="101"/>
    </row>
    <row r="911557" spans="9:9">
      <c r="I911557" s="101"/>
    </row>
    <row r="911558" spans="9:9">
      <c r="I911558" s="101"/>
    </row>
    <row r="911559" spans="9:9">
      <c r="I911559" s="101"/>
    </row>
    <row r="911560" spans="9:9">
      <c r="I911560" s="101"/>
    </row>
    <row r="911566" spans="9:9">
      <c r="I911566" s="101"/>
    </row>
    <row r="911571" spans="9:9">
      <c r="I911571" s="101"/>
    </row>
    <row r="911572" spans="9:9">
      <c r="I911572" s="101"/>
    </row>
    <row r="911573" spans="9:9">
      <c r="I911573" s="101"/>
    </row>
    <row r="911574" spans="9:9">
      <c r="I911574" s="101"/>
    </row>
    <row r="911580" spans="9:9">
      <c r="I911580" s="101"/>
    </row>
    <row r="911585" spans="9:9">
      <c r="I911585" s="101"/>
    </row>
    <row r="911586" spans="9:9">
      <c r="I911586" s="101"/>
    </row>
    <row r="911587" spans="9:9">
      <c r="I911587" s="101"/>
    </row>
    <row r="911588" spans="9:9">
      <c r="I911588" s="101"/>
    </row>
    <row r="911594" spans="9:9">
      <c r="I911594" s="101"/>
    </row>
    <row r="911599" spans="9:9">
      <c r="I911599" s="101"/>
    </row>
    <row r="911600" spans="9:9">
      <c r="I911600" s="101"/>
    </row>
    <row r="911601" spans="9:9">
      <c r="I911601" s="101"/>
    </row>
    <row r="911602" spans="9:9">
      <c r="I911602" s="101"/>
    </row>
    <row r="911608" spans="9:9">
      <c r="I911608" s="101"/>
    </row>
    <row r="911613" spans="9:9">
      <c r="I911613" s="101"/>
    </row>
    <row r="911614" spans="9:9">
      <c r="I911614" s="101"/>
    </row>
    <row r="911615" spans="9:9">
      <c r="I911615" s="101"/>
    </row>
    <row r="911616" spans="9:9">
      <c r="I911616" s="101"/>
    </row>
    <row r="911622" spans="9:9">
      <c r="I911622" s="101"/>
    </row>
    <row r="911627" spans="9:9">
      <c r="I911627" s="101"/>
    </row>
    <row r="911628" spans="9:9">
      <c r="I911628" s="101"/>
    </row>
    <row r="911629" spans="9:9">
      <c r="I911629" s="101"/>
    </row>
    <row r="911630" spans="9:9">
      <c r="I911630" s="101"/>
    </row>
    <row r="911636" spans="9:9">
      <c r="I911636" s="101"/>
    </row>
    <row r="911641" spans="9:9">
      <c r="I911641" s="101"/>
    </row>
    <row r="911642" spans="9:9">
      <c r="I911642" s="101"/>
    </row>
    <row r="911643" spans="9:9">
      <c r="I911643" s="101"/>
    </row>
    <row r="911644" spans="9:9">
      <c r="I911644" s="101"/>
    </row>
    <row r="911650" spans="9:9">
      <c r="I911650" s="101"/>
    </row>
    <row r="911655" spans="9:9">
      <c r="I911655" s="101"/>
    </row>
    <row r="911656" spans="9:9">
      <c r="I911656" s="101"/>
    </row>
    <row r="911657" spans="9:9">
      <c r="I911657" s="101"/>
    </row>
    <row r="911658" spans="9:9">
      <c r="I911658" s="101"/>
    </row>
    <row r="911664" spans="9:9">
      <c r="I911664" s="101"/>
    </row>
    <row r="911669" spans="9:9">
      <c r="I911669" s="101"/>
    </row>
    <row r="911670" spans="9:9">
      <c r="I911670" s="101"/>
    </row>
    <row r="911671" spans="9:9">
      <c r="I911671" s="101"/>
    </row>
    <row r="911672" spans="9:9">
      <c r="I911672" s="101"/>
    </row>
    <row r="911678" spans="9:9">
      <c r="I911678" s="101"/>
    </row>
    <row r="911683" spans="9:9">
      <c r="I911683" s="101"/>
    </row>
    <row r="911684" spans="9:9">
      <c r="I911684" s="101"/>
    </row>
    <row r="911685" spans="9:9">
      <c r="I911685" s="101"/>
    </row>
    <row r="911686" spans="9:9">
      <c r="I911686" s="101"/>
    </row>
    <row r="911692" spans="9:9">
      <c r="I911692" s="101"/>
    </row>
    <row r="911697" spans="9:9">
      <c r="I911697" s="101"/>
    </row>
    <row r="911698" spans="9:9">
      <c r="I911698" s="101"/>
    </row>
    <row r="911699" spans="9:9">
      <c r="I911699" s="101"/>
    </row>
    <row r="911700" spans="9:9">
      <c r="I911700" s="101"/>
    </row>
    <row r="911706" spans="9:9">
      <c r="I911706" s="101"/>
    </row>
    <row r="911711" spans="9:9">
      <c r="I911711" s="101"/>
    </row>
    <row r="911712" spans="9:9">
      <c r="I911712" s="101"/>
    </row>
    <row r="911713" spans="9:9">
      <c r="I911713" s="101"/>
    </row>
    <row r="911714" spans="9:9">
      <c r="I911714" s="101"/>
    </row>
    <row r="911720" spans="9:9">
      <c r="I911720" s="101"/>
    </row>
    <row r="911725" spans="9:9">
      <c r="I911725" s="101"/>
    </row>
    <row r="911726" spans="9:9">
      <c r="I911726" s="101"/>
    </row>
    <row r="911727" spans="9:9">
      <c r="I911727" s="101"/>
    </row>
    <row r="911728" spans="9:9">
      <c r="I911728" s="101"/>
    </row>
    <row r="911734" spans="9:9">
      <c r="I911734" s="101"/>
    </row>
    <row r="911739" spans="9:9">
      <c r="I911739" s="101"/>
    </row>
    <row r="911740" spans="9:9">
      <c r="I911740" s="101"/>
    </row>
    <row r="911741" spans="9:9">
      <c r="I911741" s="101"/>
    </row>
    <row r="911742" spans="9:9">
      <c r="I911742" s="101"/>
    </row>
    <row r="911748" spans="9:9">
      <c r="I911748" s="101"/>
    </row>
    <row r="911753" spans="9:9">
      <c r="I911753" s="101"/>
    </row>
    <row r="911754" spans="9:9">
      <c r="I911754" s="101"/>
    </row>
    <row r="911755" spans="9:9">
      <c r="I911755" s="101"/>
    </row>
    <row r="911756" spans="9:9">
      <c r="I911756" s="101"/>
    </row>
    <row r="911762" spans="9:9">
      <c r="I911762" s="101"/>
    </row>
    <row r="911767" spans="9:9">
      <c r="I911767" s="101"/>
    </row>
    <row r="911768" spans="9:9">
      <c r="I911768" s="101"/>
    </row>
    <row r="911769" spans="9:9">
      <c r="I911769" s="101"/>
    </row>
    <row r="911770" spans="9:9">
      <c r="I911770" s="101"/>
    </row>
    <row r="911776" spans="9:9">
      <c r="I911776" s="101"/>
    </row>
    <row r="911781" spans="9:9">
      <c r="I911781" s="101"/>
    </row>
    <row r="911782" spans="9:9">
      <c r="I911782" s="101"/>
    </row>
    <row r="911783" spans="9:9">
      <c r="I911783" s="101"/>
    </row>
    <row r="911784" spans="9:9">
      <c r="I911784" s="101"/>
    </row>
    <row r="911790" spans="9:9">
      <c r="I911790" s="101"/>
    </row>
    <row r="911795" spans="9:9">
      <c r="I911795" s="101"/>
    </row>
    <row r="911796" spans="9:9">
      <c r="I911796" s="101"/>
    </row>
    <row r="911797" spans="9:9">
      <c r="I911797" s="101"/>
    </row>
    <row r="911798" spans="9:9">
      <c r="I911798" s="101"/>
    </row>
    <row r="911804" spans="9:9">
      <c r="I911804" s="101"/>
    </row>
    <row r="911809" spans="9:9">
      <c r="I911809" s="101"/>
    </row>
    <row r="911810" spans="9:9">
      <c r="I911810" s="101"/>
    </row>
    <row r="911811" spans="9:9">
      <c r="I911811" s="101"/>
    </row>
    <row r="911812" spans="9:9">
      <c r="I911812" s="101"/>
    </row>
    <row r="911818" spans="9:9">
      <c r="I911818" s="101"/>
    </row>
    <row r="911823" spans="9:9">
      <c r="I911823" s="101"/>
    </row>
    <row r="911824" spans="9:9">
      <c r="I911824" s="101"/>
    </row>
    <row r="911825" spans="9:9">
      <c r="I911825" s="101"/>
    </row>
    <row r="911826" spans="9:9">
      <c r="I911826" s="101"/>
    </row>
    <row r="911832" spans="9:9">
      <c r="I911832" s="101"/>
    </row>
    <row r="911837" spans="9:9">
      <c r="I911837" s="101"/>
    </row>
    <row r="911838" spans="9:9">
      <c r="I911838" s="101"/>
    </row>
    <row r="911839" spans="9:9">
      <c r="I911839" s="101"/>
    </row>
    <row r="911840" spans="9:9">
      <c r="I911840" s="101"/>
    </row>
    <row r="911846" spans="9:9">
      <c r="I911846" s="101"/>
    </row>
    <row r="911851" spans="9:9">
      <c r="I911851" s="101"/>
    </row>
    <row r="911852" spans="9:9">
      <c r="I911852" s="101"/>
    </row>
    <row r="911853" spans="9:9">
      <c r="I911853" s="101"/>
    </row>
    <row r="911854" spans="9:9">
      <c r="I911854" s="101"/>
    </row>
    <row r="911860" spans="9:9">
      <c r="I911860" s="101"/>
    </row>
    <row r="911865" spans="9:9">
      <c r="I911865" s="101"/>
    </row>
    <row r="911866" spans="9:9">
      <c r="I911866" s="101"/>
    </row>
    <row r="911867" spans="9:9">
      <c r="I911867" s="101"/>
    </row>
    <row r="911868" spans="9:9">
      <c r="I911868" s="101"/>
    </row>
    <row r="911874" spans="9:9">
      <c r="I911874" s="101"/>
    </row>
    <row r="911879" spans="9:9">
      <c r="I911879" s="101"/>
    </row>
    <row r="911880" spans="9:9">
      <c r="I911880" s="101"/>
    </row>
    <row r="911881" spans="9:9">
      <c r="I911881" s="101"/>
    </row>
    <row r="911882" spans="9:9">
      <c r="I911882" s="101"/>
    </row>
    <row r="911888" spans="9:9">
      <c r="I911888" s="101"/>
    </row>
    <row r="911893" spans="9:9">
      <c r="I911893" s="101"/>
    </row>
    <row r="911894" spans="9:9">
      <c r="I911894" s="101"/>
    </row>
    <row r="911895" spans="9:9">
      <c r="I911895" s="101"/>
    </row>
    <row r="911896" spans="9:9">
      <c r="I911896" s="101"/>
    </row>
    <row r="911902" spans="9:9">
      <c r="I911902" s="101"/>
    </row>
    <row r="911907" spans="9:9">
      <c r="I911907" s="101"/>
    </row>
    <row r="911908" spans="9:9">
      <c r="I911908" s="101"/>
    </row>
    <row r="911909" spans="9:9">
      <c r="I911909" s="101"/>
    </row>
    <row r="911910" spans="9:9">
      <c r="I911910" s="101"/>
    </row>
    <row r="911916" spans="9:9">
      <c r="I911916" s="101"/>
    </row>
    <row r="911921" spans="9:9">
      <c r="I911921" s="101"/>
    </row>
    <row r="911922" spans="9:9">
      <c r="I911922" s="101"/>
    </row>
    <row r="911923" spans="9:9">
      <c r="I911923" s="101"/>
    </row>
    <row r="911924" spans="9:9">
      <c r="I911924" s="101"/>
    </row>
    <row r="911930" spans="9:9">
      <c r="I911930" s="101"/>
    </row>
    <row r="911935" spans="9:9">
      <c r="I911935" s="101"/>
    </row>
    <row r="911936" spans="9:9">
      <c r="I911936" s="101"/>
    </row>
    <row r="911937" spans="9:9">
      <c r="I911937" s="101"/>
    </row>
    <row r="911938" spans="9:9">
      <c r="I911938" s="101"/>
    </row>
    <row r="911944" spans="9:9">
      <c r="I911944" s="101"/>
    </row>
    <row r="911949" spans="9:9">
      <c r="I911949" s="101"/>
    </row>
    <row r="911950" spans="9:9">
      <c r="I911950" s="101"/>
    </row>
    <row r="911951" spans="9:9">
      <c r="I911951" s="101"/>
    </row>
    <row r="911952" spans="9:9">
      <c r="I911952" s="101"/>
    </row>
    <row r="911958" spans="9:9">
      <c r="I911958" s="101"/>
    </row>
    <row r="911963" spans="9:9">
      <c r="I911963" s="101"/>
    </row>
    <row r="911964" spans="9:9">
      <c r="I911964" s="101"/>
    </row>
    <row r="911965" spans="9:9">
      <c r="I911965" s="101"/>
    </row>
    <row r="911966" spans="9:9">
      <c r="I911966" s="101"/>
    </row>
    <row r="911972" spans="9:9">
      <c r="I911972" s="101"/>
    </row>
    <row r="911977" spans="9:9">
      <c r="I911977" s="101"/>
    </row>
    <row r="911978" spans="9:9">
      <c r="I911978" s="101"/>
    </row>
    <row r="911979" spans="9:9">
      <c r="I911979" s="101"/>
    </row>
    <row r="911980" spans="9:9">
      <c r="I911980" s="101"/>
    </row>
    <row r="911986" spans="9:9">
      <c r="I911986" s="101"/>
    </row>
    <row r="911991" spans="9:9">
      <c r="I911991" s="101"/>
    </row>
    <row r="911992" spans="9:9">
      <c r="I911992" s="101"/>
    </row>
    <row r="911993" spans="9:9">
      <c r="I911993" s="101"/>
    </row>
    <row r="911994" spans="9:9">
      <c r="I911994" s="101"/>
    </row>
    <row r="912000" spans="9:9">
      <c r="I912000" s="101"/>
    </row>
    <row r="912005" spans="9:9">
      <c r="I912005" s="101"/>
    </row>
    <row r="912006" spans="9:9">
      <c r="I912006" s="101"/>
    </row>
    <row r="912007" spans="9:9">
      <c r="I912007" s="101"/>
    </row>
    <row r="912008" spans="9:9">
      <c r="I912008" s="101"/>
    </row>
    <row r="912014" spans="9:9">
      <c r="I912014" s="101"/>
    </row>
    <row r="912019" spans="9:9">
      <c r="I912019" s="101"/>
    </row>
    <row r="912020" spans="9:9">
      <c r="I912020" s="101"/>
    </row>
    <row r="912021" spans="9:9">
      <c r="I912021" s="101"/>
    </row>
    <row r="912022" spans="9:9">
      <c r="I912022" s="101"/>
    </row>
    <row r="912028" spans="9:9">
      <c r="I912028" s="101"/>
    </row>
    <row r="912033" spans="9:9">
      <c r="I912033" s="101"/>
    </row>
    <row r="912034" spans="9:9">
      <c r="I912034" s="101"/>
    </row>
    <row r="912035" spans="9:9">
      <c r="I912035" s="101"/>
    </row>
    <row r="912036" spans="9:9">
      <c r="I912036" s="101"/>
    </row>
    <row r="912042" spans="9:9">
      <c r="I912042" s="101"/>
    </row>
    <row r="912047" spans="9:9">
      <c r="I912047" s="101"/>
    </row>
    <row r="912048" spans="9:9">
      <c r="I912048" s="101"/>
    </row>
    <row r="912049" spans="9:9">
      <c r="I912049" s="101"/>
    </row>
    <row r="912050" spans="9:9">
      <c r="I912050" s="101"/>
    </row>
    <row r="912056" spans="9:9">
      <c r="I912056" s="101"/>
    </row>
    <row r="912061" spans="9:9">
      <c r="I912061" s="101"/>
    </row>
    <row r="912062" spans="9:9">
      <c r="I912062" s="101"/>
    </row>
    <row r="912063" spans="9:9">
      <c r="I912063" s="101"/>
    </row>
    <row r="912064" spans="9:9">
      <c r="I912064" s="101"/>
    </row>
    <row r="912070" spans="9:9">
      <c r="I912070" s="101"/>
    </row>
    <row r="912075" spans="9:9">
      <c r="I912075" s="101"/>
    </row>
    <row r="912076" spans="9:9">
      <c r="I912076" s="101"/>
    </row>
    <row r="912077" spans="9:9">
      <c r="I912077" s="101"/>
    </row>
    <row r="912078" spans="9:9">
      <c r="I912078" s="101"/>
    </row>
    <row r="912084" spans="9:9">
      <c r="I912084" s="101"/>
    </row>
    <row r="912089" spans="9:9">
      <c r="I912089" s="101"/>
    </row>
    <row r="912090" spans="9:9">
      <c r="I912090" s="101"/>
    </row>
    <row r="912091" spans="9:9">
      <c r="I912091" s="101"/>
    </row>
    <row r="912092" spans="9:9">
      <c r="I912092" s="101"/>
    </row>
    <row r="912098" spans="9:9">
      <c r="I912098" s="101"/>
    </row>
    <row r="912103" spans="9:9">
      <c r="I912103" s="101"/>
    </row>
    <row r="912104" spans="9:9">
      <c r="I912104" s="101"/>
    </row>
    <row r="912105" spans="9:9">
      <c r="I912105" s="101"/>
    </row>
    <row r="912106" spans="9:9">
      <c r="I912106" s="101"/>
    </row>
    <row r="912112" spans="9:9">
      <c r="I912112" s="101"/>
    </row>
    <row r="912117" spans="9:9">
      <c r="I912117" s="101"/>
    </row>
    <row r="912118" spans="9:9">
      <c r="I912118" s="101"/>
    </row>
    <row r="912119" spans="9:9">
      <c r="I912119" s="101"/>
    </row>
    <row r="912120" spans="9:9">
      <c r="I912120" s="101"/>
    </row>
    <row r="912126" spans="9:9">
      <c r="I912126" s="101"/>
    </row>
    <row r="912131" spans="9:9">
      <c r="I912131" s="101"/>
    </row>
    <row r="912132" spans="9:9">
      <c r="I912132" s="101"/>
    </row>
    <row r="912133" spans="9:9">
      <c r="I912133" s="101"/>
    </row>
    <row r="912134" spans="9:9">
      <c r="I912134" s="101"/>
    </row>
    <row r="912140" spans="9:9">
      <c r="I912140" s="101"/>
    </row>
    <row r="912145" spans="9:9">
      <c r="I912145" s="101"/>
    </row>
    <row r="912146" spans="9:9">
      <c r="I912146" s="101"/>
    </row>
    <row r="912147" spans="9:9">
      <c r="I912147" s="101"/>
    </row>
    <row r="912148" spans="9:9">
      <c r="I912148" s="101"/>
    </row>
    <row r="912154" spans="9:9">
      <c r="I912154" s="101"/>
    </row>
    <row r="912159" spans="9:9">
      <c r="I912159" s="101"/>
    </row>
    <row r="912160" spans="9:9">
      <c r="I912160" s="101"/>
    </row>
    <row r="912161" spans="9:9">
      <c r="I912161" s="101"/>
    </row>
    <row r="912162" spans="9:9">
      <c r="I912162" s="101"/>
    </row>
    <row r="912168" spans="9:9">
      <c r="I912168" s="101"/>
    </row>
    <row r="912173" spans="9:9">
      <c r="I912173" s="101"/>
    </row>
    <row r="912174" spans="9:9">
      <c r="I912174" s="101"/>
    </row>
    <row r="912175" spans="9:9">
      <c r="I912175" s="101"/>
    </row>
    <row r="912176" spans="9:9">
      <c r="I912176" s="101"/>
    </row>
    <row r="912182" spans="9:9">
      <c r="I912182" s="101"/>
    </row>
    <row r="912187" spans="9:9">
      <c r="I912187" s="101"/>
    </row>
    <row r="912188" spans="9:9">
      <c r="I912188" s="101"/>
    </row>
    <row r="912189" spans="9:9">
      <c r="I912189" s="101"/>
    </row>
    <row r="912190" spans="9:9">
      <c r="I912190" s="101"/>
    </row>
    <row r="912196" spans="9:9">
      <c r="I912196" s="101"/>
    </row>
    <row r="912201" spans="9:9">
      <c r="I912201" s="101"/>
    </row>
    <row r="912202" spans="9:9">
      <c r="I912202" s="101"/>
    </row>
    <row r="912203" spans="9:9">
      <c r="I912203" s="101"/>
    </row>
    <row r="912204" spans="9:9">
      <c r="I912204" s="101"/>
    </row>
    <row r="912210" spans="9:9">
      <c r="I912210" s="101"/>
    </row>
    <row r="912215" spans="9:9">
      <c r="I912215" s="101"/>
    </row>
    <row r="912216" spans="9:9">
      <c r="I912216" s="101"/>
    </row>
    <row r="912217" spans="9:9">
      <c r="I912217" s="101"/>
    </row>
    <row r="912218" spans="9:9">
      <c r="I912218" s="101"/>
    </row>
    <row r="912224" spans="9:9">
      <c r="I912224" s="101"/>
    </row>
    <row r="912229" spans="9:9">
      <c r="I912229" s="101"/>
    </row>
    <row r="912230" spans="9:9">
      <c r="I912230" s="101"/>
    </row>
    <row r="912231" spans="9:9">
      <c r="I912231" s="101"/>
    </row>
    <row r="912232" spans="9:9">
      <c r="I912232" s="101"/>
    </row>
    <row r="912238" spans="9:9">
      <c r="I912238" s="101"/>
    </row>
    <row r="912243" spans="9:9">
      <c r="I912243" s="101"/>
    </row>
    <row r="912244" spans="9:9">
      <c r="I912244" s="101"/>
    </row>
    <row r="912245" spans="9:9">
      <c r="I912245" s="101"/>
    </row>
    <row r="912246" spans="9:9">
      <c r="I912246" s="101"/>
    </row>
    <row r="912252" spans="9:9">
      <c r="I912252" s="101"/>
    </row>
    <row r="912257" spans="9:9">
      <c r="I912257" s="101"/>
    </row>
    <row r="912258" spans="9:9">
      <c r="I912258" s="101"/>
    </row>
    <row r="912259" spans="9:9">
      <c r="I912259" s="101"/>
    </row>
    <row r="912260" spans="9:9">
      <c r="I912260" s="101"/>
    </row>
    <row r="912266" spans="9:9">
      <c r="I912266" s="101"/>
    </row>
    <row r="912271" spans="9:9">
      <c r="I912271" s="101"/>
    </row>
    <row r="912272" spans="9:9">
      <c r="I912272" s="101"/>
    </row>
    <row r="912273" spans="9:9">
      <c r="I912273" s="101"/>
    </row>
    <row r="912274" spans="9:9">
      <c r="I912274" s="101"/>
    </row>
    <row r="912280" spans="9:9">
      <c r="I912280" s="101"/>
    </row>
    <row r="912285" spans="9:9">
      <c r="I912285" s="101"/>
    </row>
    <row r="912286" spans="9:9">
      <c r="I912286" s="101"/>
    </row>
    <row r="912287" spans="9:9">
      <c r="I912287" s="101"/>
    </row>
    <row r="912288" spans="9:9">
      <c r="I912288" s="101"/>
    </row>
    <row r="912294" spans="9:9">
      <c r="I912294" s="101"/>
    </row>
    <row r="912299" spans="9:9">
      <c r="I912299" s="101"/>
    </row>
    <row r="912300" spans="9:9">
      <c r="I912300" s="101"/>
    </row>
    <row r="912301" spans="9:9">
      <c r="I912301" s="101"/>
    </row>
    <row r="912302" spans="9:9">
      <c r="I912302" s="101"/>
    </row>
    <row r="912308" spans="9:9">
      <c r="I912308" s="101"/>
    </row>
    <row r="912313" spans="9:9">
      <c r="I912313" s="101"/>
    </row>
    <row r="912314" spans="9:9">
      <c r="I912314" s="101"/>
    </row>
    <row r="912315" spans="9:9">
      <c r="I912315" s="101"/>
    </row>
    <row r="912316" spans="9:9">
      <c r="I912316" s="101"/>
    </row>
    <row r="912322" spans="9:9">
      <c r="I912322" s="101"/>
    </row>
    <row r="912327" spans="9:9">
      <c r="I912327" s="101"/>
    </row>
    <row r="912328" spans="9:9">
      <c r="I912328" s="101"/>
    </row>
    <row r="912329" spans="9:9">
      <c r="I912329" s="101"/>
    </row>
    <row r="912330" spans="9:9">
      <c r="I912330" s="101"/>
    </row>
    <row r="912336" spans="9:9">
      <c r="I912336" s="101"/>
    </row>
    <row r="912341" spans="9:9">
      <c r="I912341" s="101"/>
    </row>
    <row r="912342" spans="9:9">
      <c r="I912342" s="101"/>
    </row>
    <row r="912343" spans="9:9">
      <c r="I912343" s="101"/>
    </row>
    <row r="912344" spans="9:9">
      <c r="I912344" s="101"/>
    </row>
    <row r="912350" spans="9:9">
      <c r="I912350" s="101"/>
    </row>
    <row r="912355" spans="9:9">
      <c r="I912355" s="101"/>
    </row>
    <row r="912356" spans="9:9">
      <c r="I912356" s="101"/>
    </row>
    <row r="912357" spans="9:9">
      <c r="I912357" s="101"/>
    </row>
    <row r="912358" spans="9:9">
      <c r="I912358" s="101"/>
    </row>
    <row r="912364" spans="9:9">
      <c r="I912364" s="101"/>
    </row>
    <row r="912369" spans="9:9">
      <c r="I912369" s="101"/>
    </row>
    <row r="912370" spans="9:9">
      <c r="I912370" s="101"/>
    </row>
    <row r="912371" spans="9:9">
      <c r="I912371" s="101"/>
    </row>
    <row r="912372" spans="9:9">
      <c r="I912372" s="101"/>
    </row>
    <row r="912378" spans="9:9">
      <c r="I912378" s="101"/>
    </row>
    <row r="912383" spans="9:9">
      <c r="I912383" s="101"/>
    </row>
    <row r="912384" spans="9:9">
      <c r="I912384" s="101"/>
    </row>
    <row r="912385" spans="9:9">
      <c r="I912385" s="101"/>
    </row>
    <row r="912386" spans="9:9">
      <c r="I912386" s="101"/>
    </row>
    <row r="912392" spans="9:9">
      <c r="I912392" s="101"/>
    </row>
    <row r="912397" spans="9:9">
      <c r="I912397" s="101"/>
    </row>
    <row r="912398" spans="9:9">
      <c r="I912398" s="101"/>
    </row>
    <row r="912399" spans="9:9">
      <c r="I912399" s="101"/>
    </row>
    <row r="912400" spans="9:9">
      <c r="I912400" s="101"/>
    </row>
    <row r="912406" spans="9:9">
      <c r="I912406" s="101"/>
    </row>
    <row r="912411" spans="9:9">
      <c r="I912411" s="101"/>
    </row>
    <row r="912412" spans="9:9">
      <c r="I912412" s="101"/>
    </row>
    <row r="912413" spans="9:9">
      <c r="I912413" s="101"/>
    </row>
    <row r="912414" spans="9:9">
      <c r="I912414" s="101"/>
    </row>
    <row r="912420" spans="9:9">
      <c r="I912420" s="101"/>
    </row>
    <row r="912425" spans="9:9">
      <c r="I912425" s="101"/>
    </row>
    <row r="912426" spans="9:9">
      <c r="I912426" s="101"/>
    </row>
    <row r="912427" spans="9:9">
      <c r="I912427" s="101"/>
    </row>
    <row r="912428" spans="9:9">
      <c r="I912428" s="101"/>
    </row>
    <row r="912434" spans="9:9">
      <c r="I912434" s="101"/>
    </row>
    <row r="912439" spans="9:9">
      <c r="I912439" s="101"/>
    </row>
    <row r="912440" spans="9:9">
      <c r="I912440" s="101"/>
    </row>
    <row r="912441" spans="9:9">
      <c r="I912441" s="101"/>
    </row>
    <row r="912442" spans="9:9">
      <c r="I912442" s="101"/>
    </row>
    <row r="912448" spans="9:9">
      <c r="I912448" s="101"/>
    </row>
    <row r="912453" spans="9:9">
      <c r="I912453" s="101"/>
    </row>
    <row r="912454" spans="9:9">
      <c r="I912454" s="101"/>
    </row>
    <row r="912455" spans="9:9">
      <c r="I912455" s="101"/>
    </row>
    <row r="912456" spans="9:9">
      <c r="I912456" s="101"/>
    </row>
    <row r="912462" spans="9:9">
      <c r="I912462" s="101"/>
    </row>
    <row r="912467" spans="9:9">
      <c r="I912467" s="101"/>
    </row>
    <row r="912468" spans="9:9">
      <c r="I912468" s="101"/>
    </row>
    <row r="912469" spans="9:9">
      <c r="I912469" s="101"/>
    </row>
    <row r="912470" spans="9:9">
      <c r="I912470" s="101"/>
    </row>
    <row r="912476" spans="9:9">
      <c r="I912476" s="101"/>
    </row>
    <row r="912481" spans="9:9">
      <c r="I912481" s="101"/>
    </row>
    <row r="912482" spans="9:9">
      <c r="I912482" s="101"/>
    </row>
    <row r="912483" spans="9:9">
      <c r="I912483" s="101"/>
    </row>
    <row r="912484" spans="9:9">
      <c r="I912484" s="101"/>
    </row>
    <row r="912490" spans="9:9">
      <c r="I912490" s="101"/>
    </row>
    <row r="912495" spans="9:9">
      <c r="I912495" s="101"/>
    </row>
    <row r="912496" spans="9:9">
      <c r="I912496" s="101"/>
    </row>
    <row r="912497" spans="9:9">
      <c r="I912497" s="101"/>
    </row>
    <row r="912498" spans="9:9">
      <c r="I912498" s="101"/>
    </row>
    <row r="912504" spans="9:9">
      <c r="I912504" s="101"/>
    </row>
    <row r="912509" spans="9:9">
      <c r="I912509" s="101"/>
    </row>
    <row r="912510" spans="9:9">
      <c r="I912510" s="101"/>
    </row>
    <row r="912511" spans="9:9">
      <c r="I912511" s="101"/>
    </row>
    <row r="912512" spans="9:9">
      <c r="I912512" s="101"/>
    </row>
    <row r="912518" spans="9:9">
      <c r="I912518" s="101"/>
    </row>
    <row r="912523" spans="9:9">
      <c r="I912523" s="101"/>
    </row>
    <row r="912524" spans="9:9">
      <c r="I912524" s="101"/>
    </row>
    <row r="912525" spans="9:9">
      <c r="I912525" s="101"/>
    </row>
    <row r="912526" spans="9:9">
      <c r="I912526" s="101"/>
    </row>
    <row r="912532" spans="9:9">
      <c r="I912532" s="101"/>
    </row>
    <row r="912537" spans="9:9">
      <c r="I912537" s="101"/>
    </row>
    <row r="912538" spans="9:9">
      <c r="I912538" s="101"/>
    </row>
    <row r="912539" spans="9:9">
      <c r="I912539" s="101"/>
    </row>
    <row r="912540" spans="9:9">
      <c r="I912540" s="101"/>
    </row>
    <row r="912546" spans="9:9">
      <c r="I912546" s="101"/>
    </row>
    <row r="912551" spans="9:9">
      <c r="I912551" s="101"/>
    </row>
    <row r="912552" spans="9:9">
      <c r="I912552" s="101"/>
    </row>
    <row r="912553" spans="9:9">
      <c r="I912553" s="101"/>
    </row>
    <row r="912554" spans="9:9">
      <c r="I912554" s="101"/>
    </row>
    <row r="912560" spans="9:9">
      <c r="I912560" s="101"/>
    </row>
    <row r="912565" spans="9:9">
      <c r="I912565" s="101"/>
    </row>
    <row r="912566" spans="9:9">
      <c r="I912566" s="101"/>
    </row>
    <row r="912567" spans="9:9">
      <c r="I912567" s="101"/>
    </row>
    <row r="912568" spans="9:9">
      <c r="I912568" s="101"/>
    </row>
    <row r="912574" spans="9:9">
      <c r="I912574" s="101"/>
    </row>
    <row r="912579" spans="9:9">
      <c r="I912579" s="101"/>
    </row>
    <row r="912580" spans="9:9">
      <c r="I912580" s="101"/>
    </row>
    <row r="912581" spans="9:9">
      <c r="I912581" s="101"/>
    </row>
    <row r="912582" spans="9:9">
      <c r="I912582" s="101"/>
    </row>
    <row r="912588" spans="9:9">
      <c r="I912588" s="101"/>
    </row>
    <row r="912593" spans="9:9">
      <c r="I912593" s="101"/>
    </row>
    <row r="912594" spans="9:9">
      <c r="I912594" s="101"/>
    </row>
    <row r="912595" spans="9:9">
      <c r="I912595" s="101"/>
    </row>
    <row r="912596" spans="9:9">
      <c r="I912596" s="101"/>
    </row>
    <row r="912602" spans="9:9">
      <c r="I912602" s="101"/>
    </row>
    <row r="912607" spans="9:9">
      <c r="I912607" s="101"/>
    </row>
    <row r="912608" spans="9:9">
      <c r="I912608" s="101"/>
    </row>
    <row r="912609" spans="9:9">
      <c r="I912609" s="101"/>
    </row>
    <row r="912610" spans="9:9">
      <c r="I912610" s="101"/>
    </row>
    <row r="912616" spans="9:9">
      <c r="I912616" s="101"/>
    </row>
    <row r="912621" spans="9:9">
      <c r="I912621" s="101"/>
    </row>
    <row r="912622" spans="9:9">
      <c r="I912622" s="101"/>
    </row>
    <row r="912623" spans="9:9">
      <c r="I912623" s="101"/>
    </row>
    <row r="912624" spans="9:9">
      <c r="I912624" s="101"/>
    </row>
    <row r="912630" spans="9:9">
      <c r="I912630" s="101"/>
    </row>
    <row r="912635" spans="9:9">
      <c r="I912635" s="101"/>
    </row>
    <row r="912636" spans="9:9">
      <c r="I912636" s="101"/>
    </row>
    <row r="912637" spans="9:9">
      <c r="I912637" s="101"/>
    </row>
    <row r="912638" spans="9:9">
      <c r="I912638" s="101"/>
    </row>
    <row r="912644" spans="9:9">
      <c r="I912644" s="101"/>
    </row>
    <row r="912649" spans="9:9">
      <c r="I912649" s="101"/>
    </row>
    <row r="912650" spans="9:9">
      <c r="I912650" s="101"/>
    </row>
    <row r="912651" spans="9:9">
      <c r="I912651" s="101"/>
    </row>
    <row r="912652" spans="9:9">
      <c r="I912652" s="101"/>
    </row>
    <row r="912658" spans="9:9">
      <c r="I912658" s="101"/>
    </row>
    <row r="912663" spans="9:9">
      <c r="I912663" s="101"/>
    </row>
    <row r="912664" spans="9:9">
      <c r="I912664" s="101"/>
    </row>
    <row r="912665" spans="9:9">
      <c r="I912665" s="101"/>
    </row>
    <row r="912666" spans="9:9">
      <c r="I912666" s="101"/>
    </row>
    <row r="912672" spans="9:9">
      <c r="I912672" s="101"/>
    </row>
    <row r="912677" spans="9:9">
      <c r="I912677" s="101"/>
    </row>
    <row r="912678" spans="9:9">
      <c r="I912678" s="101"/>
    </row>
    <row r="912679" spans="9:9">
      <c r="I912679" s="101"/>
    </row>
    <row r="912680" spans="9:9">
      <c r="I912680" s="101"/>
    </row>
    <row r="912686" spans="9:9">
      <c r="I912686" s="101"/>
    </row>
    <row r="912691" spans="9:9">
      <c r="I912691" s="101"/>
    </row>
    <row r="912692" spans="9:9">
      <c r="I912692" s="101"/>
    </row>
    <row r="912693" spans="9:9">
      <c r="I912693" s="101"/>
    </row>
    <row r="912694" spans="9:9">
      <c r="I912694" s="101"/>
    </row>
    <row r="912700" spans="9:9">
      <c r="I912700" s="101"/>
    </row>
    <row r="912705" spans="9:9">
      <c r="I912705" s="101"/>
    </row>
    <row r="912706" spans="9:9">
      <c r="I912706" s="101"/>
    </row>
    <row r="912707" spans="9:9">
      <c r="I912707" s="101"/>
    </row>
    <row r="912708" spans="9:9">
      <c r="I912708" s="101"/>
    </row>
    <row r="912714" spans="9:9">
      <c r="I912714" s="101"/>
    </row>
    <row r="912719" spans="9:9">
      <c r="I912719" s="101"/>
    </row>
    <row r="912720" spans="9:9">
      <c r="I912720" s="101"/>
    </row>
    <row r="912721" spans="9:9">
      <c r="I912721" s="101"/>
    </row>
    <row r="912722" spans="9:9">
      <c r="I912722" s="101"/>
    </row>
    <row r="912728" spans="9:9">
      <c r="I912728" s="101"/>
    </row>
    <row r="912733" spans="9:9">
      <c r="I912733" s="101"/>
    </row>
    <row r="912734" spans="9:9">
      <c r="I912734" s="101"/>
    </row>
    <row r="912735" spans="9:9">
      <c r="I912735" s="101"/>
    </row>
    <row r="912736" spans="9:9">
      <c r="I912736" s="101"/>
    </row>
    <row r="912742" spans="9:9">
      <c r="I912742" s="101"/>
    </row>
    <row r="912747" spans="9:9">
      <c r="I912747" s="101"/>
    </row>
    <row r="912748" spans="9:9">
      <c r="I912748" s="101"/>
    </row>
    <row r="912749" spans="9:9">
      <c r="I912749" s="101"/>
    </row>
    <row r="912750" spans="9:9">
      <c r="I912750" s="101"/>
    </row>
    <row r="912756" spans="9:9">
      <c r="I912756" s="101"/>
    </row>
    <row r="912761" spans="9:9">
      <c r="I912761" s="101"/>
    </row>
    <row r="912762" spans="9:9">
      <c r="I912762" s="101"/>
    </row>
    <row r="912763" spans="9:9">
      <c r="I912763" s="101"/>
    </row>
    <row r="912764" spans="9:9">
      <c r="I912764" s="101"/>
    </row>
    <row r="912770" spans="9:9">
      <c r="I912770" s="101"/>
    </row>
    <row r="912775" spans="9:9">
      <c r="I912775" s="101"/>
    </row>
    <row r="912776" spans="9:9">
      <c r="I912776" s="101"/>
    </row>
    <row r="912777" spans="9:9">
      <c r="I912777" s="101"/>
    </row>
    <row r="912778" spans="9:9">
      <c r="I912778" s="101"/>
    </row>
    <row r="912784" spans="9:9">
      <c r="I912784" s="101"/>
    </row>
    <row r="912789" spans="9:9">
      <c r="I912789" s="101"/>
    </row>
    <row r="912790" spans="9:9">
      <c r="I912790" s="101"/>
    </row>
    <row r="912791" spans="9:9">
      <c r="I912791" s="101"/>
    </row>
    <row r="912792" spans="9:9">
      <c r="I912792" s="101"/>
    </row>
    <row r="912798" spans="9:9">
      <c r="I912798" s="101"/>
    </row>
    <row r="912803" spans="9:9">
      <c r="I912803" s="101"/>
    </row>
    <row r="912804" spans="9:9">
      <c r="I912804" s="101"/>
    </row>
    <row r="912805" spans="9:9">
      <c r="I912805" s="101"/>
    </row>
    <row r="912806" spans="9:9">
      <c r="I912806" s="101"/>
    </row>
    <row r="912812" spans="9:9">
      <c r="I912812" s="101"/>
    </row>
    <row r="912817" spans="9:9">
      <c r="I912817" s="101"/>
    </row>
    <row r="912818" spans="9:9">
      <c r="I912818" s="101"/>
    </row>
    <row r="912819" spans="9:9">
      <c r="I912819" s="101"/>
    </row>
    <row r="912820" spans="9:9">
      <c r="I912820" s="101"/>
    </row>
    <row r="912826" spans="9:9">
      <c r="I912826" s="101"/>
    </row>
    <row r="912831" spans="9:9">
      <c r="I912831" s="101"/>
    </row>
    <row r="912832" spans="9:9">
      <c r="I912832" s="101"/>
    </row>
    <row r="912833" spans="9:9">
      <c r="I912833" s="101"/>
    </row>
    <row r="912834" spans="9:9">
      <c r="I912834" s="101"/>
    </row>
    <row r="912840" spans="9:9">
      <c r="I912840" s="101"/>
    </row>
    <row r="912845" spans="9:9">
      <c r="I912845" s="101"/>
    </row>
    <row r="912846" spans="9:9">
      <c r="I912846" s="101"/>
    </row>
    <row r="912847" spans="9:9">
      <c r="I912847" s="101"/>
    </row>
    <row r="912848" spans="9:9">
      <c r="I912848" s="101"/>
    </row>
    <row r="912854" spans="9:9">
      <c r="I912854" s="101"/>
    </row>
    <row r="912859" spans="9:9">
      <c r="I912859" s="101"/>
    </row>
    <row r="912860" spans="9:9">
      <c r="I912860" s="101"/>
    </row>
    <row r="912861" spans="9:9">
      <c r="I912861" s="101"/>
    </row>
    <row r="912862" spans="9:9">
      <c r="I912862" s="101"/>
    </row>
    <row r="912868" spans="9:9">
      <c r="I912868" s="101"/>
    </row>
    <row r="912873" spans="9:9">
      <c r="I912873" s="101"/>
    </row>
    <row r="912874" spans="9:9">
      <c r="I912874" s="101"/>
    </row>
    <row r="912875" spans="9:9">
      <c r="I912875" s="101"/>
    </row>
    <row r="912876" spans="9:9">
      <c r="I912876" s="101"/>
    </row>
    <row r="912882" spans="9:9">
      <c r="I912882" s="101"/>
    </row>
    <row r="912887" spans="9:9">
      <c r="I912887" s="101"/>
    </row>
    <row r="912888" spans="9:9">
      <c r="I912888" s="101"/>
    </row>
    <row r="912889" spans="9:9">
      <c r="I912889" s="101"/>
    </row>
    <row r="912890" spans="9:9">
      <c r="I912890" s="101"/>
    </row>
    <row r="912896" spans="9:9">
      <c r="I912896" s="101"/>
    </row>
    <row r="912901" spans="9:9">
      <c r="I912901" s="101"/>
    </row>
    <row r="912902" spans="9:9">
      <c r="I912902" s="101"/>
    </row>
    <row r="912903" spans="9:9">
      <c r="I912903" s="101"/>
    </row>
    <row r="912904" spans="9:9">
      <c r="I912904" s="101"/>
    </row>
    <row r="912910" spans="9:9">
      <c r="I912910" s="101"/>
    </row>
    <row r="912915" spans="9:9">
      <c r="I912915" s="101"/>
    </row>
    <row r="912916" spans="9:9">
      <c r="I912916" s="101"/>
    </row>
    <row r="912917" spans="9:9">
      <c r="I912917" s="101"/>
    </row>
    <row r="912918" spans="9:9">
      <c r="I912918" s="101"/>
    </row>
    <row r="912924" spans="9:9">
      <c r="I912924" s="101"/>
    </row>
    <row r="912929" spans="9:9">
      <c r="I912929" s="101"/>
    </row>
    <row r="912930" spans="9:9">
      <c r="I912930" s="101"/>
    </row>
    <row r="912931" spans="9:9">
      <c r="I912931" s="101"/>
    </row>
    <row r="912932" spans="9:9">
      <c r="I912932" s="101"/>
    </row>
    <row r="912938" spans="9:9">
      <c r="I912938" s="101"/>
    </row>
    <row r="912943" spans="9:9">
      <c r="I912943" s="101"/>
    </row>
    <row r="912944" spans="9:9">
      <c r="I912944" s="101"/>
    </row>
    <row r="912945" spans="9:9">
      <c r="I912945" s="101"/>
    </row>
    <row r="912946" spans="9:9">
      <c r="I912946" s="101"/>
    </row>
    <row r="912952" spans="9:9">
      <c r="I912952" s="101"/>
    </row>
    <row r="912957" spans="9:9">
      <c r="I912957" s="101"/>
    </row>
    <row r="912958" spans="9:9">
      <c r="I912958" s="101"/>
    </row>
    <row r="912959" spans="9:9">
      <c r="I912959" s="101"/>
    </row>
    <row r="912960" spans="9:9">
      <c r="I912960" s="101"/>
    </row>
    <row r="912966" spans="9:9">
      <c r="I912966" s="101"/>
    </row>
    <row r="912971" spans="9:9">
      <c r="I912971" s="101"/>
    </row>
    <row r="912972" spans="9:9">
      <c r="I912972" s="101"/>
    </row>
    <row r="912973" spans="9:9">
      <c r="I912973" s="101"/>
    </row>
    <row r="912974" spans="9:9">
      <c r="I912974" s="101"/>
    </row>
    <row r="912980" spans="9:9">
      <c r="I912980" s="101"/>
    </row>
    <row r="912985" spans="9:9">
      <c r="I912985" s="101"/>
    </row>
    <row r="912986" spans="9:9">
      <c r="I912986" s="101"/>
    </row>
    <row r="912987" spans="9:9">
      <c r="I912987" s="101"/>
    </row>
    <row r="912988" spans="9:9">
      <c r="I912988" s="101"/>
    </row>
    <row r="912994" spans="9:9">
      <c r="I912994" s="101"/>
    </row>
    <row r="912999" spans="9:9">
      <c r="I912999" s="101"/>
    </row>
    <row r="913000" spans="9:9">
      <c r="I913000" s="101"/>
    </row>
    <row r="913001" spans="9:9">
      <c r="I913001" s="101"/>
    </row>
    <row r="913002" spans="9:9">
      <c r="I913002" s="101"/>
    </row>
    <row r="913008" spans="9:9">
      <c r="I913008" s="101"/>
    </row>
    <row r="913013" spans="9:9">
      <c r="I913013" s="101"/>
    </row>
    <row r="913014" spans="9:9">
      <c r="I913014" s="101"/>
    </row>
    <row r="913015" spans="9:9">
      <c r="I913015" s="101"/>
    </row>
    <row r="913016" spans="9:9">
      <c r="I913016" s="101"/>
    </row>
    <row r="913022" spans="9:9">
      <c r="I913022" s="101"/>
    </row>
    <row r="913027" spans="9:9">
      <c r="I913027" s="101"/>
    </row>
    <row r="913028" spans="9:9">
      <c r="I913028" s="101"/>
    </row>
    <row r="913029" spans="9:9">
      <c r="I913029" s="101"/>
    </row>
    <row r="913030" spans="9:9">
      <c r="I913030" s="101"/>
    </row>
    <row r="913036" spans="9:9">
      <c r="I913036" s="101"/>
    </row>
    <row r="913041" spans="9:9">
      <c r="I913041" s="101"/>
    </row>
    <row r="913042" spans="9:9">
      <c r="I913042" s="101"/>
    </row>
    <row r="913043" spans="9:9">
      <c r="I913043" s="101"/>
    </row>
    <row r="913044" spans="9:9">
      <c r="I913044" s="101"/>
    </row>
    <row r="913050" spans="9:9">
      <c r="I913050" s="101"/>
    </row>
    <row r="913055" spans="9:9">
      <c r="I913055" s="101"/>
    </row>
    <row r="913056" spans="9:9">
      <c r="I913056" s="101"/>
    </row>
    <row r="913057" spans="9:9">
      <c r="I913057" s="101"/>
    </row>
    <row r="913058" spans="9:9">
      <c r="I913058" s="101"/>
    </row>
    <row r="913064" spans="9:9">
      <c r="I913064" s="101"/>
    </row>
    <row r="913069" spans="9:9">
      <c r="I913069" s="101"/>
    </row>
    <row r="913070" spans="9:9">
      <c r="I913070" s="101"/>
    </row>
    <row r="913071" spans="9:9">
      <c r="I913071" s="101"/>
    </row>
    <row r="913072" spans="9:9">
      <c r="I913072" s="101"/>
    </row>
    <row r="913078" spans="9:9">
      <c r="I913078" s="101"/>
    </row>
    <row r="913083" spans="9:9">
      <c r="I913083" s="101"/>
    </row>
    <row r="913084" spans="9:9">
      <c r="I913084" s="101"/>
    </row>
    <row r="913085" spans="9:9">
      <c r="I913085" s="101"/>
    </row>
    <row r="913086" spans="9:9">
      <c r="I913086" s="101"/>
    </row>
    <row r="913092" spans="9:9">
      <c r="I913092" s="101"/>
    </row>
    <row r="913097" spans="9:9">
      <c r="I913097" s="101"/>
    </row>
    <row r="913098" spans="9:9">
      <c r="I913098" s="101"/>
    </row>
    <row r="913099" spans="9:9">
      <c r="I913099" s="101"/>
    </row>
    <row r="913100" spans="9:9">
      <c r="I913100" s="101"/>
    </row>
    <row r="913106" spans="9:9">
      <c r="I913106" s="101"/>
    </row>
    <row r="913111" spans="9:9">
      <c r="I913111" s="101"/>
    </row>
    <row r="913112" spans="9:9">
      <c r="I913112" s="101"/>
    </row>
    <row r="913113" spans="9:9">
      <c r="I913113" s="101"/>
    </row>
    <row r="913114" spans="9:9">
      <c r="I913114" s="101"/>
    </row>
    <row r="913120" spans="9:9">
      <c r="I913120" s="101"/>
    </row>
    <row r="913125" spans="9:9">
      <c r="I913125" s="101"/>
    </row>
    <row r="913126" spans="9:9">
      <c r="I913126" s="101"/>
    </row>
    <row r="913127" spans="9:9">
      <c r="I913127" s="101"/>
    </row>
    <row r="913128" spans="9:9">
      <c r="I913128" s="101"/>
    </row>
    <row r="913134" spans="9:9">
      <c r="I913134" s="101"/>
    </row>
    <row r="913139" spans="9:9">
      <c r="I913139" s="101"/>
    </row>
    <row r="913140" spans="9:9">
      <c r="I913140" s="101"/>
    </row>
    <row r="913141" spans="9:9">
      <c r="I913141" s="101"/>
    </row>
    <row r="913142" spans="9:9">
      <c r="I913142" s="101"/>
    </row>
    <row r="913148" spans="9:9">
      <c r="I913148" s="101"/>
    </row>
    <row r="913153" spans="9:9">
      <c r="I913153" s="101"/>
    </row>
    <row r="913154" spans="9:9">
      <c r="I913154" s="101"/>
    </row>
    <row r="913155" spans="9:9">
      <c r="I913155" s="101"/>
    </row>
    <row r="913156" spans="9:9">
      <c r="I913156" s="101"/>
    </row>
    <row r="913162" spans="9:9">
      <c r="I913162" s="101"/>
    </row>
    <row r="913167" spans="9:9">
      <c r="I913167" s="101"/>
    </row>
    <row r="913168" spans="9:9">
      <c r="I913168" s="101"/>
    </row>
    <row r="913169" spans="9:9">
      <c r="I913169" s="101"/>
    </row>
    <row r="913170" spans="9:9">
      <c r="I913170" s="101"/>
    </row>
    <row r="913176" spans="9:9">
      <c r="I913176" s="101"/>
    </row>
    <row r="913181" spans="9:9">
      <c r="I913181" s="101"/>
    </row>
    <row r="913182" spans="9:9">
      <c r="I913182" s="101"/>
    </row>
    <row r="913183" spans="9:9">
      <c r="I913183" s="101"/>
    </row>
    <row r="913184" spans="9:9">
      <c r="I913184" s="101"/>
    </row>
    <row r="913190" spans="9:9">
      <c r="I913190" s="101"/>
    </row>
    <row r="913195" spans="9:9">
      <c r="I913195" s="101"/>
    </row>
    <row r="913196" spans="9:9">
      <c r="I913196" s="101"/>
    </row>
    <row r="913197" spans="9:9">
      <c r="I913197" s="101"/>
    </row>
    <row r="913198" spans="9:9">
      <c r="I913198" s="101"/>
    </row>
    <row r="913204" spans="9:9">
      <c r="I913204" s="101"/>
    </row>
    <row r="913209" spans="9:9">
      <c r="I913209" s="101"/>
    </row>
    <row r="913210" spans="9:9">
      <c r="I913210" s="101"/>
    </row>
    <row r="913211" spans="9:9">
      <c r="I913211" s="101"/>
    </row>
    <row r="913212" spans="9:9">
      <c r="I913212" s="101"/>
    </row>
    <row r="913218" spans="9:9">
      <c r="I913218" s="101"/>
    </row>
    <row r="913223" spans="9:9">
      <c r="I913223" s="101"/>
    </row>
    <row r="913224" spans="9:9">
      <c r="I913224" s="101"/>
    </row>
    <row r="913225" spans="9:9">
      <c r="I913225" s="101"/>
    </row>
    <row r="913226" spans="9:9">
      <c r="I913226" s="101"/>
    </row>
    <row r="913232" spans="9:9">
      <c r="I913232" s="101"/>
    </row>
    <row r="913237" spans="9:9">
      <c r="I913237" s="101"/>
    </row>
    <row r="913238" spans="9:9">
      <c r="I913238" s="101"/>
    </row>
    <row r="913239" spans="9:9">
      <c r="I913239" s="101"/>
    </row>
    <row r="913240" spans="9:9">
      <c r="I913240" s="101"/>
    </row>
    <row r="913246" spans="9:9">
      <c r="I913246" s="101"/>
    </row>
    <row r="913251" spans="9:9">
      <c r="I913251" s="101"/>
    </row>
    <row r="913252" spans="9:9">
      <c r="I913252" s="101"/>
    </row>
    <row r="913253" spans="9:9">
      <c r="I913253" s="101"/>
    </row>
    <row r="913254" spans="9:9">
      <c r="I913254" s="101"/>
    </row>
    <row r="913260" spans="9:9">
      <c r="I913260" s="101"/>
    </row>
    <row r="913265" spans="9:9">
      <c r="I913265" s="101"/>
    </row>
    <row r="913266" spans="9:9">
      <c r="I913266" s="101"/>
    </row>
    <row r="913267" spans="9:9">
      <c r="I913267" s="101"/>
    </row>
    <row r="913268" spans="9:9">
      <c r="I913268" s="101"/>
    </row>
    <row r="913274" spans="9:9">
      <c r="I913274" s="101"/>
    </row>
    <row r="913279" spans="9:9">
      <c r="I913279" s="101"/>
    </row>
    <row r="913280" spans="9:9">
      <c r="I913280" s="101"/>
    </row>
    <row r="913281" spans="9:9">
      <c r="I913281" s="101"/>
    </row>
    <row r="913282" spans="9:9">
      <c r="I913282" s="101"/>
    </row>
    <row r="913288" spans="9:9">
      <c r="I913288" s="101"/>
    </row>
    <row r="913293" spans="9:9">
      <c r="I913293" s="101"/>
    </row>
    <row r="913294" spans="9:9">
      <c r="I913294" s="101"/>
    </row>
    <row r="913295" spans="9:9">
      <c r="I913295" s="101"/>
    </row>
    <row r="913296" spans="9:9">
      <c r="I913296" s="101"/>
    </row>
    <row r="913302" spans="9:9">
      <c r="I913302" s="101"/>
    </row>
    <row r="913307" spans="9:9">
      <c r="I913307" s="101"/>
    </row>
    <row r="913308" spans="9:9">
      <c r="I913308" s="101"/>
    </row>
    <row r="913309" spans="9:9">
      <c r="I913309" s="101"/>
    </row>
    <row r="913310" spans="9:9">
      <c r="I913310" s="101"/>
    </row>
    <row r="913316" spans="9:9">
      <c r="I913316" s="101"/>
    </row>
    <row r="913321" spans="9:9">
      <c r="I913321" s="101"/>
    </row>
    <row r="913322" spans="9:9">
      <c r="I913322" s="101"/>
    </row>
    <row r="913323" spans="9:9">
      <c r="I913323" s="101"/>
    </row>
    <row r="913324" spans="9:9">
      <c r="I913324" s="101"/>
    </row>
    <row r="913330" spans="9:9">
      <c r="I913330" s="101"/>
    </row>
    <row r="913335" spans="9:9">
      <c r="I913335" s="101"/>
    </row>
    <row r="913336" spans="9:9">
      <c r="I913336" s="101"/>
    </row>
    <row r="913337" spans="9:9">
      <c r="I913337" s="101"/>
    </row>
    <row r="913338" spans="9:9">
      <c r="I913338" s="101"/>
    </row>
    <row r="913344" spans="9:9">
      <c r="I913344" s="101"/>
    </row>
    <row r="913349" spans="9:9">
      <c r="I913349" s="101"/>
    </row>
    <row r="913350" spans="9:9">
      <c r="I913350" s="101"/>
    </row>
    <row r="913351" spans="9:9">
      <c r="I913351" s="101"/>
    </row>
    <row r="913352" spans="9:9">
      <c r="I913352" s="101"/>
    </row>
    <row r="913358" spans="9:9">
      <c r="I913358" s="101"/>
    </row>
    <row r="913363" spans="9:9">
      <c r="I913363" s="101"/>
    </row>
    <row r="913364" spans="9:9">
      <c r="I913364" s="101"/>
    </row>
    <row r="913365" spans="9:9">
      <c r="I913365" s="101"/>
    </row>
    <row r="913366" spans="9:9">
      <c r="I913366" s="101"/>
    </row>
    <row r="913372" spans="9:9">
      <c r="I913372" s="101"/>
    </row>
    <row r="913377" spans="9:9">
      <c r="I913377" s="101"/>
    </row>
    <row r="913378" spans="9:9">
      <c r="I913378" s="101"/>
    </row>
    <row r="913379" spans="9:9">
      <c r="I913379" s="101"/>
    </row>
    <row r="913380" spans="9:9">
      <c r="I913380" s="101"/>
    </row>
    <row r="913386" spans="9:9">
      <c r="I913386" s="101"/>
    </row>
    <row r="913391" spans="9:9">
      <c r="I913391" s="101"/>
    </row>
    <row r="913392" spans="9:9">
      <c r="I913392" s="101"/>
    </row>
    <row r="913393" spans="9:9">
      <c r="I913393" s="101"/>
    </row>
    <row r="913394" spans="9:9">
      <c r="I913394" s="101"/>
    </row>
    <row r="913400" spans="9:9">
      <c r="I913400" s="101"/>
    </row>
    <row r="913405" spans="9:9">
      <c r="I913405" s="101"/>
    </row>
    <row r="913406" spans="9:9">
      <c r="I913406" s="101"/>
    </row>
    <row r="913407" spans="9:9">
      <c r="I913407" s="101"/>
    </row>
    <row r="913408" spans="9:9">
      <c r="I913408" s="101"/>
    </row>
    <row r="913414" spans="9:9">
      <c r="I913414" s="101"/>
    </row>
    <row r="913419" spans="9:9">
      <c r="I913419" s="101"/>
    </row>
    <row r="913420" spans="9:9">
      <c r="I913420" s="101"/>
    </row>
    <row r="913421" spans="9:9">
      <c r="I913421" s="101"/>
    </row>
    <row r="913422" spans="9:9">
      <c r="I913422" s="101"/>
    </row>
    <row r="913428" spans="9:9">
      <c r="I913428" s="101"/>
    </row>
    <row r="913433" spans="9:9">
      <c r="I913433" s="101"/>
    </row>
    <row r="913434" spans="9:9">
      <c r="I913434" s="101"/>
    </row>
    <row r="913435" spans="9:9">
      <c r="I913435" s="101"/>
    </row>
    <row r="913436" spans="9:9">
      <c r="I913436" s="101"/>
    </row>
    <row r="913442" spans="9:9">
      <c r="I913442" s="101"/>
    </row>
    <row r="913447" spans="9:9">
      <c r="I913447" s="101"/>
    </row>
    <row r="913448" spans="9:9">
      <c r="I913448" s="101"/>
    </row>
    <row r="913449" spans="9:9">
      <c r="I913449" s="101"/>
    </row>
    <row r="913450" spans="9:9">
      <c r="I913450" s="101"/>
    </row>
    <row r="913456" spans="9:9">
      <c r="I913456" s="101"/>
    </row>
    <row r="913461" spans="9:9">
      <c r="I913461" s="101"/>
    </row>
    <row r="913462" spans="9:9">
      <c r="I913462" s="101"/>
    </row>
    <row r="913463" spans="9:9">
      <c r="I913463" s="101"/>
    </row>
    <row r="913464" spans="9:9">
      <c r="I913464" s="101"/>
    </row>
    <row r="913470" spans="9:9">
      <c r="I913470" s="101"/>
    </row>
    <row r="913475" spans="9:9">
      <c r="I913475" s="101"/>
    </row>
    <row r="913476" spans="9:9">
      <c r="I913476" s="101"/>
    </row>
    <row r="913477" spans="9:9">
      <c r="I913477" s="101"/>
    </row>
    <row r="913478" spans="9:9">
      <c r="I913478" s="101"/>
    </row>
    <row r="913484" spans="9:9">
      <c r="I913484" s="101"/>
    </row>
    <row r="913489" spans="9:9">
      <c r="I913489" s="101"/>
    </row>
    <row r="913490" spans="9:9">
      <c r="I913490" s="101"/>
    </row>
    <row r="913491" spans="9:9">
      <c r="I913491" s="101"/>
    </row>
    <row r="913492" spans="9:9">
      <c r="I913492" s="101"/>
    </row>
    <row r="913498" spans="9:9">
      <c r="I913498" s="101"/>
    </row>
    <row r="913503" spans="9:9">
      <c r="I913503" s="101"/>
    </row>
    <row r="913504" spans="9:9">
      <c r="I913504" s="101"/>
    </row>
    <row r="913505" spans="9:9">
      <c r="I913505" s="101"/>
    </row>
    <row r="913506" spans="9:9">
      <c r="I913506" s="101"/>
    </row>
    <row r="913512" spans="9:9">
      <c r="I913512" s="101"/>
    </row>
    <row r="913517" spans="9:9">
      <c r="I913517" s="101"/>
    </row>
    <row r="913518" spans="9:9">
      <c r="I913518" s="101"/>
    </row>
    <row r="913519" spans="9:9">
      <c r="I913519" s="101"/>
    </row>
    <row r="913520" spans="9:9">
      <c r="I913520" s="101"/>
    </row>
    <row r="913526" spans="9:9">
      <c r="I913526" s="101"/>
    </row>
    <row r="913531" spans="9:9">
      <c r="I913531" s="101"/>
    </row>
    <row r="913532" spans="9:9">
      <c r="I913532" s="101"/>
    </row>
    <row r="913533" spans="9:9">
      <c r="I913533" s="101"/>
    </row>
    <row r="913534" spans="9:9">
      <c r="I913534" s="101"/>
    </row>
    <row r="913540" spans="9:9">
      <c r="I913540" s="101"/>
    </row>
    <row r="913545" spans="9:9">
      <c r="I913545" s="101"/>
    </row>
    <row r="913546" spans="9:9">
      <c r="I913546" s="101"/>
    </row>
    <row r="913547" spans="9:9">
      <c r="I913547" s="101"/>
    </row>
    <row r="913548" spans="9:9">
      <c r="I913548" s="101"/>
    </row>
    <row r="913554" spans="9:9">
      <c r="I913554" s="101"/>
    </row>
    <row r="913559" spans="9:9">
      <c r="I913559" s="101"/>
    </row>
    <row r="913560" spans="9:9">
      <c r="I913560" s="101"/>
    </row>
    <row r="913561" spans="9:9">
      <c r="I913561" s="101"/>
    </row>
    <row r="913562" spans="9:9">
      <c r="I913562" s="101"/>
    </row>
    <row r="913568" spans="9:9">
      <c r="I913568" s="101"/>
    </row>
    <row r="913573" spans="9:9">
      <c r="I913573" s="101"/>
    </row>
    <row r="913574" spans="9:9">
      <c r="I913574" s="101"/>
    </row>
    <row r="913575" spans="9:9">
      <c r="I913575" s="101"/>
    </row>
    <row r="913576" spans="9:9">
      <c r="I913576" s="101"/>
    </row>
    <row r="913582" spans="9:9">
      <c r="I913582" s="101"/>
    </row>
    <row r="913587" spans="9:9">
      <c r="I913587" s="101"/>
    </row>
    <row r="913588" spans="9:9">
      <c r="I913588" s="101"/>
    </row>
    <row r="913589" spans="9:9">
      <c r="I913589" s="101"/>
    </row>
    <row r="913590" spans="9:9">
      <c r="I913590" s="101"/>
    </row>
    <row r="913596" spans="9:9">
      <c r="I913596" s="101"/>
    </row>
    <row r="913601" spans="9:9">
      <c r="I913601" s="101"/>
    </row>
    <row r="913602" spans="9:9">
      <c r="I913602" s="101"/>
    </row>
    <row r="913603" spans="9:9">
      <c r="I913603" s="101"/>
    </row>
    <row r="913604" spans="9:9">
      <c r="I913604" s="101"/>
    </row>
    <row r="913610" spans="9:9">
      <c r="I913610" s="101"/>
    </row>
    <row r="913615" spans="9:9">
      <c r="I913615" s="101"/>
    </row>
    <row r="913616" spans="9:9">
      <c r="I913616" s="101"/>
    </row>
    <row r="913617" spans="9:9">
      <c r="I913617" s="101"/>
    </row>
    <row r="913618" spans="9:9">
      <c r="I913618" s="101"/>
    </row>
    <row r="913624" spans="9:9">
      <c r="I913624" s="101"/>
    </row>
    <row r="913629" spans="9:9">
      <c r="I913629" s="101"/>
    </row>
    <row r="913630" spans="9:9">
      <c r="I913630" s="101"/>
    </row>
    <row r="913631" spans="9:9">
      <c r="I913631" s="101"/>
    </row>
    <row r="913632" spans="9:9">
      <c r="I913632" s="101"/>
    </row>
    <row r="913638" spans="9:9">
      <c r="I913638" s="101"/>
    </row>
    <row r="913643" spans="9:9">
      <c r="I913643" s="101"/>
    </row>
    <row r="913644" spans="9:9">
      <c r="I913644" s="101"/>
    </row>
    <row r="913645" spans="9:9">
      <c r="I913645" s="101"/>
    </row>
    <row r="913646" spans="9:9">
      <c r="I913646" s="101"/>
    </row>
    <row r="913652" spans="9:9">
      <c r="I913652" s="101"/>
    </row>
    <row r="913657" spans="9:9">
      <c r="I913657" s="101"/>
    </row>
    <row r="913658" spans="9:9">
      <c r="I913658" s="101"/>
    </row>
    <row r="913659" spans="9:9">
      <c r="I913659" s="101"/>
    </row>
    <row r="913660" spans="9:9">
      <c r="I913660" s="101"/>
    </row>
    <row r="913666" spans="9:9">
      <c r="I913666" s="101"/>
    </row>
    <row r="913671" spans="9:9">
      <c r="I913671" s="101"/>
    </row>
    <row r="913672" spans="9:9">
      <c r="I913672" s="101"/>
    </row>
    <row r="913673" spans="9:9">
      <c r="I913673" s="101"/>
    </row>
    <row r="913674" spans="9:9">
      <c r="I913674" s="101"/>
    </row>
    <row r="913680" spans="9:9">
      <c r="I913680" s="101"/>
    </row>
    <row r="913685" spans="9:9">
      <c r="I913685" s="101"/>
    </row>
    <row r="913686" spans="9:9">
      <c r="I913686" s="101"/>
    </row>
    <row r="913687" spans="9:9">
      <c r="I913687" s="101"/>
    </row>
    <row r="913688" spans="9:9">
      <c r="I913688" s="101"/>
    </row>
    <row r="913694" spans="9:9">
      <c r="I913694" s="101"/>
    </row>
    <row r="913699" spans="9:9">
      <c r="I913699" s="101"/>
    </row>
    <row r="913700" spans="9:9">
      <c r="I913700" s="101"/>
    </row>
    <row r="913701" spans="9:9">
      <c r="I913701" s="101"/>
    </row>
    <row r="913702" spans="9:9">
      <c r="I913702" s="101"/>
    </row>
    <row r="913708" spans="9:9">
      <c r="I913708" s="101"/>
    </row>
    <row r="913713" spans="9:9">
      <c r="I913713" s="101"/>
    </row>
    <row r="913714" spans="9:9">
      <c r="I913714" s="101"/>
    </row>
    <row r="913715" spans="9:9">
      <c r="I913715" s="101"/>
    </row>
    <row r="913716" spans="9:9">
      <c r="I913716" s="101"/>
    </row>
    <row r="913722" spans="9:9">
      <c r="I913722" s="101"/>
    </row>
    <row r="913727" spans="9:9">
      <c r="I913727" s="101"/>
    </row>
    <row r="913728" spans="9:9">
      <c r="I913728" s="101"/>
    </row>
    <row r="913729" spans="9:9">
      <c r="I913729" s="101"/>
    </row>
    <row r="913730" spans="9:9">
      <c r="I913730" s="101"/>
    </row>
    <row r="913736" spans="9:9">
      <c r="I913736" s="101"/>
    </row>
    <row r="913741" spans="9:9">
      <c r="I913741" s="101"/>
    </row>
    <row r="913742" spans="9:9">
      <c r="I913742" s="101"/>
    </row>
    <row r="913743" spans="9:9">
      <c r="I913743" s="101"/>
    </row>
    <row r="913744" spans="9:9">
      <c r="I913744" s="101"/>
    </row>
    <row r="913750" spans="9:9">
      <c r="I913750" s="101"/>
    </row>
    <row r="913755" spans="9:9">
      <c r="I913755" s="101"/>
    </row>
    <row r="913756" spans="9:9">
      <c r="I913756" s="101"/>
    </row>
    <row r="913757" spans="9:9">
      <c r="I913757" s="101"/>
    </row>
    <row r="913758" spans="9:9">
      <c r="I913758" s="101"/>
    </row>
    <row r="913764" spans="9:9">
      <c r="I913764" s="101"/>
    </row>
    <row r="913769" spans="9:9">
      <c r="I913769" s="101"/>
    </row>
    <row r="913770" spans="9:9">
      <c r="I913770" s="101"/>
    </row>
    <row r="913771" spans="9:9">
      <c r="I913771" s="101"/>
    </row>
    <row r="913772" spans="9:9">
      <c r="I913772" s="101"/>
    </row>
    <row r="913778" spans="9:9">
      <c r="I913778" s="101"/>
    </row>
    <row r="913783" spans="9:9">
      <c r="I913783" s="101"/>
    </row>
    <row r="913784" spans="9:9">
      <c r="I913784" s="101"/>
    </row>
    <row r="913785" spans="9:9">
      <c r="I913785" s="101"/>
    </row>
    <row r="913786" spans="9:9">
      <c r="I913786" s="101"/>
    </row>
    <row r="913792" spans="9:9">
      <c r="I913792" s="101"/>
    </row>
    <row r="913797" spans="9:9">
      <c r="I913797" s="101"/>
    </row>
    <row r="913798" spans="9:9">
      <c r="I913798" s="101"/>
    </row>
    <row r="913799" spans="9:9">
      <c r="I913799" s="101"/>
    </row>
    <row r="913800" spans="9:9">
      <c r="I913800" s="101"/>
    </row>
    <row r="913806" spans="9:9">
      <c r="I913806" s="101"/>
    </row>
    <row r="913811" spans="9:9">
      <c r="I913811" s="101"/>
    </row>
    <row r="913812" spans="9:9">
      <c r="I913812" s="101"/>
    </row>
    <row r="913813" spans="9:9">
      <c r="I913813" s="101"/>
    </row>
    <row r="913814" spans="9:9">
      <c r="I913814" s="101"/>
    </row>
    <row r="913820" spans="9:9">
      <c r="I913820" s="101"/>
    </row>
    <row r="913825" spans="9:9">
      <c r="I913825" s="101"/>
    </row>
    <row r="913826" spans="9:9">
      <c r="I913826" s="101"/>
    </row>
    <row r="913827" spans="9:9">
      <c r="I913827" s="101"/>
    </row>
    <row r="913828" spans="9:9">
      <c r="I913828" s="101"/>
    </row>
    <row r="913834" spans="9:9">
      <c r="I913834" s="101"/>
    </row>
    <row r="913839" spans="9:9">
      <c r="I913839" s="101"/>
    </row>
    <row r="913840" spans="9:9">
      <c r="I913840" s="101"/>
    </row>
    <row r="913841" spans="9:9">
      <c r="I913841" s="101"/>
    </row>
    <row r="913842" spans="9:9">
      <c r="I913842" s="101"/>
    </row>
    <row r="913848" spans="9:9">
      <c r="I913848" s="101"/>
    </row>
    <row r="913853" spans="9:9">
      <c r="I913853" s="101"/>
    </row>
    <row r="913854" spans="9:9">
      <c r="I913854" s="101"/>
    </row>
    <row r="913855" spans="9:9">
      <c r="I913855" s="101"/>
    </row>
    <row r="913856" spans="9:9">
      <c r="I913856" s="101"/>
    </row>
    <row r="913862" spans="9:9">
      <c r="I913862" s="101"/>
    </row>
    <row r="913867" spans="9:9">
      <c r="I913867" s="101"/>
    </row>
    <row r="913868" spans="9:9">
      <c r="I913868" s="101"/>
    </row>
    <row r="913869" spans="9:9">
      <c r="I913869" s="101"/>
    </row>
    <row r="913870" spans="9:9">
      <c r="I913870" s="101"/>
    </row>
    <row r="913876" spans="9:9">
      <c r="I913876" s="101"/>
    </row>
    <row r="913881" spans="9:9">
      <c r="I913881" s="101"/>
    </row>
    <row r="913882" spans="9:9">
      <c r="I913882" s="101"/>
    </row>
    <row r="913883" spans="9:9">
      <c r="I913883" s="101"/>
    </row>
    <row r="913884" spans="9:9">
      <c r="I913884" s="101"/>
    </row>
    <row r="913890" spans="9:9">
      <c r="I913890" s="101"/>
    </row>
    <row r="913895" spans="9:9">
      <c r="I913895" s="101"/>
    </row>
    <row r="913896" spans="9:9">
      <c r="I913896" s="101"/>
    </row>
    <row r="913897" spans="9:9">
      <c r="I913897" s="101"/>
    </row>
    <row r="913898" spans="9:9">
      <c r="I913898" s="101"/>
    </row>
    <row r="913904" spans="9:9">
      <c r="I913904" s="101"/>
    </row>
    <row r="913909" spans="9:9">
      <c r="I913909" s="101"/>
    </row>
    <row r="913910" spans="9:9">
      <c r="I913910" s="101"/>
    </row>
    <row r="913911" spans="9:9">
      <c r="I913911" s="101"/>
    </row>
    <row r="913912" spans="9:9">
      <c r="I913912" s="101"/>
    </row>
    <row r="913918" spans="9:9">
      <c r="I913918" s="101"/>
    </row>
    <row r="913923" spans="9:9">
      <c r="I913923" s="101"/>
    </row>
    <row r="913924" spans="9:9">
      <c r="I913924" s="101"/>
    </row>
    <row r="913925" spans="9:9">
      <c r="I913925" s="101"/>
    </row>
    <row r="913926" spans="9:9">
      <c r="I913926" s="101"/>
    </row>
    <row r="913932" spans="9:9">
      <c r="I913932" s="101"/>
    </row>
    <row r="913937" spans="9:9">
      <c r="I913937" s="101"/>
    </row>
    <row r="913938" spans="9:9">
      <c r="I913938" s="101"/>
    </row>
    <row r="913939" spans="9:9">
      <c r="I913939" s="101"/>
    </row>
    <row r="913940" spans="9:9">
      <c r="I913940" s="101"/>
    </row>
    <row r="913946" spans="9:9">
      <c r="I913946" s="101"/>
    </row>
    <row r="913951" spans="9:9">
      <c r="I913951" s="101"/>
    </row>
    <row r="913952" spans="9:9">
      <c r="I913952" s="101"/>
    </row>
    <row r="913953" spans="9:9">
      <c r="I913953" s="101"/>
    </row>
    <row r="913954" spans="9:9">
      <c r="I913954" s="101"/>
    </row>
    <row r="913960" spans="9:9">
      <c r="I913960" s="101"/>
    </row>
    <row r="913965" spans="9:9">
      <c r="I913965" s="101"/>
    </row>
    <row r="913966" spans="9:9">
      <c r="I913966" s="101"/>
    </row>
    <row r="913967" spans="9:9">
      <c r="I913967" s="101"/>
    </row>
    <row r="913968" spans="9:9">
      <c r="I913968" s="101"/>
    </row>
    <row r="913974" spans="9:9">
      <c r="I913974" s="101"/>
    </row>
    <row r="913979" spans="9:9">
      <c r="I913979" s="101"/>
    </row>
    <row r="913980" spans="9:9">
      <c r="I913980" s="101"/>
    </row>
    <row r="913981" spans="9:9">
      <c r="I913981" s="101"/>
    </row>
    <row r="913982" spans="9:9">
      <c r="I913982" s="101"/>
    </row>
    <row r="913988" spans="9:9">
      <c r="I913988" s="101"/>
    </row>
    <row r="913993" spans="9:9">
      <c r="I913993" s="101"/>
    </row>
    <row r="913994" spans="9:9">
      <c r="I913994" s="101"/>
    </row>
    <row r="913995" spans="9:9">
      <c r="I913995" s="101"/>
    </row>
    <row r="913996" spans="9:9">
      <c r="I913996" s="101"/>
    </row>
    <row r="914002" spans="9:9">
      <c r="I914002" s="101"/>
    </row>
    <row r="914007" spans="9:9">
      <c r="I914007" s="101"/>
    </row>
    <row r="914008" spans="9:9">
      <c r="I914008" s="101"/>
    </row>
    <row r="914009" spans="9:9">
      <c r="I914009" s="101"/>
    </row>
    <row r="914010" spans="9:9">
      <c r="I914010" s="101"/>
    </row>
    <row r="914016" spans="9:9">
      <c r="I914016" s="101"/>
    </row>
    <row r="914021" spans="9:9">
      <c r="I914021" s="101"/>
    </row>
    <row r="914022" spans="9:9">
      <c r="I914022" s="101"/>
    </row>
    <row r="914023" spans="9:9">
      <c r="I914023" s="101"/>
    </row>
    <row r="914024" spans="9:9">
      <c r="I914024" s="101"/>
    </row>
    <row r="914030" spans="9:9">
      <c r="I914030" s="101"/>
    </row>
    <row r="914035" spans="9:9">
      <c r="I914035" s="101"/>
    </row>
    <row r="914036" spans="9:9">
      <c r="I914036" s="101"/>
    </row>
    <row r="914037" spans="9:9">
      <c r="I914037" s="101"/>
    </row>
    <row r="914038" spans="9:9">
      <c r="I914038" s="101"/>
    </row>
    <row r="914044" spans="9:9">
      <c r="I914044" s="101"/>
    </row>
    <row r="914049" spans="9:9">
      <c r="I914049" s="101"/>
    </row>
    <row r="914050" spans="9:9">
      <c r="I914050" s="101"/>
    </row>
    <row r="914051" spans="9:9">
      <c r="I914051" s="101"/>
    </row>
    <row r="914052" spans="9:9">
      <c r="I914052" s="101"/>
    </row>
    <row r="914058" spans="9:9">
      <c r="I914058" s="101"/>
    </row>
    <row r="914063" spans="9:9">
      <c r="I914063" s="101"/>
    </row>
    <row r="914064" spans="9:9">
      <c r="I914064" s="101"/>
    </row>
    <row r="914065" spans="9:9">
      <c r="I914065" s="101"/>
    </row>
    <row r="914066" spans="9:9">
      <c r="I914066" s="101"/>
    </row>
    <row r="914072" spans="9:9">
      <c r="I914072" s="101"/>
    </row>
    <row r="914077" spans="9:9">
      <c r="I914077" s="101"/>
    </row>
    <row r="914078" spans="9:9">
      <c r="I914078" s="101"/>
    </row>
    <row r="914079" spans="9:9">
      <c r="I914079" s="101"/>
    </row>
    <row r="914080" spans="9:9">
      <c r="I914080" s="101"/>
    </row>
    <row r="914086" spans="9:9">
      <c r="I914086" s="101"/>
    </row>
    <row r="914091" spans="9:9">
      <c r="I914091" s="101"/>
    </row>
    <row r="914092" spans="9:9">
      <c r="I914092" s="101"/>
    </row>
    <row r="914093" spans="9:9">
      <c r="I914093" s="101"/>
    </row>
    <row r="914094" spans="9:9">
      <c r="I914094" s="101"/>
    </row>
    <row r="914100" spans="9:9">
      <c r="I914100" s="101"/>
    </row>
    <row r="914105" spans="9:9">
      <c r="I914105" s="101"/>
    </row>
    <row r="914106" spans="9:9">
      <c r="I914106" s="101"/>
    </row>
    <row r="914107" spans="9:9">
      <c r="I914107" s="101"/>
    </row>
    <row r="914108" spans="9:9">
      <c r="I914108" s="101"/>
    </row>
    <row r="914114" spans="9:9">
      <c r="I914114" s="101"/>
    </row>
    <row r="914119" spans="9:9">
      <c r="I914119" s="101"/>
    </row>
    <row r="914120" spans="9:9">
      <c r="I914120" s="101"/>
    </row>
    <row r="914121" spans="9:9">
      <c r="I914121" s="101"/>
    </row>
    <row r="914122" spans="9:9">
      <c r="I914122" s="101"/>
    </row>
    <row r="914128" spans="9:9">
      <c r="I914128" s="101"/>
    </row>
    <row r="914133" spans="9:9">
      <c r="I914133" s="101"/>
    </row>
    <row r="914134" spans="9:9">
      <c r="I914134" s="101"/>
    </row>
    <row r="914135" spans="9:9">
      <c r="I914135" s="101"/>
    </row>
    <row r="914136" spans="9:9">
      <c r="I914136" s="101"/>
    </row>
    <row r="914142" spans="9:9">
      <c r="I914142" s="101"/>
    </row>
    <row r="914147" spans="9:9">
      <c r="I914147" s="101"/>
    </row>
    <row r="914148" spans="9:9">
      <c r="I914148" s="101"/>
    </row>
    <row r="914149" spans="9:9">
      <c r="I914149" s="101"/>
    </row>
    <row r="914150" spans="9:9">
      <c r="I914150" s="101"/>
    </row>
    <row r="914156" spans="9:9">
      <c r="I914156" s="101"/>
    </row>
    <row r="914161" spans="9:9">
      <c r="I914161" s="101"/>
    </row>
    <row r="914162" spans="9:9">
      <c r="I914162" s="101"/>
    </row>
    <row r="914163" spans="9:9">
      <c r="I914163" s="101"/>
    </row>
    <row r="914164" spans="9:9">
      <c r="I914164" s="101"/>
    </row>
    <row r="914170" spans="9:9">
      <c r="I914170" s="101"/>
    </row>
    <row r="914175" spans="9:9">
      <c r="I914175" s="101"/>
    </row>
    <row r="914176" spans="9:9">
      <c r="I914176" s="101"/>
    </row>
    <row r="914177" spans="9:9">
      <c r="I914177" s="101"/>
    </row>
    <row r="914178" spans="9:9">
      <c r="I914178" s="101"/>
    </row>
    <row r="914184" spans="9:9">
      <c r="I914184" s="101"/>
    </row>
    <row r="914189" spans="9:9">
      <c r="I914189" s="101"/>
    </row>
    <row r="914190" spans="9:9">
      <c r="I914190" s="101"/>
    </row>
    <row r="914191" spans="9:9">
      <c r="I914191" s="101"/>
    </row>
    <row r="914192" spans="9:9">
      <c r="I914192" s="101"/>
    </row>
    <row r="914198" spans="9:9">
      <c r="I914198" s="101"/>
    </row>
    <row r="914203" spans="9:9">
      <c r="I914203" s="101"/>
    </row>
    <row r="914204" spans="9:9">
      <c r="I914204" s="101"/>
    </row>
    <row r="914205" spans="9:9">
      <c r="I914205" s="101"/>
    </row>
    <row r="914206" spans="9:9">
      <c r="I914206" s="101"/>
    </row>
    <row r="914212" spans="9:9">
      <c r="I914212" s="101"/>
    </row>
    <row r="914217" spans="9:9">
      <c r="I914217" s="101"/>
    </row>
    <row r="914218" spans="9:9">
      <c r="I914218" s="101"/>
    </row>
    <row r="914219" spans="9:9">
      <c r="I914219" s="101"/>
    </row>
    <row r="914220" spans="9:9">
      <c r="I914220" s="101"/>
    </row>
    <row r="914226" spans="9:9">
      <c r="I914226" s="101"/>
    </row>
    <row r="914231" spans="9:9">
      <c r="I914231" s="101"/>
    </row>
    <row r="914232" spans="9:9">
      <c r="I914232" s="101"/>
    </row>
    <row r="914233" spans="9:9">
      <c r="I914233" s="101"/>
    </row>
    <row r="914234" spans="9:9">
      <c r="I914234" s="101"/>
    </row>
    <row r="914240" spans="9:9">
      <c r="I914240" s="101"/>
    </row>
    <row r="914245" spans="9:9">
      <c r="I914245" s="101"/>
    </row>
    <row r="914246" spans="9:9">
      <c r="I914246" s="101"/>
    </row>
    <row r="914247" spans="9:9">
      <c r="I914247" s="101"/>
    </row>
    <row r="914248" spans="9:9">
      <c r="I914248" s="101"/>
    </row>
    <row r="914254" spans="9:9">
      <c r="I914254" s="101"/>
    </row>
    <row r="914259" spans="9:9">
      <c r="I914259" s="101"/>
    </row>
    <row r="914260" spans="9:9">
      <c r="I914260" s="101"/>
    </row>
    <row r="914261" spans="9:9">
      <c r="I914261" s="101"/>
    </row>
    <row r="914262" spans="9:9">
      <c r="I914262" s="101"/>
    </row>
    <row r="914268" spans="9:9">
      <c r="I914268" s="101"/>
    </row>
    <row r="914273" spans="9:9">
      <c r="I914273" s="101"/>
    </row>
    <row r="914274" spans="9:9">
      <c r="I914274" s="101"/>
    </row>
    <row r="914275" spans="9:9">
      <c r="I914275" s="101"/>
    </row>
    <row r="914276" spans="9:9">
      <c r="I914276" s="101"/>
    </row>
    <row r="914282" spans="9:9">
      <c r="I914282" s="101"/>
    </row>
    <row r="914287" spans="9:9">
      <c r="I914287" s="101"/>
    </row>
    <row r="914288" spans="9:9">
      <c r="I914288" s="101"/>
    </row>
    <row r="914289" spans="9:9">
      <c r="I914289" s="101"/>
    </row>
    <row r="914290" spans="9:9">
      <c r="I914290" s="101"/>
    </row>
    <row r="914296" spans="9:9">
      <c r="I914296" s="101"/>
    </row>
    <row r="914301" spans="9:9">
      <c r="I914301" s="101"/>
    </row>
    <row r="914302" spans="9:9">
      <c r="I914302" s="101"/>
    </row>
    <row r="914303" spans="9:9">
      <c r="I914303" s="101"/>
    </row>
    <row r="914304" spans="9:9">
      <c r="I914304" s="101"/>
    </row>
    <row r="914310" spans="9:9">
      <c r="I914310" s="101"/>
    </row>
    <row r="914315" spans="9:9">
      <c r="I914315" s="101"/>
    </row>
    <row r="914316" spans="9:9">
      <c r="I914316" s="101"/>
    </row>
    <row r="914317" spans="9:9">
      <c r="I914317" s="101"/>
    </row>
    <row r="914318" spans="9:9">
      <c r="I914318" s="101"/>
    </row>
    <row r="914324" spans="9:9">
      <c r="I914324" s="101"/>
    </row>
    <row r="914329" spans="9:9">
      <c r="I914329" s="101"/>
    </row>
    <row r="914330" spans="9:9">
      <c r="I914330" s="101"/>
    </row>
    <row r="914331" spans="9:9">
      <c r="I914331" s="101"/>
    </row>
    <row r="914332" spans="9:9">
      <c r="I914332" s="101"/>
    </row>
    <row r="914338" spans="9:9">
      <c r="I914338" s="101"/>
    </row>
    <row r="914343" spans="9:9">
      <c r="I914343" s="101"/>
    </row>
    <row r="914344" spans="9:9">
      <c r="I914344" s="101"/>
    </row>
    <row r="914345" spans="9:9">
      <c r="I914345" s="101"/>
    </row>
    <row r="914346" spans="9:9">
      <c r="I914346" s="101"/>
    </row>
    <row r="914352" spans="9:9">
      <c r="I914352" s="101"/>
    </row>
    <row r="914357" spans="9:9">
      <c r="I914357" s="101"/>
    </row>
    <row r="914358" spans="9:9">
      <c r="I914358" s="101"/>
    </row>
    <row r="914359" spans="9:9">
      <c r="I914359" s="101"/>
    </row>
    <row r="914360" spans="9:9">
      <c r="I914360" s="101"/>
    </row>
    <row r="914366" spans="9:9">
      <c r="I914366" s="101"/>
    </row>
    <row r="914371" spans="9:9">
      <c r="I914371" s="101"/>
    </row>
    <row r="914372" spans="9:9">
      <c r="I914372" s="101"/>
    </row>
    <row r="914373" spans="9:9">
      <c r="I914373" s="101"/>
    </row>
    <row r="914374" spans="9:9">
      <c r="I914374" s="101"/>
    </row>
    <row r="914380" spans="9:9">
      <c r="I914380" s="101"/>
    </row>
    <row r="914385" spans="9:9">
      <c r="I914385" s="101"/>
    </row>
    <row r="914386" spans="9:9">
      <c r="I914386" s="101"/>
    </row>
    <row r="914387" spans="9:9">
      <c r="I914387" s="101"/>
    </row>
    <row r="914388" spans="9:9">
      <c r="I914388" s="101"/>
    </row>
    <row r="914394" spans="9:9">
      <c r="I914394" s="101"/>
    </row>
    <row r="914399" spans="9:9">
      <c r="I914399" s="101"/>
    </row>
    <row r="914400" spans="9:9">
      <c r="I914400" s="101"/>
    </row>
    <row r="914401" spans="9:9">
      <c r="I914401" s="101"/>
    </row>
    <row r="914402" spans="9:9">
      <c r="I914402" s="101"/>
    </row>
    <row r="914408" spans="9:9">
      <c r="I914408" s="101"/>
    </row>
    <row r="914413" spans="9:9">
      <c r="I914413" s="101"/>
    </row>
    <row r="914414" spans="9:9">
      <c r="I914414" s="101"/>
    </row>
    <row r="914415" spans="9:9">
      <c r="I914415" s="101"/>
    </row>
    <row r="914416" spans="9:9">
      <c r="I914416" s="101"/>
    </row>
    <row r="914422" spans="9:9">
      <c r="I914422" s="101"/>
    </row>
    <row r="914427" spans="9:9">
      <c r="I914427" s="101"/>
    </row>
    <row r="914428" spans="9:9">
      <c r="I914428" s="101"/>
    </row>
    <row r="914429" spans="9:9">
      <c r="I914429" s="101"/>
    </row>
    <row r="914430" spans="9:9">
      <c r="I914430" s="101"/>
    </row>
    <row r="914436" spans="9:9">
      <c r="I914436" s="101"/>
    </row>
    <row r="914441" spans="9:9">
      <c r="I914441" s="101"/>
    </row>
    <row r="914442" spans="9:9">
      <c r="I914442" s="101"/>
    </row>
    <row r="914443" spans="9:9">
      <c r="I914443" s="101"/>
    </row>
    <row r="914444" spans="9:9">
      <c r="I914444" s="101"/>
    </row>
    <row r="914450" spans="9:9">
      <c r="I914450" s="101"/>
    </row>
    <row r="914455" spans="9:9">
      <c r="I914455" s="101"/>
    </row>
    <row r="914456" spans="9:9">
      <c r="I914456" s="101"/>
    </row>
    <row r="914457" spans="9:9">
      <c r="I914457" s="101"/>
    </row>
    <row r="914458" spans="9:9">
      <c r="I914458" s="101"/>
    </row>
    <row r="914464" spans="9:9">
      <c r="I914464" s="101"/>
    </row>
    <row r="914469" spans="9:9">
      <c r="I914469" s="101"/>
    </row>
    <row r="914470" spans="9:9">
      <c r="I914470" s="101"/>
    </row>
    <row r="914471" spans="9:9">
      <c r="I914471" s="101"/>
    </row>
    <row r="914472" spans="9:9">
      <c r="I914472" s="101"/>
    </row>
    <row r="914478" spans="9:9">
      <c r="I914478" s="101"/>
    </row>
    <row r="914483" spans="9:9">
      <c r="I914483" s="101"/>
    </row>
    <row r="914484" spans="9:9">
      <c r="I914484" s="101"/>
    </row>
    <row r="914485" spans="9:9">
      <c r="I914485" s="101"/>
    </row>
    <row r="914486" spans="9:9">
      <c r="I914486" s="101"/>
    </row>
    <row r="914492" spans="9:9">
      <c r="I914492" s="101"/>
    </row>
    <row r="914497" spans="9:9">
      <c r="I914497" s="101"/>
    </row>
    <row r="914498" spans="9:9">
      <c r="I914498" s="101"/>
    </row>
    <row r="914499" spans="9:9">
      <c r="I914499" s="101"/>
    </row>
    <row r="914500" spans="9:9">
      <c r="I914500" s="101"/>
    </row>
    <row r="914506" spans="9:9">
      <c r="I914506" s="101"/>
    </row>
    <row r="914511" spans="9:9">
      <c r="I914511" s="101"/>
    </row>
    <row r="914512" spans="9:9">
      <c r="I914512" s="101"/>
    </row>
    <row r="914513" spans="9:9">
      <c r="I914513" s="101"/>
    </row>
    <row r="914514" spans="9:9">
      <c r="I914514" s="101"/>
    </row>
    <row r="914520" spans="9:9">
      <c r="I914520" s="101"/>
    </row>
    <row r="914525" spans="9:9">
      <c r="I914525" s="101"/>
    </row>
    <row r="914526" spans="9:9">
      <c r="I914526" s="101"/>
    </row>
    <row r="914527" spans="9:9">
      <c r="I914527" s="101"/>
    </row>
    <row r="914528" spans="9:9">
      <c r="I914528" s="101"/>
    </row>
    <row r="914534" spans="9:9">
      <c r="I914534" s="101"/>
    </row>
    <row r="914539" spans="9:9">
      <c r="I914539" s="101"/>
    </row>
    <row r="914540" spans="9:9">
      <c r="I914540" s="101"/>
    </row>
    <row r="914541" spans="9:9">
      <c r="I914541" s="101"/>
    </row>
    <row r="914542" spans="9:9">
      <c r="I914542" s="101"/>
    </row>
    <row r="914548" spans="9:9">
      <c r="I914548" s="101"/>
    </row>
    <row r="914553" spans="9:9">
      <c r="I914553" s="101"/>
    </row>
    <row r="914554" spans="9:9">
      <c r="I914554" s="101"/>
    </row>
    <row r="914555" spans="9:9">
      <c r="I914555" s="101"/>
    </row>
    <row r="914556" spans="9:9">
      <c r="I914556" s="101"/>
    </row>
    <row r="914562" spans="9:9">
      <c r="I914562" s="101"/>
    </row>
    <row r="914567" spans="9:9">
      <c r="I914567" s="101"/>
    </row>
    <row r="914568" spans="9:9">
      <c r="I914568" s="101"/>
    </row>
    <row r="914569" spans="9:9">
      <c r="I914569" s="101"/>
    </row>
    <row r="914570" spans="9:9">
      <c r="I914570" s="101"/>
    </row>
    <row r="914576" spans="9:9">
      <c r="I914576" s="101"/>
    </row>
    <row r="914581" spans="9:9">
      <c r="I914581" s="101"/>
    </row>
    <row r="914582" spans="9:9">
      <c r="I914582" s="101"/>
    </row>
    <row r="914583" spans="9:9">
      <c r="I914583" s="101"/>
    </row>
    <row r="914584" spans="9:9">
      <c r="I914584" s="101"/>
    </row>
    <row r="914590" spans="9:9">
      <c r="I914590" s="101"/>
    </row>
    <row r="914595" spans="9:9">
      <c r="I914595" s="101"/>
    </row>
    <row r="914596" spans="9:9">
      <c r="I914596" s="101"/>
    </row>
    <row r="914597" spans="9:9">
      <c r="I914597" s="101"/>
    </row>
    <row r="914598" spans="9:9">
      <c r="I914598" s="101"/>
    </row>
    <row r="914604" spans="9:9">
      <c r="I914604" s="101"/>
    </row>
    <row r="914609" spans="9:9">
      <c r="I914609" s="101"/>
    </row>
    <row r="914610" spans="9:9">
      <c r="I914610" s="101"/>
    </row>
    <row r="914611" spans="9:9">
      <c r="I914611" s="101"/>
    </row>
    <row r="914612" spans="9:9">
      <c r="I914612" s="101"/>
    </row>
    <row r="914618" spans="9:9">
      <c r="I914618" s="101"/>
    </row>
    <row r="914623" spans="9:9">
      <c r="I914623" s="101"/>
    </row>
    <row r="914624" spans="9:9">
      <c r="I914624" s="101"/>
    </row>
    <row r="914625" spans="9:9">
      <c r="I914625" s="101"/>
    </row>
    <row r="914626" spans="9:9">
      <c r="I914626" s="101"/>
    </row>
    <row r="914632" spans="9:9">
      <c r="I914632" s="101"/>
    </row>
    <row r="914637" spans="9:9">
      <c r="I914637" s="101"/>
    </row>
    <row r="914638" spans="9:9">
      <c r="I914638" s="101"/>
    </row>
    <row r="914639" spans="9:9">
      <c r="I914639" s="101"/>
    </row>
    <row r="914640" spans="9:9">
      <c r="I914640" s="101"/>
    </row>
    <row r="914646" spans="9:9">
      <c r="I914646" s="101"/>
    </row>
    <row r="914651" spans="9:9">
      <c r="I914651" s="101"/>
    </row>
    <row r="914652" spans="9:9">
      <c r="I914652" s="101"/>
    </row>
    <row r="914653" spans="9:9">
      <c r="I914653" s="101"/>
    </row>
    <row r="914654" spans="9:9">
      <c r="I914654" s="101"/>
    </row>
    <row r="914660" spans="9:9">
      <c r="I914660" s="101"/>
    </row>
    <row r="914665" spans="9:9">
      <c r="I914665" s="101"/>
    </row>
    <row r="914666" spans="9:9">
      <c r="I914666" s="101"/>
    </row>
    <row r="914667" spans="9:9">
      <c r="I914667" s="101"/>
    </row>
    <row r="914668" spans="9:9">
      <c r="I914668" s="101"/>
    </row>
    <row r="914674" spans="9:9">
      <c r="I914674" s="101"/>
    </row>
    <row r="914679" spans="9:9">
      <c r="I914679" s="101"/>
    </row>
    <row r="914680" spans="9:9">
      <c r="I914680" s="101"/>
    </row>
    <row r="914681" spans="9:9">
      <c r="I914681" s="101"/>
    </row>
    <row r="914682" spans="9:9">
      <c r="I914682" s="101"/>
    </row>
    <row r="914688" spans="9:9">
      <c r="I914688" s="101"/>
    </row>
    <row r="914693" spans="9:9">
      <c r="I914693" s="101"/>
    </row>
    <row r="914694" spans="9:9">
      <c r="I914694" s="101"/>
    </row>
    <row r="914695" spans="9:9">
      <c r="I914695" s="101"/>
    </row>
    <row r="914696" spans="9:9">
      <c r="I914696" s="101"/>
    </row>
    <row r="914702" spans="9:9">
      <c r="I914702" s="101"/>
    </row>
    <row r="914707" spans="9:9">
      <c r="I914707" s="101"/>
    </row>
    <row r="914708" spans="9:9">
      <c r="I914708" s="101"/>
    </row>
    <row r="914709" spans="9:9">
      <c r="I914709" s="101"/>
    </row>
    <row r="914710" spans="9:9">
      <c r="I914710" s="101"/>
    </row>
    <row r="914716" spans="9:9">
      <c r="I914716" s="101"/>
    </row>
    <row r="914721" spans="9:9">
      <c r="I914721" s="101"/>
    </row>
    <row r="914722" spans="9:9">
      <c r="I914722" s="101"/>
    </row>
    <row r="914723" spans="9:9">
      <c r="I914723" s="101"/>
    </row>
    <row r="914724" spans="9:9">
      <c r="I914724" s="101"/>
    </row>
    <row r="914730" spans="9:9">
      <c r="I914730" s="101"/>
    </row>
    <row r="914735" spans="9:9">
      <c r="I914735" s="101"/>
    </row>
    <row r="914736" spans="9:9">
      <c r="I914736" s="101"/>
    </row>
    <row r="914737" spans="9:9">
      <c r="I914737" s="101"/>
    </row>
    <row r="914738" spans="9:9">
      <c r="I914738" s="101"/>
    </row>
    <row r="914744" spans="9:9">
      <c r="I914744" s="101"/>
    </row>
    <row r="914749" spans="9:9">
      <c r="I914749" s="101"/>
    </row>
    <row r="914750" spans="9:9">
      <c r="I914750" s="101"/>
    </row>
    <row r="914751" spans="9:9">
      <c r="I914751" s="101"/>
    </row>
    <row r="914752" spans="9:9">
      <c r="I914752" s="101"/>
    </row>
    <row r="914758" spans="9:9">
      <c r="I914758" s="101"/>
    </row>
    <row r="914763" spans="9:9">
      <c r="I914763" s="101"/>
    </row>
    <row r="914764" spans="9:9">
      <c r="I914764" s="101"/>
    </row>
    <row r="914765" spans="9:9">
      <c r="I914765" s="101"/>
    </row>
    <row r="914766" spans="9:9">
      <c r="I914766" s="101"/>
    </row>
    <row r="914772" spans="9:9">
      <c r="I914772" s="101"/>
    </row>
    <row r="914777" spans="9:9">
      <c r="I914777" s="101"/>
    </row>
    <row r="914778" spans="9:9">
      <c r="I914778" s="101"/>
    </row>
    <row r="914779" spans="9:9">
      <c r="I914779" s="101"/>
    </row>
    <row r="914780" spans="9:9">
      <c r="I914780" s="101"/>
    </row>
    <row r="914786" spans="9:9">
      <c r="I914786" s="101"/>
    </row>
    <row r="914791" spans="9:9">
      <c r="I914791" s="101"/>
    </row>
    <row r="914792" spans="9:9">
      <c r="I914792" s="101"/>
    </row>
    <row r="914793" spans="9:9">
      <c r="I914793" s="101"/>
    </row>
    <row r="914794" spans="9:9">
      <c r="I914794" s="101"/>
    </row>
    <row r="914800" spans="9:9">
      <c r="I914800" s="101"/>
    </row>
    <row r="914805" spans="9:9">
      <c r="I914805" s="101"/>
    </row>
    <row r="914806" spans="9:9">
      <c r="I914806" s="101"/>
    </row>
    <row r="914807" spans="9:9">
      <c r="I914807" s="101"/>
    </row>
    <row r="914808" spans="9:9">
      <c r="I914808" s="101"/>
    </row>
    <row r="914814" spans="9:9">
      <c r="I914814" s="101"/>
    </row>
    <row r="914819" spans="9:9">
      <c r="I914819" s="101"/>
    </row>
    <row r="914820" spans="9:9">
      <c r="I914820" s="101"/>
    </row>
    <row r="914821" spans="9:9">
      <c r="I914821" s="101"/>
    </row>
    <row r="914822" spans="9:9">
      <c r="I914822" s="101"/>
    </row>
    <row r="914828" spans="9:9">
      <c r="I914828" s="101"/>
    </row>
    <row r="914833" spans="9:9">
      <c r="I914833" s="101"/>
    </row>
    <row r="914834" spans="9:9">
      <c r="I914834" s="101"/>
    </row>
    <row r="914835" spans="9:9">
      <c r="I914835" s="101"/>
    </row>
    <row r="914836" spans="9:9">
      <c r="I914836" s="101"/>
    </row>
    <row r="914842" spans="9:9">
      <c r="I914842" s="101"/>
    </row>
    <row r="914847" spans="9:9">
      <c r="I914847" s="101"/>
    </row>
    <row r="914848" spans="9:9">
      <c r="I914848" s="101"/>
    </row>
    <row r="914849" spans="9:9">
      <c r="I914849" s="101"/>
    </row>
    <row r="914850" spans="9:9">
      <c r="I914850" s="101"/>
    </row>
    <row r="914856" spans="9:9">
      <c r="I914856" s="101"/>
    </row>
    <row r="914861" spans="9:9">
      <c r="I914861" s="101"/>
    </row>
    <row r="914862" spans="9:9">
      <c r="I914862" s="101"/>
    </row>
    <row r="914863" spans="9:9">
      <c r="I914863" s="101"/>
    </row>
    <row r="914864" spans="9:9">
      <c r="I914864" s="101"/>
    </row>
    <row r="914870" spans="9:9">
      <c r="I914870" s="101"/>
    </row>
    <row r="914875" spans="9:9">
      <c r="I914875" s="101"/>
    </row>
    <row r="914876" spans="9:9">
      <c r="I914876" s="101"/>
    </row>
    <row r="914877" spans="9:9">
      <c r="I914877" s="101"/>
    </row>
    <row r="914878" spans="9:9">
      <c r="I914878" s="101"/>
    </row>
    <row r="914884" spans="9:9">
      <c r="I914884" s="101"/>
    </row>
    <row r="914889" spans="9:9">
      <c r="I914889" s="101"/>
    </row>
    <row r="914890" spans="9:9">
      <c r="I914890" s="101"/>
    </row>
    <row r="914891" spans="9:9">
      <c r="I914891" s="101"/>
    </row>
    <row r="914892" spans="9:9">
      <c r="I914892" s="101"/>
    </row>
    <row r="914898" spans="9:9">
      <c r="I914898" s="101"/>
    </row>
    <row r="914903" spans="9:9">
      <c r="I914903" s="101"/>
    </row>
    <row r="914904" spans="9:9">
      <c r="I914904" s="101"/>
    </row>
    <row r="914905" spans="9:9">
      <c r="I914905" s="101"/>
    </row>
    <row r="914906" spans="9:9">
      <c r="I914906" s="101"/>
    </row>
    <row r="914912" spans="9:9">
      <c r="I914912" s="101"/>
    </row>
    <row r="914917" spans="9:9">
      <c r="I914917" s="101"/>
    </row>
    <row r="914918" spans="9:9">
      <c r="I914918" s="101"/>
    </row>
    <row r="914919" spans="9:9">
      <c r="I914919" s="101"/>
    </row>
    <row r="914920" spans="9:9">
      <c r="I914920" s="101"/>
    </row>
    <row r="914926" spans="9:9">
      <c r="I914926" s="101"/>
    </row>
    <row r="914931" spans="9:9">
      <c r="I914931" s="101"/>
    </row>
    <row r="914932" spans="9:9">
      <c r="I914932" s="101"/>
    </row>
    <row r="914933" spans="9:9">
      <c r="I914933" s="101"/>
    </row>
    <row r="914934" spans="9:9">
      <c r="I914934" s="101"/>
    </row>
    <row r="914940" spans="9:9">
      <c r="I914940" s="101"/>
    </row>
    <row r="914945" spans="9:9">
      <c r="I914945" s="101"/>
    </row>
    <row r="914946" spans="9:9">
      <c r="I914946" s="101"/>
    </row>
    <row r="914947" spans="9:9">
      <c r="I914947" s="101"/>
    </row>
    <row r="914948" spans="9:9">
      <c r="I914948" s="101"/>
    </row>
    <row r="914954" spans="9:9">
      <c r="I914954" s="101"/>
    </row>
    <row r="914959" spans="9:9">
      <c r="I914959" s="101"/>
    </row>
    <row r="914960" spans="9:9">
      <c r="I914960" s="101"/>
    </row>
    <row r="914961" spans="9:9">
      <c r="I914961" s="101"/>
    </row>
    <row r="914962" spans="9:9">
      <c r="I914962" s="101"/>
    </row>
    <row r="914968" spans="9:9">
      <c r="I914968" s="101"/>
    </row>
    <row r="914973" spans="9:9">
      <c r="I914973" s="101"/>
    </row>
    <row r="914974" spans="9:9">
      <c r="I914974" s="101"/>
    </row>
    <row r="914975" spans="9:9">
      <c r="I914975" s="101"/>
    </row>
    <row r="914976" spans="9:9">
      <c r="I914976" s="101"/>
    </row>
    <row r="914982" spans="9:9">
      <c r="I914982" s="101"/>
    </row>
    <row r="914987" spans="9:9">
      <c r="I914987" s="101"/>
    </row>
    <row r="914988" spans="9:9">
      <c r="I914988" s="101"/>
    </row>
    <row r="914989" spans="9:9">
      <c r="I914989" s="101"/>
    </row>
    <row r="914990" spans="9:9">
      <c r="I914990" s="101"/>
    </row>
    <row r="914996" spans="9:9">
      <c r="I914996" s="101"/>
    </row>
    <row r="915001" spans="9:9">
      <c r="I915001" s="101"/>
    </row>
    <row r="915002" spans="9:9">
      <c r="I915002" s="101"/>
    </row>
    <row r="915003" spans="9:9">
      <c r="I915003" s="101"/>
    </row>
    <row r="915004" spans="9:9">
      <c r="I915004" s="101"/>
    </row>
    <row r="915010" spans="9:9">
      <c r="I915010" s="101"/>
    </row>
    <row r="915015" spans="9:9">
      <c r="I915015" s="101"/>
    </row>
    <row r="915016" spans="9:9">
      <c r="I915016" s="101"/>
    </row>
    <row r="915017" spans="9:9">
      <c r="I915017" s="101"/>
    </row>
    <row r="915018" spans="9:9">
      <c r="I915018" s="101"/>
    </row>
    <row r="915024" spans="9:9">
      <c r="I915024" s="101"/>
    </row>
    <row r="915029" spans="9:9">
      <c r="I915029" s="101"/>
    </row>
    <row r="915030" spans="9:9">
      <c r="I915030" s="101"/>
    </row>
    <row r="915031" spans="9:9">
      <c r="I915031" s="101"/>
    </row>
    <row r="915032" spans="9:9">
      <c r="I915032" s="101"/>
    </row>
    <row r="915038" spans="9:9">
      <c r="I915038" s="101"/>
    </row>
    <row r="915043" spans="9:9">
      <c r="I915043" s="101"/>
    </row>
    <row r="915044" spans="9:9">
      <c r="I915044" s="101"/>
    </row>
    <row r="915045" spans="9:9">
      <c r="I915045" s="101"/>
    </row>
    <row r="915046" spans="9:9">
      <c r="I915046" s="101"/>
    </row>
    <row r="915052" spans="9:9">
      <c r="I915052" s="101"/>
    </row>
    <row r="915057" spans="9:9">
      <c r="I915057" s="101"/>
    </row>
    <row r="915058" spans="9:9">
      <c r="I915058" s="101"/>
    </row>
    <row r="915059" spans="9:9">
      <c r="I915059" s="101"/>
    </row>
    <row r="915060" spans="9:9">
      <c r="I915060" s="101"/>
    </row>
    <row r="915066" spans="9:9">
      <c r="I915066" s="101"/>
    </row>
    <row r="915071" spans="9:9">
      <c r="I915071" s="101"/>
    </row>
    <row r="915072" spans="9:9">
      <c r="I915072" s="101"/>
    </row>
    <row r="915073" spans="9:9">
      <c r="I915073" s="101"/>
    </row>
    <row r="915074" spans="9:9">
      <c r="I915074" s="101"/>
    </row>
    <row r="915080" spans="9:9">
      <c r="I915080" s="101"/>
    </row>
    <row r="915085" spans="9:9">
      <c r="I915085" s="101"/>
    </row>
    <row r="915086" spans="9:9">
      <c r="I915086" s="101"/>
    </row>
    <row r="915087" spans="9:9">
      <c r="I915087" s="101"/>
    </row>
    <row r="915088" spans="9:9">
      <c r="I915088" s="101"/>
    </row>
    <row r="915094" spans="9:9">
      <c r="I915094" s="101"/>
    </row>
    <row r="915099" spans="9:9">
      <c r="I915099" s="101"/>
    </row>
    <row r="915100" spans="9:9">
      <c r="I915100" s="101"/>
    </row>
    <row r="915101" spans="9:9">
      <c r="I915101" s="101"/>
    </row>
    <row r="915102" spans="9:9">
      <c r="I915102" s="101"/>
    </row>
    <row r="915108" spans="9:9">
      <c r="I915108" s="101"/>
    </row>
    <row r="915113" spans="9:9">
      <c r="I915113" s="101"/>
    </row>
    <row r="915114" spans="9:9">
      <c r="I915114" s="101"/>
    </row>
    <row r="915115" spans="9:9">
      <c r="I915115" s="101"/>
    </row>
    <row r="915116" spans="9:9">
      <c r="I915116" s="101"/>
    </row>
    <row r="915122" spans="9:9">
      <c r="I915122" s="101"/>
    </row>
    <row r="915127" spans="9:9">
      <c r="I915127" s="101"/>
    </row>
    <row r="915128" spans="9:9">
      <c r="I915128" s="101"/>
    </row>
    <row r="915129" spans="9:9">
      <c r="I915129" s="101"/>
    </row>
    <row r="915130" spans="9:9">
      <c r="I915130" s="101"/>
    </row>
    <row r="915136" spans="9:9">
      <c r="I915136" s="101"/>
    </row>
    <row r="915141" spans="9:9">
      <c r="I915141" s="101"/>
    </row>
    <row r="915142" spans="9:9">
      <c r="I915142" s="101"/>
    </row>
    <row r="915143" spans="9:9">
      <c r="I915143" s="101"/>
    </row>
    <row r="915144" spans="9:9">
      <c r="I915144" s="101"/>
    </row>
    <row r="915150" spans="9:9">
      <c r="I915150" s="101"/>
    </row>
    <row r="915155" spans="9:9">
      <c r="I915155" s="101"/>
    </row>
    <row r="915156" spans="9:9">
      <c r="I915156" s="101"/>
    </row>
    <row r="915157" spans="9:9">
      <c r="I915157" s="101"/>
    </row>
    <row r="915158" spans="9:9">
      <c r="I915158" s="101"/>
    </row>
    <row r="915164" spans="9:9">
      <c r="I915164" s="101"/>
    </row>
    <row r="915169" spans="9:9">
      <c r="I915169" s="101"/>
    </row>
    <row r="915170" spans="9:9">
      <c r="I915170" s="101"/>
    </row>
    <row r="915171" spans="9:9">
      <c r="I915171" s="101"/>
    </row>
    <row r="915172" spans="9:9">
      <c r="I915172" s="101"/>
    </row>
    <row r="915178" spans="9:9">
      <c r="I915178" s="101"/>
    </row>
    <row r="915183" spans="9:9">
      <c r="I915183" s="101"/>
    </row>
    <row r="915184" spans="9:9">
      <c r="I915184" s="101"/>
    </row>
    <row r="915185" spans="9:9">
      <c r="I915185" s="101"/>
    </row>
    <row r="915186" spans="9:9">
      <c r="I915186" s="101"/>
    </row>
    <row r="915192" spans="9:9">
      <c r="I915192" s="101"/>
    </row>
    <row r="915197" spans="9:9">
      <c r="I915197" s="101"/>
    </row>
    <row r="915198" spans="9:9">
      <c r="I915198" s="101"/>
    </row>
    <row r="915199" spans="9:9">
      <c r="I915199" s="101"/>
    </row>
    <row r="915200" spans="9:9">
      <c r="I915200" s="101"/>
    </row>
    <row r="915206" spans="9:9">
      <c r="I915206" s="101"/>
    </row>
    <row r="915211" spans="9:9">
      <c r="I915211" s="101"/>
    </row>
    <row r="915212" spans="9:9">
      <c r="I915212" s="101"/>
    </row>
    <row r="915213" spans="9:9">
      <c r="I915213" s="101"/>
    </row>
    <row r="915214" spans="9:9">
      <c r="I915214" s="101"/>
    </row>
    <row r="915220" spans="9:9">
      <c r="I915220" s="101"/>
    </row>
    <row r="915225" spans="9:9">
      <c r="I915225" s="101"/>
    </row>
    <row r="915226" spans="9:9">
      <c r="I915226" s="101"/>
    </row>
    <row r="915227" spans="9:9">
      <c r="I915227" s="101"/>
    </row>
    <row r="915228" spans="9:9">
      <c r="I915228" s="101"/>
    </row>
    <row r="915234" spans="9:9">
      <c r="I915234" s="101"/>
    </row>
    <row r="915239" spans="9:9">
      <c r="I915239" s="101"/>
    </row>
    <row r="915240" spans="9:9">
      <c r="I915240" s="101"/>
    </row>
    <row r="915241" spans="9:9">
      <c r="I915241" s="101"/>
    </row>
    <row r="915242" spans="9:9">
      <c r="I915242" s="101"/>
    </row>
    <row r="915248" spans="9:9">
      <c r="I915248" s="101"/>
    </row>
    <row r="915253" spans="9:9">
      <c r="I915253" s="101"/>
    </row>
    <row r="915254" spans="9:9">
      <c r="I915254" s="101"/>
    </row>
    <row r="915255" spans="9:9">
      <c r="I915255" s="101"/>
    </row>
    <row r="915256" spans="9:9">
      <c r="I915256" s="101"/>
    </row>
    <row r="915262" spans="9:9">
      <c r="I915262" s="101"/>
    </row>
    <row r="915267" spans="9:9">
      <c r="I915267" s="101"/>
    </row>
    <row r="915268" spans="9:9">
      <c r="I915268" s="101"/>
    </row>
    <row r="915269" spans="9:9">
      <c r="I915269" s="101"/>
    </row>
    <row r="915270" spans="9:9">
      <c r="I915270" s="101"/>
    </row>
    <row r="915276" spans="9:9">
      <c r="I915276" s="101"/>
    </row>
    <row r="915281" spans="9:9">
      <c r="I915281" s="101"/>
    </row>
    <row r="915282" spans="9:9">
      <c r="I915282" s="101"/>
    </row>
    <row r="915283" spans="9:9">
      <c r="I915283" s="101"/>
    </row>
    <row r="915284" spans="9:9">
      <c r="I915284" s="101"/>
    </row>
    <row r="915290" spans="9:9">
      <c r="I915290" s="101"/>
    </row>
    <row r="915295" spans="9:9">
      <c r="I915295" s="101"/>
    </row>
    <row r="915296" spans="9:9">
      <c r="I915296" s="101"/>
    </row>
    <row r="915297" spans="9:9">
      <c r="I915297" s="101"/>
    </row>
    <row r="915298" spans="9:9">
      <c r="I915298" s="101"/>
    </row>
    <row r="915304" spans="9:9">
      <c r="I915304" s="101"/>
    </row>
    <row r="915309" spans="9:9">
      <c r="I915309" s="101"/>
    </row>
    <row r="915310" spans="9:9">
      <c r="I915310" s="101"/>
    </row>
    <row r="915311" spans="9:9">
      <c r="I915311" s="101"/>
    </row>
    <row r="915312" spans="9:9">
      <c r="I915312" s="101"/>
    </row>
    <row r="915318" spans="9:9">
      <c r="I915318" s="101"/>
    </row>
    <row r="915323" spans="9:9">
      <c r="I915323" s="101"/>
    </row>
    <row r="915324" spans="9:9">
      <c r="I915324" s="101"/>
    </row>
    <row r="915325" spans="9:9">
      <c r="I915325" s="101"/>
    </row>
    <row r="915326" spans="9:9">
      <c r="I915326" s="101"/>
    </row>
    <row r="915332" spans="9:9">
      <c r="I915332" s="101"/>
    </row>
    <row r="915337" spans="9:9">
      <c r="I915337" s="101"/>
    </row>
    <row r="915338" spans="9:9">
      <c r="I915338" s="101"/>
    </row>
    <row r="915339" spans="9:9">
      <c r="I915339" s="101"/>
    </row>
    <row r="915340" spans="9:9">
      <c r="I915340" s="101"/>
    </row>
    <row r="915346" spans="9:9">
      <c r="I915346" s="101"/>
    </row>
    <row r="915351" spans="9:9">
      <c r="I915351" s="101"/>
    </row>
    <row r="915352" spans="9:9">
      <c r="I915352" s="101"/>
    </row>
    <row r="915353" spans="9:9">
      <c r="I915353" s="101"/>
    </row>
    <row r="915354" spans="9:9">
      <c r="I915354" s="101"/>
    </row>
    <row r="915360" spans="9:9">
      <c r="I915360" s="101"/>
    </row>
    <row r="915365" spans="9:9">
      <c r="I915365" s="101"/>
    </row>
    <row r="915366" spans="9:9">
      <c r="I915366" s="101"/>
    </row>
    <row r="915367" spans="9:9">
      <c r="I915367" s="101"/>
    </row>
    <row r="915368" spans="9:9">
      <c r="I915368" s="101"/>
    </row>
    <row r="915374" spans="9:9">
      <c r="I915374" s="101"/>
    </row>
    <row r="915379" spans="9:9">
      <c r="I915379" s="101"/>
    </row>
    <row r="915380" spans="9:9">
      <c r="I915380" s="101"/>
    </row>
    <row r="915381" spans="9:9">
      <c r="I915381" s="101"/>
    </row>
    <row r="915382" spans="9:9">
      <c r="I915382" s="101"/>
    </row>
    <row r="915388" spans="9:9">
      <c r="I915388" s="101"/>
    </row>
    <row r="915393" spans="9:9">
      <c r="I915393" s="101"/>
    </row>
    <row r="915394" spans="9:9">
      <c r="I915394" s="101"/>
    </row>
    <row r="915395" spans="9:9">
      <c r="I915395" s="101"/>
    </row>
    <row r="915396" spans="9:9">
      <c r="I915396" s="101"/>
    </row>
    <row r="915402" spans="9:9">
      <c r="I915402" s="101"/>
    </row>
    <row r="915407" spans="9:9">
      <c r="I915407" s="101"/>
    </row>
    <row r="915408" spans="9:9">
      <c r="I915408" s="101"/>
    </row>
    <row r="915409" spans="9:9">
      <c r="I915409" s="101"/>
    </row>
    <row r="915410" spans="9:9">
      <c r="I915410" s="101"/>
    </row>
    <row r="915416" spans="9:9">
      <c r="I915416" s="101"/>
    </row>
    <row r="915421" spans="9:9">
      <c r="I915421" s="101"/>
    </row>
    <row r="915422" spans="9:9">
      <c r="I915422" s="101"/>
    </row>
    <row r="915423" spans="9:9">
      <c r="I915423" s="101"/>
    </row>
    <row r="915424" spans="9:9">
      <c r="I915424" s="101"/>
    </row>
    <row r="915430" spans="9:9">
      <c r="I915430" s="101"/>
    </row>
    <row r="915435" spans="9:9">
      <c r="I915435" s="101"/>
    </row>
    <row r="915436" spans="9:9">
      <c r="I915436" s="101"/>
    </row>
    <row r="915437" spans="9:9">
      <c r="I915437" s="101"/>
    </row>
    <row r="915438" spans="9:9">
      <c r="I915438" s="101"/>
    </row>
    <row r="915444" spans="9:9">
      <c r="I915444" s="101"/>
    </row>
    <row r="915449" spans="9:9">
      <c r="I915449" s="101"/>
    </row>
    <row r="915450" spans="9:9">
      <c r="I915450" s="101"/>
    </row>
    <row r="915451" spans="9:9">
      <c r="I915451" s="101"/>
    </row>
    <row r="915452" spans="9:9">
      <c r="I915452" s="101"/>
    </row>
    <row r="915458" spans="9:9">
      <c r="I915458" s="101"/>
    </row>
    <row r="915463" spans="9:9">
      <c r="I915463" s="101"/>
    </row>
    <row r="915464" spans="9:9">
      <c r="I915464" s="101"/>
    </row>
    <row r="915465" spans="9:9">
      <c r="I915465" s="101"/>
    </row>
    <row r="915466" spans="9:9">
      <c r="I915466" s="101"/>
    </row>
    <row r="915472" spans="9:9">
      <c r="I915472" s="101"/>
    </row>
    <row r="915477" spans="9:9">
      <c r="I915477" s="101"/>
    </row>
    <row r="915478" spans="9:9">
      <c r="I915478" s="101"/>
    </row>
    <row r="915479" spans="9:9">
      <c r="I915479" s="101"/>
    </row>
    <row r="915480" spans="9:9">
      <c r="I915480" s="101"/>
    </row>
    <row r="915486" spans="9:9">
      <c r="I915486" s="101"/>
    </row>
    <row r="915491" spans="9:9">
      <c r="I915491" s="101"/>
    </row>
    <row r="915492" spans="9:9">
      <c r="I915492" s="101"/>
    </row>
    <row r="915493" spans="9:9">
      <c r="I915493" s="101"/>
    </row>
    <row r="915494" spans="9:9">
      <c r="I915494" s="101"/>
    </row>
    <row r="915500" spans="9:9">
      <c r="I915500" s="101"/>
    </row>
    <row r="915505" spans="9:9">
      <c r="I915505" s="101"/>
    </row>
    <row r="915506" spans="9:9">
      <c r="I915506" s="101"/>
    </row>
    <row r="915507" spans="9:9">
      <c r="I915507" s="101"/>
    </row>
    <row r="915508" spans="9:9">
      <c r="I915508" s="101"/>
    </row>
    <row r="915514" spans="9:9">
      <c r="I915514" s="101"/>
    </row>
    <row r="915519" spans="9:9">
      <c r="I915519" s="101"/>
    </row>
    <row r="915520" spans="9:9">
      <c r="I915520" s="101"/>
    </row>
    <row r="915521" spans="9:9">
      <c r="I915521" s="101"/>
    </row>
    <row r="915522" spans="9:9">
      <c r="I915522" s="101"/>
    </row>
    <row r="915528" spans="9:9">
      <c r="I915528" s="101"/>
    </row>
    <row r="915533" spans="9:9">
      <c r="I915533" s="101"/>
    </row>
    <row r="915534" spans="9:9">
      <c r="I915534" s="101"/>
    </row>
    <row r="915535" spans="9:9">
      <c r="I915535" s="101"/>
    </row>
    <row r="915536" spans="9:9">
      <c r="I915536" s="101"/>
    </row>
    <row r="915542" spans="9:9">
      <c r="I915542" s="101"/>
    </row>
    <row r="915547" spans="9:9">
      <c r="I915547" s="101"/>
    </row>
    <row r="915548" spans="9:9">
      <c r="I915548" s="101"/>
    </row>
    <row r="915549" spans="9:9">
      <c r="I915549" s="101"/>
    </row>
    <row r="915550" spans="9:9">
      <c r="I915550" s="101"/>
    </row>
    <row r="915556" spans="9:9">
      <c r="I915556" s="101"/>
    </row>
    <row r="915561" spans="9:9">
      <c r="I915561" s="101"/>
    </row>
    <row r="915562" spans="9:9">
      <c r="I915562" s="101"/>
    </row>
    <row r="915563" spans="9:9">
      <c r="I915563" s="101"/>
    </row>
    <row r="915564" spans="9:9">
      <c r="I915564" s="101"/>
    </row>
    <row r="915570" spans="9:9">
      <c r="I915570" s="101"/>
    </row>
    <row r="915575" spans="9:9">
      <c r="I915575" s="101"/>
    </row>
    <row r="915576" spans="9:9">
      <c r="I915576" s="101"/>
    </row>
    <row r="915577" spans="9:9">
      <c r="I915577" s="101"/>
    </row>
    <row r="915578" spans="9:9">
      <c r="I915578" s="101"/>
    </row>
    <row r="915584" spans="9:9">
      <c r="I915584" s="101"/>
    </row>
    <row r="915589" spans="9:9">
      <c r="I915589" s="101"/>
    </row>
    <row r="915590" spans="9:9">
      <c r="I915590" s="101"/>
    </row>
    <row r="915591" spans="9:9">
      <c r="I915591" s="101"/>
    </row>
    <row r="915592" spans="9:9">
      <c r="I915592" s="101"/>
    </row>
    <row r="915598" spans="9:9">
      <c r="I915598" s="101"/>
    </row>
    <row r="915603" spans="9:9">
      <c r="I915603" s="101"/>
    </row>
    <row r="915604" spans="9:9">
      <c r="I915604" s="101"/>
    </row>
    <row r="915605" spans="9:9">
      <c r="I915605" s="101"/>
    </row>
    <row r="915606" spans="9:9">
      <c r="I915606" s="101"/>
    </row>
    <row r="915612" spans="9:9">
      <c r="I915612" s="101"/>
    </row>
    <row r="915617" spans="9:9">
      <c r="I915617" s="101"/>
    </row>
    <row r="915618" spans="9:9">
      <c r="I915618" s="101"/>
    </row>
    <row r="915619" spans="9:9">
      <c r="I915619" s="101"/>
    </row>
    <row r="915620" spans="9:9">
      <c r="I915620" s="101"/>
    </row>
    <row r="915626" spans="9:9">
      <c r="I915626" s="101"/>
    </row>
    <row r="915631" spans="9:9">
      <c r="I915631" s="101"/>
    </row>
    <row r="915632" spans="9:9">
      <c r="I915632" s="101"/>
    </row>
    <row r="915633" spans="9:9">
      <c r="I915633" s="101"/>
    </row>
    <row r="915634" spans="9:9">
      <c r="I915634" s="101"/>
    </row>
    <row r="915640" spans="9:9">
      <c r="I915640" s="101"/>
    </row>
    <row r="915645" spans="9:9">
      <c r="I915645" s="101"/>
    </row>
    <row r="915646" spans="9:9">
      <c r="I915646" s="101"/>
    </row>
    <row r="915647" spans="9:9">
      <c r="I915647" s="101"/>
    </row>
    <row r="915648" spans="9:9">
      <c r="I915648" s="101"/>
    </row>
    <row r="915654" spans="9:9">
      <c r="I915654" s="101"/>
    </row>
    <row r="915659" spans="9:9">
      <c r="I915659" s="101"/>
    </row>
    <row r="915660" spans="9:9">
      <c r="I915660" s="101"/>
    </row>
    <row r="915661" spans="9:9">
      <c r="I915661" s="101"/>
    </row>
    <row r="915662" spans="9:9">
      <c r="I915662" s="101"/>
    </row>
    <row r="915668" spans="9:9">
      <c r="I915668" s="101"/>
    </row>
    <row r="915673" spans="9:9">
      <c r="I915673" s="101"/>
    </row>
    <row r="915674" spans="9:9">
      <c r="I915674" s="101"/>
    </row>
    <row r="915675" spans="9:9">
      <c r="I915675" s="101"/>
    </row>
    <row r="915676" spans="9:9">
      <c r="I915676" s="101"/>
    </row>
    <row r="915682" spans="9:9">
      <c r="I915682" s="101"/>
    </row>
    <row r="915687" spans="9:9">
      <c r="I915687" s="101"/>
    </row>
    <row r="915688" spans="9:9">
      <c r="I915688" s="101"/>
    </row>
    <row r="915689" spans="9:9">
      <c r="I915689" s="101"/>
    </row>
    <row r="915690" spans="9:9">
      <c r="I915690" s="101"/>
    </row>
    <row r="915696" spans="9:9">
      <c r="I915696" s="101"/>
    </row>
    <row r="915701" spans="9:9">
      <c r="I915701" s="101"/>
    </row>
    <row r="915702" spans="9:9">
      <c r="I915702" s="101"/>
    </row>
    <row r="915703" spans="9:9">
      <c r="I915703" s="101"/>
    </row>
    <row r="915704" spans="9:9">
      <c r="I915704" s="101"/>
    </row>
    <row r="915710" spans="9:9">
      <c r="I915710" s="101"/>
    </row>
    <row r="915715" spans="9:9">
      <c r="I915715" s="101"/>
    </row>
    <row r="915716" spans="9:9">
      <c r="I915716" s="101"/>
    </row>
    <row r="915717" spans="9:9">
      <c r="I915717" s="101"/>
    </row>
    <row r="915718" spans="9:9">
      <c r="I915718" s="101"/>
    </row>
    <row r="915724" spans="9:9">
      <c r="I915724" s="101"/>
    </row>
    <row r="915729" spans="9:9">
      <c r="I915729" s="101"/>
    </row>
    <row r="915730" spans="9:9">
      <c r="I915730" s="101"/>
    </row>
    <row r="915731" spans="9:9">
      <c r="I915731" s="101"/>
    </row>
    <row r="915732" spans="9:9">
      <c r="I915732" s="101"/>
    </row>
    <row r="915738" spans="9:9">
      <c r="I915738" s="101"/>
    </row>
    <row r="915743" spans="9:9">
      <c r="I915743" s="101"/>
    </row>
    <row r="915744" spans="9:9">
      <c r="I915744" s="101"/>
    </row>
    <row r="915745" spans="9:9">
      <c r="I915745" s="101"/>
    </row>
    <row r="915746" spans="9:9">
      <c r="I915746" s="101"/>
    </row>
    <row r="915752" spans="9:9">
      <c r="I915752" s="101"/>
    </row>
    <row r="915757" spans="9:9">
      <c r="I915757" s="101"/>
    </row>
    <row r="915758" spans="9:9">
      <c r="I915758" s="101"/>
    </row>
    <row r="915759" spans="9:9">
      <c r="I915759" s="101"/>
    </row>
    <row r="915760" spans="9:9">
      <c r="I915760" s="101"/>
    </row>
    <row r="915766" spans="9:9">
      <c r="I915766" s="101"/>
    </row>
    <row r="915771" spans="9:9">
      <c r="I915771" s="101"/>
    </row>
    <row r="915772" spans="9:9">
      <c r="I915772" s="101"/>
    </row>
    <row r="915773" spans="9:9">
      <c r="I915773" s="101"/>
    </row>
    <row r="915774" spans="9:9">
      <c r="I915774" s="101"/>
    </row>
    <row r="915780" spans="9:9">
      <c r="I915780" s="101"/>
    </row>
    <row r="915785" spans="9:9">
      <c r="I915785" s="101"/>
    </row>
    <row r="915786" spans="9:9">
      <c r="I915786" s="101"/>
    </row>
    <row r="915787" spans="9:9">
      <c r="I915787" s="101"/>
    </row>
    <row r="915788" spans="9:9">
      <c r="I915788" s="101"/>
    </row>
    <row r="915794" spans="9:9">
      <c r="I915794" s="101"/>
    </row>
    <row r="915799" spans="9:9">
      <c r="I915799" s="101"/>
    </row>
    <row r="915800" spans="9:9">
      <c r="I915800" s="101"/>
    </row>
    <row r="915801" spans="9:9">
      <c r="I915801" s="101"/>
    </row>
    <row r="915802" spans="9:9">
      <c r="I915802" s="101"/>
    </row>
    <row r="915808" spans="9:9">
      <c r="I915808" s="101"/>
    </row>
    <row r="915813" spans="9:9">
      <c r="I915813" s="101"/>
    </row>
    <row r="915814" spans="9:9">
      <c r="I915814" s="101"/>
    </row>
    <row r="915815" spans="9:9">
      <c r="I915815" s="101"/>
    </row>
    <row r="915816" spans="9:9">
      <c r="I915816" s="101"/>
    </row>
    <row r="915822" spans="9:9">
      <c r="I915822" s="101"/>
    </row>
    <row r="915827" spans="9:9">
      <c r="I915827" s="101"/>
    </row>
    <row r="915828" spans="9:9">
      <c r="I915828" s="101"/>
    </row>
    <row r="915829" spans="9:9">
      <c r="I915829" s="101"/>
    </row>
    <row r="915830" spans="9:9">
      <c r="I915830" s="101"/>
    </row>
    <row r="915836" spans="9:9">
      <c r="I915836" s="101"/>
    </row>
    <row r="915841" spans="9:9">
      <c r="I915841" s="101"/>
    </row>
    <row r="915842" spans="9:9">
      <c r="I915842" s="101"/>
    </row>
    <row r="915843" spans="9:9">
      <c r="I915843" s="101"/>
    </row>
    <row r="915844" spans="9:9">
      <c r="I915844" s="101"/>
    </row>
    <row r="915850" spans="9:9">
      <c r="I915850" s="101"/>
    </row>
    <row r="915855" spans="9:9">
      <c r="I915855" s="101"/>
    </row>
    <row r="915856" spans="9:9">
      <c r="I915856" s="101"/>
    </row>
    <row r="915857" spans="9:9">
      <c r="I915857" s="101"/>
    </row>
    <row r="915858" spans="9:9">
      <c r="I915858" s="101"/>
    </row>
    <row r="915864" spans="9:9">
      <c r="I915864" s="101"/>
    </row>
    <row r="915869" spans="9:9">
      <c r="I915869" s="101"/>
    </row>
    <row r="915870" spans="9:9">
      <c r="I915870" s="101"/>
    </row>
    <row r="915871" spans="9:9">
      <c r="I915871" s="101"/>
    </row>
    <row r="915872" spans="9:9">
      <c r="I915872" s="101"/>
    </row>
    <row r="915878" spans="9:9">
      <c r="I915878" s="101"/>
    </row>
    <row r="915883" spans="9:9">
      <c r="I915883" s="101"/>
    </row>
    <row r="915884" spans="9:9">
      <c r="I915884" s="101"/>
    </row>
    <row r="915885" spans="9:9">
      <c r="I915885" s="101"/>
    </row>
    <row r="915886" spans="9:9">
      <c r="I915886" s="101"/>
    </row>
    <row r="915892" spans="9:9">
      <c r="I915892" s="101"/>
    </row>
    <row r="915897" spans="9:9">
      <c r="I915897" s="101"/>
    </row>
    <row r="915898" spans="9:9">
      <c r="I915898" s="101"/>
    </row>
    <row r="915899" spans="9:9">
      <c r="I915899" s="101"/>
    </row>
    <row r="915900" spans="9:9">
      <c r="I915900" s="101"/>
    </row>
    <row r="915906" spans="9:9">
      <c r="I915906" s="101"/>
    </row>
    <row r="915911" spans="9:9">
      <c r="I915911" s="101"/>
    </row>
    <row r="915912" spans="9:9">
      <c r="I915912" s="101"/>
    </row>
    <row r="915913" spans="9:9">
      <c r="I915913" s="101"/>
    </row>
    <row r="915914" spans="9:9">
      <c r="I915914" s="101"/>
    </row>
    <row r="915920" spans="9:9">
      <c r="I915920" s="101"/>
    </row>
    <row r="915925" spans="9:9">
      <c r="I915925" s="101"/>
    </row>
    <row r="915926" spans="9:9">
      <c r="I915926" s="101"/>
    </row>
    <row r="915927" spans="9:9">
      <c r="I915927" s="101"/>
    </row>
    <row r="915928" spans="9:9">
      <c r="I915928" s="101"/>
    </row>
    <row r="915934" spans="9:9">
      <c r="I915934" s="101"/>
    </row>
    <row r="915939" spans="9:9">
      <c r="I915939" s="101"/>
    </row>
    <row r="915940" spans="9:9">
      <c r="I915940" s="101"/>
    </row>
    <row r="915941" spans="9:9">
      <c r="I915941" s="101"/>
    </row>
    <row r="915942" spans="9:9">
      <c r="I915942" s="101"/>
    </row>
    <row r="915948" spans="9:9">
      <c r="I915948" s="101"/>
    </row>
    <row r="915953" spans="9:9">
      <c r="I915953" s="101"/>
    </row>
    <row r="915954" spans="9:9">
      <c r="I915954" s="101"/>
    </row>
    <row r="915955" spans="9:9">
      <c r="I915955" s="101"/>
    </row>
    <row r="915956" spans="9:9">
      <c r="I915956" s="101"/>
    </row>
    <row r="915962" spans="9:9">
      <c r="I915962" s="101"/>
    </row>
    <row r="915967" spans="9:9">
      <c r="I915967" s="101"/>
    </row>
    <row r="915968" spans="9:9">
      <c r="I915968" s="101"/>
    </row>
    <row r="915969" spans="9:9">
      <c r="I915969" s="101"/>
    </row>
    <row r="915970" spans="9:9">
      <c r="I915970" s="101"/>
    </row>
    <row r="915976" spans="9:9">
      <c r="I915976" s="101"/>
    </row>
    <row r="915981" spans="9:9">
      <c r="I915981" s="101"/>
    </row>
    <row r="915982" spans="9:9">
      <c r="I915982" s="101"/>
    </row>
    <row r="915983" spans="9:9">
      <c r="I915983" s="101"/>
    </row>
    <row r="915984" spans="9:9">
      <c r="I915984" s="101"/>
    </row>
    <row r="915990" spans="9:9">
      <c r="I915990" s="101"/>
    </row>
    <row r="915995" spans="9:9">
      <c r="I915995" s="101"/>
    </row>
    <row r="915996" spans="9:9">
      <c r="I915996" s="101"/>
    </row>
    <row r="915997" spans="9:9">
      <c r="I915997" s="101"/>
    </row>
    <row r="915998" spans="9:9">
      <c r="I915998" s="101"/>
    </row>
    <row r="916004" spans="9:9">
      <c r="I916004" s="101"/>
    </row>
    <row r="916009" spans="9:9">
      <c r="I916009" s="101"/>
    </row>
    <row r="916010" spans="9:9">
      <c r="I916010" s="101"/>
    </row>
    <row r="916011" spans="9:9">
      <c r="I916011" s="101"/>
    </row>
    <row r="916012" spans="9:9">
      <c r="I916012" s="101"/>
    </row>
    <row r="916018" spans="9:9">
      <c r="I916018" s="101"/>
    </row>
    <row r="916023" spans="9:9">
      <c r="I916023" s="101"/>
    </row>
    <row r="916024" spans="9:9">
      <c r="I916024" s="101"/>
    </row>
    <row r="916025" spans="9:9">
      <c r="I916025" s="101"/>
    </row>
    <row r="916026" spans="9:9">
      <c r="I916026" s="101"/>
    </row>
    <row r="916032" spans="9:9">
      <c r="I916032" s="101"/>
    </row>
    <row r="916037" spans="9:9">
      <c r="I916037" s="101"/>
    </row>
    <row r="916038" spans="9:9">
      <c r="I916038" s="101"/>
    </row>
    <row r="916039" spans="9:9">
      <c r="I916039" s="101"/>
    </row>
    <row r="916040" spans="9:9">
      <c r="I916040" s="101"/>
    </row>
    <row r="916046" spans="9:9">
      <c r="I916046" s="101"/>
    </row>
    <row r="916051" spans="9:9">
      <c r="I916051" s="101"/>
    </row>
    <row r="916052" spans="9:9">
      <c r="I916052" s="101"/>
    </row>
    <row r="916053" spans="9:9">
      <c r="I916053" s="101"/>
    </row>
    <row r="916054" spans="9:9">
      <c r="I916054" s="101"/>
    </row>
    <row r="916060" spans="9:9">
      <c r="I916060" s="101"/>
    </row>
    <row r="916065" spans="9:9">
      <c r="I916065" s="101"/>
    </row>
    <row r="916066" spans="9:9">
      <c r="I916066" s="101"/>
    </row>
    <row r="916067" spans="9:9">
      <c r="I916067" s="101"/>
    </row>
    <row r="916068" spans="9:9">
      <c r="I916068" s="101"/>
    </row>
    <row r="916074" spans="9:9">
      <c r="I916074" s="101"/>
    </row>
    <row r="916079" spans="9:9">
      <c r="I916079" s="101"/>
    </row>
    <row r="916080" spans="9:9">
      <c r="I916080" s="101"/>
    </row>
    <row r="916081" spans="9:9">
      <c r="I916081" s="101"/>
    </row>
    <row r="916082" spans="9:9">
      <c r="I916082" s="101"/>
    </row>
    <row r="916088" spans="9:9">
      <c r="I916088" s="101"/>
    </row>
    <row r="916093" spans="9:9">
      <c r="I916093" s="101"/>
    </row>
    <row r="916094" spans="9:9">
      <c r="I916094" s="101"/>
    </row>
    <row r="916095" spans="9:9">
      <c r="I916095" s="101"/>
    </row>
    <row r="916096" spans="9:9">
      <c r="I916096" s="101"/>
    </row>
    <row r="916102" spans="9:9">
      <c r="I916102" s="101"/>
    </row>
    <row r="916107" spans="9:9">
      <c r="I916107" s="101"/>
    </row>
    <row r="916108" spans="9:9">
      <c r="I916108" s="101"/>
    </row>
    <row r="916109" spans="9:9">
      <c r="I916109" s="101"/>
    </row>
    <row r="916110" spans="9:9">
      <c r="I916110" s="101"/>
    </row>
    <row r="916116" spans="9:9">
      <c r="I916116" s="101"/>
    </row>
    <row r="916121" spans="9:9">
      <c r="I916121" s="101"/>
    </row>
    <row r="916122" spans="9:9">
      <c r="I916122" s="101"/>
    </row>
    <row r="916123" spans="9:9">
      <c r="I916123" s="101"/>
    </row>
    <row r="916124" spans="9:9">
      <c r="I916124" s="101"/>
    </row>
    <row r="916130" spans="9:9">
      <c r="I916130" s="101"/>
    </row>
    <row r="916135" spans="9:9">
      <c r="I916135" s="101"/>
    </row>
    <row r="916136" spans="9:9">
      <c r="I916136" s="101"/>
    </row>
    <row r="916137" spans="9:9">
      <c r="I916137" s="101"/>
    </row>
    <row r="916138" spans="9:9">
      <c r="I916138" s="101"/>
    </row>
    <row r="916144" spans="9:9">
      <c r="I916144" s="101"/>
    </row>
    <row r="916149" spans="9:9">
      <c r="I916149" s="101"/>
    </row>
    <row r="916150" spans="9:9">
      <c r="I916150" s="101"/>
    </row>
    <row r="916151" spans="9:9">
      <c r="I916151" s="101"/>
    </row>
    <row r="916152" spans="9:9">
      <c r="I916152" s="101"/>
    </row>
    <row r="916158" spans="9:9">
      <c r="I916158" s="101"/>
    </row>
    <row r="916163" spans="9:9">
      <c r="I916163" s="101"/>
    </row>
    <row r="916164" spans="9:9">
      <c r="I916164" s="101"/>
    </row>
    <row r="916165" spans="9:9">
      <c r="I916165" s="101"/>
    </row>
    <row r="916166" spans="9:9">
      <c r="I916166" s="101"/>
    </row>
    <row r="916172" spans="9:9">
      <c r="I916172" s="101"/>
    </row>
    <row r="916177" spans="9:9">
      <c r="I916177" s="101"/>
    </row>
    <row r="916178" spans="9:9">
      <c r="I916178" s="101"/>
    </row>
    <row r="916179" spans="9:9">
      <c r="I916179" s="101"/>
    </row>
    <row r="916180" spans="9:9">
      <c r="I916180" s="101"/>
    </row>
    <row r="916186" spans="9:9">
      <c r="I916186" s="101"/>
    </row>
    <row r="916191" spans="9:9">
      <c r="I916191" s="101"/>
    </row>
    <row r="916192" spans="9:9">
      <c r="I916192" s="101"/>
    </row>
    <row r="916193" spans="9:9">
      <c r="I916193" s="101"/>
    </row>
    <row r="916194" spans="9:9">
      <c r="I916194" s="101"/>
    </row>
    <row r="916200" spans="9:9">
      <c r="I916200" s="101"/>
    </row>
    <row r="916205" spans="9:9">
      <c r="I916205" s="101"/>
    </row>
    <row r="916206" spans="9:9">
      <c r="I916206" s="101"/>
    </row>
    <row r="916207" spans="9:9">
      <c r="I916207" s="101"/>
    </row>
    <row r="916208" spans="9:9">
      <c r="I916208" s="101"/>
    </row>
    <row r="916214" spans="9:9">
      <c r="I916214" s="101"/>
    </row>
    <row r="916219" spans="9:9">
      <c r="I916219" s="101"/>
    </row>
    <row r="916220" spans="9:9">
      <c r="I916220" s="101"/>
    </row>
    <row r="916221" spans="9:9">
      <c r="I916221" s="101"/>
    </row>
    <row r="916222" spans="9:9">
      <c r="I916222" s="101"/>
    </row>
    <row r="916228" spans="9:9">
      <c r="I916228" s="101"/>
    </row>
    <row r="916233" spans="9:9">
      <c r="I916233" s="101"/>
    </row>
    <row r="916234" spans="9:9">
      <c r="I916234" s="101"/>
    </row>
    <row r="916235" spans="9:9">
      <c r="I916235" s="101"/>
    </row>
    <row r="916236" spans="9:9">
      <c r="I916236" s="101"/>
    </row>
    <row r="916242" spans="9:9">
      <c r="I916242" s="101"/>
    </row>
    <row r="916247" spans="9:9">
      <c r="I916247" s="101"/>
    </row>
    <row r="916248" spans="9:9">
      <c r="I916248" s="101"/>
    </row>
    <row r="916249" spans="9:9">
      <c r="I916249" s="101"/>
    </row>
    <row r="916250" spans="9:9">
      <c r="I916250" s="101"/>
    </row>
    <row r="916256" spans="9:9">
      <c r="I916256" s="101"/>
    </row>
    <row r="916261" spans="9:9">
      <c r="I916261" s="101"/>
    </row>
    <row r="916262" spans="9:9">
      <c r="I916262" s="101"/>
    </row>
    <row r="916263" spans="9:9">
      <c r="I916263" s="101"/>
    </row>
    <row r="916264" spans="9:9">
      <c r="I916264" s="101"/>
    </row>
    <row r="916270" spans="9:9">
      <c r="I916270" s="101"/>
    </row>
    <row r="916275" spans="9:9">
      <c r="I916275" s="101"/>
    </row>
    <row r="916276" spans="9:9">
      <c r="I916276" s="101"/>
    </row>
    <row r="916277" spans="9:9">
      <c r="I916277" s="101"/>
    </row>
    <row r="916278" spans="9:9">
      <c r="I916278" s="101"/>
    </row>
    <row r="916284" spans="9:9">
      <c r="I916284" s="101"/>
    </row>
    <row r="916289" spans="9:9">
      <c r="I916289" s="101"/>
    </row>
    <row r="916290" spans="9:9">
      <c r="I916290" s="101"/>
    </row>
    <row r="916291" spans="9:9">
      <c r="I916291" s="101"/>
    </row>
    <row r="916292" spans="9:9">
      <c r="I916292" s="101"/>
    </row>
    <row r="916298" spans="9:9">
      <c r="I916298" s="101"/>
    </row>
    <row r="916303" spans="9:9">
      <c r="I916303" s="101"/>
    </row>
    <row r="916304" spans="9:9">
      <c r="I916304" s="101"/>
    </row>
    <row r="916305" spans="9:9">
      <c r="I916305" s="101"/>
    </row>
    <row r="916306" spans="9:9">
      <c r="I916306" s="101"/>
    </row>
    <row r="916312" spans="9:9">
      <c r="I916312" s="101"/>
    </row>
    <row r="916317" spans="9:9">
      <c r="I916317" s="101"/>
    </row>
    <row r="916318" spans="9:9">
      <c r="I916318" s="101"/>
    </row>
    <row r="916319" spans="9:9">
      <c r="I916319" s="101"/>
    </row>
    <row r="916320" spans="9:9">
      <c r="I916320" s="101"/>
    </row>
    <row r="916326" spans="9:9">
      <c r="I916326" s="101"/>
    </row>
    <row r="916331" spans="9:9">
      <c r="I916331" s="101"/>
    </row>
    <row r="916332" spans="9:9">
      <c r="I916332" s="101"/>
    </row>
    <row r="916333" spans="9:9">
      <c r="I916333" s="101"/>
    </row>
    <row r="916334" spans="9:9">
      <c r="I916334" s="101"/>
    </row>
    <row r="916340" spans="9:9">
      <c r="I916340" s="101"/>
    </row>
    <row r="916345" spans="9:9">
      <c r="I916345" s="101"/>
    </row>
    <row r="916346" spans="9:9">
      <c r="I916346" s="101"/>
    </row>
    <row r="916347" spans="9:9">
      <c r="I916347" s="101"/>
    </row>
    <row r="916348" spans="9:9">
      <c r="I916348" s="101"/>
    </row>
    <row r="916354" spans="9:9">
      <c r="I916354" s="101"/>
    </row>
    <row r="916359" spans="9:9">
      <c r="I916359" s="101"/>
    </row>
    <row r="916360" spans="9:9">
      <c r="I916360" s="101"/>
    </row>
    <row r="916361" spans="9:9">
      <c r="I916361" s="101"/>
    </row>
    <row r="916362" spans="9:9">
      <c r="I916362" s="101"/>
    </row>
    <row r="916368" spans="9:9">
      <c r="I916368" s="101"/>
    </row>
    <row r="916373" spans="9:9">
      <c r="I916373" s="101"/>
    </row>
    <row r="916374" spans="9:9">
      <c r="I916374" s="101"/>
    </row>
    <row r="916375" spans="9:9">
      <c r="I916375" s="101"/>
    </row>
    <row r="916376" spans="9:9">
      <c r="I916376" s="101"/>
    </row>
    <row r="916382" spans="9:9">
      <c r="I916382" s="101"/>
    </row>
    <row r="916387" spans="9:9">
      <c r="I916387" s="101"/>
    </row>
    <row r="916388" spans="9:9">
      <c r="I916388" s="101"/>
    </row>
    <row r="916389" spans="9:9">
      <c r="I916389" s="101"/>
    </row>
    <row r="916390" spans="9:9">
      <c r="I916390" s="101"/>
    </row>
    <row r="916396" spans="9:9">
      <c r="I916396" s="101"/>
    </row>
    <row r="916401" spans="9:9">
      <c r="I916401" s="101"/>
    </row>
    <row r="916402" spans="9:9">
      <c r="I916402" s="101"/>
    </row>
    <row r="916403" spans="9:9">
      <c r="I916403" s="101"/>
    </row>
    <row r="916404" spans="9:9">
      <c r="I916404" s="101"/>
    </row>
    <row r="916410" spans="9:9">
      <c r="I916410" s="101"/>
    </row>
    <row r="916415" spans="9:9">
      <c r="I916415" s="101"/>
    </row>
    <row r="916416" spans="9:9">
      <c r="I916416" s="101"/>
    </row>
    <row r="916417" spans="9:9">
      <c r="I916417" s="101"/>
    </row>
    <row r="916418" spans="9:9">
      <c r="I916418" s="101"/>
    </row>
    <row r="916424" spans="9:9">
      <c r="I916424" s="101"/>
    </row>
    <row r="916429" spans="9:9">
      <c r="I916429" s="101"/>
    </row>
    <row r="916430" spans="9:9">
      <c r="I916430" s="101"/>
    </row>
    <row r="916431" spans="9:9">
      <c r="I916431" s="101"/>
    </row>
    <row r="916432" spans="9:9">
      <c r="I916432" s="101"/>
    </row>
    <row r="916438" spans="9:9">
      <c r="I916438" s="101"/>
    </row>
    <row r="916443" spans="9:9">
      <c r="I916443" s="101"/>
    </row>
    <row r="916444" spans="9:9">
      <c r="I916444" s="101"/>
    </row>
    <row r="916445" spans="9:9">
      <c r="I916445" s="101"/>
    </row>
    <row r="916446" spans="9:9">
      <c r="I916446" s="101"/>
    </row>
    <row r="916452" spans="9:9">
      <c r="I916452" s="101"/>
    </row>
    <row r="916457" spans="9:9">
      <c r="I916457" s="101"/>
    </row>
    <row r="916458" spans="9:9">
      <c r="I916458" s="101"/>
    </row>
    <row r="916459" spans="9:9">
      <c r="I916459" s="101"/>
    </row>
    <row r="916460" spans="9:9">
      <c r="I916460" s="101"/>
    </row>
    <row r="916466" spans="9:9">
      <c r="I916466" s="101"/>
    </row>
    <row r="916471" spans="9:9">
      <c r="I916471" s="101"/>
    </row>
    <row r="916472" spans="9:9">
      <c r="I916472" s="101"/>
    </row>
    <row r="916473" spans="9:9">
      <c r="I916473" s="101"/>
    </row>
    <row r="916474" spans="9:9">
      <c r="I916474" s="101"/>
    </row>
    <row r="916480" spans="9:9">
      <c r="I916480" s="101"/>
    </row>
    <row r="916485" spans="9:9">
      <c r="I916485" s="101"/>
    </row>
    <row r="916486" spans="9:9">
      <c r="I916486" s="101"/>
    </row>
    <row r="916487" spans="9:9">
      <c r="I916487" s="101"/>
    </row>
    <row r="916488" spans="9:9">
      <c r="I916488" s="101"/>
    </row>
    <row r="916494" spans="9:9">
      <c r="I916494" s="101"/>
    </row>
    <row r="916499" spans="9:9">
      <c r="I916499" s="101"/>
    </row>
    <row r="916500" spans="9:9">
      <c r="I916500" s="101"/>
    </row>
    <row r="916501" spans="9:9">
      <c r="I916501" s="101"/>
    </row>
    <row r="916502" spans="9:9">
      <c r="I916502" s="101"/>
    </row>
    <row r="916508" spans="9:9">
      <c r="I916508" s="101"/>
    </row>
    <row r="916513" spans="9:9">
      <c r="I916513" s="101"/>
    </row>
    <row r="916514" spans="9:9">
      <c r="I916514" s="101"/>
    </row>
    <row r="916515" spans="9:9">
      <c r="I916515" s="101"/>
    </row>
    <row r="916516" spans="9:9">
      <c r="I916516" s="101"/>
    </row>
    <row r="916522" spans="9:9">
      <c r="I916522" s="101"/>
    </row>
    <row r="916527" spans="9:9">
      <c r="I916527" s="101"/>
    </row>
    <row r="916528" spans="9:9">
      <c r="I916528" s="101"/>
    </row>
    <row r="916529" spans="9:9">
      <c r="I916529" s="101"/>
    </row>
    <row r="916530" spans="9:9">
      <c r="I916530" s="101"/>
    </row>
    <row r="916536" spans="9:9">
      <c r="I916536" s="101"/>
    </row>
    <row r="916541" spans="9:9">
      <c r="I916541" s="101"/>
    </row>
    <row r="916542" spans="9:9">
      <c r="I916542" s="101"/>
    </row>
    <row r="916543" spans="9:9">
      <c r="I916543" s="101"/>
    </row>
    <row r="916544" spans="9:9">
      <c r="I916544" s="101"/>
    </row>
    <row r="916550" spans="9:9">
      <c r="I916550" s="101"/>
    </row>
    <row r="916555" spans="9:9">
      <c r="I916555" s="101"/>
    </row>
    <row r="916556" spans="9:9">
      <c r="I916556" s="101"/>
    </row>
    <row r="916557" spans="9:9">
      <c r="I916557" s="101"/>
    </row>
    <row r="916558" spans="9:9">
      <c r="I916558" s="101"/>
    </row>
    <row r="916564" spans="9:9">
      <c r="I916564" s="101"/>
    </row>
    <row r="916569" spans="9:9">
      <c r="I916569" s="101"/>
    </row>
    <row r="916570" spans="9:9">
      <c r="I916570" s="101"/>
    </row>
    <row r="916571" spans="9:9">
      <c r="I916571" s="101"/>
    </row>
    <row r="916572" spans="9:9">
      <c r="I916572" s="101"/>
    </row>
    <row r="916578" spans="9:9">
      <c r="I916578" s="101"/>
    </row>
    <row r="916583" spans="9:9">
      <c r="I916583" s="101"/>
    </row>
    <row r="916584" spans="9:9">
      <c r="I916584" s="101"/>
    </row>
    <row r="916585" spans="9:9">
      <c r="I916585" s="101"/>
    </row>
    <row r="916586" spans="9:9">
      <c r="I916586" s="101"/>
    </row>
    <row r="916592" spans="9:9">
      <c r="I916592" s="101"/>
    </row>
    <row r="916597" spans="9:9">
      <c r="I916597" s="101"/>
    </row>
    <row r="916598" spans="9:9">
      <c r="I916598" s="101"/>
    </row>
    <row r="916599" spans="9:9">
      <c r="I916599" s="101"/>
    </row>
    <row r="916600" spans="9:9">
      <c r="I916600" s="101"/>
    </row>
    <row r="916606" spans="9:9">
      <c r="I916606" s="101"/>
    </row>
    <row r="916611" spans="9:9">
      <c r="I916611" s="101"/>
    </row>
    <row r="916612" spans="9:9">
      <c r="I916612" s="101"/>
    </row>
    <row r="916613" spans="9:9">
      <c r="I916613" s="101"/>
    </row>
    <row r="916614" spans="9:9">
      <c r="I916614" s="101"/>
    </row>
    <row r="916620" spans="9:9">
      <c r="I916620" s="101"/>
    </row>
    <row r="916625" spans="9:9">
      <c r="I916625" s="101"/>
    </row>
    <row r="916626" spans="9:9">
      <c r="I916626" s="101"/>
    </row>
    <row r="916627" spans="9:9">
      <c r="I916627" s="101"/>
    </row>
    <row r="916628" spans="9:9">
      <c r="I916628" s="101"/>
    </row>
    <row r="916634" spans="9:9">
      <c r="I916634" s="101"/>
    </row>
    <row r="916639" spans="9:9">
      <c r="I916639" s="101"/>
    </row>
    <row r="916640" spans="9:9">
      <c r="I916640" s="101"/>
    </row>
    <row r="916641" spans="9:9">
      <c r="I916641" s="101"/>
    </row>
    <row r="916642" spans="9:9">
      <c r="I916642" s="101"/>
    </row>
    <row r="916648" spans="9:9">
      <c r="I916648" s="101"/>
    </row>
    <row r="916653" spans="9:9">
      <c r="I916653" s="101"/>
    </row>
    <row r="916654" spans="9:9">
      <c r="I916654" s="101"/>
    </row>
    <row r="916655" spans="9:9">
      <c r="I916655" s="101"/>
    </row>
    <row r="916656" spans="9:9">
      <c r="I916656" s="101"/>
    </row>
    <row r="916662" spans="9:9">
      <c r="I916662" s="101"/>
    </row>
    <row r="916667" spans="9:9">
      <c r="I916667" s="101"/>
    </row>
    <row r="916668" spans="9:9">
      <c r="I916668" s="101"/>
    </row>
    <row r="916669" spans="9:9">
      <c r="I916669" s="101"/>
    </row>
    <row r="916670" spans="9:9">
      <c r="I916670" s="101"/>
    </row>
    <row r="916676" spans="9:9">
      <c r="I916676" s="101"/>
    </row>
    <row r="916681" spans="9:9">
      <c r="I916681" s="101"/>
    </row>
    <row r="916682" spans="9:9">
      <c r="I916682" s="101"/>
    </row>
    <row r="916683" spans="9:9">
      <c r="I916683" s="101"/>
    </row>
    <row r="916684" spans="9:9">
      <c r="I916684" s="101"/>
    </row>
    <row r="916690" spans="9:9">
      <c r="I916690" s="101"/>
    </row>
    <row r="916695" spans="9:9">
      <c r="I916695" s="101"/>
    </row>
    <row r="916696" spans="9:9">
      <c r="I916696" s="101"/>
    </row>
    <row r="916697" spans="9:9">
      <c r="I916697" s="101"/>
    </row>
    <row r="916698" spans="9:9">
      <c r="I916698" s="101"/>
    </row>
    <row r="916704" spans="9:9">
      <c r="I916704" s="101"/>
    </row>
    <row r="916709" spans="9:9">
      <c r="I916709" s="101"/>
    </row>
    <row r="916710" spans="9:9">
      <c r="I916710" s="101"/>
    </row>
    <row r="916711" spans="9:9">
      <c r="I916711" s="101"/>
    </row>
    <row r="916712" spans="9:9">
      <c r="I916712" s="101"/>
    </row>
    <row r="916718" spans="9:9">
      <c r="I916718" s="101"/>
    </row>
    <row r="916723" spans="9:9">
      <c r="I916723" s="101"/>
    </row>
    <row r="916724" spans="9:9">
      <c r="I916724" s="101"/>
    </row>
    <row r="916725" spans="9:9">
      <c r="I916725" s="101"/>
    </row>
    <row r="916726" spans="9:9">
      <c r="I916726" s="101"/>
    </row>
    <row r="916732" spans="9:9">
      <c r="I916732" s="101"/>
    </row>
    <row r="916737" spans="9:9">
      <c r="I916737" s="101"/>
    </row>
    <row r="916738" spans="9:9">
      <c r="I916738" s="101"/>
    </row>
    <row r="916739" spans="9:9">
      <c r="I916739" s="101"/>
    </row>
    <row r="916740" spans="9:9">
      <c r="I916740" s="101"/>
    </row>
    <row r="916746" spans="9:9">
      <c r="I916746" s="101"/>
    </row>
    <row r="916751" spans="9:9">
      <c r="I916751" s="101"/>
    </row>
    <row r="916752" spans="9:9">
      <c r="I916752" s="101"/>
    </row>
    <row r="916753" spans="9:9">
      <c r="I916753" s="101"/>
    </row>
    <row r="916754" spans="9:9">
      <c r="I916754" s="101"/>
    </row>
    <row r="916760" spans="9:9">
      <c r="I916760" s="101"/>
    </row>
    <row r="916765" spans="9:9">
      <c r="I916765" s="101"/>
    </row>
    <row r="916766" spans="9:9">
      <c r="I916766" s="101"/>
    </row>
    <row r="916767" spans="9:9">
      <c r="I916767" s="101"/>
    </row>
    <row r="916768" spans="9:9">
      <c r="I916768" s="101"/>
    </row>
    <row r="916774" spans="9:9">
      <c r="I916774" s="101"/>
    </row>
    <row r="916779" spans="9:9">
      <c r="I916779" s="101"/>
    </row>
    <row r="916780" spans="9:9">
      <c r="I916780" s="101"/>
    </row>
    <row r="916781" spans="9:9">
      <c r="I916781" s="101"/>
    </row>
    <row r="916782" spans="9:9">
      <c r="I916782" s="101"/>
    </row>
    <row r="916788" spans="9:9">
      <c r="I916788" s="101"/>
    </row>
    <row r="916793" spans="9:9">
      <c r="I916793" s="101"/>
    </row>
    <row r="916794" spans="9:9">
      <c r="I916794" s="101"/>
    </row>
    <row r="916795" spans="9:9">
      <c r="I916795" s="101"/>
    </row>
    <row r="916796" spans="9:9">
      <c r="I916796" s="101"/>
    </row>
    <row r="916802" spans="9:9">
      <c r="I916802" s="101"/>
    </row>
    <row r="916807" spans="9:9">
      <c r="I916807" s="101"/>
    </row>
    <row r="916808" spans="9:9">
      <c r="I916808" s="101"/>
    </row>
    <row r="916809" spans="9:9">
      <c r="I916809" s="101"/>
    </row>
    <row r="916810" spans="9:9">
      <c r="I916810" s="101"/>
    </row>
    <row r="916816" spans="9:9">
      <c r="I916816" s="101"/>
    </row>
    <row r="916821" spans="9:9">
      <c r="I916821" s="101"/>
    </row>
    <row r="916822" spans="9:9">
      <c r="I916822" s="101"/>
    </row>
    <row r="916823" spans="9:9">
      <c r="I916823" s="101"/>
    </row>
    <row r="916824" spans="9:9">
      <c r="I916824" s="101"/>
    </row>
    <row r="916830" spans="9:9">
      <c r="I916830" s="101"/>
    </row>
    <row r="916835" spans="9:9">
      <c r="I916835" s="101"/>
    </row>
    <row r="916836" spans="9:9">
      <c r="I916836" s="101"/>
    </row>
    <row r="916837" spans="9:9">
      <c r="I916837" s="101"/>
    </row>
    <row r="916838" spans="9:9">
      <c r="I916838" s="101"/>
    </row>
    <row r="916844" spans="9:9">
      <c r="I916844" s="101"/>
    </row>
    <row r="916849" spans="9:9">
      <c r="I916849" s="101"/>
    </row>
    <row r="916850" spans="9:9">
      <c r="I916850" s="101"/>
    </row>
    <row r="916851" spans="9:9">
      <c r="I916851" s="101"/>
    </row>
    <row r="916852" spans="9:9">
      <c r="I916852" s="101"/>
    </row>
    <row r="916858" spans="9:9">
      <c r="I916858" s="101"/>
    </row>
    <row r="916863" spans="9:9">
      <c r="I916863" s="101"/>
    </row>
    <row r="916864" spans="9:9">
      <c r="I916864" s="101"/>
    </row>
    <row r="916865" spans="9:9">
      <c r="I916865" s="101"/>
    </row>
    <row r="916866" spans="9:9">
      <c r="I916866" s="101"/>
    </row>
    <row r="916872" spans="9:9">
      <c r="I916872" s="101"/>
    </row>
    <row r="916877" spans="9:9">
      <c r="I916877" s="101"/>
    </row>
    <row r="916878" spans="9:9">
      <c r="I916878" s="101"/>
    </row>
    <row r="916879" spans="9:9">
      <c r="I916879" s="101"/>
    </row>
    <row r="916880" spans="9:9">
      <c r="I916880" s="101"/>
    </row>
    <row r="916886" spans="9:9">
      <c r="I916886" s="101"/>
    </row>
    <row r="916891" spans="9:9">
      <c r="I916891" s="101"/>
    </row>
    <row r="916892" spans="9:9">
      <c r="I916892" s="101"/>
    </row>
    <row r="916893" spans="9:9">
      <c r="I916893" s="101"/>
    </row>
    <row r="916894" spans="9:9">
      <c r="I916894" s="101"/>
    </row>
    <row r="916900" spans="9:9">
      <c r="I916900" s="101"/>
    </row>
    <row r="916905" spans="9:9">
      <c r="I916905" s="101"/>
    </row>
    <row r="916906" spans="9:9">
      <c r="I916906" s="101"/>
    </row>
    <row r="916907" spans="9:9">
      <c r="I916907" s="101"/>
    </row>
    <row r="916908" spans="9:9">
      <c r="I916908" s="101"/>
    </row>
    <row r="916914" spans="9:9">
      <c r="I916914" s="101"/>
    </row>
    <row r="916919" spans="9:9">
      <c r="I916919" s="101"/>
    </row>
    <row r="916920" spans="9:9">
      <c r="I916920" s="101"/>
    </row>
    <row r="916921" spans="9:9">
      <c r="I916921" s="101"/>
    </row>
    <row r="916922" spans="9:9">
      <c r="I916922" s="101"/>
    </row>
    <row r="916928" spans="9:9">
      <c r="I916928" s="101"/>
    </row>
    <row r="916933" spans="9:9">
      <c r="I916933" s="101"/>
    </row>
    <row r="916934" spans="9:9">
      <c r="I916934" s="101"/>
    </row>
    <row r="916935" spans="9:9">
      <c r="I916935" s="101"/>
    </row>
    <row r="916936" spans="9:9">
      <c r="I916936" s="101"/>
    </row>
    <row r="916942" spans="9:9">
      <c r="I916942" s="101"/>
    </row>
    <row r="916947" spans="9:9">
      <c r="I916947" s="101"/>
    </row>
    <row r="916948" spans="9:9">
      <c r="I916948" s="101"/>
    </row>
    <row r="916949" spans="9:9">
      <c r="I916949" s="101"/>
    </row>
    <row r="916950" spans="9:9">
      <c r="I916950" s="101"/>
    </row>
    <row r="916956" spans="9:9">
      <c r="I916956" s="101"/>
    </row>
    <row r="916961" spans="9:9">
      <c r="I916961" s="101"/>
    </row>
    <row r="916962" spans="9:9">
      <c r="I916962" s="101"/>
    </row>
    <row r="916963" spans="9:9">
      <c r="I916963" s="101"/>
    </row>
    <row r="916964" spans="9:9">
      <c r="I916964" s="101"/>
    </row>
    <row r="916970" spans="9:9">
      <c r="I916970" s="101"/>
    </row>
    <row r="916975" spans="9:9">
      <c r="I916975" s="101"/>
    </row>
    <row r="916976" spans="9:9">
      <c r="I916976" s="101"/>
    </row>
    <row r="916977" spans="9:9">
      <c r="I916977" s="101"/>
    </row>
    <row r="916978" spans="9:9">
      <c r="I916978" s="101"/>
    </row>
    <row r="916984" spans="9:9">
      <c r="I916984" s="101"/>
    </row>
    <row r="916989" spans="9:9">
      <c r="I916989" s="101"/>
    </row>
    <row r="916990" spans="9:9">
      <c r="I916990" s="101"/>
    </row>
    <row r="916991" spans="9:9">
      <c r="I916991" s="101"/>
    </row>
    <row r="916992" spans="9:9">
      <c r="I916992" s="101"/>
    </row>
    <row r="916998" spans="9:9">
      <c r="I916998" s="101"/>
    </row>
    <row r="917003" spans="9:9">
      <c r="I917003" s="101"/>
    </row>
    <row r="917004" spans="9:9">
      <c r="I917004" s="101"/>
    </row>
    <row r="917005" spans="9:9">
      <c r="I917005" s="101"/>
    </row>
    <row r="917006" spans="9:9">
      <c r="I917006" s="101"/>
    </row>
    <row r="917012" spans="9:9">
      <c r="I917012" s="101"/>
    </row>
    <row r="917017" spans="9:9">
      <c r="I917017" s="101"/>
    </row>
    <row r="917018" spans="9:9">
      <c r="I917018" s="101"/>
    </row>
    <row r="917019" spans="9:9">
      <c r="I917019" s="101"/>
    </row>
    <row r="917020" spans="9:9">
      <c r="I917020" s="101"/>
    </row>
    <row r="917026" spans="9:9">
      <c r="I917026" s="101"/>
    </row>
    <row r="917031" spans="9:9">
      <c r="I917031" s="101"/>
    </row>
    <row r="917032" spans="9:9">
      <c r="I917032" s="101"/>
    </row>
    <row r="917033" spans="9:9">
      <c r="I917033" s="101"/>
    </row>
    <row r="917034" spans="9:9">
      <c r="I917034" s="101"/>
    </row>
    <row r="917040" spans="9:9">
      <c r="I917040" s="101"/>
    </row>
    <row r="917045" spans="9:9">
      <c r="I917045" s="101"/>
    </row>
    <row r="917046" spans="9:9">
      <c r="I917046" s="101"/>
    </row>
    <row r="917047" spans="9:9">
      <c r="I917047" s="101"/>
    </row>
    <row r="917048" spans="9:9">
      <c r="I917048" s="101"/>
    </row>
    <row r="917054" spans="9:9">
      <c r="I917054" s="101"/>
    </row>
    <row r="917059" spans="9:9">
      <c r="I917059" s="101"/>
    </row>
    <row r="917060" spans="9:9">
      <c r="I917060" s="101"/>
    </row>
    <row r="917061" spans="9:9">
      <c r="I917061" s="101"/>
    </row>
    <row r="917062" spans="9:9">
      <c r="I917062" s="101"/>
    </row>
    <row r="917068" spans="9:9">
      <c r="I917068" s="101"/>
    </row>
    <row r="917073" spans="9:9">
      <c r="I917073" s="101"/>
    </row>
    <row r="917074" spans="9:9">
      <c r="I917074" s="101"/>
    </row>
    <row r="917075" spans="9:9">
      <c r="I917075" s="101"/>
    </row>
    <row r="917076" spans="9:9">
      <c r="I917076" s="101"/>
    </row>
    <row r="917082" spans="9:9">
      <c r="I917082" s="101"/>
    </row>
    <row r="917087" spans="9:9">
      <c r="I917087" s="101"/>
    </row>
    <row r="917088" spans="9:9">
      <c r="I917088" s="101"/>
    </row>
    <row r="917089" spans="9:9">
      <c r="I917089" s="101"/>
    </row>
    <row r="917090" spans="9:9">
      <c r="I917090" s="101"/>
    </row>
    <row r="917096" spans="9:9">
      <c r="I917096" s="101"/>
    </row>
    <row r="917101" spans="9:9">
      <c r="I917101" s="101"/>
    </row>
    <row r="917102" spans="9:9">
      <c r="I917102" s="101"/>
    </row>
    <row r="917103" spans="9:9">
      <c r="I917103" s="101"/>
    </row>
    <row r="917104" spans="9:9">
      <c r="I917104" s="101"/>
    </row>
    <row r="917110" spans="9:9">
      <c r="I917110" s="101"/>
    </row>
    <row r="917115" spans="9:9">
      <c r="I917115" s="101"/>
    </row>
    <row r="917116" spans="9:9">
      <c r="I917116" s="101"/>
    </row>
    <row r="917117" spans="9:9">
      <c r="I917117" s="101"/>
    </row>
    <row r="917118" spans="9:9">
      <c r="I917118" s="101"/>
    </row>
    <row r="917124" spans="9:9">
      <c r="I917124" s="101"/>
    </row>
    <row r="917129" spans="9:9">
      <c r="I917129" s="101"/>
    </row>
    <row r="917130" spans="9:9">
      <c r="I917130" s="101"/>
    </row>
    <row r="917131" spans="9:9">
      <c r="I917131" s="101"/>
    </row>
    <row r="917132" spans="9:9">
      <c r="I917132" s="101"/>
    </row>
    <row r="917138" spans="9:9">
      <c r="I917138" s="101"/>
    </row>
    <row r="917143" spans="9:9">
      <c r="I917143" s="101"/>
    </row>
    <row r="917144" spans="9:9">
      <c r="I917144" s="101"/>
    </row>
    <row r="917145" spans="9:9">
      <c r="I917145" s="101"/>
    </row>
    <row r="917146" spans="9:9">
      <c r="I917146" s="101"/>
    </row>
    <row r="917152" spans="9:9">
      <c r="I917152" s="101"/>
    </row>
    <row r="917157" spans="9:9">
      <c r="I917157" s="101"/>
    </row>
    <row r="917158" spans="9:9">
      <c r="I917158" s="101"/>
    </row>
    <row r="917159" spans="9:9">
      <c r="I917159" s="101"/>
    </row>
    <row r="917160" spans="9:9">
      <c r="I917160" s="101"/>
    </row>
    <row r="917166" spans="9:9">
      <c r="I917166" s="101"/>
    </row>
    <row r="917171" spans="9:9">
      <c r="I917171" s="101"/>
    </row>
    <row r="917172" spans="9:9">
      <c r="I917172" s="101"/>
    </row>
    <row r="917173" spans="9:9">
      <c r="I917173" s="101"/>
    </row>
    <row r="917174" spans="9:9">
      <c r="I917174" s="101"/>
    </row>
    <row r="917180" spans="9:9">
      <c r="I917180" s="101"/>
    </row>
    <row r="917185" spans="9:9">
      <c r="I917185" s="101"/>
    </row>
    <row r="917186" spans="9:9">
      <c r="I917186" s="101"/>
    </row>
    <row r="917187" spans="9:9">
      <c r="I917187" s="101"/>
    </row>
    <row r="917188" spans="9:9">
      <c r="I917188" s="101"/>
    </row>
    <row r="917194" spans="9:9">
      <c r="I917194" s="101"/>
    </row>
    <row r="917199" spans="9:9">
      <c r="I917199" s="101"/>
    </row>
    <row r="917200" spans="9:9">
      <c r="I917200" s="101"/>
    </row>
    <row r="917201" spans="9:9">
      <c r="I917201" s="101"/>
    </row>
    <row r="917202" spans="9:9">
      <c r="I917202" s="101"/>
    </row>
    <row r="917208" spans="9:9">
      <c r="I917208" s="101"/>
    </row>
    <row r="917213" spans="9:9">
      <c r="I917213" s="101"/>
    </row>
    <row r="917214" spans="9:9">
      <c r="I917214" s="101"/>
    </row>
    <row r="917215" spans="9:9">
      <c r="I917215" s="101"/>
    </row>
    <row r="917216" spans="9:9">
      <c r="I917216" s="101"/>
    </row>
    <row r="917222" spans="9:9">
      <c r="I917222" s="101"/>
    </row>
    <row r="917227" spans="9:9">
      <c r="I917227" s="101"/>
    </row>
    <row r="917228" spans="9:9">
      <c r="I917228" s="101"/>
    </row>
    <row r="917229" spans="9:9">
      <c r="I917229" s="101"/>
    </row>
    <row r="917230" spans="9:9">
      <c r="I917230" s="101"/>
    </row>
    <row r="917236" spans="9:9">
      <c r="I917236" s="101"/>
    </row>
    <row r="917241" spans="9:9">
      <c r="I917241" s="101"/>
    </row>
    <row r="917242" spans="9:9">
      <c r="I917242" s="101"/>
    </row>
    <row r="917243" spans="9:9">
      <c r="I917243" s="101"/>
    </row>
    <row r="917244" spans="9:9">
      <c r="I917244" s="101"/>
    </row>
    <row r="917250" spans="9:9">
      <c r="I917250" s="101"/>
    </row>
    <row r="917255" spans="9:9">
      <c r="I917255" s="101"/>
    </row>
    <row r="917256" spans="9:9">
      <c r="I917256" s="101"/>
    </row>
    <row r="917257" spans="9:9">
      <c r="I917257" s="101"/>
    </row>
    <row r="917258" spans="9:9">
      <c r="I917258" s="101"/>
    </row>
    <row r="917264" spans="9:9">
      <c r="I917264" s="101"/>
    </row>
    <row r="917269" spans="9:9">
      <c r="I917269" s="101"/>
    </row>
    <row r="917270" spans="9:9">
      <c r="I917270" s="101"/>
    </row>
    <row r="917271" spans="9:9">
      <c r="I917271" s="101"/>
    </row>
    <row r="917272" spans="9:9">
      <c r="I917272" s="101"/>
    </row>
    <row r="917278" spans="9:9">
      <c r="I917278" s="101"/>
    </row>
    <row r="917283" spans="9:9">
      <c r="I917283" s="101"/>
    </row>
    <row r="917284" spans="9:9">
      <c r="I917284" s="101"/>
    </row>
    <row r="917285" spans="9:9">
      <c r="I917285" s="101"/>
    </row>
    <row r="917286" spans="9:9">
      <c r="I917286" s="101"/>
    </row>
    <row r="917292" spans="9:9">
      <c r="I917292" s="101"/>
    </row>
    <row r="917297" spans="9:9">
      <c r="I917297" s="101"/>
    </row>
    <row r="917298" spans="9:9">
      <c r="I917298" s="101"/>
    </row>
    <row r="917299" spans="9:9">
      <c r="I917299" s="101"/>
    </row>
    <row r="917300" spans="9:9">
      <c r="I917300" s="101"/>
    </row>
    <row r="917306" spans="9:9">
      <c r="I917306" s="101"/>
    </row>
    <row r="917311" spans="9:9">
      <c r="I917311" s="101"/>
    </row>
    <row r="917312" spans="9:9">
      <c r="I917312" s="101"/>
    </row>
    <row r="917313" spans="9:9">
      <c r="I917313" s="101"/>
    </row>
    <row r="917314" spans="9:9">
      <c r="I917314" s="101"/>
    </row>
    <row r="917320" spans="9:9">
      <c r="I917320" s="101"/>
    </row>
    <row r="917325" spans="9:9">
      <c r="I917325" s="101"/>
    </row>
    <row r="917326" spans="9:9">
      <c r="I917326" s="101"/>
    </row>
    <row r="917327" spans="9:9">
      <c r="I917327" s="101"/>
    </row>
    <row r="917328" spans="9:9">
      <c r="I917328" s="101"/>
    </row>
    <row r="917334" spans="9:9">
      <c r="I917334" s="101"/>
    </row>
    <row r="917339" spans="9:9">
      <c r="I917339" s="101"/>
    </row>
    <row r="917340" spans="9:9">
      <c r="I917340" s="101"/>
    </row>
    <row r="917341" spans="9:9">
      <c r="I917341" s="101"/>
    </row>
    <row r="917342" spans="9:9">
      <c r="I917342" s="101"/>
    </row>
    <row r="917348" spans="9:9">
      <c r="I917348" s="101"/>
    </row>
    <row r="917353" spans="9:9">
      <c r="I917353" s="101"/>
    </row>
    <row r="917354" spans="9:9">
      <c r="I917354" s="101"/>
    </row>
    <row r="917355" spans="9:9">
      <c r="I917355" s="101"/>
    </row>
    <row r="917356" spans="9:9">
      <c r="I917356" s="101"/>
    </row>
    <row r="917362" spans="9:9">
      <c r="I917362" s="101"/>
    </row>
    <row r="917367" spans="9:9">
      <c r="I917367" s="101"/>
    </row>
    <row r="917368" spans="9:9">
      <c r="I917368" s="101"/>
    </row>
    <row r="917369" spans="9:9">
      <c r="I917369" s="101"/>
    </row>
    <row r="917370" spans="9:9">
      <c r="I917370" s="101"/>
    </row>
    <row r="917376" spans="9:9">
      <c r="I917376" s="101"/>
    </row>
    <row r="917381" spans="9:9">
      <c r="I917381" s="101"/>
    </row>
    <row r="917382" spans="9:9">
      <c r="I917382" s="101"/>
    </row>
    <row r="917383" spans="9:9">
      <c r="I917383" s="101"/>
    </row>
    <row r="917384" spans="9:9">
      <c r="I917384" s="101"/>
    </row>
    <row r="917390" spans="9:9">
      <c r="I917390" s="101"/>
    </row>
    <row r="917395" spans="9:9">
      <c r="I917395" s="101"/>
    </row>
    <row r="917396" spans="9:9">
      <c r="I917396" s="101"/>
    </row>
    <row r="917397" spans="9:9">
      <c r="I917397" s="101"/>
    </row>
    <row r="917398" spans="9:9">
      <c r="I917398" s="101"/>
    </row>
    <row r="917404" spans="9:9">
      <c r="I917404" s="101"/>
    </row>
    <row r="917409" spans="9:9">
      <c r="I917409" s="101"/>
    </row>
    <row r="917410" spans="9:9">
      <c r="I917410" s="101"/>
    </row>
    <row r="917411" spans="9:9">
      <c r="I917411" s="101"/>
    </row>
    <row r="917412" spans="9:9">
      <c r="I917412" s="101"/>
    </row>
    <row r="917418" spans="9:9">
      <c r="I917418" s="101"/>
    </row>
    <row r="917423" spans="9:9">
      <c r="I917423" s="101"/>
    </row>
    <row r="917424" spans="9:9">
      <c r="I917424" s="101"/>
    </row>
    <row r="917425" spans="9:9">
      <c r="I917425" s="101"/>
    </row>
    <row r="917426" spans="9:9">
      <c r="I917426" s="101"/>
    </row>
    <row r="917432" spans="9:9">
      <c r="I917432" s="101"/>
    </row>
    <row r="917437" spans="9:9">
      <c r="I917437" s="101"/>
    </row>
    <row r="917438" spans="9:9">
      <c r="I917438" s="101"/>
    </row>
    <row r="917439" spans="9:9">
      <c r="I917439" s="101"/>
    </row>
    <row r="917440" spans="9:9">
      <c r="I917440" s="101"/>
    </row>
    <row r="917446" spans="9:9">
      <c r="I917446" s="101"/>
    </row>
    <row r="917451" spans="9:9">
      <c r="I917451" s="101"/>
    </row>
    <row r="917452" spans="9:9">
      <c r="I917452" s="101"/>
    </row>
    <row r="917453" spans="9:9">
      <c r="I917453" s="101"/>
    </row>
    <row r="917454" spans="9:9">
      <c r="I917454" s="101"/>
    </row>
    <row r="917460" spans="9:9">
      <c r="I917460" s="101"/>
    </row>
    <row r="917465" spans="9:9">
      <c r="I917465" s="101"/>
    </row>
    <row r="917466" spans="9:9">
      <c r="I917466" s="101"/>
    </row>
    <row r="917467" spans="9:9">
      <c r="I917467" s="101"/>
    </row>
    <row r="917468" spans="9:9">
      <c r="I917468" s="101"/>
    </row>
    <row r="917474" spans="9:9">
      <c r="I917474" s="101"/>
    </row>
    <row r="917479" spans="9:9">
      <c r="I917479" s="101"/>
    </row>
    <row r="917480" spans="9:9">
      <c r="I917480" s="101"/>
    </row>
    <row r="917481" spans="9:9">
      <c r="I917481" s="101"/>
    </row>
    <row r="917482" spans="9:9">
      <c r="I917482" s="101"/>
    </row>
    <row r="917488" spans="9:9">
      <c r="I917488" s="101"/>
    </row>
    <row r="917493" spans="9:9">
      <c r="I917493" s="101"/>
    </row>
    <row r="917494" spans="9:9">
      <c r="I917494" s="101"/>
    </row>
    <row r="917495" spans="9:9">
      <c r="I917495" s="101"/>
    </row>
    <row r="917496" spans="9:9">
      <c r="I917496" s="101"/>
    </row>
    <row r="917502" spans="9:9">
      <c r="I917502" s="101"/>
    </row>
    <row r="917507" spans="9:9">
      <c r="I917507" s="101"/>
    </row>
    <row r="917508" spans="9:9">
      <c r="I917508" s="101"/>
    </row>
    <row r="917509" spans="9:9">
      <c r="I917509" s="101"/>
    </row>
    <row r="917510" spans="9:9">
      <c r="I917510" s="101"/>
    </row>
    <row r="917516" spans="9:9">
      <c r="I917516" s="101"/>
    </row>
    <row r="917521" spans="9:9">
      <c r="I917521" s="101"/>
    </row>
    <row r="917522" spans="9:9">
      <c r="I917522" s="101"/>
    </row>
    <row r="917523" spans="9:9">
      <c r="I917523" s="101"/>
    </row>
    <row r="917524" spans="9:9">
      <c r="I917524" s="101"/>
    </row>
    <row r="917530" spans="9:9">
      <c r="I917530" s="101"/>
    </row>
    <row r="917535" spans="9:9">
      <c r="I917535" s="101"/>
    </row>
    <row r="917536" spans="9:9">
      <c r="I917536" s="101"/>
    </row>
    <row r="917537" spans="9:9">
      <c r="I917537" s="101"/>
    </row>
    <row r="917538" spans="9:9">
      <c r="I917538" s="101"/>
    </row>
    <row r="917544" spans="9:9">
      <c r="I917544" s="101"/>
    </row>
    <row r="917549" spans="9:9">
      <c r="I917549" s="101"/>
    </row>
    <row r="917550" spans="9:9">
      <c r="I917550" s="101"/>
    </row>
    <row r="917551" spans="9:9">
      <c r="I917551" s="101"/>
    </row>
    <row r="917552" spans="9:9">
      <c r="I917552" s="101"/>
    </row>
    <row r="917558" spans="9:9">
      <c r="I917558" s="101"/>
    </row>
    <row r="917563" spans="9:9">
      <c r="I917563" s="101"/>
    </row>
    <row r="917564" spans="9:9">
      <c r="I917564" s="101"/>
    </row>
    <row r="917565" spans="9:9">
      <c r="I917565" s="101"/>
    </row>
    <row r="917566" spans="9:9">
      <c r="I917566" s="101"/>
    </row>
    <row r="917572" spans="9:9">
      <c r="I917572" s="101"/>
    </row>
    <row r="917577" spans="9:9">
      <c r="I917577" s="101"/>
    </row>
    <row r="917578" spans="9:9">
      <c r="I917578" s="101"/>
    </row>
    <row r="917579" spans="9:9">
      <c r="I917579" s="101"/>
    </row>
    <row r="917580" spans="9:9">
      <c r="I917580" s="101"/>
    </row>
    <row r="917586" spans="9:9">
      <c r="I917586" s="101"/>
    </row>
    <row r="917591" spans="9:9">
      <c r="I917591" s="101"/>
    </row>
    <row r="917592" spans="9:9">
      <c r="I917592" s="101"/>
    </row>
    <row r="917593" spans="9:9">
      <c r="I917593" s="101"/>
    </row>
    <row r="917594" spans="9:9">
      <c r="I917594" s="101"/>
    </row>
    <row r="917600" spans="9:9">
      <c r="I917600" s="101"/>
    </row>
    <row r="917605" spans="9:9">
      <c r="I917605" s="101"/>
    </row>
    <row r="917606" spans="9:9">
      <c r="I917606" s="101"/>
    </row>
    <row r="917607" spans="9:9">
      <c r="I917607" s="101"/>
    </row>
    <row r="917608" spans="9:9">
      <c r="I917608" s="101"/>
    </row>
    <row r="917614" spans="9:9">
      <c r="I917614" s="101"/>
    </row>
    <row r="917619" spans="9:9">
      <c r="I917619" s="101"/>
    </row>
    <row r="917620" spans="9:9">
      <c r="I917620" s="101"/>
    </row>
    <row r="917621" spans="9:9">
      <c r="I917621" s="101"/>
    </row>
    <row r="917622" spans="9:9">
      <c r="I917622" s="101"/>
    </row>
    <row r="917628" spans="9:9">
      <c r="I917628" s="101"/>
    </row>
    <row r="917633" spans="9:9">
      <c r="I917633" s="101"/>
    </row>
    <row r="917634" spans="9:9">
      <c r="I917634" s="101"/>
    </row>
    <row r="917635" spans="9:9">
      <c r="I917635" s="101"/>
    </row>
    <row r="917636" spans="9:9">
      <c r="I917636" s="101"/>
    </row>
    <row r="917642" spans="9:9">
      <c r="I917642" s="101"/>
    </row>
    <row r="917647" spans="9:9">
      <c r="I917647" s="101"/>
    </row>
    <row r="917648" spans="9:9">
      <c r="I917648" s="101"/>
    </row>
    <row r="917649" spans="9:9">
      <c r="I917649" s="101"/>
    </row>
    <row r="917650" spans="9:9">
      <c r="I917650" s="101"/>
    </row>
    <row r="917656" spans="9:9">
      <c r="I917656" s="101"/>
    </row>
    <row r="917661" spans="9:9">
      <c r="I917661" s="101"/>
    </row>
    <row r="917662" spans="9:9">
      <c r="I917662" s="101"/>
    </row>
    <row r="917663" spans="9:9">
      <c r="I917663" s="101"/>
    </row>
    <row r="917664" spans="9:9">
      <c r="I917664" s="101"/>
    </row>
    <row r="917670" spans="9:9">
      <c r="I917670" s="101"/>
    </row>
    <row r="917675" spans="9:9">
      <c r="I917675" s="101"/>
    </row>
    <row r="917676" spans="9:9">
      <c r="I917676" s="101"/>
    </row>
    <row r="917677" spans="9:9">
      <c r="I917677" s="101"/>
    </row>
    <row r="917678" spans="9:9">
      <c r="I917678" s="101"/>
    </row>
    <row r="917684" spans="9:9">
      <c r="I917684" s="101"/>
    </row>
    <row r="917689" spans="9:9">
      <c r="I917689" s="101"/>
    </row>
    <row r="917690" spans="9:9">
      <c r="I917690" s="101"/>
    </row>
    <row r="917691" spans="9:9">
      <c r="I917691" s="101"/>
    </row>
    <row r="917692" spans="9:9">
      <c r="I917692" s="101"/>
    </row>
    <row r="917698" spans="9:9">
      <c r="I917698" s="101"/>
    </row>
    <row r="917703" spans="9:9">
      <c r="I917703" s="101"/>
    </row>
    <row r="917704" spans="9:9">
      <c r="I917704" s="101"/>
    </row>
    <row r="917705" spans="9:9">
      <c r="I917705" s="101"/>
    </row>
    <row r="917706" spans="9:9">
      <c r="I917706" s="101"/>
    </row>
    <row r="917712" spans="9:9">
      <c r="I917712" s="101"/>
    </row>
    <row r="917717" spans="9:9">
      <c r="I917717" s="101"/>
    </row>
    <row r="917718" spans="9:9">
      <c r="I917718" s="101"/>
    </row>
    <row r="917719" spans="9:9">
      <c r="I917719" s="101"/>
    </row>
    <row r="917720" spans="9:9">
      <c r="I917720" s="101"/>
    </row>
    <row r="917726" spans="9:9">
      <c r="I917726" s="101"/>
    </row>
    <row r="917731" spans="9:9">
      <c r="I917731" s="101"/>
    </row>
    <row r="917732" spans="9:9">
      <c r="I917732" s="101"/>
    </row>
    <row r="917733" spans="9:9">
      <c r="I917733" s="101"/>
    </row>
    <row r="917734" spans="9:9">
      <c r="I917734" s="101"/>
    </row>
    <row r="917740" spans="9:9">
      <c r="I917740" s="101"/>
    </row>
    <row r="917745" spans="9:9">
      <c r="I917745" s="101"/>
    </row>
    <row r="917746" spans="9:9">
      <c r="I917746" s="101"/>
    </row>
    <row r="917747" spans="9:9">
      <c r="I917747" s="101"/>
    </row>
    <row r="917748" spans="9:9">
      <c r="I917748" s="101"/>
    </row>
    <row r="917754" spans="9:9">
      <c r="I917754" s="101"/>
    </row>
    <row r="917759" spans="9:9">
      <c r="I917759" s="101"/>
    </row>
    <row r="917760" spans="9:9">
      <c r="I917760" s="101"/>
    </row>
    <row r="917761" spans="9:9">
      <c r="I917761" s="101"/>
    </row>
    <row r="917762" spans="9:9">
      <c r="I917762" s="101"/>
    </row>
    <row r="917768" spans="9:9">
      <c r="I917768" s="101"/>
    </row>
    <row r="917773" spans="9:9">
      <c r="I917773" s="101"/>
    </row>
    <row r="917774" spans="9:9">
      <c r="I917774" s="101"/>
    </row>
    <row r="917775" spans="9:9">
      <c r="I917775" s="101"/>
    </row>
    <row r="917776" spans="9:9">
      <c r="I917776" s="101"/>
    </row>
    <row r="917782" spans="9:9">
      <c r="I917782" s="101"/>
    </row>
    <row r="917787" spans="9:9">
      <c r="I917787" s="101"/>
    </row>
    <row r="917788" spans="9:9">
      <c r="I917788" s="101"/>
    </row>
    <row r="917789" spans="9:9">
      <c r="I917789" s="101"/>
    </row>
    <row r="917790" spans="9:9">
      <c r="I917790" s="101"/>
    </row>
    <row r="917796" spans="9:9">
      <c r="I917796" s="101"/>
    </row>
    <row r="917801" spans="9:9">
      <c r="I917801" s="101"/>
    </row>
    <row r="917802" spans="9:9">
      <c r="I917802" s="101"/>
    </row>
    <row r="917803" spans="9:9">
      <c r="I917803" s="101"/>
    </row>
    <row r="917804" spans="9:9">
      <c r="I917804" s="101"/>
    </row>
    <row r="917810" spans="9:9">
      <c r="I917810" s="101"/>
    </row>
    <row r="917815" spans="9:9">
      <c r="I917815" s="101"/>
    </row>
    <row r="917816" spans="9:9">
      <c r="I917816" s="101"/>
    </row>
    <row r="917817" spans="9:9">
      <c r="I917817" s="101"/>
    </row>
    <row r="917818" spans="9:9">
      <c r="I917818" s="101"/>
    </row>
    <row r="917824" spans="9:9">
      <c r="I917824" s="101"/>
    </row>
    <row r="917829" spans="9:9">
      <c r="I917829" s="101"/>
    </row>
    <row r="917830" spans="9:9">
      <c r="I917830" s="101"/>
    </row>
    <row r="917831" spans="9:9">
      <c r="I917831" s="101"/>
    </row>
    <row r="917832" spans="9:9">
      <c r="I917832" s="101"/>
    </row>
    <row r="917838" spans="9:9">
      <c r="I917838" s="101"/>
    </row>
    <row r="917843" spans="9:9">
      <c r="I917843" s="101"/>
    </row>
    <row r="917844" spans="9:9">
      <c r="I917844" s="101"/>
    </row>
    <row r="917845" spans="9:9">
      <c r="I917845" s="101"/>
    </row>
    <row r="917846" spans="9:9">
      <c r="I917846" s="101"/>
    </row>
    <row r="917852" spans="9:9">
      <c r="I917852" s="101"/>
    </row>
    <row r="917857" spans="9:9">
      <c r="I917857" s="101"/>
    </row>
    <row r="917858" spans="9:9">
      <c r="I917858" s="101"/>
    </row>
    <row r="917859" spans="9:9">
      <c r="I917859" s="101"/>
    </row>
    <row r="917860" spans="9:9">
      <c r="I917860" s="101"/>
    </row>
    <row r="917866" spans="9:9">
      <c r="I917866" s="101"/>
    </row>
    <row r="917871" spans="9:9">
      <c r="I917871" s="101"/>
    </row>
    <row r="917872" spans="9:9">
      <c r="I917872" s="101"/>
    </row>
    <row r="917873" spans="9:9">
      <c r="I917873" s="101"/>
    </row>
    <row r="917874" spans="9:9">
      <c r="I917874" s="101"/>
    </row>
    <row r="917880" spans="9:9">
      <c r="I917880" s="101"/>
    </row>
    <row r="917885" spans="9:9">
      <c r="I917885" s="101"/>
    </row>
    <row r="917886" spans="9:9">
      <c r="I917886" s="101"/>
    </row>
    <row r="917887" spans="9:9">
      <c r="I917887" s="101"/>
    </row>
    <row r="917888" spans="9:9">
      <c r="I917888" s="101"/>
    </row>
    <row r="917894" spans="9:9">
      <c r="I917894" s="101"/>
    </row>
    <row r="917899" spans="9:9">
      <c r="I917899" s="101"/>
    </row>
    <row r="917900" spans="9:9">
      <c r="I917900" s="101"/>
    </row>
    <row r="917901" spans="9:9">
      <c r="I917901" s="101"/>
    </row>
    <row r="917902" spans="9:9">
      <c r="I917902" s="101"/>
    </row>
    <row r="917908" spans="9:9">
      <c r="I917908" s="101"/>
    </row>
    <row r="917913" spans="9:9">
      <c r="I917913" s="101"/>
    </row>
    <row r="917914" spans="9:9">
      <c r="I917914" s="101"/>
    </row>
    <row r="917915" spans="9:9">
      <c r="I917915" s="101"/>
    </row>
    <row r="917916" spans="9:9">
      <c r="I917916" s="101"/>
    </row>
    <row r="917922" spans="9:9">
      <c r="I917922" s="101"/>
    </row>
    <row r="917927" spans="9:9">
      <c r="I917927" s="101"/>
    </row>
    <row r="917928" spans="9:9">
      <c r="I917928" s="101"/>
    </row>
    <row r="917929" spans="9:9">
      <c r="I917929" s="101"/>
    </row>
    <row r="917930" spans="9:9">
      <c r="I917930" s="101"/>
    </row>
    <row r="917936" spans="9:9">
      <c r="I917936" s="101"/>
    </row>
    <row r="917941" spans="9:9">
      <c r="I917941" s="101"/>
    </row>
    <row r="917942" spans="9:9">
      <c r="I917942" s="101"/>
    </row>
    <row r="917943" spans="9:9">
      <c r="I917943" s="101"/>
    </row>
    <row r="917944" spans="9:9">
      <c r="I917944" s="101"/>
    </row>
    <row r="917950" spans="9:9">
      <c r="I917950" s="101"/>
    </row>
    <row r="917955" spans="9:9">
      <c r="I917955" s="101"/>
    </row>
    <row r="917956" spans="9:9">
      <c r="I917956" s="101"/>
    </row>
    <row r="917957" spans="9:9">
      <c r="I917957" s="101"/>
    </row>
    <row r="917958" spans="9:9">
      <c r="I917958" s="101"/>
    </row>
    <row r="917964" spans="9:9">
      <c r="I917964" s="101"/>
    </row>
    <row r="917969" spans="9:9">
      <c r="I917969" s="101"/>
    </row>
    <row r="917970" spans="9:9">
      <c r="I917970" s="101"/>
    </row>
    <row r="917971" spans="9:9">
      <c r="I917971" s="101"/>
    </row>
    <row r="917972" spans="9:9">
      <c r="I917972" s="101"/>
    </row>
    <row r="917978" spans="9:9">
      <c r="I917978" s="101"/>
    </row>
    <row r="917983" spans="9:9">
      <c r="I917983" s="101"/>
    </row>
    <row r="917984" spans="9:9">
      <c r="I917984" s="101"/>
    </row>
    <row r="917985" spans="9:9">
      <c r="I917985" s="101"/>
    </row>
    <row r="917986" spans="9:9">
      <c r="I917986" s="101"/>
    </row>
    <row r="917992" spans="9:9">
      <c r="I917992" s="101"/>
    </row>
    <row r="917997" spans="9:9">
      <c r="I917997" s="101"/>
    </row>
    <row r="917998" spans="9:9">
      <c r="I917998" s="101"/>
    </row>
    <row r="917999" spans="9:9">
      <c r="I917999" s="101"/>
    </row>
    <row r="918000" spans="9:9">
      <c r="I918000" s="101"/>
    </row>
    <row r="918006" spans="9:9">
      <c r="I918006" s="101"/>
    </row>
    <row r="918011" spans="9:9">
      <c r="I918011" s="101"/>
    </row>
    <row r="918012" spans="9:9">
      <c r="I918012" s="101"/>
    </row>
    <row r="918013" spans="9:9">
      <c r="I918013" s="101"/>
    </row>
    <row r="918014" spans="9:9">
      <c r="I918014" s="101"/>
    </row>
    <row r="918020" spans="9:9">
      <c r="I918020" s="101"/>
    </row>
    <row r="918025" spans="9:9">
      <c r="I918025" s="101"/>
    </row>
    <row r="918026" spans="9:9">
      <c r="I918026" s="101"/>
    </row>
    <row r="918027" spans="9:9">
      <c r="I918027" s="101"/>
    </row>
    <row r="918028" spans="9:9">
      <c r="I918028" s="101"/>
    </row>
    <row r="918034" spans="9:9">
      <c r="I918034" s="101"/>
    </row>
    <row r="918039" spans="9:9">
      <c r="I918039" s="101"/>
    </row>
    <row r="918040" spans="9:9">
      <c r="I918040" s="101"/>
    </row>
    <row r="918041" spans="9:9">
      <c r="I918041" s="101"/>
    </row>
    <row r="918042" spans="9:9">
      <c r="I918042" s="101"/>
    </row>
    <row r="918048" spans="9:9">
      <c r="I918048" s="101"/>
    </row>
    <row r="918053" spans="9:9">
      <c r="I918053" s="101"/>
    </row>
    <row r="918054" spans="9:9">
      <c r="I918054" s="101"/>
    </row>
    <row r="918055" spans="9:9">
      <c r="I918055" s="101"/>
    </row>
    <row r="918056" spans="9:9">
      <c r="I918056" s="101"/>
    </row>
    <row r="918062" spans="9:9">
      <c r="I918062" s="101"/>
    </row>
    <row r="918067" spans="9:9">
      <c r="I918067" s="101"/>
    </row>
    <row r="918068" spans="9:9">
      <c r="I918068" s="101"/>
    </row>
    <row r="918069" spans="9:9">
      <c r="I918069" s="101"/>
    </row>
    <row r="918070" spans="9:9">
      <c r="I918070" s="101"/>
    </row>
    <row r="918076" spans="9:9">
      <c r="I918076" s="101"/>
    </row>
    <row r="918081" spans="9:9">
      <c r="I918081" s="101"/>
    </row>
    <row r="918082" spans="9:9">
      <c r="I918082" s="101"/>
    </row>
    <row r="918083" spans="9:9">
      <c r="I918083" s="101"/>
    </row>
    <row r="918084" spans="9:9">
      <c r="I918084" s="101"/>
    </row>
    <row r="918090" spans="9:9">
      <c r="I918090" s="101"/>
    </row>
    <row r="918095" spans="9:9">
      <c r="I918095" s="101"/>
    </row>
    <row r="918096" spans="9:9">
      <c r="I918096" s="101"/>
    </row>
    <row r="918097" spans="9:9">
      <c r="I918097" s="101"/>
    </row>
    <row r="918098" spans="9:9">
      <c r="I918098" s="101"/>
    </row>
    <row r="918104" spans="9:9">
      <c r="I918104" s="101"/>
    </row>
    <row r="918109" spans="9:9">
      <c r="I918109" s="101"/>
    </row>
    <row r="918110" spans="9:9">
      <c r="I918110" s="101"/>
    </row>
    <row r="918111" spans="9:9">
      <c r="I918111" s="101"/>
    </row>
    <row r="918112" spans="9:9">
      <c r="I918112" s="101"/>
    </row>
    <row r="918118" spans="9:9">
      <c r="I918118" s="101"/>
    </row>
    <row r="918123" spans="9:9">
      <c r="I918123" s="101"/>
    </row>
    <row r="918124" spans="9:9">
      <c r="I918124" s="101"/>
    </row>
    <row r="918125" spans="9:9">
      <c r="I918125" s="101"/>
    </row>
    <row r="918126" spans="9:9">
      <c r="I918126" s="101"/>
    </row>
    <row r="918132" spans="9:9">
      <c r="I918132" s="101"/>
    </row>
    <row r="918137" spans="9:9">
      <c r="I918137" s="101"/>
    </row>
    <row r="918138" spans="9:9">
      <c r="I918138" s="101"/>
    </row>
    <row r="918139" spans="9:9">
      <c r="I918139" s="101"/>
    </row>
    <row r="918140" spans="9:9">
      <c r="I918140" s="101"/>
    </row>
    <row r="918146" spans="9:9">
      <c r="I918146" s="101"/>
    </row>
    <row r="918151" spans="9:9">
      <c r="I918151" s="101"/>
    </row>
    <row r="918152" spans="9:9">
      <c r="I918152" s="101"/>
    </row>
    <row r="918153" spans="9:9">
      <c r="I918153" s="101"/>
    </row>
    <row r="918154" spans="9:9">
      <c r="I918154" s="101"/>
    </row>
    <row r="918160" spans="9:9">
      <c r="I918160" s="101"/>
    </row>
    <row r="918165" spans="9:9">
      <c r="I918165" s="101"/>
    </row>
    <row r="918166" spans="9:9">
      <c r="I918166" s="101"/>
    </row>
    <row r="918167" spans="9:9">
      <c r="I918167" s="101"/>
    </row>
    <row r="918168" spans="9:9">
      <c r="I918168" s="101"/>
    </row>
    <row r="918174" spans="9:9">
      <c r="I918174" s="101"/>
    </row>
    <row r="918179" spans="9:9">
      <c r="I918179" s="101"/>
    </row>
    <row r="918180" spans="9:9">
      <c r="I918180" s="101"/>
    </row>
    <row r="918181" spans="9:9">
      <c r="I918181" s="101"/>
    </row>
    <row r="918182" spans="9:9">
      <c r="I918182" s="101"/>
    </row>
    <row r="918188" spans="9:9">
      <c r="I918188" s="101"/>
    </row>
    <row r="918193" spans="9:9">
      <c r="I918193" s="101"/>
    </row>
    <row r="918194" spans="9:9">
      <c r="I918194" s="101"/>
    </row>
    <row r="918195" spans="9:9">
      <c r="I918195" s="101"/>
    </row>
    <row r="918196" spans="9:9">
      <c r="I918196" s="101"/>
    </row>
    <row r="918202" spans="9:9">
      <c r="I918202" s="101"/>
    </row>
    <row r="918207" spans="9:9">
      <c r="I918207" s="101"/>
    </row>
    <row r="918208" spans="9:9">
      <c r="I918208" s="101"/>
    </row>
    <row r="918209" spans="9:9">
      <c r="I918209" s="101"/>
    </row>
    <row r="918210" spans="9:9">
      <c r="I918210" s="101"/>
    </row>
    <row r="918216" spans="9:9">
      <c r="I918216" s="101"/>
    </row>
    <row r="918221" spans="9:9">
      <c r="I918221" s="101"/>
    </row>
    <row r="918222" spans="9:9">
      <c r="I918222" s="101"/>
    </row>
    <row r="918223" spans="9:9">
      <c r="I918223" s="101"/>
    </row>
    <row r="918224" spans="9:9">
      <c r="I918224" s="101"/>
    </row>
    <row r="918230" spans="9:9">
      <c r="I918230" s="101"/>
    </row>
    <row r="918235" spans="9:9">
      <c r="I918235" s="101"/>
    </row>
    <row r="918236" spans="9:9">
      <c r="I918236" s="101"/>
    </row>
    <row r="918237" spans="9:9">
      <c r="I918237" s="101"/>
    </row>
    <row r="918238" spans="9:9">
      <c r="I918238" s="101"/>
    </row>
    <row r="918244" spans="9:9">
      <c r="I918244" s="101"/>
    </row>
    <row r="918249" spans="9:9">
      <c r="I918249" s="101"/>
    </row>
    <row r="918250" spans="9:9">
      <c r="I918250" s="101"/>
    </row>
    <row r="918251" spans="9:9">
      <c r="I918251" s="101"/>
    </row>
    <row r="918252" spans="9:9">
      <c r="I918252" s="101"/>
    </row>
    <row r="918258" spans="9:9">
      <c r="I918258" s="101"/>
    </row>
    <row r="918263" spans="9:9">
      <c r="I918263" s="101"/>
    </row>
    <row r="918264" spans="9:9">
      <c r="I918264" s="101"/>
    </row>
    <row r="918265" spans="9:9">
      <c r="I918265" s="101"/>
    </row>
    <row r="918266" spans="9:9">
      <c r="I918266" s="101"/>
    </row>
    <row r="918272" spans="9:9">
      <c r="I918272" s="101"/>
    </row>
    <row r="918277" spans="9:9">
      <c r="I918277" s="101"/>
    </row>
    <row r="918278" spans="9:9">
      <c r="I918278" s="101"/>
    </row>
    <row r="918279" spans="9:9">
      <c r="I918279" s="101"/>
    </row>
    <row r="918280" spans="9:9">
      <c r="I918280" s="101"/>
    </row>
    <row r="918286" spans="9:9">
      <c r="I918286" s="101"/>
    </row>
    <row r="918291" spans="9:9">
      <c r="I918291" s="101"/>
    </row>
    <row r="918292" spans="9:9">
      <c r="I918292" s="101"/>
    </row>
    <row r="918293" spans="9:9">
      <c r="I918293" s="101"/>
    </row>
    <row r="918294" spans="9:9">
      <c r="I918294" s="101"/>
    </row>
    <row r="918300" spans="9:9">
      <c r="I918300" s="101"/>
    </row>
    <row r="918305" spans="9:9">
      <c r="I918305" s="101"/>
    </row>
    <row r="918306" spans="9:9">
      <c r="I918306" s="101"/>
    </row>
    <row r="918307" spans="9:9">
      <c r="I918307" s="101"/>
    </row>
    <row r="918308" spans="9:9">
      <c r="I918308" s="101"/>
    </row>
    <row r="918314" spans="9:9">
      <c r="I918314" s="101"/>
    </row>
    <row r="918319" spans="9:9">
      <c r="I918319" s="101"/>
    </row>
    <row r="918320" spans="9:9">
      <c r="I918320" s="101"/>
    </row>
    <row r="918321" spans="9:9">
      <c r="I918321" s="101"/>
    </row>
    <row r="918322" spans="9:9">
      <c r="I918322" s="101"/>
    </row>
    <row r="918328" spans="9:9">
      <c r="I918328" s="101"/>
    </row>
    <row r="918333" spans="9:9">
      <c r="I918333" s="101"/>
    </row>
    <row r="918334" spans="9:9">
      <c r="I918334" s="101"/>
    </row>
    <row r="918335" spans="9:9">
      <c r="I918335" s="101"/>
    </row>
    <row r="918336" spans="9:9">
      <c r="I918336" s="101"/>
    </row>
    <row r="918342" spans="9:9">
      <c r="I918342" s="101"/>
    </row>
    <row r="918347" spans="9:9">
      <c r="I918347" s="101"/>
    </row>
    <row r="918348" spans="9:9">
      <c r="I918348" s="101"/>
    </row>
    <row r="918349" spans="9:9">
      <c r="I918349" s="101"/>
    </row>
    <row r="918350" spans="9:9">
      <c r="I918350" s="101"/>
    </row>
    <row r="918356" spans="9:9">
      <c r="I918356" s="101"/>
    </row>
    <row r="918361" spans="9:9">
      <c r="I918361" s="101"/>
    </row>
    <row r="918362" spans="9:9">
      <c r="I918362" s="101"/>
    </row>
    <row r="918363" spans="9:9">
      <c r="I918363" s="101"/>
    </row>
    <row r="918364" spans="9:9">
      <c r="I918364" s="101"/>
    </row>
    <row r="918370" spans="9:9">
      <c r="I918370" s="101"/>
    </row>
    <row r="918375" spans="9:9">
      <c r="I918375" s="101"/>
    </row>
    <row r="918376" spans="9:9">
      <c r="I918376" s="101"/>
    </row>
    <row r="918377" spans="9:9">
      <c r="I918377" s="101"/>
    </row>
    <row r="918378" spans="9:9">
      <c r="I918378" s="101"/>
    </row>
    <row r="918384" spans="9:9">
      <c r="I918384" s="101"/>
    </row>
    <row r="918389" spans="9:9">
      <c r="I918389" s="101"/>
    </row>
    <row r="918390" spans="9:9">
      <c r="I918390" s="101"/>
    </row>
    <row r="918391" spans="9:9">
      <c r="I918391" s="101"/>
    </row>
    <row r="918392" spans="9:9">
      <c r="I918392" s="101"/>
    </row>
    <row r="918398" spans="9:9">
      <c r="I918398" s="101"/>
    </row>
    <row r="918403" spans="9:9">
      <c r="I918403" s="101"/>
    </row>
    <row r="918404" spans="9:9">
      <c r="I918404" s="101"/>
    </row>
    <row r="918405" spans="9:9">
      <c r="I918405" s="101"/>
    </row>
    <row r="918406" spans="9:9">
      <c r="I918406" s="101"/>
    </row>
    <row r="918412" spans="9:9">
      <c r="I918412" s="101"/>
    </row>
    <row r="918417" spans="9:9">
      <c r="I918417" s="101"/>
    </row>
    <row r="918418" spans="9:9">
      <c r="I918418" s="101"/>
    </row>
    <row r="918419" spans="9:9">
      <c r="I918419" s="101"/>
    </row>
    <row r="918420" spans="9:9">
      <c r="I918420" s="101"/>
    </row>
    <row r="918426" spans="9:9">
      <c r="I918426" s="101"/>
    </row>
    <row r="918431" spans="9:9">
      <c r="I918431" s="101"/>
    </row>
    <row r="918432" spans="9:9">
      <c r="I918432" s="101"/>
    </row>
    <row r="918433" spans="9:9">
      <c r="I918433" s="101"/>
    </row>
    <row r="918434" spans="9:9">
      <c r="I918434" s="101"/>
    </row>
    <row r="918440" spans="9:9">
      <c r="I918440" s="101"/>
    </row>
    <row r="918445" spans="9:9">
      <c r="I918445" s="101"/>
    </row>
    <row r="918446" spans="9:9">
      <c r="I918446" s="101"/>
    </row>
    <row r="918447" spans="9:9">
      <c r="I918447" s="101"/>
    </row>
    <row r="918448" spans="9:9">
      <c r="I918448" s="101"/>
    </row>
    <row r="918454" spans="9:9">
      <c r="I918454" s="101"/>
    </row>
    <row r="918459" spans="9:9">
      <c r="I918459" s="101"/>
    </row>
    <row r="918460" spans="9:9">
      <c r="I918460" s="101"/>
    </row>
    <row r="918461" spans="9:9">
      <c r="I918461" s="101"/>
    </row>
    <row r="918462" spans="9:9">
      <c r="I918462" s="101"/>
    </row>
    <row r="918468" spans="9:9">
      <c r="I918468" s="101"/>
    </row>
    <row r="918473" spans="9:9">
      <c r="I918473" s="101"/>
    </row>
    <row r="918474" spans="9:9">
      <c r="I918474" s="101"/>
    </row>
    <row r="918475" spans="9:9">
      <c r="I918475" s="101"/>
    </row>
    <row r="918476" spans="9:9">
      <c r="I918476" s="101"/>
    </row>
    <row r="918482" spans="9:9">
      <c r="I918482" s="101"/>
    </row>
    <row r="918487" spans="9:9">
      <c r="I918487" s="101"/>
    </row>
    <row r="918488" spans="9:9">
      <c r="I918488" s="101"/>
    </row>
    <row r="918489" spans="9:9">
      <c r="I918489" s="101"/>
    </row>
    <row r="918490" spans="9:9">
      <c r="I918490" s="101"/>
    </row>
    <row r="918496" spans="9:9">
      <c r="I918496" s="101"/>
    </row>
    <row r="918501" spans="9:9">
      <c r="I918501" s="101"/>
    </row>
    <row r="918502" spans="9:9">
      <c r="I918502" s="101"/>
    </row>
    <row r="918503" spans="9:9">
      <c r="I918503" s="101"/>
    </row>
    <row r="918504" spans="9:9">
      <c r="I918504" s="101"/>
    </row>
    <row r="918510" spans="9:9">
      <c r="I918510" s="101"/>
    </row>
    <row r="918515" spans="9:9">
      <c r="I918515" s="101"/>
    </row>
    <row r="918516" spans="9:9">
      <c r="I918516" s="101"/>
    </row>
    <row r="918517" spans="9:9">
      <c r="I918517" s="101"/>
    </row>
    <row r="918518" spans="9:9">
      <c r="I918518" s="101"/>
    </row>
    <row r="918524" spans="9:9">
      <c r="I918524" s="101"/>
    </row>
    <row r="918529" spans="9:9">
      <c r="I918529" s="101"/>
    </row>
    <row r="918530" spans="9:9">
      <c r="I918530" s="101"/>
    </row>
    <row r="918531" spans="9:9">
      <c r="I918531" s="101"/>
    </row>
    <row r="918532" spans="9:9">
      <c r="I918532" s="101"/>
    </row>
    <row r="918538" spans="9:9">
      <c r="I918538" s="101"/>
    </row>
    <row r="918543" spans="9:9">
      <c r="I918543" s="101"/>
    </row>
    <row r="918544" spans="9:9">
      <c r="I918544" s="101"/>
    </row>
    <row r="918545" spans="9:9">
      <c r="I918545" s="101"/>
    </row>
    <row r="918546" spans="9:9">
      <c r="I918546" s="101"/>
    </row>
    <row r="918552" spans="9:9">
      <c r="I918552" s="101"/>
    </row>
    <row r="918557" spans="9:9">
      <c r="I918557" s="101"/>
    </row>
    <row r="918558" spans="9:9">
      <c r="I918558" s="101"/>
    </row>
    <row r="918559" spans="9:9">
      <c r="I918559" s="101"/>
    </row>
    <row r="918560" spans="9:9">
      <c r="I918560" s="101"/>
    </row>
    <row r="918566" spans="9:9">
      <c r="I918566" s="101"/>
    </row>
    <row r="918571" spans="9:9">
      <c r="I918571" s="101"/>
    </row>
    <row r="918572" spans="9:9">
      <c r="I918572" s="101"/>
    </row>
    <row r="918573" spans="9:9">
      <c r="I918573" s="101"/>
    </row>
    <row r="918574" spans="9:9">
      <c r="I918574" s="101"/>
    </row>
    <row r="918580" spans="9:9">
      <c r="I918580" s="101"/>
    </row>
    <row r="918585" spans="9:9">
      <c r="I918585" s="101"/>
    </row>
    <row r="918586" spans="9:9">
      <c r="I918586" s="101"/>
    </row>
    <row r="918587" spans="9:9">
      <c r="I918587" s="101"/>
    </row>
    <row r="918588" spans="9:9">
      <c r="I918588" s="101"/>
    </row>
    <row r="918594" spans="9:9">
      <c r="I918594" s="101"/>
    </row>
    <row r="918599" spans="9:9">
      <c r="I918599" s="101"/>
    </row>
    <row r="918600" spans="9:9">
      <c r="I918600" s="101"/>
    </row>
    <row r="918601" spans="9:9">
      <c r="I918601" s="101"/>
    </row>
    <row r="918602" spans="9:9">
      <c r="I918602" s="101"/>
    </row>
    <row r="918608" spans="9:9">
      <c r="I918608" s="101"/>
    </row>
    <row r="918613" spans="9:9">
      <c r="I918613" s="101"/>
    </row>
    <row r="918614" spans="9:9">
      <c r="I918614" s="101"/>
    </row>
    <row r="918615" spans="9:9">
      <c r="I918615" s="101"/>
    </row>
    <row r="918616" spans="9:9">
      <c r="I918616" s="101"/>
    </row>
    <row r="918622" spans="9:9">
      <c r="I918622" s="101"/>
    </row>
    <row r="918627" spans="9:9">
      <c r="I918627" s="101"/>
    </row>
    <row r="918628" spans="9:9">
      <c r="I918628" s="101"/>
    </row>
    <row r="918629" spans="9:9">
      <c r="I918629" s="101"/>
    </row>
    <row r="918630" spans="9:9">
      <c r="I918630" s="101"/>
    </row>
    <row r="918636" spans="9:9">
      <c r="I918636" s="101"/>
    </row>
    <row r="918641" spans="9:9">
      <c r="I918641" s="101"/>
    </row>
    <row r="918642" spans="9:9">
      <c r="I918642" s="101"/>
    </row>
    <row r="918643" spans="9:9">
      <c r="I918643" s="101"/>
    </row>
    <row r="918644" spans="9:9">
      <c r="I918644" s="101"/>
    </row>
    <row r="918650" spans="9:9">
      <c r="I918650" s="101"/>
    </row>
    <row r="918655" spans="9:9">
      <c r="I918655" s="101"/>
    </row>
    <row r="918656" spans="9:9">
      <c r="I918656" s="101"/>
    </row>
    <row r="918657" spans="9:9">
      <c r="I918657" s="101"/>
    </row>
    <row r="918658" spans="9:9">
      <c r="I918658" s="101"/>
    </row>
    <row r="918664" spans="9:9">
      <c r="I918664" s="101"/>
    </row>
    <row r="918669" spans="9:9">
      <c r="I918669" s="101"/>
    </row>
    <row r="918670" spans="9:9">
      <c r="I918670" s="101"/>
    </row>
    <row r="918671" spans="9:9">
      <c r="I918671" s="101"/>
    </row>
    <row r="918672" spans="9:9">
      <c r="I918672" s="101"/>
    </row>
    <row r="918678" spans="9:9">
      <c r="I918678" s="101"/>
    </row>
    <row r="918683" spans="9:9">
      <c r="I918683" s="101"/>
    </row>
    <row r="918684" spans="9:9">
      <c r="I918684" s="101"/>
    </row>
    <row r="918685" spans="9:9">
      <c r="I918685" s="101"/>
    </row>
    <row r="918686" spans="9:9">
      <c r="I918686" s="101"/>
    </row>
    <row r="918692" spans="9:9">
      <c r="I918692" s="101"/>
    </row>
    <row r="918697" spans="9:9">
      <c r="I918697" s="101"/>
    </row>
    <row r="918698" spans="9:9">
      <c r="I918698" s="101"/>
    </row>
    <row r="918699" spans="9:9">
      <c r="I918699" s="101"/>
    </row>
    <row r="918700" spans="9:9">
      <c r="I918700" s="101"/>
    </row>
    <row r="918706" spans="9:9">
      <c r="I918706" s="101"/>
    </row>
    <row r="918711" spans="9:9">
      <c r="I918711" s="101"/>
    </row>
    <row r="918712" spans="9:9">
      <c r="I918712" s="101"/>
    </row>
    <row r="918713" spans="9:9">
      <c r="I918713" s="101"/>
    </row>
    <row r="918714" spans="9:9">
      <c r="I918714" s="101"/>
    </row>
    <row r="918720" spans="9:9">
      <c r="I918720" s="101"/>
    </row>
    <row r="918725" spans="9:9">
      <c r="I918725" s="101"/>
    </row>
    <row r="918726" spans="9:9">
      <c r="I918726" s="101"/>
    </row>
    <row r="918727" spans="9:9">
      <c r="I918727" s="101"/>
    </row>
    <row r="918728" spans="9:9">
      <c r="I918728" s="101"/>
    </row>
    <row r="918734" spans="9:9">
      <c r="I918734" s="101"/>
    </row>
    <row r="918739" spans="9:9">
      <c r="I918739" s="101"/>
    </row>
    <row r="918740" spans="9:9">
      <c r="I918740" s="101"/>
    </row>
    <row r="918741" spans="9:9">
      <c r="I918741" s="101"/>
    </row>
    <row r="918742" spans="9:9">
      <c r="I918742" s="101"/>
    </row>
    <row r="918748" spans="9:9">
      <c r="I918748" s="101"/>
    </row>
    <row r="918753" spans="9:9">
      <c r="I918753" s="101"/>
    </row>
    <row r="918754" spans="9:9">
      <c r="I918754" s="101"/>
    </row>
    <row r="918755" spans="9:9">
      <c r="I918755" s="101"/>
    </row>
    <row r="918756" spans="9:9">
      <c r="I918756" s="101"/>
    </row>
    <row r="918762" spans="9:9">
      <c r="I918762" s="101"/>
    </row>
    <row r="918767" spans="9:9">
      <c r="I918767" s="101"/>
    </row>
    <row r="918768" spans="9:9">
      <c r="I918768" s="101"/>
    </row>
    <row r="918769" spans="9:9">
      <c r="I918769" s="101"/>
    </row>
    <row r="918770" spans="9:9">
      <c r="I918770" s="101"/>
    </row>
    <row r="918776" spans="9:9">
      <c r="I918776" s="101"/>
    </row>
    <row r="918781" spans="9:9">
      <c r="I918781" s="101"/>
    </row>
    <row r="918782" spans="9:9">
      <c r="I918782" s="101"/>
    </row>
    <row r="918783" spans="9:9">
      <c r="I918783" s="101"/>
    </row>
    <row r="918784" spans="9:9">
      <c r="I918784" s="101"/>
    </row>
    <row r="918790" spans="9:9">
      <c r="I918790" s="101"/>
    </row>
    <row r="918795" spans="9:9">
      <c r="I918795" s="101"/>
    </row>
    <row r="918796" spans="9:9">
      <c r="I918796" s="101"/>
    </row>
    <row r="918797" spans="9:9">
      <c r="I918797" s="101"/>
    </row>
    <row r="918798" spans="9:9">
      <c r="I918798" s="101"/>
    </row>
    <row r="918804" spans="9:9">
      <c r="I918804" s="101"/>
    </row>
    <row r="918809" spans="9:9">
      <c r="I918809" s="101"/>
    </row>
    <row r="918810" spans="9:9">
      <c r="I918810" s="101"/>
    </row>
    <row r="918811" spans="9:9">
      <c r="I918811" s="101"/>
    </row>
    <row r="918812" spans="9:9">
      <c r="I918812" s="101"/>
    </row>
    <row r="918818" spans="9:9">
      <c r="I918818" s="101"/>
    </row>
    <row r="918823" spans="9:9">
      <c r="I918823" s="101"/>
    </row>
    <row r="918824" spans="9:9">
      <c r="I918824" s="101"/>
    </row>
    <row r="918825" spans="9:9">
      <c r="I918825" s="101"/>
    </row>
    <row r="918826" spans="9:9">
      <c r="I918826" s="101"/>
    </row>
    <row r="918832" spans="9:9">
      <c r="I918832" s="101"/>
    </row>
    <row r="918837" spans="9:9">
      <c r="I918837" s="101"/>
    </row>
    <row r="918838" spans="9:9">
      <c r="I918838" s="101"/>
    </row>
    <row r="918839" spans="9:9">
      <c r="I918839" s="101"/>
    </row>
    <row r="918840" spans="9:9">
      <c r="I918840" s="101"/>
    </row>
    <row r="918846" spans="9:9">
      <c r="I918846" s="101"/>
    </row>
    <row r="918851" spans="9:9">
      <c r="I918851" s="101"/>
    </row>
    <row r="918852" spans="9:9">
      <c r="I918852" s="101"/>
    </row>
    <row r="918853" spans="9:9">
      <c r="I918853" s="101"/>
    </row>
    <row r="918854" spans="9:9">
      <c r="I918854" s="101"/>
    </row>
    <row r="918860" spans="9:9">
      <c r="I918860" s="101"/>
    </row>
    <row r="918865" spans="9:9">
      <c r="I918865" s="101"/>
    </row>
    <row r="918866" spans="9:9">
      <c r="I918866" s="101"/>
    </row>
    <row r="918867" spans="9:9">
      <c r="I918867" s="101"/>
    </row>
    <row r="918868" spans="9:9">
      <c r="I918868" s="101"/>
    </row>
    <row r="918874" spans="9:9">
      <c r="I918874" s="101"/>
    </row>
    <row r="918879" spans="9:9">
      <c r="I918879" s="101"/>
    </row>
    <row r="918880" spans="9:9">
      <c r="I918880" s="101"/>
    </row>
    <row r="918881" spans="9:9">
      <c r="I918881" s="101"/>
    </row>
    <row r="918882" spans="9:9">
      <c r="I918882" s="101"/>
    </row>
    <row r="918888" spans="9:9">
      <c r="I918888" s="101"/>
    </row>
    <row r="918893" spans="9:9">
      <c r="I918893" s="101"/>
    </row>
    <row r="918894" spans="9:9">
      <c r="I918894" s="101"/>
    </row>
    <row r="918895" spans="9:9">
      <c r="I918895" s="101"/>
    </row>
    <row r="918896" spans="9:9">
      <c r="I918896" s="101"/>
    </row>
    <row r="918902" spans="9:9">
      <c r="I918902" s="101"/>
    </row>
    <row r="918907" spans="9:9">
      <c r="I918907" s="101"/>
    </row>
    <row r="918908" spans="9:9">
      <c r="I918908" s="101"/>
    </row>
    <row r="918909" spans="9:9">
      <c r="I918909" s="101"/>
    </row>
    <row r="918910" spans="9:9">
      <c r="I918910" s="101"/>
    </row>
    <row r="918916" spans="9:9">
      <c r="I918916" s="101"/>
    </row>
    <row r="918921" spans="9:9">
      <c r="I918921" s="101"/>
    </row>
    <row r="918922" spans="9:9">
      <c r="I918922" s="101"/>
    </row>
    <row r="918923" spans="9:9">
      <c r="I918923" s="101"/>
    </row>
    <row r="918924" spans="9:9">
      <c r="I918924" s="101"/>
    </row>
    <row r="918930" spans="9:9">
      <c r="I918930" s="101"/>
    </row>
    <row r="918935" spans="9:9">
      <c r="I918935" s="101"/>
    </row>
    <row r="918936" spans="9:9">
      <c r="I918936" s="101"/>
    </row>
    <row r="918937" spans="9:9">
      <c r="I918937" s="101"/>
    </row>
    <row r="918938" spans="9:9">
      <c r="I918938" s="101"/>
    </row>
    <row r="918944" spans="9:9">
      <c r="I918944" s="101"/>
    </row>
    <row r="918949" spans="9:9">
      <c r="I918949" s="101"/>
    </row>
    <row r="918950" spans="9:9">
      <c r="I918950" s="101"/>
    </row>
    <row r="918951" spans="9:9">
      <c r="I918951" s="101"/>
    </row>
    <row r="918952" spans="9:9">
      <c r="I918952" s="101"/>
    </row>
    <row r="918958" spans="9:9">
      <c r="I918958" s="101"/>
    </row>
    <row r="918963" spans="9:9">
      <c r="I918963" s="101"/>
    </row>
    <row r="918964" spans="9:9">
      <c r="I918964" s="101"/>
    </row>
    <row r="918965" spans="9:9">
      <c r="I918965" s="101"/>
    </row>
    <row r="918966" spans="9:9">
      <c r="I918966" s="101"/>
    </row>
    <row r="918972" spans="9:9">
      <c r="I918972" s="101"/>
    </row>
    <row r="918977" spans="9:9">
      <c r="I918977" s="101"/>
    </row>
    <row r="918978" spans="9:9">
      <c r="I918978" s="101"/>
    </row>
    <row r="918979" spans="9:9">
      <c r="I918979" s="101"/>
    </row>
    <row r="918980" spans="9:9">
      <c r="I918980" s="101"/>
    </row>
    <row r="918986" spans="9:9">
      <c r="I918986" s="101"/>
    </row>
    <row r="918991" spans="9:9">
      <c r="I918991" s="101"/>
    </row>
    <row r="918992" spans="9:9">
      <c r="I918992" s="101"/>
    </row>
    <row r="918993" spans="9:9">
      <c r="I918993" s="101"/>
    </row>
    <row r="918994" spans="9:9">
      <c r="I918994" s="101"/>
    </row>
    <row r="919000" spans="9:9">
      <c r="I919000" s="101"/>
    </row>
    <row r="919005" spans="9:9">
      <c r="I919005" s="101"/>
    </row>
    <row r="919006" spans="9:9">
      <c r="I919006" s="101"/>
    </row>
    <row r="919007" spans="9:9">
      <c r="I919007" s="101"/>
    </row>
    <row r="919008" spans="9:9">
      <c r="I919008" s="101"/>
    </row>
    <row r="919014" spans="9:9">
      <c r="I919014" s="101"/>
    </row>
    <row r="919019" spans="9:9">
      <c r="I919019" s="101"/>
    </row>
    <row r="919020" spans="9:9">
      <c r="I919020" s="101"/>
    </row>
    <row r="919021" spans="9:9">
      <c r="I919021" s="101"/>
    </row>
    <row r="919022" spans="9:9">
      <c r="I919022" s="101"/>
    </row>
    <row r="919028" spans="9:9">
      <c r="I919028" s="101"/>
    </row>
    <row r="919033" spans="9:9">
      <c r="I919033" s="101"/>
    </row>
    <row r="919034" spans="9:9">
      <c r="I919034" s="101"/>
    </row>
    <row r="919035" spans="9:9">
      <c r="I919035" s="101"/>
    </row>
    <row r="919036" spans="9:9">
      <c r="I919036" s="101"/>
    </row>
    <row r="919042" spans="9:9">
      <c r="I919042" s="101"/>
    </row>
    <row r="919047" spans="9:9">
      <c r="I919047" s="101"/>
    </row>
    <row r="919048" spans="9:9">
      <c r="I919048" s="101"/>
    </row>
    <row r="919049" spans="9:9">
      <c r="I919049" s="101"/>
    </row>
    <row r="919050" spans="9:9">
      <c r="I919050" s="101"/>
    </row>
    <row r="919056" spans="9:9">
      <c r="I919056" s="101"/>
    </row>
    <row r="919061" spans="9:9">
      <c r="I919061" s="101"/>
    </row>
    <row r="919062" spans="9:9">
      <c r="I919062" s="101"/>
    </row>
    <row r="919063" spans="9:9">
      <c r="I919063" s="101"/>
    </row>
    <row r="919064" spans="9:9">
      <c r="I919064" s="101"/>
    </row>
    <row r="919070" spans="9:9">
      <c r="I919070" s="101"/>
    </row>
    <row r="919075" spans="9:9">
      <c r="I919075" s="101"/>
    </row>
    <row r="919076" spans="9:9">
      <c r="I919076" s="101"/>
    </row>
    <row r="919077" spans="9:9">
      <c r="I919077" s="101"/>
    </row>
    <row r="919078" spans="9:9">
      <c r="I919078" s="101"/>
    </row>
    <row r="919084" spans="9:9">
      <c r="I919084" s="101"/>
    </row>
    <row r="919089" spans="9:9">
      <c r="I919089" s="101"/>
    </row>
    <row r="919090" spans="9:9">
      <c r="I919090" s="101"/>
    </row>
    <row r="919091" spans="9:9">
      <c r="I919091" s="101"/>
    </row>
    <row r="919092" spans="9:9">
      <c r="I919092" s="101"/>
    </row>
    <row r="919098" spans="9:9">
      <c r="I919098" s="101"/>
    </row>
    <row r="919103" spans="9:9">
      <c r="I919103" s="101"/>
    </row>
    <row r="919104" spans="9:9">
      <c r="I919104" s="101"/>
    </row>
    <row r="919105" spans="9:9">
      <c r="I919105" s="101"/>
    </row>
    <row r="919106" spans="9:9">
      <c r="I919106" s="101"/>
    </row>
    <row r="919112" spans="9:9">
      <c r="I919112" s="101"/>
    </row>
    <row r="919117" spans="9:9">
      <c r="I919117" s="101"/>
    </row>
    <row r="919118" spans="9:9">
      <c r="I919118" s="101"/>
    </row>
    <row r="919119" spans="9:9">
      <c r="I919119" s="101"/>
    </row>
    <row r="919120" spans="9:9">
      <c r="I919120" s="101"/>
    </row>
    <row r="919126" spans="9:9">
      <c r="I919126" s="101"/>
    </row>
    <row r="919131" spans="9:9">
      <c r="I919131" s="101"/>
    </row>
    <row r="919132" spans="9:9">
      <c r="I919132" s="101"/>
    </row>
    <row r="919133" spans="9:9">
      <c r="I919133" s="101"/>
    </row>
    <row r="919134" spans="9:9">
      <c r="I919134" s="101"/>
    </row>
    <row r="919140" spans="9:9">
      <c r="I919140" s="101"/>
    </row>
    <row r="919145" spans="9:9">
      <c r="I919145" s="101"/>
    </row>
    <row r="919146" spans="9:9">
      <c r="I919146" s="101"/>
    </row>
    <row r="919147" spans="9:9">
      <c r="I919147" s="101"/>
    </row>
    <row r="919148" spans="9:9">
      <c r="I919148" s="101"/>
    </row>
    <row r="919154" spans="9:9">
      <c r="I919154" s="101"/>
    </row>
    <row r="919159" spans="9:9">
      <c r="I919159" s="101"/>
    </row>
    <row r="919160" spans="9:9">
      <c r="I919160" s="101"/>
    </row>
    <row r="919161" spans="9:9">
      <c r="I919161" s="101"/>
    </row>
    <row r="919162" spans="9:9">
      <c r="I919162" s="101"/>
    </row>
    <row r="919168" spans="9:9">
      <c r="I919168" s="101"/>
    </row>
    <row r="919173" spans="9:9">
      <c r="I919173" s="101"/>
    </row>
    <row r="919174" spans="9:9">
      <c r="I919174" s="101"/>
    </row>
    <row r="919175" spans="9:9">
      <c r="I919175" s="101"/>
    </row>
    <row r="919176" spans="9:9">
      <c r="I919176" s="101"/>
    </row>
    <row r="919182" spans="9:9">
      <c r="I919182" s="101"/>
    </row>
    <row r="919187" spans="9:9">
      <c r="I919187" s="101"/>
    </row>
    <row r="919188" spans="9:9">
      <c r="I919188" s="101"/>
    </row>
    <row r="919189" spans="9:9">
      <c r="I919189" s="101"/>
    </row>
    <row r="919190" spans="9:9">
      <c r="I919190" s="101"/>
    </row>
    <row r="919196" spans="9:9">
      <c r="I919196" s="101"/>
    </row>
    <row r="919201" spans="9:9">
      <c r="I919201" s="101"/>
    </row>
    <row r="919202" spans="9:9">
      <c r="I919202" s="101"/>
    </row>
    <row r="919203" spans="9:9">
      <c r="I919203" s="101"/>
    </row>
    <row r="919204" spans="9:9">
      <c r="I919204" s="101"/>
    </row>
    <row r="919210" spans="9:9">
      <c r="I919210" s="101"/>
    </row>
    <row r="919215" spans="9:9">
      <c r="I919215" s="101"/>
    </row>
    <row r="919216" spans="9:9">
      <c r="I919216" s="101"/>
    </row>
    <row r="919217" spans="9:9">
      <c r="I919217" s="101"/>
    </row>
    <row r="919218" spans="9:9">
      <c r="I919218" s="101"/>
    </row>
    <row r="919224" spans="9:9">
      <c r="I919224" s="101"/>
    </row>
    <row r="919229" spans="9:9">
      <c r="I919229" s="101"/>
    </row>
    <row r="919230" spans="9:9">
      <c r="I919230" s="101"/>
    </row>
    <row r="919231" spans="9:9">
      <c r="I919231" s="101"/>
    </row>
    <row r="919232" spans="9:9">
      <c r="I919232" s="101"/>
    </row>
    <row r="919238" spans="9:9">
      <c r="I919238" s="101"/>
    </row>
    <row r="919243" spans="9:9">
      <c r="I919243" s="101"/>
    </row>
    <row r="919244" spans="9:9">
      <c r="I919244" s="101"/>
    </row>
    <row r="919245" spans="9:9">
      <c r="I919245" s="101"/>
    </row>
    <row r="919246" spans="9:9">
      <c r="I919246" s="101"/>
    </row>
    <row r="919252" spans="9:9">
      <c r="I919252" s="101"/>
    </row>
    <row r="919257" spans="9:9">
      <c r="I919257" s="101"/>
    </row>
    <row r="919258" spans="9:9">
      <c r="I919258" s="101"/>
    </row>
    <row r="919259" spans="9:9">
      <c r="I919259" s="101"/>
    </row>
    <row r="919260" spans="9:9">
      <c r="I919260" s="101"/>
    </row>
    <row r="919266" spans="9:9">
      <c r="I919266" s="101"/>
    </row>
    <row r="919271" spans="9:9">
      <c r="I919271" s="101"/>
    </row>
    <row r="919272" spans="9:9">
      <c r="I919272" s="101"/>
    </row>
    <row r="919273" spans="9:9">
      <c r="I919273" s="101"/>
    </row>
    <row r="919274" spans="9:9">
      <c r="I919274" s="101"/>
    </row>
    <row r="919280" spans="9:9">
      <c r="I919280" s="101"/>
    </row>
    <row r="919285" spans="9:9">
      <c r="I919285" s="101"/>
    </row>
    <row r="919286" spans="9:9">
      <c r="I919286" s="101"/>
    </row>
    <row r="919287" spans="9:9">
      <c r="I919287" s="101"/>
    </row>
    <row r="919288" spans="9:9">
      <c r="I919288" s="101"/>
    </row>
    <row r="919294" spans="9:9">
      <c r="I919294" s="101"/>
    </row>
    <row r="919299" spans="9:9">
      <c r="I919299" s="101"/>
    </row>
    <row r="919300" spans="9:9">
      <c r="I919300" s="101"/>
    </row>
    <row r="919301" spans="9:9">
      <c r="I919301" s="101"/>
    </row>
    <row r="919302" spans="9:9">
      <c r="I919302" s="101"/>
    </row>
    <row r="919308" spans="9:9">
      <c r="I919308" s="101"/>
    </row>
    <row r="919313" spans="9:9">
      <c r="I919313" s="101"/>
    </row>
    <row r="919314" spans="9:9">
      <c r="I919314" s="101"/>
    </row>
    <row r="919315" spans="9:9">
      <c r="I919315" s="101"/>
    </row>
    <row r="919316" spans="9:9">
      <c r="I919316" s="101"/>
    </row>
    <row r="919322" spans="9:9">
      <c r="I919322" s="101"/>
    </row>
    <row r="919327" spans="9:9">
      <c r="I919327" s="101"/>
    </row>
    <row r="919328" spans="9:9">
      <c r="I919328" s="101"/>
    </row>
    <row r="919329" spans="9:9">
      <c r="I919329" s="101"/>
    </row>
    <row r="919330" spans="9:9">
      <c r="I919330" s="101"/>
    </row>
    <row r="919336" spans="9:9">
      <c r="I919336" s="101"/>
    </row>
    <row r="919341" spans="9:9">
      <c r="I919341" s="101"/>
    </row>
    <row r="919342" spans="9:9">
      <c r="I919342" s="101"/>
    </row>
    <row r="919343" spans="9:9">
      <c r="I919343" s="101"/>
    </row>
    <row r="919344" spans="9:9">
      <c r="I919344" s="101"/>
    </row>
    <row r="919350" spans="9:9">
      <c r="I919350" s="101"/>
    </row>
    <row r="919355" spans="9:9">
      <c r="I919355" s="101"/>
    </row>
    <row r="919356" spans="9:9">
      <c r="I919356" s="101"/>
    </row>
    <row r="919357" spans="9:9">
      <c r="I919357" s="101"/>
    </row>
    <row r="919358" spans="9:9">
      <c r="I919358" s="101"/>
    </row>
    <row r="919364" spans="9:9">
      <c r="I919364" s="101"/>
    </row>
    <row r="919369" spans="9:9">
      <c r="I919369" s="101"/>
    </row>
    <row r="919370" spans="9:9">
      <c r="I919370" s="101"/>
    </row>
    <row r="919371" spans="9:9">
      <c r="I919371" s="101"/>
    </row>
    <row r="919372" spans="9:9">
      <c r="I919372" s="101"/>
    </row>
    <row r="919378" spans="9:9">
      <c r="I919378" s="101"/>
    </row>
    <row r="919383" spans="9:9">
      <c r="I919383" s="101"/>
    </row>
    <row r="919384" spans="9:9">
      <c r="I919384" s="101"/>
    </row>
    <row r="919385" spans="9:9">
      <c r="I919385" s="101"/>
    </row>
    <row r="919386" spans="9:9">
      <c r="I919386" s="101"/>
    </row>
    <row r="919392" spans="9:9">
      <c r="I919392" s="101"/>
    </row>
    <row r="919397" spans="9:9">
      <c r="I919397" s="101"/>
    </row>
    <row r="919398" spans="9:9">
      <c r="I919398" s="101"/>
    </row>
    <row r="919399" spans="9:9">
      <c r="I919399" s="101"/>
    </row>
    <row r="919400" spans="9:9">
      <c r="I919400" s="101"/>
    </row>
    <row r="919406" spans="9:9">
      <c r="I919406" s="101"/>
    </row>
    <row r="919411" spans="9:9">
      <c r="I919411" s="101"/>
    </row>
    <row r="919412" spans="9:9">
      <c r="I919412" s="101"/>
    </row>
    <row r="919413" spans="9:9">
      <c r="I919413" s="101"/>
    </row>
    <row r="919414" spans="9:9">
      <c r="I919414" s="101"/>
    </row>
    <row r="919420" spans="9:9">
      <c r="I919420" s="101"/>
    </row>
    <row r="919425" spans="9:9">
      <c r="I919425" s="101"/>
    </row>
    <row r="919426" spans="9:9">
      <c r="I919426" s="101"/>
    </row>
    <row r="919427" spans="9:9">
      <c r="I919427" s="101"/>
    </row>
    <row r="919428" spans="9:9">
      <c r="I919428" s="101"/>
    </row>
    <row r="919434" spans="9:9">
      <c r="I919434" s="101"/>
    </row>
    <row r="919439" spans="9:9">
      <c r="I919439" s="101"/>
    </row>
    <row r="919440" spans="9:9">
      <c r="I919440" s="101"/>
    </row>
    <row r="919441" spans="9:9">
      <c r="I919441" s="101"/>
    </row>
    <row r="919442" spans="9:9">
      <c r="I919442" s="101"/>
    </row>
    <row r="919448" spans="9:9">
      <c r="I919448" s="101"/>
    </row>
    <row r="919453" spans="9:9">
      <c r="I919453" s="101"/>
    </row>
    <row r="919454" spans="9:9">
      <c r="I919454" s="101"/>
    </row>
    <row r="919455" spans="9:9">
      <c r="I919455" s="101"/>
    </row>
    <row r="919456" spans="9:9">
      <c r="I919456" s="101"/>
    </row>
    <row r="919462" spans="9:9">
      <c r="I919462" s="101"/>
    </row>
    <row r="919467" spans="9:9">
      <c r="I919467" s="101"/>
    </row>
    <row r="919468" spans="9:9">
      <c r="I919468" s="101"/>
    </row>
    <row r="919469" spans="9:9">
      <c r="I919469" s="101"/>
    </row>
    <row r="919470" spans="9:9">
      <c r="I919470" s="101"/>
    </row>
    <row r="919476" spans="9:9">
      <c r="I919476" s="101"/>
    </row>
    <row r="919481" spans="9:9">
      <c r="I919481" s="101"/>
    </row>
    <row r="919482" spans="9:9">
      <c r="I919482" s="101"/>
    </row>
    <row r="919483" spans="9:9">
      <c r="I919483" s="101"/>
    </row>
    <row r="919484" spans="9:9">
      <c r="I919484" s="101"/>
    </row>
    <row r="919490" spans="9:9">
      <c r="I919490" s="101"/>
    </row>
    <row r="919495" spans="9:9">
      <c r="I919495" s="101"/>
    </row>
    <row r="919496" spans="9:9">
      <c r="I919496" s="101"/>
    </row>
    <row r="919497" spans="9:9">
      <c r="I919497" s="101"/>
    </row>
    <row r="919498" spans="9:9">
      <c r="I919498" s="101"/>
    </row>
    <row r="919504" spans="9:9">
      <c r="I919504" s="101"/>
    </row>
    <row r="919509" spans="9:9">
      <c r="I919509" s="101"/>
    </row>
    <row r="919510" spans="9:9">
      <c r="I919510" s="101"/>
    </row>
    <row r="919511" spans="9:9">
      <c r="I919511" s="101"/>
    </row>
    <row r="919512" spans="9:9">
      <c r="I919512" s="101"/>
    </row>
    <row r="919518" spans="9:9">
      <c r="I919518" s="101"/>
    </row>
    <row r="919523" spans="9:9">
      <c r="I919523" s="101"/>
    </row>
    <row r="919524" spans="9:9">
      <c r="I919524" s="101"/>
    </row>
    <row r="919525" spans="9:9">
      <c r="I919525" s="101"/>
    </row>
    <row r="919526" spans="9:9">
      <c r="I919526" s="101"/>
    </row>
    <row r="919532" spans="9:9">
      <c r="I919532" s="101"/>
    </row>
    <row r="919537" spans="9:9">
      <c r="I919537" s="101"/>
    </row>
    <row r="919538" spans="9:9">
      <c r="I919538" s="101"/>
    </row>
    <row r="919539" spans="9:9">
      <c r="I919539" s="101"/>
    </row>
    <row r="919540" spans="9:9">
      <c r="I919540" s="101"/>
    </row>
    <row r="919546" spans="9:9">
      <c r="I919546" s="101"/>
    </row>
    <row r="919551" spans="9:9">
      <c r="I919551" s="101"/>
    </row>
    <row r="919552" spans="9:9">
      <c r="I919552" s="101"/>
    </row>
    <row r="919553" spans="9:9">
      <c r="I919553" s="101"/>
    </row>
    <row r="919554" spans="9:9">
      <c r="I919554" s="101"/>
    </row>
    <row r="919560" spans="9:9">
      <c r="I919560" s="101"/>
    </row>
    <row r="919565" spans="9:9">
      <c r="I919565" s="101"/>
    </row>
    <row r="919566" spans="9:9">
      <c r="I919566" s="101"/>
    </row>
    <row r="919567" spans="9:9">
      <c r="I919567" s="101"/>
    </row>
    <row r="919568" spans="9:9">
      <c r="I919568" s="101"/>
    </row>
    <row r="919574" spans="9:9">
      <c r="I919574" s="101"/>
    </row>
    <row r="919579" spans="9:9">
      <c r="I919579" s="101"/>
    </row>
    <row r="919580" spans="9:9">
      <c r="I919580" s="101"/>
    </row>
    <row r="919581" spans="9:9">
      <c r="I919581" s="101"/>
    </row>
    <row r="919582" spans="9:9">
      <c r="I919582" s="101"/>
    </row>
    <row r="919588" spans="9:9">
      <c r="I919588" s="101"/>
    </row>
    <row r="919593" spans="9:9">
      <c r="I919593" s="101"/>
    </row>
    <row r="919594" spans="9:9">
      <c r="I919594" s="101"/>
    </row>
    <row r="919595" spans="9:9">
      <c r="I919595" s="101"/>
    </row>
    <row r="919596" spans="9:9">
      <c r="I919596" s="101"/>
    </row>
    <row r="919602" spans="9:9">
      <c r="I919602" s="101"/>
    </row>
    <row r="919607" spans="9:9">
      <c r="I919607" s="101"/>
    </row>
    <row r="919608" spans="9:9">
      <c r="I919608" s="101"/>
    </row>
    <row r="919609" spans="9:9">
      <c r="I919609" s="101"/>
    </row>
    <row r="919610" spans="9:9">
      <c r="I919610" s="101"/>
    </row>
    <row r="919616" spans="9:9">
      <c r="I919616" s="101"/>
    </row>
    <row r="919621" spans="9:9">
      <c r="I919621" s="101"/>
    </row>
    <row r="919622" spans="9:9">
      <c r="I919622" s="101"/>
    </row>
    <row r="919623" spans="9:9">
      <c r="I919623" s="101"/>
    </row>
    <row r="919624" spans="9:9">
      <c r="I919624" s="101"/>
    </row>
    <row r="919630" spans="9:9">
      <c r="I919630" s="101"/>
    </row>
    <row r="919635" spans="9:9">
      <c r="I919635" s="101"/>
    </row>
    <row r="919636" spans="9:9">
      <c r="I919636" s="101"/>
    </row>
    <row r="919637" spans="9:9">
      <c r="I919637" s="101"/>
    </row>
    <row r="919638" spans="9:9">
      <c r="I919638" s="101"/>
    </row>
    <row r="919644" spans="9:9">
      <c r="I919644" s="101"/>
    </row>
    <row r="919649" spans="9:9">
      <c r="I919649" s="101"/>
    </row>
    <row r="919650" spans="9:9">
      <c r="I919650" s="101"/>
    </row>
    <row r="919651" spans="9:9">
      <c r="I919651" s="101"/>
    </row>
    <row r="919652" spans="9:9">
      <c r="I919652" s="101"/>
    </row>
    <row r="919658" spans="9:9">
      <c r="I919658" s="101"/>
    </row>
    <row r="919663" spans="9:9">
      <c r="I919663" s="101"/>
    </row>
    <row r="919664" spans="9:9">
      <c r="I919664" s="101"/>
    </row>
    <row r="919665" spans="9:9">
      <c r="I919665" s="101"/>
    </row>
    <row r="919666" spans="9:9">
      <c r="I919666" s="101"/>
    </row>
    <row r="919672" spans="9:9">
      <c r="I919672" s="101"/>
    </row>
    <row r="919677" spans="9:9">
      <c r="I919677" s="101"/>
    </row>
    <row r="919678" spans="9:9">
      <c r="I919678" s="101"/>
    </row>
    <row r="919679" spans="9:9">
      <c r="I919679" s="101"/>
    </row>
    <row r="919680" spans="9:9">
      <c r="I919680" s="101"/>
    </row>
    <row r="919686" spans="9:9">
      <c r="I919686" s="101"/>
    </row>
    <row r="919691" spans="9:9">
      <c r="I919691" s="101"/>
    </row>
    <row r="919692" spans="9:9">
      <c r="I919692" s="101"/>
    </row>
    <row r="919693" spans="9:9">
      <c r="I919693" s="101"/>
    </row>
    <row r="919694" spans="9:9">
      <c r="I919694" s="101"/>
    </row>
    <row r="919700" spans="9:9">
      <c r="I919700" s="101"/>
    </row>
    <row r="919705" spans="9:9">
      <c r="I919705" s="101"/>
    </row>
    <row r="919706" spans="9:9">
      <c r="I919706" s="101"/>
    </row>
    <row r="919707" spans="9:9">
      <c r="I919707" s="101"/>
    </row>
    <row r="919708" spans="9:9">
      <c r="I919708" s="101"/>
    </row>
    <row r="919714" spans="9:9">
      <c r="I919714" s="101"/>
    </row>
    <row r="919719" spans="9:9">
      <c r="I919719" s="101"/>
    </row>
    <row r="919720" spans="9:9">
      <c r="I919720" s="101"/>
    </row>
    <row r="919721" spans="9:9">
      <c r="I919721" s="101"/>
    </row>
    <row r="919722" spans="9:9">
      <c r="I919722" s="101"/>
    </row>
    <row r="919728" spans="9:9">
      <c r="I919728" s="101"/>
    </row>
    <row r="919733" spans="9:9">
      <c r="I919733" s="101"/>
    </row>
    <row r="919734" spans="9:9">
      <c r="I919734" s="101"/>
    </row>
    <row r="919735" spans="9:9">
      <c r="I919735" s="101"/>
    </row>
    <row r="919736" spans="9:9">
      <c r="I919736" s="101"/>
    </row>
    <row r="919742" spans="9:9">
      <c r="I919742" s="101"/>
    </row>
    <row r="919747" spans="9:9">
      <c r="I919747" s="101"/>
    </row>
    <row r="919748" spans="9:9">
      <c r="I919748" s="101"/>
    </row>
    <row r="919749" spans="9:9">
      <c r="I919749" s="101"/>
    </row>
    <row r="919750" spans="9:9">
      <c r="I919750" s="101"/>
    </row>
    <row r="919756" spans="9:9">
      <c r="I919756" s="101"/>
    </row>
    <row r="919761" spans="9:9">
      <c r="I919761" s="101"/>
    </row>
    <row r="919762" spans="9:9">
      <c r="I919762" s="101"/>
    </row>
    <row r="919763" spans="9:9">
      <c r="I919763" s="101"/>
    </row>
    <row r="919764" spans="9:9">
      <c r="I919764" s="101"/>
    </row>
    <row r="919770" spans="9:9">
      <c r="I919770" s="101"/>
    </row>
    <row r="919775" spans="9:9">
      <c r="I919775" s="101"/>
    </row>
    <row r="919776" spans="9:9">
      <c r="I919776" s="101"/>
    </row>
    <row r="919777" spans="9:9">
      <c r="I919777" s="101"/>
    </row>
    <row r="919778" spans="9:9">
      <c r="I919778" s="101"/>
    </row>
    <row r="919784" spans="9:9">
      <c r="I919784" s="101"/>
    </row>
    <row r="919789" spans="9:9">
      <c r="I919789" s="101"/>
    </row>
    <row r="919790" spans="9:9">
      <c r="I919790" s="101"/>
    </row>
    <row r="919791" spans="9:9">
      <c r="I919791" s="101"/>
    </row>
    <row r="919792" spans="9:9">
      <c r="I919792" s="101"/>
    </row>
    <row r="919798" spans="9:9">
      <c r="I919798" s="101"/>
    </row>
    <row r="919803" spans="9:9">
      <c r="I919803" s="101"/>
    </row>
    <row r="919804" spans="9:9">
      <c r="I919804" s="101"/>
    </row>
    <row r="919805" spans="9:9">
      <c r="I919805" s="101"/>
    </row>
    <row r="919806" spans="9:9">
      <c r="I919806" s="101"/>
    </row>
    <row r="919812" spans="9:9">
      <c r="I919812" s="101"/>
    </row>
    <row r="919817" spans="9:9">
      <c r="I919817" s="101"/>
    </row>
    <row r="919818" spans="9:9">
      <c r="I919818" s="101"/>
    </row>
    <row r="919819" spans="9:9">
      <c r="I919819" s="101"/>
    </row>
    <row r="919820" spans="9:9">
      <c r="I919820" s="101"/>
    </row>
    <row r="919826" spans="9:9">
      <c r="I919826" s="101"/>
    </row>
    <row r="919831" spans="9:9">
      <c r="I919831" s="101"/>
    </row>
    <row r="919832" spans="9:9">
      <c r="I919832" s="101"/>
    </row>
    <row r="919833" spans="9:9">
      <c r="I919833" s="101"/>
    </row>
    <row r="919834" spans="9:9">
      <c r="I919834" s="101"/>
    </row>
    <row r="919840" spans="9:9">
      <c r="I919840" s="101"/>
    </row>
    <row r="919845" spans="9:9">
      <c r="I919845" s="101"/>
    </row>
    <row r="919846" spans="9:9">
      <c r="I919846" s="101"/>
    </row>
    <row r="919847" spans="9:9">
      <c r="I919847" s="101"/>
    </row>
    <row r="919848" spans="9:9">
      <c r="I919848" s="101"/>
    </row>
    <row r="919854" spans="9:9">
      <c r="I919854" s="101"/>
    </row>
    <row r="919859" spans="9:9">
      <c r="I919859" s="101"/>
    </row>
    <row r="919860" spans="9:9">
      <c r="I919860" s="101"/>
    </row>
    <row r="919861" spans="9:9">
      <c r="I919861" s="101"/>
    </row>
    <row r="919862" spans="9:9">
      <c r="I919862" s="101"/>
    </row>
    <row r="919868" spans="9:9">
      <c r="I919868" s="101"/>
    </row>
    <row r="919873" spans="9:9">
      <c r="I919873" s="101"/>
    </row>
    <row r="919874" spans="9:9">
      <c r="I919874" s="101"/>
    </row>
    <row r="919875" spans="9:9">
      <c r="I919875" s="101"/>
    </row>
    <row r="919876" spans="9:9">
      <c r="I919876" s="101"/>
    </row>
    <row r="919882" spans="9:9">
      <c r="I919882" s="101"/>
    </row>
    <row r="919887" spans="9:9">
      <c r="I919887" s="101"/>
    </row>
    <row r="919888" spans="9:9">
      <c r="I919888" s="101"/>
    </row>
    <row r="919889" spans="9:9">
      <c r="I919889" s="101"/>
    </row>
    <row r="919890" spans="9:9">
      <c r="I919890" s="101"/>
    </row>
    <row r="919896" spans="9:9">
      <c r="I919896" s="101"/>
    </row>
    <row r="919901" spans="9:9">
      <c r="I919901" s="101"/>
    </row>
    <row r="919902" spans="9:9">
      <c r="I919902" s="101"/>
    </row>
    <row r="919903" spans="9:9">
      <c r="I919903" s="101"/>
    </row>
    <row r="919904" spans="9:9">
      <c r="I919904" s="101"/>
    </row>
    <row r="919910" spans="9:9">
      <c r="I919910" s="101"/>
    </row>
    <row r="919915" spans="9:9">
      <c r="I919915" s="101"/>
    </row>
    <row r="919916" spans="9:9">
      <c r="I919916" s="101"/>
    </row>
    <row r="919917" spans="9:9">
      <c r="I919917" s="101"/>
    </row>
    <row r="919918" spans="9:9">
      <c r="I919918" s="101"/>
    </row>
    <row r="919924" spans="9:9">
      <c r="I919924" s="101"/>
    </row>
    <row r="919929" spans="9:9">
      <c r="I919929" s="101"/>
    </row>
    <row r="919930" spans="9:9">
      <c r="I919930" s="101"/>
    </row>
    <row r="919931" spans="9:9">
      <c r="I919931" s="101"/>
    </row>
    <row r="919932" spans="9:9">
      <c r="I919932" s="101"/>
    </row>
    <row r="919938" spans="9:9">
      <c r="I919938" s="101"/>
    </row>
    <row r="919943" spans="9:9">
      <c r="I919943" s="101"/>
    </row>
    <row r="919944" spans="9:9">
      <c r="I919944" s="101"/>
    </row>
    <row r="919945" spans="9:9">
      <c r="I919945" s="101"/>
    </row>
    <row r="919946" spans="9:9">
      <c r="I919946" s="101"/>
    </row>
    <row r="919952" spans="9:9">
      <c r="I919952" s="101"/>
    </row>
    <row r="919957" spans="9:9">
      <c r="I919957" s="101"/>
    </row>
    <row r="919958" spans="9:9">
      <c r="I919958" s="101"/>
    </row>
    <row r="919959" spans="9:9">
      <c r="I919959" s="101"/>
    </row>
    <row r="919960" spans="9:9">
      <c r="I919960" s="101"/>
    </row>
    <row r="919966" spans="9:9">
      <c r="I919966" s="101"/>
    </row>
    <row r="919971" spans="9:9">
      <c r="I919971" s="101"/>
    </row>
    <row r="919972" spans="9:9">
      <c r="I919972" s="101"/>
    </row>
    <row r="919973" spans="9:9">
      <c r="I919973" s="101"/>
    </row>
    <row r="919974" spans="9:9">
      <c r="I919974" s="101"/>
    </row>
    <row r="919980" spans="9:9">
      <c r="I919980" s="101"/>
    </row>
    <row r="919985" spans="9:9">
      <c r="I919985" s="101"/>
    </row>
    <row r="919986" spans="9:9">
      <c r="I919986" s="101"/>
    </row>
    <row r="919987" spans="9:9">
      <c r="I919987" s="101"/>
    </row>
    <row r="919988" spans="9:9">
      <c r="I919988" s="101"/>
    </row>
    <row r="919994" spans="9:9">
      <c r="I919994" s="101"/>
    </row>
    <row r="919999" spans="9:9">
      <c r="I919999" s="101"/>
    </row>
    <row r="920000" spans="9:9">
      <c r="I920000" s="101"/>
    </row>
    <row r="920001" spans="9:9">
      <c r="I920001" s="101"/>
    </row>
    <row r="920002" spans="9:9">
      <c r="I920002" s="101"/>
    </row>
    <row r="920008" spans="9:9">
      <c r="I920008" s="101"/>
    </row>
    <row r="920013" spans="9:9">
      <c r="I920013" s="101"/>
    </row>
    <row r="920014" spans="9:9">
      <c r="I920014" s="101"/>
    </row>
    <row r="920015" spans="9:9">
      <c r="I920015" s="101"/>
    </row>
    <row r="920016" spans="9:9">
      <c r="I920016" s="101"/>
    </row>
    <row r="920022" spans="9:9">
      <c r="I920022" s="101"/>
    </row>
    <row r="920027" spans="9:9">
      <c r="I920027" s="101"/>
    </row>
    <row r="920028" spans="9:9">
      <c r="I920028" s="101"/>
    </row>
    <row r="920029" spans="9:9">
      <c r="I920029" s="101"/>
    </row>
    <row r="920030" spans="9:9">
      <c r="I920030" s="101"/>
    </row>
    <row r="920036" spans="9:9">
      <c r="I920036" s="101"/>
    </row>
    <row r="920041" spans="9:9">
      <c r="I920041" s="101"/>
    </row>
    <row r="920042" spans="9:9">
      <c r="I920042" s="101"/>
    </row>
    <row r="920043" spans="9:9">
      <c r="I920043" s="101"/>
    </row>
    <row r="920044" spans="9:9">
      <c r="I920044" s="101"/>
    </row>
    <row r="920050" spans="9:9">
      <c r="I920050" s="101"/>
    </row>
    <row r="920055" spans="9:9">
      <c r="I920055" s="101"/>
    </row>
    <row r="920056" spans="9:9">
      <c r="I920056" s="101"/>
    </row>
    <row r="920057" spans="9:9">
      <c r="I920057" s="101"/>
    </row>
    <row r="920058" spans="9:9">
      <c r="I920058" s="101"/>
    </row>
    <row r="920064" spans="9:9">
      <c r="I920064" s="101"/>
    </row>
    <row r="920069" spans="9:9">
      <c r="I920069" s="101"/>
    </row>
    <row r="920070" spans="9:9">
      <c r="I920070" s="101"/>
    </row>
    <row r="920071" spans="9:9">
      <c r="I920071" s="101"/>
    </row>
    <row r="920072" spans="9:9">
      <c r="I920072" s="101"/>
    </row>
    <row r="920078" spans="9:9">
      <c r="I920078" s="101"/>
    </row>
    <row r="920083" spans="9:9">
      <c r="I920083" s="101"/>
    </row>
    <row r="920084" spans="9:9">
      <c r="I920084" s="101"/>
    </row>
    <row r="920085" spans="9:9">
      <c r="I920085" s="101"/>
    </row>
    <row r="920086" spans="9:9">
      <c r="I920086" s="101"/>
    </row>
    <row r="920092" spans="9:9">
      <c r="I920092" s="101"/>
    </row>
    <row r="920097" spans="9:9">
      <c r="I920097" s="101"/>
    </row>
    <row r="920098" spans="9:9">
      <c r="I920098" s="101"/>
    </row>
    <row r="920099" spans="9:9">
      <c r="I920099" s="101"/>
    </row>
    <row r="920100" spans="9:9">
      <c r="I920100" s="101"/>
    </row>
    <row r="920106" spans="9:9">
      <c r="I920106" s="101"/>
    </row>
    <row r="920111" spans="9:9">
      <c r="I920111" s="101"/>
    </row>
    <row r="920112" spans="9:9">
      <c r="I920112" s="101"/>
    </row>
    <row r="920113" spans="9:9">
      <c r="I920113" s="101"/>
    </row>
    <row r="920114" spans="9:9">
      <c r="I920114" s="101"/>
    </row>
    <row r="920120" spans="9:9">
      <c r="I920120" s="101"/>
    </row>
    <row r="920125" spans="9:9">
      <c r="I920125" s="101"/>
    </row>
    <row r="920126" spans="9:9">
      <c r="I920126" s="101"/>
    </row>
    <row r="920127" spans="9:9">
      <c r="I920127" s="101"/>
    </row>
    <row r="920128" spans="9:9">
      <c r="I920128" s="101"/>
    </row>
    <row r="920134" spans="9:9">
      <c r="I920134" s="101"/>
    </row>
    <row r="920139" spans="9:9">
      <c r="I920139" s="101"/>
    </row>
    <row r="920140" spans="9:9">
      <c r="I920140" s="101"/>
    </row>
    <row r="920141" spans="9:9">
      <c r="I920141" s="101"/>
    </row>
    <row r="920142" spans="9:9">
      <c r="I920142" s="101"/>
    </row>
    <row r="920148" spans="9:9">
      <c r="I920148" s="101"/>
    </row>
    <row r="920153" spans="9:9">
      <c r="I920153" s="101"/>
    </row>
    <row r="920154" spans="9:9">
      <c r="I920154" s="101"/>
    </row>
    <row r="920155" spans="9:9">
      <c r="I920155" s="101"/>
    </row>
    <row r="920156" spans="9:9">
      <c r="I920156" s="101"/>
    </row>
    <row r="920162" spans="9:9">
      <c r="I920162" s="101"/>
    </row>
    <row r="920167" spans="9:9">
      <c r="I920167" s="101"/>
    </row>
    <row r="920168" spans="9:9">
      <c r="I920168" s="101"/>
    </row>
    <row r="920169" spans="9:9">
      <c r="I920169" s="101"/>
    </row>
    <row r="920170" spans="9:9">
      <c r="I920170" s="101"/>
    </row>
    <row r="920176" spans="9:9">
      <c r="I920176" s="101"/>
    </row>
    <row r="920181" spans="9:9">
      <c r="I920181" s="101"/>
    </row>
    <row r="920182" spans="9:9">
      <c r="I920182" s="101"/>
    </row>
    <row r="920183" spans="9:9">
      <c r="I920183" s="101"/>
    </row>
    <row r="920184" spans="9:9">
      <c r="I920184" s="101"/>
    </row>
    <row r="920190" spans="9:9">
      <c r="I920190" s="101"/>
    </row>
    <row r="920195" spans="9:9">
      <c r="I920195" s="101"/>
    </row>
    <row r="920196" spans="9:9">
      <c r="I920196" s="101"/>
    </row>
    <row r="920197" spans="9:9">
      <c r="I920197" s="101"/>
    </row>
    <row r="920198" spans="9:9">
      <c r="I920198" s="101"/>
    </row>
    <row r="920204" spans="9:9">
      <c r="I920204" s="101"/>
    </row>
    <row r="920209" spans="9:9">
      <c r="I920209" s="101"/>
    </row>
    <row r="920210" spans="9:9">
      <c r="I920210" s="101"/>
    </row>
    <row r="920211" spans="9:9">
      <c r="I920211" s="101"/>
    </row>
    <row r="920212" spans="9:9">
      <c r="I920212" s="101"/>
    </row>
    <row r="920218" spans="9:9">
      <c r="I920218" s="101"/>
    </row>
    <row r="920223" spans="9:9">
      <c r="I920223" s="101"/>
    </row>
    <row r="920224" spans="9:9">
      <c r="I920224" s="101"/>
    </row>
    <row r="920225" spans="9:9">
      <c r="I920225" s="101"/>
    </row>
    <row r="920226" spans="9:9">
      <c r="I920226" s="101"/>
    </row>
    <row r="920232" spans="9:9">
      <c r="I920232" s="101"/>
    </row>
    <row r="920237" spans="9:9">
      <c r="I920237" s="101"/>
    </row>
    <row r="920238" spans="9:9">
      <c r="I920238" s="101"/>
    </row>
    <row r="920239" spans="9:9">
      <c r="I920239" s="101"/>
    </row>
    <row r="920240" spans="9:9">
      <c r="I920240" s="101"/>
    </row>
    <row r="920246" spans="9:9">
      <c r="I920246" s="101"/>
    </row>
    <row r="920251" spans="9:9">
      <c r="I920251" s="101"/>
    </row>
    <row r="920252" spans="9:9">
      <c r="I920252" s="101"/>
    </row>
    <row r="920253" spans="9:9">
      <c r="I920253" s="101"/>
    </row>
    <row r="920254" spans="9:9">
      <c r="I920254" s="101"/>
    </row>
    <row r="920260" spans="9:9">
      <c r="I920260" s="101"/>
    </row>
    <row r="920265" spans="9:9">
      <c r="I920265" s="101"/>
    </row>
    <row r="920266" spans="9:9">
      <c r="I920266" s="101"/>
    </row>
    <row r="920267" spans="9:9">
      <c r="I920267" s="101"/>
    </row>
    <row r="920268" spans="9:9">
      <c r="I920268" s="101"/>
    </row>
    <row r="920274" spans="9:9">
      <c r="I920274" s="101"/>
    </row>
    <row r="920279" spans="9:9">
      <c r="I920279" s="101"/>
    </row>
    <row r="920280" spans="9:9">
      <c r="I920280" s="101"/>
    </row>
    <row r="920281" spans="9:9">
      <c r="I920281" s="101"/>
    </row>
    <row r="920282" spans="9:9">
      <c r="I920282" s="101"/>
    </row>
    <row r="920288" spans="9:9">
      <c r="I920288" s="101"/>
    </row>
    <row r="920293" spans="9:9">
      <c r="I920293" s="101"/>
    </row>
    <row r="920294" spans="9:9">
      <c r="I920294" s="101"/>
    </row>
    <row r="920295" spans="9:9">
      <c r="I920295" s="101"/>
    </row>
    <row r="920296" spans="9:9">
      <c r="I920296" s="101"/>
    </row>
    <row r="920302" spans="9:9">
      <c r="I920302" s="101"/>
    </row>
    <row r="920307" spans="9:9">
      <c r="I920307" s="101"/>
    </row>
    <row r="920308" spans="9:9">
      <c r="I920308" s="101"/>
    </row>
    <row r="920309" spans="9:9">
      <c r="I920309" s="101"/>
    </row>
    <row r="920310" spans="9:9">
      <c r="I920310" s="101"/>
    </row>
    <row r="920316" spans="9:9">
      <c r="I920316" s="101"/>
    </row>
    <row r="920321" spans="9:9">
      <c r="I920321" s="101"/>
    </row>
    <row r="920322" spans="9:9">
      <c r="I920322" s="101"/>
    </row>
    <row r="920323" spans="9:9">
      <c r="I920323" s="101"/>
    </row>
    <row r="920324" spans="9:9">
      <c r="I920324" s="101"/>
    </row>
    <row r="920330" spans="9:9">
      <c r="I920330" s="101"/>
    </row>
    <row r="920335" spans="9:9">
      <c r="I920335" s="101"/>
    </row>
    <row r="920336" spans="9:9">
      <c r="I920336" s="101"/>
    </row>
    <row r="920337" spans="9:9">
      <c r="I920337" s="101"/>
    </row>
    <row r="920338" spans="9:9">
      <c r="I920338" s="101"/>
    </row>
    <row r="920344" spans="9:9">
      <c r="I920344" s="101"/>
    </row>
    <row r="920349" spans="9:9">
      <c r="I920349" s="101"/>
    </row>
    <row r="920350" spans="9:9">
      <c r="I920350" s="101"/>
    </row>
    <row r="920351" spans="9:9">
      <c r="I920351" s="101"/>
    </row>
    <row r="920352" spans="9:9">
      <c r="I920352" s="101"/>
    </row>
    <row r="920358" spans="9:9">
      <c r="I920358" s="101"/>
    </row>
    <row r="920363" spans="9:9">
      <c r="I920363" s="101"/>
    </row>
    <row r="920364" spans="9:9">
      <c r="I920364" s="101"/>
    </row>
    <row r="920365" spans="9:9">
      <c r="I920365" s="101"/>
    </row>
    <row r="920366" spans="9:9">
      <c r="I920366" s="101"/>
    </row>
    <row r="920372" spans="9:9">
      <c r="I920372" s="101"/>
    </row>
    <row r="920377" spans="9:9">
      <c r="I920377" s="101"/>
    </row>
    <row r="920378" spans="9:9">
      <c r="I920378" s="101"/>
    </row>
    <row r="920379" spans="9:9">
      <c r="I920379" s="101"/>
    </row>
    <row r="920380" spans="9:9">
      <c r="I920380" s="101"/>
    </row>
    <row r="920386" spans="9:9">
      <c r="I920386" s="101"/>
    </row>
    <row r="920391" spans="9:9">
      <c r="I920391" s="101"/>
    </row>
    <row r="920392" spans="9:9">
      <c r="I920392" s="101"/>
    </row>
    <row r="920393" spans="9:9">
      <c r="I920393" s="101"/>
    </row>
    <row r="920394" spans="9:9">
      <c r="I920394" s="101"/>
    </row>
    <row r="920400" spans="9:9">
      <c r="I920400" s="101"/>
    </row>
    <row r="920405" spans="9:9">
      <c r="I920405" s="101"/>
    </row>
    <row r="920406" spans="9:9">
      <c r="I920406" s="101"/>
    </row>
    <row r="920407" spans="9:9">
      <c r="I920407" s="101"/>
    </row>
    <row r="920408" spans="9:9">
      <c r="I920408" s="101"/>
    </row>
    <row r="920414" spans="9:9">
      <c r="I920414" s="101"/>
    </row>
    <row r="920419" spans="9:9">
      <c r="I920419" s="101"/>
    </row>
    <row r="920420" spans="9:9">
      <c r="I920420" s="101"/>
    </row>
    <row r="920421" spans="9:9">
      <c r="I920421" s="101"/>
    </row>
    <row r="920422" spans="9:9">
      <c r="I920422" s="101"/>
    </row>
    <row r="920428" spans="9:9">
      <c r="I920428" s="101"/>
    </row>
    <row r="920433" spans="9:9">
      <c r="I920433" s="101"/>
    </row>
    <row r="920434" spans="9:9">
      <c r="I920434" s="101"/>
    </row>
    <row r="920435" spans="9:9">
      <c r="I920435" s="101"/>
    </row>
    <row r="920436" spans="9:9">
      <c r="I920436" s="101"/>
    </row>
    <row r="920442" spans="9:9">
      <c r="I920442" s="101"/>
    </row>
    <row r="920447" spans="9:9">
      <c r="I920447" s="101"/>
    </row>
    <row r="920448" spans="9:9">
      <c r="I920448" s="101"/>
    </row>
    <row r="920449" spans="9:9">
      <c r="I920449" s="101"/>
    </row>
    <row r="920450" spans="9:9">
      <c r="I920450" s="101"/>
    </row>
    <row r="920456" spans="9:9">
      <c r="I920456" s="101"/>
    </row>
    <row r="920461" spans="9:9">
      <c r="I920461" s="101"/>
    </row>
    <row r="920462" spans="9:9">
      <c r="I920462" s="101"/>
    </row>
    <row r="920463" spans="9:9">
      <c r="I920463" s="101"/>
    </row>
    <row r="920464" spans="9:9">
      <c r="I920464" s="101"/>
    </row>
    <row r="920470" spans="9:9">
      <c r="I920470" s="101"/>
    </row>
    <row r="920475" spans="9:9">
      <c r="I920475" s="101"/>
    </row>
    <row r="920476" spans="9:9">
      <c r="I920476" s="101"/>
    </row>
    <row r="920477" spans="9:9">
      <c r="I920477" s="101"/>
    </row>
    <row r="920478" spans="9:9">
      <c r="I920478" s="101"/>
    </row>
    <row r="920484" spans="9:9">
      <c r="I920484" s="101"/>
    </row>
    <row r="920489" spans="9:9">
      <c r="I920489" s="101"/>
    </row>
    <row r="920490" spans="9:9">
      <c r="I920490" s="101"/>
    </row>
    <row r="920491" spans="9:9">
      <c r="I920491" s="101"/>
    </row>
    <row r="920492" spans="9:9">
      <c r="I920492" s="101"/>
    </row>
    <row r="920498" spans="9:9">
      <c r="I920498" s="101"/>
    </row>
    <row r="920503" spans="9:9">
      <c r="I920503" s="101"/>
    </row>
    <row r="920504" spans="9:9">
      <c r="I920504" s="101"/>
    </row>
    <row r="920505" spans="9:9">
      <c r="I920505" s="101"/>
    </row>
    <row r="920506" spans="9:9">
      <c r="I920506" s="101"/>
    </row>
    <row r="920512" spans="9:9">
      <c r="I920512" s="101"/>
    </row>
    <row r="920517" spans="9:9">
      <c r="I920517" s="101"/>
    </row>
    <row r="920518" spans="9:9">
      <c r="I920518" s="101"/>
    </row>
    <row r="920519" spans="9:9">
      <c r="I920519" s="101"/>
    </row>
    <row r="920520" spans="9:9">
      <c r="I920520" s="101"/>
    </row>
    <row r="920526" spans="9:9">
      <c r="I920526" s="101"/>
    </row>
    <row r="920531" spans="9:9">
      <c r="I920531" s="101"/>
    </row>
    <row r="920532" spans="9:9">
      <c r="I920532" s="101"/>
    </row>
    <row r="920533" spans="9:9">
      <c r="I920533" s="101"/>
    </row>
    <row r="920534" spans="9:9">
      <c r="I920534" s="101"/>
    </row>
    <row r="920540" spans="9:9">
      <c r="I920540" s="101"/>
    </row>
    <row r="920545" spans="9:9">
      <c r="I920545" s="101"/>
    </row>
    <row r="920546" spans="9:9">
      <c r="I920546" s="101"/>
    </row>
    <row r="920547" spans="9:9">
      <c r="I920547" s="101"/>
    </row>
    <row r="920548" spans="9:9">
      <c r="I920548" s="101"/>
    </row>
    <row r="920554" spans="9:9">
      <c r="I920554" s="101"/>
    </row>
    <row r="920559" spans="9:9">
      <c r="I920559" s="101"/>
    </row>
    <row r="920560" spans="9:9">
      <c r="I920560" s="101"/>
    </row>
    <row r="920561" spans="9:9">
      <c r="I920561" s="101"/>
    </row>
    <row r="920562" spans="9:9">
      <c r="I920562" s="101"/>
    </row>
    <row r="920568" spans="9:9">
      <c r="I920568" s="101"/>
    </row>
    <row r="920573" spans="9:9">
      <c r="I920573" s="101"/>
    </row>
    <row r="920574" spans="9:9">
      <c r="I920574" s="101"/>
    </row>
    <row r="920575" spans="9:9">
      <c r="I920575" s="101"/>
    </row>
    <row r="920576" spans="9:9">
      <c r="I920576" s="101"/>
    </row>
    <row r="920582" spans="9:9">
      <c r="I920582" s="101"/>
    </row>
    <row r="920587" spans="9:9">
      <c r="I920587" s="101"/>
    </row>
    <row r="920588" spans="9:9">
      <c r="I920588" s="101"/>
    </row>
    <row r="920589" spans="9:9">
      <c r="I920589" s="101"/>
    </row>
    <row r="920590" spans="9:9">
      <c r="I920590" s="101"/>
    </row>
    <row r="920596" spans="9:9">
      <c r="I920596" s="101"/>
    </row>
    <row r="920601" spans="9:9">
      <c r="I920601" s="101"/>
    </row>
    <row r="920602" spans="9:9">
      <c r="I920602" s="101"/>
    </row>
    <row r="920603" spans="9:9">
      <c r="I920603" s="101"/>
    </row>
    <row r="920604" spans="9:9">
      <c r="I920604" s="101"/>
    </row>
    <row r="920610" spans="9:9">
      <c r="I920610" s="101"/>
    </row>
    <row r="920615" spans="9:9">
      <c r="I920615" s="101"/>
    </row>
    <row r="920616" spans="9:9">
      <c r="I920616" s="101"/>
    </row>
    <row r="920617" spans="9:9">
      <c r="I920617" s="101"/>
    </row>
    <row r="920618" spans="9:9">
      <c r="I920618" s="101"/>
    </row>
    <row r="920624" spans="9:9">
      <c r="I920624" s="101"/>
    </row>
    <row r="920629" spans="9:9">
      <c r="I920629" s="101"/>
    </row>
    <row r="920630" spans="9:9">
      <c r="I920630" s="101"/>
    </row>
    <row r="920631" spans="9:9">
      <c r="I920631" s="101"/>
    </row>
    <row r="920632" spans="9:9">
      <c r="I920632" s="101"/>
    </row>
    <row r="920638" spans="9:9">
      <c r="I920638" s="101"/>
    </row>
    <row r="920643" spans="9:9">
      <c r="I920643" s="101"/>
    </row>
    <row r="920644" spans="9:9">
      <c r="I920644" s="101"/>
    </row>
    <row r="920645" spans="9:9">
      <c r="I920645" s="101"/>
    </row>
    <row r="920646" spans="9:9">
      <c r="I920646" s="101"/>
    </row>
    <row r="920652" spans="9:9">
      <c r="I920652" s="101"/>
    </row>
    <row r="920657" spans="9:9">
      <c r="I920657" s="101"/>
    </row>
    <row r="920658" spans="9:9">
      <c r="I920658" s="101"/>
    </row>
    <row r="920659" spans="9:9">
      <c r="I920659" s="101"/>
    </row>
    <row r="920660" spans="9:9">
      <c r="I920660" s="101"/>
    </row>
    <row r="920666" spans="9:9">
      <c r="I920666" s="101"/>
    </row>
    <row r="920671" spans="9:9">
      <c r="I920671" s="101"/>
    </row>
    <row r="920672" spans="9:9">
      <c r="I920672" s="101"/>
    </row>
    <row r="920673" spans="9:9">
      <c r="I920673" s="101"/>
    </row>
    <row r="920674" spans="9:9">
      <c r="I920674" s="101"/>
    </row>
    <row r="920680" spans="9:9">
      <c r="I920680" s="101"/>
    </row>
    <row r="920685" spans="9:9">
      <c r="I920685" s="101"/>
    </row>
    <row r="920686" spans="9:9">
      <c r="I920686" s="101"/>
    </row>
    <row r="920687" spans="9:9">
      <c r="I920687" s="101"/>
    </row>
    <row r="920688" spans="9:9">
      <c r="I920688" s="101"/>
    </row>
    <row r="920694" spans="9:9">
      <c r="I920694" s="101"/>
    </row>
    <row r="920699" spans="9:9">
      <c r="I920699" s="101"/>
    </row>
    <row r="920700" spans="9:9">
      <c r="I920700" s="101"/>
    </row>
    <row r="920701" spans="9:9">
      <c r="I920701" s="101"/>
    </row>
    <row r="920702" spans="9:9">
      <c r="I920702" s="101"/>
    </row>
    <row r="920708" spans="9:9">
      <c r="I920708" s="101"/>
    </row>
    <row r="920713" spans="9:9">
      <c r="I920713" s="101"/>
    </row>
    <row r="920714" spans="9:9">
      <c r="I920714" s="101"/>
    </row>
    <row r="920715" spans="9:9">
      <c r="I920715" s="101"/>
    </row>
    <row r="920716" spans="9:9">
      <c r="I920716" s="101"/>
    </row>
    <row r="920722" spans="9:9">
      <c r="I920722" s="101"/>
    </row>
    <row r="920727" spans="9:9">
      <c r="I920727" s="101"/>
    </row>
    <row r="920728" spans="9:9">
      <c r="I920728" s="101"/>
    </row>
    <row r="920729" spans="9:9">
      <c r="I920729" s="101"/>
    </row>
    <row r="920730" spans="9:9">
      <c r="I920730" s="101"/>
    </row>
    <row r="920736" spans="9:9">
      <c r="I920736" s="101"/>
    </row>
    <row r="920741" spans="9:9">
      <c r="I920741" s="101"/>
    </row>
    <row r="920742" spans="9:9">
      <c r="I920742" s="101"/>
    </row>
    <row r="920743" spans="9:9">
      <c r="I920743" s="101"/>
    </row>
    <row r="920744" spans="9:9">
      <c r="I920744" s="101"/>
    </row>
    <row r="920750" spans="9:9">
      <c r="I920750" s="101"/>
    </row>
    <row r="920755" spans="9:9">
      <c r="I920755" s="101"/>
    </row>
    <row r="920756" spans="9:9">
      <c r="I920756" s="101"/>
    </row>
    <row r="920757" spans="9:9">
      <c r="I920757" s="101"/>
    </row>
    <row r="920758" spans="9:9">
      <c r="I920758" s="101"/>
    </row>
    <row r="920764" spans="9:9">
      <c r="I920764" s="101"/>
    </row>
    <row r="920769" spans="9:9">
      <c r="I920769" s="101"/>
    </row>
    <row r="920770" spans="9:9">
      <c r="I920770" s="101"/>
    </row>
    <row r="920771" spans="9:9">
      <c r="I920771" s="101"/>
    </row>
    <row r="920772" spans="9:9">
      <c r="I920772" s="101"/>
    </row>
    <row r="920778" spans="9:9">
      <c r="I920778" s="101"/>
    </row>
    <row r="920783" spans="9:9">
      <c r="I920783" s="101"/>
    </row>
    <row r="920784" spans="9:9">
      <c r="I920784" s="101"/>
    </row>
    <row r="920785" spans="9:9">
      <c r="I920785" s="101"/>
    </row>
    <row r="920786" spans="9:9">
      <c r="I920786" s="101"/>
    </row>
    <row r="920792" spans="9:9">
      <c r="I920792" s="101"/>
    </row>
    <row r="920797" spans="9:9">
      <c r="I920797" s="101"/>
    </row>
    <row r="920798" spans="9:9">
      <c r="I920798" s="101"/>
    </row>
    <row r="920799" spans="9:9">
      <c r="I920799" s="101"/>
    </row>
    <row r="920800" spans="9:9">
      <c r="I920800" s="101"/>
    </row>
    <row r="920806" spans="9:9">
      <c r="I920806" s="101"/>
    </row>
    <row r="920811" spans="9:9">
      <c r="I920811" s="101"/>
    </row>
    <row r="920812" spans="9:9">
      <c r="I920812" s="101"/>
    </row>
    <row r="920813" spans="9:9">
      <c r="I920813" s="101"/>
    </row>
    <row r="920814" spans="9:9">
      <c r="I920814" s="101"/>
    </row>
    <row r="920820" spans="9:9">
      <c r="I920820" s="101"/>
    </row>
    <row r="920825" spans="9:9">
      <c r="I920825" s="101"/>
    </row>
    <row r="920826" spans="9:9">
      <c r="I920826" s="101"/>
    </row>
    <row r="920827" spans="9:9">
      <c r="I920827" s="101"/>
    </row>
    <row r="920828" spans="9:9">
      <c r="I920828" s="101"/>
    </row>
    <row r="920834" spans="9:9">
      <c r="I920834" s="101"/>
    </row>
    <row r="920839" spans="9:9">
      <c r="I920839" s="101"/>
    </row>
    <row r="920840" spans="9:9">
      <c r="I920840" s="101"/>
    </row>
    <row r="920841" spans="9:9">
      <c r="I920841" s="101"/>
    </row>
    <row r="920842" spans="9:9">
      <c r="I920842" s="101"/>
    </row>
    <row r="920848" spans="9:9">
      <c r="I920848" s="101"/>
    </row>
    <row r="920853" spans="9:9">
      <c r="I920853" s="101"/>
    </row>
    <row r="920854" spans="9:9">
      <c r="I920854" s="101"/>
    </row>
    <row r="920855" spans="9:9">
      <c r="I920855" s="101"/>
    </row>
    <row r="920856" spans="9:9">
      <c r="I920856" s="101"/>
    </row>
    <row r="920862" spans="9:9">
      <c r="I920862" s="101"/>
    </row>
    <row r="920867" spans="9:9">
      <c r="I920867" s="101"/>
    </row>
    <row r="920868" spans="9:9">
      <c r="I920868" s="101"/>
    </row>
    <row r="920869" spans="9:9">
      <c r="I920869" s="101"/>
    </row>
    <row r="920870" spans="9:9">
      <c r="I920870" s="101"/>
    </row>
    <row r="920876" spans="9:9">
      <c r="I920876" s="101"/>
    </row>
    <row r="920881" spans="9:9">
      <c r="I920881" s="101"/>
    </row>
    <row r="920882" spans="9:9">
      <c r="I920882" s="101"/>
    </row>
    <row r="920883" spans="9:9">
      <c r="I920883" s="101"/>
    </row>
    <row r="920884" spans="9:9">
      <c r="I920884" s="101"/>
    </row>
    <row r="920890" spans="9:9">
      <c r="I920890" s="101"/>
    </row>
    <row r="920895" spans="9:9">
      <c r="I920895" s="101"/>
    </row>
    <row r="920896" spans="9:9">
      <c r="I920896" s="101"/>
    </row>
    <row r="920897" spans="9:9">
      <c r="I920897" s="101"/>
    </row>
    <row r="920898" spans="9:9">
      <c r="I920898" s="101"/>
    </row>
    <row r="920904" spans="9:9">
      <c r="I920904" s="101"/>
    </row>
    <row r="920909" spans="9:9">
      <c r="I920909" s="101"/>
    </row>
    <row r="920910" spans="9:9">
      <c r="I920910" s="101"/>
    </row>
    <row r="920911" spans="9:9">
      <c r="I920911" s="101"/>
    </row>
    <row r="920912" spans="9:9">
      <c r="I920912" s="101"/>
    </row>
    <row r="920918" spans="9:9">
      <c r="I920918" s="101"/>
    </row>
    <row r="920923" spans="9:9">
      <c r="I920923" s="101"/>
    </row>
    <row r="920924" spans="9:9">
      <c r="I920924" s="101"/>
    </row>
    <row r="920925" spans="9:9">
      <c r="I920925" s="101"/>
    </row>
    <row r="920926" spans="9:9">
      <c r="I920926" s="101"/>
    </row>
    <row r="920932" spans="9:9">
      <c r="I920932" s="101"/>
    </row>
    <row r="920937" spans="9:9">
      <c r="I920937" s="101"/>
    </row>
    <row r="920938" spans="9:9">
      <c r="I920938" s="101"/>
    </row>
    <row r="920939" spans="9:9">
      <c r="I920939" s="101"/>
    </row>
    <row r="920940" spans="9:9">
      <c r="I920940" s="101"/>
    </row>
    <row r="920946" spans="9:9">
      <c r="I920946" s="101"/>
    </row>
    <row r="920951" spans="9:9">
      <c r="I920951" s="101"/>
    </row>
    <row r="920952" spans="9:9">
      <c r="I920952" s="101"/>
    </row>
    <row r="920953" spans="9:9">
      <c r="I920953" s="101"/>
    </row>
    <row r="920954" spans="9:9">
      <c r="I920954" s="101"/>
    </row>
    <row r="920960" spans="9:9">
      <c r="I920960" s="101"/>
    </row>
    <row r="920965" spans="9:9">
      <c r="I920965" s="101"/>
    </row>
    <row r="920966" spans="9:9">
      <c r="I920966" s="101"/>
    </row>
    <row r="920967" spans="9:9">
      <c r="I920967" s="101"/>
    </row>
    <row r="920968" spans="9:9">
      <c r="I920968" s="101"/>
    </row>
    <row r="920974" spans="9:9">
      <c r="I920974" s="101"/>
    </row>
    <row r="920979" spans="9:9">
      <c r="I920979" s="101"/>
    </row>
    <row r="920980" spans="9:9">
      <c r="I920980" s="101"/>
    </row>
    <row r="920981" spans="9:9">
      <c r="I920981" s="101"/>
    </row>
    <row r="920982" spans="9:9">
      <c r="I920982" s="101"/>
    </row>
    <row r="920988" spans="9:9">
      <c r="I920988" s="101"/>
    </row>
    <row r="920993" spans="9:9">
      <c r="I920993" s="101"/>
    </row>
    <row r="920994" spans="9:9">
      <c r="I920994" s="101"/>
    </row>
    <row r="920995" spans="9:9">
      <c r="I920995" s="101"/>
    </row>
    <row r="920996" spans="9:9">
      <c r="I920996" s="101"/>
    </row>
    <row r="921002" spans="9:9">
      <c r="I921002" s="101"/>
    </row>
    <row r="921007" spans="9:9">
      <c r="I921007" s="101"/>
    </row>
    <row r="921008" spans="9:9">
      <c r="I921008" s="101"/>
    </row>
    <row r="921009" spans="9:9">
      <c r="I921009" s="101"/>
    </row>
    <row r="921010" spans="9:9">
      <c r="I921010" s="101"/>
    </row>
    <row r="921016" spans="9:9">
      <c r="I921016" s="101"/>
    </row>
    <row r="921021" spans="9:9">
      <c r="I921021" s="101"/>
    </row>
    <row r="921022" spans="9:9">
      <c r="I921022" s="101"/>
    </row>
    <row r="921023" spans="9:9">
      <c r="I921023" s="101"/>
    </row>
    <row r="921024" spans="9:9">
      <c r="I921024" s="101"/>
    </row>
    <row r="921030" spans="9:9">
      <c r="I921030" s="101"/>
    </row>
    <row r="921035" spans="9:9">
      <c r="I921035" s="101"/>
    </row>
    <row r="921036" spans="9:9">
      <c r="I921036" s="101"/>
    </row>
    <row r="921037" spans="9:9">
      <c r="I921037" s="101"/>
    </row>
    <row r="921038" spans="9:9">
      <c r="I921038" s="101"/>
    </row>
    <row r="921044" spans="9:9">
      <c r="I921044" s="101"/>
    </row>
    <row r="921049" spans="9:9">
      <c r="I921049" s="101"/>
    </row>
    <row r="921050" spans="9:9">
      <c r="I921050" s="101"/>
    </row>
    <row r="921051" spans="9:9">
      <c r="I921051" s="101"/>
    </row>
    <row r="921052" spans="9:9">
      <c r="I921052" s="101"/>
    </row>
    <row r="921058" spans="9:9">
      <c r="I921058" s="101"/>
    </row>
    <row r="921063" spans="9:9">
      <c r="I921063" s="101"/>
    </row>
    <row r="921064" spans="9:9">
      <c r="I921064" s="101"/>
    </row>
    <row r="921065" spans="9:9">
      <c r="I921065" s="101"/>
    </row>
    <row r="921066" spans="9:9">
      <c r="I921066" s="101"/>
    </row>
    <row r="921072" spans="9:9">
      <c r="I921072" s="101"/>
    </row>
    <row r="921077" spans="9:9">
      <c r="I921077" s="101"/>
    </row>
    <row r="921078" spans="9:9">
      <c r="I921078" s="101"/>
    </row>
    <row r="921079" spans="9:9">
      <c r="I921079" s="101"/>
    </row>
    <row r="921080" spans="9:9">
      <c r="I921080" s="101"/>
    </row>
    <row r="921086" spans="9:9">
      <c r="I921086" s="101"/>
    </row>
    <row r="921091" spans="9:9">
      <c r="I921091" s="101"/>
    </row>
    <row r="921092" spans="9:9">
      <c r="I921092" s="101"/>
    </row>
    <row r="921093" spans="9:9">
      <c r="I921093" s="101"/>
    </row>
    <row r="921094" spans="9:9">
      <c r="I921094" s="101"/>
    </row>
    <row r="921100" spans="9:9">
      <c r="I921100" s="101"/>
    </row>
    <row r="921105" spans="9:9">
      <c r="I921105" s="101"/>
    </row>
    <row r="921106" spans="9:9">
      <c r="I921106" s="101"/>
    </row>
    <row r="921107" spans="9:9">
      <c r="I921107" s="101"/>
    </row>
    <row r="921108" spans="9:9">
      <c r="I921108" s="101"/>
    </row>
    <row r="921114" spans="9:9">
      <c r="I921114" s="101"/>
    </row>
    <row r="921119" spans="9:9">
      <c r="I921119" s="101"/>
    </row>
    <row r="921120" spans="9:9">
      <c r="I921120" s="101"/>
    </row>
    <row r="921121" spans="9:9">
      <c r="I921121" s="101"/>
    </row>
    <row r="921122" spans="9:9">
      <c r="I921122" s="101"/>
    </row>
    <row r="921128" spans="9:9">
      <c r="I921128" s="101"/>
    </row>
    <row r="921133" spans="9:9">
      <c r="I921133" s="101"/>
    </row>
    <row r="921134" spans="9:9">
      <c r="I921134" s="101"/>
    </row>
    <row r="921135" spans="9:9">
      <c r="I921135" s="101"/>
    </row>
    <row r="921136" spans="9:9">
      <c r="I921136" s="101"/>
    </row>
    <row r="921142" spans="9:9">
      <c r="I921142" s="101"/>
    </row>
    <row r="921147" spans="9:9">
      <c r="I921147" s="101"/>
    </row>
    <row r="921148" spans="9:9">
      <c r="I921148" s="101"/>
    </row>
    <row r="921149" spans="9:9">
      <c r="I921149" s="101"/>
    </row>
    <row r="921150" spans="9:9">
      <c r="I921150" s="101"/>
    </row>
    <row r="921156" spans="9:9">
      <c r="I921156" s="101"/>
    </row>
    <row r="921161" spans="9:9">
      <c r="I921161" s="101"/>
    </row>
    <row r="921162" spans="9:9">
      <c r="I921162" s="101"/>
    </row>
    <row r="921163" spans="9:9">
      <c r="I921163" s="101"/>
    </row>
    <row r="921164" spans="9:9">
      <c r="I921164" s="101"/>
    </row>
    <row r="921170" spans="9:9">
      <c r="I921170" s="101"/>
    </row>
    <row r="921175" spans="9:9">
      <c r="I921175" s="101"/>
    </row>
    <row r="921176" spans="9:9">
      <c r="I921176" s="101"/>
    </row>
    <row r="921177" spans="9:9">
      <c r="I921177" s="101"/>
    </row>
    <row r="921178" spans="9:9">
      <c r="I921178" s="101"/>
    </row>
    <row r="921184" spans="9:9">
      <c r="I921184" s="101"/>
    </row>
    <row r="921189" spans="9:9">
      <c r="I921189" s="101"/>
    </row>
    <row r="921190" spans="9:9">
      <c r="I921190" s="101"/>
    </row>
    <row r="921191" spans="9:9">
      <c r="I921191" s="101"/>
    </row>
    <row r="921192" spans="9:9">
      <c r="I921192" s="101"/>
    </row>
    <row r="921198" spans="9:9">
      <c r="I921198" s="101"/>
    </row>
    <row r="921203" spans="9:9">
      <c r="I921203" s="101"/>
    </row>
    <row r="921204" spans="9:9">
      <c r="I921204" s="101"/>
    </row>
    <row r="921205" spans="9:9">
      <c r="I921205" s="101"/>
    </row>
    <row r="921206" spans="9:9">
      <c r="I921206" s="101"/>
    </row>
    <row r="921212" spans="9:9">
      <c r="I921212" s="101"/>
    </row>
    <row r="921217" spans="9:9">
      <c r="I921217" s="101"/>
    </row>
    <row r="921218" spans="9:9">
      <c r="I921218" s="101"/>
    </row>
    <row r="921219" spans="9:9">
      <c r="I921219" s="101"/>
    </row>
    <row r="921220" spans="9:9">
      <c r="I921220" s="101"/>
    </row>
    <row r="921226" spans="9:9">
      <c r="I921226" s="101"/>
    </row>
    <row r="921231" spans="9:9">
      <c r="I921231" s="101"/>
    </row>
    <row r="921232" spans="9:9">
      <c r="I921232" s="101"/>
    </row>
    <row r="921233" spans="9:9">
      <c r="I921233" s="101"/>
    </row>
    <row r="921234" spans="9:9">
      <c r="I921234" s="101"/>
    </row>
    <row r="921240" spans="9:9">
      <c r="I921240" s="101"/>
    </row>
    <row r="921245" spans="9:9">
      <c r="I921245" s="101"/>
    </row>
    <row r="921246" spans="9:9">
      <c r="I921246" s="101"/>
    </row>
    <row r="921247" spans="9:9">
      <c r="I921247" s="101"/>
    </row>
    <row r="921248" spans="9:9">
      <c r="I921248" s="101"/>
    </row>
    <row r="921254" spans="9:9">
      <c r="I921254" s="101"/>
    </row>
    <row r="921259" spans="9:9">
      <c r="I921259" s="101"/>
    </row>
    <row r="921260" spans="9:9">
      <c r="I921260" s="101"/>
    </row>
    <row r="921261" spans="9:9">
      <c r="I921261" s="101"/>
    </row>
    <row r="921262" spans="9:9">
      <c r="I921262" s="101"/>
    </row>
    <row r="921268" spans="9:9">
      <c r="I921268" s="101"/>
    </row>
    <row r="921273" spans="9:9">
      <c r="I921273" s="101"/>
    </row>
    <row r="921274" spans="9:9">
      <c r="I921274" s="101"/>
    </row>
    <row r="921275" spans="9:9">
      <c r="I921275" s="101"/>
    </row>
    <row r="921276" spans="9:9">
      <c r="I921276" s="101"/>
    </row>
    <row r="921282" spans="9:9">
      <c r="I921282" s="101"/>
    </row>
    <row r="921287" spans="9:9">
      <c r="I921287" s="101"/>
    </row>
    <row r="921288" spans="9:9">
      <c r="I921288" s="101"/>
    </row>
    <row r="921289" spans="9:9">
      <c r="I921289" s="101"/>
    </row>
    <row r="921290" spans="9:9">
      <c r="I921290" s="101"/>
    </row>
    <row r="921296" spans="9:9">
      <c r="I921296" s="101"/>
    </row>
    <row r="921301" spans="9:9">
      <c r="I921301" s="101"/>
    </row>
    <row r="921302" spans="9:9">
      <c r="I921302" s="101"/>
    </row>
    <row r="921303" spans="9:9">
      <c r="I921303" s="101"/>
    </row>
    <row r="921304" spans="9:9">
      <c r="I921304" s="101"/>
    </row>
    <row r="921310" spans="9:9">
      <c r="I921310" s="101"/>
    </row>
    <row r="921315" spans="9:9">
      <c r="I921315" s="101"/>
    </row>
    <row r="921316" spans="9:9">
      <c r="I921316" s="101"/>
    </row>
    <row r="921317" spans="9:9">
      <c r="I921317" s="101"/>
    </row>
    <row r="921318" spans="9:9">
      <c r="I921318" s="101"/>
    </row>
    <row r="921324" spans="9:9">
      <c r="I921324" s="101"/>
    </row>
    <row r="921329" spans="9:9">
      <c r="I921329" s="101"/>
    </row>
    <row r="921330" spans="9:9">
      <c r="I921330" s="101"/>
    </row>
    <row r="921331" spans="9:9">
      <c r="I921331" s="101"/>
    </row>
    <row r="921332" spans="9:9">
      <c r="I921332" s="101"/>
    </row>
    <row r="921338" spans="9:9">
      <c r="I921338" s="101"/>
    </row>
    <row r="921343" spans="9:9">
      <c r="I921343" s="101"/>
    </row>
    <row r="921344" spans="9:9">
      <c r="I921344" s="101"/>
    </row>
    <row r="921345" spans="9:9">
      <c r="I921345" s="101"/>
    </row>
    <row r="921346" spans="9:9">
      <c r="I921346" s="101"/>
    </row>
    <row r="921352" spans="9:9">
      <c r="I921352" s="101"/>
    </row>
    <row r="921357" spans="9:9">
      <c r="I921357" s="101"/>
    </row>
    <row r="921358" spans="9:9">
      <c r="I921358" s="101"/>
    </row>
    <row r="921359" spans="9:9">
      <c r="I921359" s="101"/>
    </row>
    <row r="921360" spans="9:9">
      <c r="I921360" s="101"/>
    </row>
    <row r="921366" spans="9:9">
      <c r="I921366" s="101"/>
    </row>
    <row r="921371" spans="9:9">
      <c r="I921371" s="101"/>
    </row>
    <row r="921372" spans="9:9">
      <c r="I921372" s="101"/>
    </row>
    <row r="921373" spans="9:9">
      <c r="I921373" s="101"/>
    </row>
    <row r="921374" spans="9:9">
      <c r="I921374" s="101"/>
    </row>
    <row r="921380" spans="9:9">
      <c r="I921380" s="101"/>
    </row>
    <row r="921385" spans="9:9">
      <c r="I921385" s="101"/>
    </row>
    <row r="921386" spans="9:9">
      <c r="I921386" s="101"/>
    </row>
    <row r="921387" spans="9:9">
      <c r="I921387" s="101"/>
    </row>
    <row r="921388" spans="9:9">
      <c r="I921388" s="101"/>
    </row>
    <row r="921394" spans="9:9">
      <c r="I921394" s="101"/>
    </row>
    <row r="921399" spans="9:9">
      <c r="I921399" s="101"/>
    </row>
    <row r="921400" spans="9:9">
      <c r="I921400" s="101"/>
    </row>
    <row r="921401" spans="9:9">
      <c r="I921401" s="101"/>
    </row>
    <row r="921402" spans="9:9">
      <c r="I921402" s="101"/>
    </row>
    <row r="921408" spans="9:9">
      <c r="I921408" s="101"/>
    </row>
    <row r="921413" spans="9:9">
      <c r="I921413" s="101"/>
    </row>
    <row r="921414" spans="9:9">
      <c r="I921414" s="101"/>
    </row>
    <row r="921415" spans="9:9">
      <c r="I921415" s="101"/>
    </row>
    <row r="921416" spans="9:9">
      <c r="I921416" s="101"/>
    </row>
    <row r="921422" spans="9:9">
      <c r="I921422" s="101"/>
    </row>
    <row r="921427" spans="9:9">
      <c r="I921427" s="101"/>
    </row>
    <row r="921428" spans="9:9">
      <c r="I921428" s="101"/>
    </row>
    <row r="921429" spans="9:9">
      <c r="I921429" s="101"/>
    </row>
    <row r="921430" spans="9:9">
      <c r="I921430" s="101"/>
    </row>
    <row r="921436" spans="9:9">
      <c r="I921436" s="101"/>
    </row>
    <row r="921441" spans="9:9">
      <c r="I921441" s="101"/>
    </row>
    <row r="921442" spans="9:9">
      <c r="I921442" s="101"/>
    </row>
    <row r="921443" spans="9:9">
      <c r="I921443" s="101"/>
    </row>
    <row r="921444" spans="9:9">
      <c r="I921444" s="101"/>
    </row>
    <row r="921450" spans="9:9">
      <c r="I921450" s="101"/>
    </row>
    <row r="921455" spans="9:9">
      <c r="I921455" s="101"/>
    </row>
    <row r="921456" spans="9:9">
      <c r="I921456" s="101"/>
    </row>
    <row r="921457" spans="9:9">
      <c r="I921457" s="101"/>
    </row>
    <row r="921458" spans="9:9">
      <c r="I921458" s="101"/>
    </row>
    <row r="921464" spans="9:9">
      <c r="I921464" s="101"/>
    </row>
    <row r="921469" spans="9:9">
      <c r="I921469" s="101"/>
    </row>
    <row r="921470" spans="9:9">
      <c r="I921470" s="101"/>
    </row>
    <row r="921471" spans="9:9">
      <c r="I921471" s="101"/>
    </row>
    <row r="921472" spans="9:9">
      <c r="I921472" s="101"/>
    </row>
    <row r="921478" spans="9:9">
      <c r="I921478" s="101"/>
    </row>
    <row r="921483" spans="9:9">
      <c r="I921483" s="101"/>
    </row>
    <row r="921484" spans="9:9">
      <c r="I921484" s="101"/>
    </row>
    <row r="921485" spans="9:9">
      <c r="I921485" s="101"/>
    </row>
    <row r="921486" spans="9:9">
      <c r="I921486" s="101"/>
    </row>
    <row r="921492" spans="9:9">
      <c r="I921492" s="101"/>
    </row>
    <row r="921497" spans="9:9">
      <c r="I921497" s="101"/>
    </row>
    <row r="921498" spans="9:9">
      <c r="I921498" s="101"/>
    </row>
    <row r="921499" spans="9:9">
      <c r="I921499" s="101"/>
    </row>
    <row r="921500" spans="9:9">
      <c r="I921500" s="101"/>
    </row>
    <row r="921506" spans="9:9">
      <c r="I921506" s="101"/>
    </row>
    <row r="921511" spans="9:9">
      <c r="I921511" s="101"/>
    </row>
    <row r="921512" spans="9:9">
      <c r="I921512" s="101"/>
    </row>
    <row r="921513" spans="9:9">
      <c r="I921513" s="101"/>
    </row>
    <row r="921514" spans="9:9">
      <c r="I921514" s="101"/>
    </row>
    <row r="921520" spans="9:9">
      <c r="I921520" s="101"/>
    </row>
    <row r="921525" spans="9:9">
      <c r="I921525" s="101"/>
    </row>
    <row r="921526" spans="9:9">
      <c r="I921526" s="101"/>
    </row>
    <row r="921527" spans="9:9">
      <c r="I921527" s="101"/>
    </row>
    <row r="921528" spans="9:9">
      <c r="I921528" s="101"/>
    </row>
    <row r="921534" spans="9:9">
      <c r="I921534" s="101"/>
    </row>
    <row r="921539" spans="9:9">
      <c r="I921539" s="101"/>
    </row>
    <row r="921540" spans="9:9">
      <c r="I921540" s="101"/>
    </row>
    <row r="921541" spans="9:9">
      <c r="I921541" s="101"/>
    </row>
    <row r="921542" spans="9:9">
      <c r="I921542" s="101"/>
    </row>
    <row r="921548" spans="9:9">
      <c r="I921548" s="101"/>
    </row>
    <row r="921553" spans="9:9">
      <c r="I921553" s="101"/>
    </row>
    <row r="921554" spans="9:9">
      <c r="I921554" s="101"/>
    </row>
    <row r="921555" spans="9:9">
      <c r="I921555" s="101"/>
    </row>
    <row r="921556" spans="9:9">
      <c r="I921556" s="101"/>
    </row>
    <row r="921562" spans="9:9">
      <c r="I921562" s="101"/>
    </row>
    <row r="921567" spans="9:9">
      <c r="I921567" s="101"/>
    </row>
    <row r="921568" spans="9:9">
      <c r="I921568" s="101"/>
    </row>
    <row r="921569" spans="9:9">
      <c r="I921569" s="101"/>
    </row>
    <row r="921570" spans="9:9">
      <c r="I921570" s="101"/>
    </row>
    <row r="921576" spans="9:9">
      <c r="I921576" s="101"/>
    </row>
    <row r="921581" spans="9:9">
      <c r="I921581" s="101"/>
    </row>
    <row r="921582" spans="9:9">
      <c r="I921582" s="101"/>
    </row>
    <row r="921583" spans="9:9">
      <c r="I921583" s="101"/>
    </row>
    <row r="921584" spans="9:9">
      <c r="I921584" s="101"/>
    </row>
    <row r="921590" spans="9:9">
      <c r="I921590" s="101"/>
    </row>
    <row r="921595" spans="9:9">
      <c r="I921595" s="101"/>
    </row>
    <row r="921596" spans="9:9">
      <c r="I921596" s="101"/>
    </row>
    <row r="921597" spans="9:9">
      <c r="I921597" s="101"/>
    </row>
    <row r="921598" spans="9:9">
      <c r="I921598" s="101"/>
    </row>
    <row r="921604" spans="9:9">
      <c r="I921604" s="101"/>
    </row>
    <row r="921609" spans="9:9">
      <c r="I921609" s="101"/>
    </row>
    <row r="921610" spans="9:9">
      <c r="I921610" s="101"/>
    </row>
    <row r="921611" spans="9:9">
      <c r="I921611" s="101"/>
    </row>
    <row r="921612" spans="9:9">
      <c r="I921612" s="101"/>
    </row>
    <row r="921618" spans="9:9">
      <c r="I921618" s="101"/>
    </row>
    <row r="921623" spans="9:9">
      <c r="I921623" s="101"/>
    </row>
    <row r="921624" spans="9:9">
      <c r="I921624" s="101"/>
    </row>
    <row r="921625" spans="9:9">
      <c r="I921625" s="101"/>
    </row>
    <row r="921626" spans="9:9">
      <c r="I921626" s="101"/>
    </row>
    <row r="921632" spans="9:9">
      <c r="I921632" s="101"/>
    </row>
    <row r="921637" spans="9:9">
      <c r="I921637" s="101"/>
    </row>
    <row r="921638" spans="9:9">
      <c r="I921638" s="101"/>
    </row>
    <row r="921639" spans="9:9">
      <c r="I921639" s="101"/>
    </row>
    <row r="921640" spans="9:9">
      <c r="I921640" s="101"/>
    </row>
    <row r="921646" spans="9:9">
      <c r="I921646" s="101"/>
    </row>
    <row r="921651" spans="9:9">
      <c r="I921651" s="101"/>
    </row>
    <row r="921652" spans="9:9">
      <c r="I921652" s="101"/>
    </row>
    <row r="921653" spans="9:9">
      <c r="I921653" s="101"/>
    </row>
    <row r="921654" spans="9:9">
      <c r="I921654" s="101"/>
    </row>
    <row r="921660" spans="9:9">
      <c r="I921660" s="101"/>
    </row>
    <row r="921665" spans="9:9">
      <c r="I921665" s="101"/>
    </row>
    <row r="921666" spans="9:9">
      <c r="I921666" s="101"/>
    </row>
    <row r="921667" spans="9:9">
      <c r="I921667" s="101"/>
    </row>
    <row r="921668" spans="9:9">
      <c r="I921668" s="101"/>
    </row>
    <row r="921674" spans="9:9">
      <c r="I921674" s="101"/>
    </row>
    <row r="921679" spans="9:9">
      <c r="I921679" s="101"/>
    </row>
    <row r="921680" spans="9:9">
      <c r="I921680" s="101"/>
    </row>
    <row r="921681" spans="9:9">
      <c r="I921681" s="101"/>
    </row>
    <row r="921682" spans="9:9">
      <c r="I921682" s="101"/>
    </row>
    <row r="921688" spans="9:9">
      <c r="I921688" s="101"/>
    </row>
    <row r="921693" spans="9:9">
      <c r="I921693" s="101"/>
    </row>
    <row r="921694" spans="9:9">
      <c r="I921694" s="101"/>
    </row>
    <row r="921695" spans="9:9">
      <c r="I921695" s="101"/>
    </row>
    <row r="921696" spans="9:9">
      <c r="I921696" s="101"/>
    </row>
    <row r="921702" spans="9:9">
      <c r="I921702" s="101"/>
    </row>
    <row r="921707" spans="9:9">
      <c r="I921707" s="101"/>
    </row>
    <row r="921708" spans="9:9">
      <c r="I921708" s="101"/>
    </row>
    <row r="921709" spans="9:9">
      <c r="I921709" s="101"/>
    </row>
    <row r="921710" spans="9:9">
      <c r="I921710" s="101"/>
    </row>
    <row r="921716" spans="9:9">
      <c r="I921716" s="101"/>
    </row>
    <row r="921721" spans="9:9">
      <c r="I921721" s="101"/>
    </row>
    <row r="921722" spans="9:9">
      <c r="I921722" s="101"/>
    </row>
    <row r="921723" spans="9:9">
      <c r="I921723" s="101"/>
    </row>
    <row r="921724" spans="9:9">
      <c r="I921724" s="101"/>
    </row>
    <row r="921730" spans="9:9">
      <c r="I921730" s="101"/>
    </row>
    <row r="921735" spans="9:9">
      <c r="I921735" s="101"/>
    </row>
    <row r="921736" spans="9:9">
      <c r="I921736" s="101"/>
    </row>
    <row r="921737" spans="9:9">
      <c r="I921737" s="101"/>
    </row>
    <row r="921738" spans="9:9">
      <c r="I921738" s="101"/>
    </row>
    <row r="921744" spans="9:9">
      <c r="I921744" s="101"/>
    </row>
    <row r="921749" spans="9:9">
      <c r="I921749" s="101"/>
    </row>
    <row r="921750" spans="9:9">
      <c r="I921750" s="101"/>
    </row>
    <row r="921751" spans="9:9">
      <c r="I921751" s="101"/>
    </row>
    <row r="921752" spans="9:9">
      <c r="I921752" s="101"/>
    </row>
    <row r="921758" spans="9:9">
      <c r="I921758" s="101"/>
    </row>
    <row r="921763" spans="9:9">
      <c r="I921763" s="101"/>
    </row>
    <row r="921764" spans="9:9">
      <c r="I921764" s="101"/>
    </row>
    <row r="921765" spans="9:9">
      <c r="I921765" s="101"/>
    </row>
    <row r="921766" spans="9:9">
      <c r="I921766" s="101"/>
    </row>
    <row r="921772" spans="9:9">
      <c r="I921772" s="101"/>
    </row>
    <row r="921777" spans="9:9">
      <c r="I921777" s="101"/>
    </row>
    <row r="921778" spans="9:9">
      <c r="I921778" s="101"/>
    </row>
    <row r="921779" spans="9:9">
      <c r="I921779" s="101"/>
    </row>
    <row r="921780" spans="9:9">
      <c r="I921780" s="101"/>
    </row>
    <row r="921786" spans="9:9">
      <c r="I921786" s="101"/>
    </row>
    <row r="921791" spans="9:9">
      <c r="I921791" s="101"/>
    </row>
    <row r="921792" spans="9:9">
      <c r="I921792" s="101"/>
    </row>
    <row r="921793" spans="9:9">
      <c r="I921793" s="101"/>
    </row>
    <row r="921794" spans="9:9">
      <c r="I921794" s="101"/>
    </row>
    <row r="921800" spans="9:9">
      <c r="I921800" s="101"/>
    </row>
    <row r="921805" spans="9:9">
      <c r="I921805" s="101"/>
    </row>
    <row r="921806" spans="9:9">
      <c r="I921806" s="101"/>
    </row>
    <row r="921807" spans="9:9">
      <c r="I921807" s="101"/>
    </row>
    <row r="921808" spans="9:9">
      <c r="I921808" s="101"/>
    </row>
    <row r="921814" spans="9:9">
      <c r="I921814" s="101"/>
    </row>
    <row r="921819" spans="9:9">
      <c r="I921819" s="101"/>
    </row>
    <row r="921820" spans="9:9">
      <c r="I921820" s="101"/>
    </row>
    <row r="921821" spans="9:9">
      <c r="I921821" s="101"/>
    </row>
    <row r="921822" spans="9:9">
      <c r="I921822" s="101"/>
    </row>
    <row r="921828" spans="9:9">
      <c r="I921828" s="101"/>
    </row>
    <row r="921833" spans="9:9">
      <c r="I921833" s="101"/>
    </row>
    <row r="921834" spans="9:9">
      <c r="I921834" s="101"/>
    </row>
    <row r="921835" spans="9:9">
      <c r="I921835" s="101"/>
    </row>
    <row r="921836" spans="9:9">
      <c r="I921836" s="101"/>
    </row>
    <row r="921842" spans="9:9">
      <c r="I921842" s="101"/>
    </row>
    <row r="921847" spans="9:9">
      <c r="I921847" s="101"/>
    </row>
    <row r="921848" spans="9:9">
      <c r="I921848" s="101"/>
    </row>
    <row r="921849" spans="9:9">
      <c r="I921849" s="101"/>
    </row>
    <row r="921850" spans="9:9">
      <c r="I921850" s="101"/>
    </row>
    <row r="921856" spans="9:9">
      <c r="I921856" s="101"/>
    </row>
    <row r="921861" spans="9:9">
      <c r="I921861" s="101"/>
    </row>
    <row r="921862" spans="9:9">
      <c r="I921862" s="101"/>
    </row>
    <row r="921863" spans="9:9">
      <c r="I921863" s="101"/>
    </row>
    <row r="921864" spans="9:9">
      <c r="I921864" s="101"/>
    </row>
    <row r="921870" spans="9:9">
      <c r="I921870" s="101"/>
    </row>
    <row r="921875" spans="9:9">
      <c r="I921875" s="101"/>
    </row>
    <row r="921876" spans="9:9">
      <c r="I921876" s="101"/>
    </row>
    <row r="921877" spans="9:9">
      <c r="I921877" s="101"/>
    </row>
    <row r="921878" spans="9:9">
      <c r="I921878" s="101"/>
    </row>
    <row r="921884" spans="9:9">
      <c r="I921884" s="101"/>
    </row>
    <row r="921889" spans="9:9">
      <c r="I921889" s="101"/>
    </row>
    <row r="921890" spans="9:9">
      <c r="I921890" s="101"/>
    </row>
    <row r="921891" spans="9:9">
      <c r="I921891" s="101"/>
    </row>
    <row r="921892" spans="9:9">
      <c r="I921892" s="101"/>
    </row>
    <row r="921898" spans="9:9">
      <c r="I921898" s="101"/>
    </row>
    <row r="921903" spans="9:9">
      <c r="I921903" s="101"/>
    </row>
    <row r="921904" spans="9:9">
      <c r="I921904" s="101"/>
    </row>
    <row r="921905" spans="9:9">
      <c r="I921905" s="101"/>
    </row>
    <row r="921906" spans="9:9">
      <c r="I921906" s="101"/>
    </row>
    <row r="921912" spans="9:9">
      <c r="I921912" s="101"/>
    </row>
    <row r="921917" spans="9:9">
      <c r="I921917" s="101"/>
    </row>
    <row r="921918" spans="9:9">
      <c r="I921918" s="101"/>
    </row>
    <row r="921919" spans="9:9">
      <c r="I921919" s="101"/>
    </row>
    <row r="921920" spans="9:9">
      <c r="I921920" s="101"/>
    </row>
    <row r="921926" spans="9:9">
      <c r="I921926" s="101"/>
    </row>
    <row r="921931" spans="9:9">
      <c r="I921931" s="101"/>
    </row>
    <row r="921932" spans="9:9">
      <c r="I921932" s="101"/>
    </row>
    <row r="921933" spans="9:9">
      <c r="I921933" s="101"/>
    </row>
    <row r="921934" spans="9:9">
      <c r="I921934" s="101"/>
    </row>
    <row r="921940" spans="9:9">
      <c r="I921940" s="101"/>
    </row>
    <row r="921945" spans="9:9">
      <c r="I921945" s="101"/>
    </row>
    <row r="921946" spans="9:9">
      <c r="I921946" s="101"/>
    </row>
    <row r="921947" spans="9:9">
      <c r="I921947" s="101"/>
    </row>
    <row r="921948" spans="9:9">
      <c r="I921948" s="101"/>
    </row>
    <row r="921954" spans="9:9">
      <c r="I921954" s="101"/>
    </row>
    <row r="921959" spans="9:9">
      <c r="I921959" s="101"/>
    </row>
    <row r="921960" spans="9:9">
      <c r="I921960" s="101"/>
    </row>
    <row r="921961" spans="9:9">
      <c r="I921961" s="101"/>
    </row>
    <row r="921962" spans="9:9">
      <c r="I921962" s="101"/>
    </row>
    <row r="921968" spans="9:9">
      <c r="I921968" s="101"/>
    </row>
    <row r="921973" spans="9:9">
      <c r="I921973" s="101"/>
    </row>
    <row r="921974" spans="9:9">
      <c r="I921974" s="101"/>
    </row>
    <row r="921975" spans="9:9">
      <c r="I921975" s="101"/>
    </row>
    <row r="921976" spans="9:9">
      <c r="I921976" s="101"/>
    </row>
    <row r="921982" spans="9:9">
      <c r="I921982" s="101"/>
    </row>
    <row r="921987" spans="9:9">
      <c r="I921987" s="101"/>
    </row>
    <row r="921988" spans="9:9">
      <c r="I921988" s="101"/>
    </row>
    <row r="921989" spans="9:9">
      <c r="I921989" s="101"/>
    </row>
    <row r="921990" spans="9:9">
      <c r="I921990" s="101"/>
    </row>
    <row r="921996" spans="9:9">
      <c r="I921996" s="101"/>
    </row>
    <row r="922001" spans="9:9">
      <c r="I922001" s="101"/>
    </row>
    <row r="922002" spans="9:9">
      <c r="I922002" s="101"/>
    </row>
    <row r="922003" spans="9:9">
      <c r="I922003" s="101"/>
    </row>
    <row r="922004" spans="9:9">
      <c r="I922004" s="101"/>
    </row>
    <row r="922010" spans="9:9">
      <c r="I922010" s="101"/>
    </row>
    <row r="922015" spans="9:9">
      <c r="I922015" s="101"/>
    </row>
    <row r="922016" spans="9:9">
      <c r="I922016" s="101"/>
    </row>
    <row r="922017" spans="9:9">
      <c r="I922017" s="101"/>
    </row>
    <row r="922018" spans="9:9">
      <c r="I922018" s="101"/>
    </row>
    <row r="922024" spans="9:9">
      <c r="I922024" s="101"/>
    </row>
    <row r="922029" spans="9:9">
      <c r="I922029" s="101"/>
    </row>
    <row r="922030" spans="9:9">
      <c r="I922030" s="101"/>
    </row>
    <row r="922031" spans="9:9">
      <c r="I922031" s="101"/>
    </row>
    <row r="922032" spans="9:9">
      <c r="I922032" s="101"/>
    </row>
    <row r="922038" spans="9:9">
      <c r="I922038" s="101"/>
    </row>
    <row r="922043" spans="9:9">
      <c r="I922043" s="101"/>
    </row>
    <row r="922044" spans="9:9">
      <c r="I922044" s="101"/>
    </row>
    <row r="922045" spans="9:9">
      <c r="I922045" s="101"/>
    </row>
    <row r="922046" spans="9:9">
      <c r="I922046" s="101"/>
    </row>
    <row r="922052" spans="9:9">
      <c r="I922052" s="101"/>
    </row>
    <row r="922057" spans="9:9">
      <c r="I922057" s="101"/>
    </row>
    <row r="922058" spans="9:9">
      <c r="I922058" s="101"/>
    </row>
    <row r="922059" spans="9:9">
      <c r="I922059" s="101"/>
    </row>
    <row r="922060" spans="9:9">
      <c r="I922060" s="101"/>
    </row>
    <row r="922066" spans="9:9">
      <c r="I922066" s="101"/>
    </row>
    <row r="922071" spans="9:9">
      <c r="I922071" s="101"/>
    </row>
    <row r="922072" spans="9:9">
      <c r="I922072" s="101"/>
    </row>
    <row r="922073" spans="9:9">
      <c r="I922073" s="101"/>
    </row>
    <row r="922074" spans="9:9">
      <c r="I922074" s="101"/>
    </row>
    <row r="922080" spans="9:9">
      <c r="I922080" s="101"/>
    </row>
    <row r="922085" spans="9:9">
      <c r="I922085" s="101"/>
    </row>
    <row r="922086" spans="9:9">
      <c r="I922086" s="101"/>
    </row>
    <row r="922087" spans="9:9">
      <c r="I922087" s="101"/>
    </row>
    <row r="922088" spans="9:9">
      <c r="I922088" s="101"/>
    </row>
    <row r="922094" spans="9:9">
      <c r="I922094" s="101"/>
    </row>
    <row r="922099" spans="9:9">
      <c r="I922099" s="101"/>
    </row>
    <row r="922100" spans="9:9">
      <c r="I922100" s="101"/>
    </row>
    <row r="922101" spans="9:9">
      <c r="I922101" s="101"/>
    </row>
    <row r="922102" spans="9:9">
      <c r="I922102" s="101"/>
    </row>
    <row r="922108" spans="9:9">
      <c r="I922108" s="101"/>
    </row>
    <row r="922113" spans="9:9">
      <c r="I922113" s="101"/>
    </row>
    <row r="922114" spans="9:9">
      <c r="I922114" s="101"/>
    </row>
    <row r="922115" spans="9:9">
      <c r="I922115" s="101"/>
    </row>
    <row r="922116" spans="9:9">
      <c r="I922116" s="101"/>
    </row>
    <row r="922122" spans="9:9">
      <c r="I922122" s="101"/>
    </row>
    <row r="922127" spans="9:9">
      <c r="I922127" s="101"/>
    </row>
    <row r="922128" spans="9:9">
      <c r="I922128" s="101"/>
    </row>
    <row r="922129" spans="9:9">
      <c r="I922129" s="101"/>
    </row>
    <row r="922130" spans="9:9">
      <c r="I922130" s="101"/>
    </row>
    <row r="922136" spans="9:9">
      <c r="I922136" s="101"/>
    </row>
    <row r="922141" spans="9:9">
      <c r="I922141" s="101"/>
    </row>
    <row r="922142" spans="9:9">
      <c r="I922142" s="101"/>
    </row>
    <row r="922143" spans="9:9">
      <c r="I922143" s="101"/>
    </row>
    <row r="922144" spans="9:9">
      <c r="I922144" s="101"/>
    </row>
    <row r="922150" spans="9:9">
      <c r="I922150" s="101"/>
    </row>
    <row r="922155" spans="9:9">
      <c r="I922155" s="101"/>
    </row>
    <row r="922156" spans="9:9">
      <c r="I922156" s="101"/>
    </row>
    <row r="922157" spans="9:9">
      <c r="I922157" s="101"/>
    </row>
    <row r="922158" spans="9:9">
      <c r="I922158" s="101"/>
    </row>
    <row r="922164" spans="9:9">
      <c r="I922164" s="101"/>
    </row>
    <row r="922169" spans="9:9">
      <c r="I922169" s="101"/>
    </row>
    <row r="922170" spans="9:9">
      <c r="I922170" s="101"/>
    </row>
    <row r="922171" spans="9:9">
      <c r="I922171" s="101"/>
    </row>
    <row r="922172" spans="9:9">
      <c r="I922172" s="101"/>
    </row>
    <row r="922178" spans="9:9">
      <c r="I922178" s="101"/>
    </row>
    <row r="922183" spans="9:9">
      <c r="I922183" s="101"/>
    </row>
    <row r="922184" spans="9:9">
      <c r="I922184" s="101"/>
    </row>
    <row r="922185" spans="9:9">
      <c r="I922185" s="101"/>
    </row>
    <row r="922186" spans="9:9">
      <c r="I922186" s="101"/>
    </row>
    <row r="922192" spans="9:9">
      <c r="I922192" s="101"/>
    </row>
    <row r="922197" spans="9:9">
      <c r="I922197" s="101"/>
    </row>
    <row r="922198" spans="9:9">
      <c r="I922198" s="101"/>
    </row>
    <row r="922199" spans="9:9">
      <c r="I922199" s="101"/>
    </row>
    <row r="922200" spans="9:9">
      <c r="I922200" s="101"/>
    </row>
    <row r="922206" spans="9:9">
      <c r="I922206" s="101"/>
    </row>
    <row r="922211" spans="9:9">
      <c r="I922211" s="101"/>
    </row>
    <row r="922212" spans="9:9">
      <c r="I922212" s="101"/>
    </row>
    <row r="922213" spans="9:9">
      <c r="I922213" s="101"/>
    </row>
    <row r="922214" spans="9:9">
      <c r="I922214" s="101"/>
    </row>
    <row r="922220" spans="9:9">
      <c r="I922220" s="101"/>
    </row>
    <row r="922225" spans="9:9">
      <c r="I922225" s="101"/>
    </row>
    <row r="922226" spans="9:9">
      <c r="I922226" s="101"/>
    </row>
    <row r="922227" spans="9:9">
      <c r="I922227" s="101"/>
    </row>
    <row r="922228" spans="9:9">
      <c r="I922228" s="101"/>
    </row>
    <row r="922234" spans="9:9">
      <c r="I922234" s="101"/>
    </row>
    <row r="922239" spans="9:9">
      <c r="I922239" s="101"/>
    </row>
    <row r="922240" spans="9:9">
      <c r="I922240" s="101"/>
    </row>
    <row r="922241" spans="9:9">
      <c r="I922241" s="101"/>
    </row>
    <row r="922242" spans="9:9">
      <c r="I922242" s="101"/>
    </row>
    <row r="922248" spans="9:9">
      <c r="I922248" s="101"/>
    </row>
    <row r="922253" spans="9:9">
      <c r="I922253" s="101"/>
    </row>
    <row r="922254" spans="9:9">
      <c r="I922254" s="101"/>
    </row>
    <row r="922255" spans="9:9">
      <c r="I922255" s="101"/>
    </row>
    <row r="922256" spans="9:9">
      <c r="I922256" s="101"/>
    </row>
    <row r="922262" spans="9:9">
      <c r="I922262" s="101"/>
    </row>
    <row r="922267" spans="9:9">
      <c r="I922267" s="101"/>
    </row>
    <row r="922268" spans="9:9">
      <c r="I922268" s="101"/>
    </row>
    <row r="922269" spans="9:9">
      <c r="I922269" s="101"/>
    </row>
    <row r="922270" spans="9:9">
      <c r="I922270" s="101"/>
    </row>
    <row r="922276" spans="9:9">
      <c r="I922276" s="101"/>
    </row>
    <row r="922281" spans="9:9">
      <c r="I922281" s="101"/>
    </row>
    <row r="922282" spans="9:9">
      <c r="I922282" s="101"/>
    </row>
    <row r="922283" spans="9:9">
      <c r="I922283" s="101"/>
    </row>
    <row r="922284" spans="9:9">
      <c r="I922284" s="101"/>
    </row>
    <row r="922290" spans="9:9">
      <c r="I922290" s="101"/>
    </row>
    <row r="922295" spans="9:9">
      <c r="I922295" s="101"/>
    </row>
    <row r="922296" spans="9:9">
      <c r="I922296" s="101"/>
    </row>
    <row r="922297" spans="9:9">
      <c r="I922297" s="101"/>
    </row>
    <row r="922298" spans="9:9">
      <c r="I922298" s="101"/>
    </row>
    <row r="922304" spans="9:9">
      <c r="I922304" s="101"/>
    </row>
    <row r="922309" spans="9:9">
      <c r="I922309" s="101"/>
    </row>
    <row r="922310" spans="9:9">
      <c r="I922310" s="101"/>
    </row>
    <row r="922311" spans="9:9">
      <c r="I922311" s="101"/>
    </row>
    <row r="922312" spans="9:9">
      <c r="I922312" s="101"/>
    </row>
    <row r="922318" spans="9:9">
      <c r="I922318" s="101"/>
    </row>
    <row r="922323" spans="9:9">
      <c r="I922323" s="101"/>
    </row>
    <row r="922324" spans="9:9">
      <c r="I922324" s="101"/>
    </row>
    <row r="922325" spans="9:9">
      <c r="I922325" s="101"/>
    </row>
    <row r="922326" spans="9:9">
      <c r="I922326" s="101"/>
    </row>
    <row r="922332" spans="9:9">
      <c r="I922332" s="101"/>
    </row>
    <row r="922337" spans="9:9">
      <c r="I922337" s="101"/>
    </row>
    <row r="922338" spans="9:9">
      <c r="I922338" s="101"/>
    </row>
    <row r="922339" spans="9:9">
      <c r="I922339" s="101"/>
    </row>
    <row r="922340" spans="9:9">
      <c r="I922340" s="101"/>
    </row>
    <row r="922346" spans="9:9">
      <c r="I922346" s="101"/>
    </row>
    <row r="922351" spans="9:9">
      <c r="I922351" s="101"/>
    </row>
    <row r="922352" spans="9:9">
      <c r="I922352" s="101"/>
    </row>
    <row r="922353" spans="9:9">
      <c r="I922353" s="101"/>
    </row>
    <row r="922354" spans="9:9">
      <c r="I922354" s="101"/>
    </row>
    <row r="922360" spans="9:9">
      <c r="I922360" s="101"/>
    </row>
    <row r="922365" spans="9:9">
      <c r="I922365" s="101"/>
    </row>
    <row r="922366" spans="9:9">
      <c r="I922366" s="101"/>
    </row>
    <row r="922367" spans="9:9">
      <c r="I922367" s="101"/>
    </row>
    <row r="922368" spans="9:9">
      <c r="I922368" s="101"/>
    </row>
    <row r="922374" spans="9:9">
      <c r="I922374" s="101"/>
    </row>
    <row r="922379" spans="9:9">
      <c r="I922379" s="101"/>
    </row>
    <row r="922380" spans="9:9">
      <c r="I922380" s="101"/>
    </row>
    <row r="922381" spans="9:9">
      <c r="I922381" s="101"/>
    </row>
    <row r="922382" spans="9:9">
      <c r="I922382" s="101"/>
    </row>
    <row r="922388" spans="9:9">
      <c r="I922388" s="101"/>
    </row>
    <row r="922393" spans="9:9">
      <c r="I922393" s="101"/>
    </row>
    <row r="922394" spans="9:9">
      <c r="I922394" s="101"/>
    </row>
    <row r="922395" spans="9:9">
      <c r="I922395" s="101"/>
    </row>
    <row r="922396" spans="9:9">
      <c r="I922396" s="101"/>
    </row>
    <row r="922402" spans="9:9">
      <c r="I922402" s="101"/>
    </row>
    <row r="922407" spans="9:9">
      <c r="I922407" s="101"/>
    </row>
    <row r="922408" spans="9:9">
      <c r="I922408" s="101"/>
    </row>
    <row r="922409" spans="9:9">
      <c r="I922409" s="101"/>
    </row>
    <row r="922410" spans="9:9">
      <c r="I922410" s="101"/>
    </row>
    <row r="922416" spans="9:9">
      <c r="I922416" s="101"/>
    </row>
    <row r="922421" spans="9:9">
      <c r="I922421" s="101"/>
    </row>
    <row r="922422" spans="9:9">
      <c r="I922422" s="101"/>
    </row>
    <row r="922423" spans="9:9">
      <c r="I922423" s="101"/>
    </row>
    <row r="922424" spans="9:9">
      <c r="I922424" s="101"/>
    </row>
    <row r="922430" spans="9:9">
      <c r="I922430" s="101"/>
    </row>
    <row r="922435" spans="9:9">
      <c r="I922435" s="101"/>
    </row>
    <row r="922436" spans="9:9">
      <c r="I922436" s="101"/>
    </row>
    <row r="922437" spans="9:9">
      <c r="I922437" s="101"/>
    </row>
    <row r="922438" spans="9:9">
      <c r="I922438" s="101"/>
    </row>
    <row r="922444" spans="9:9">
      <c r="I922444" s="101"/>
    </row>
    <row r="922449" spans="9:9">
      <c r="I922449" s="101"/>
    </row>
    <row r="922450" spans="9:9">
      <c r="I922450" s="101"/>
    </row>
    <row r="922451" spans="9:9">
      <c r="I922451" s="101"/>
    </row>
    <row r="922452" spans="9:9">
      <c r="I922452" s="101"/>
    </row>
    <row r="922458" spans="9:9">
      <c r="I922458" s="101"/>
    </row>
    <row r="922463" spans="9:9">
      <c r="I922463" s="101"/>
    </row>
    <row r="922464" spans="9:9">
      <c r="I922464" s="101"/>
    </row>
    <row r="922465" spans="9:9">
      <c r="I922465" s="101"/>
    </row>
    <row r="922466" spans="9:9">
      <c r="I922466" s="101"/>
    </row>
    <row r="922472" spans="9:9">
      <c r="I922472" s="101"/>
    </row>
    <row r="922477" spans="9:9">
      <c r="I922477" s="101"/>
    </row>
    <row r="922478" spans="9:9">
      <c r="I922478" s="101"/>
    </row>
    <row r="922479" spans="9:9">
      <c r="I922479" s="101"/>
    </row>
    <row r="922480" spans="9:9">
      <c r="I922480" s="101"/>
    </row>
    <row r="922486" spans="9:9">
      <c r="I922486" s="101"/>
    </row>
    <row r="922491" spans="9:9">
      <c r="I922491" s="101"/>
    </row>
    <row r="922492" spans="9:9">
      <c r="I922492" s="101"/>
    </row>
    <row r="922493" spans="9:9">
      <c r="I922493" s="101"/>
    </row>
    <row r="922494" spans="9:9">
      <c r="I922494" s="101"/>
    </row>
    <row r="922500" spans="9:9">
      <c r="I922500" s="101"/>
    </row>
    <row r="922505" spans="9:9">
      <c r="I922505" s="101"/>
    </row>
    <row r="922506" spans="9:9">
      <c r="I922506" s="101"/>
    </row>
    <row r="922507" spans="9:9">
      <c r="I922507" s="101"/>
    </row>
    <row r="922508" spans="9:9">
      <c r="I922508" s="101"/>
    </row>
    <row r="922514" spans="9:9">
      <c r="I922514" s="101"/>
    </row>
    <row r="922519" spans="9:9">
      <c r="I922519" s="101"/>
    </row>
    <row r="922520" spans="9:9">
      <c r="I922520" s="101"/>
    </row>
    <row r="922521" spans="9:9">
      <c r="I922521" s="101"/>
    </row>
    <row r="922522" spans="9:9">
      <c r="I922522" s="101"/>
    </row>
    <row r="922528" spans="9:9">
      <c r="I922528" s="101"/>
    </row>
    <row r="922533" spans="9:9">
      <c r="I922533" s="101"/>
    </row>
    <row r="922534" spans="9:9">
      <c r="I922534" s="101"/>
    </row>
    <row r="922535" spans="9:9">
      <c r="I922535" s="101"/>
    </row>
    <row r="922536" spans="9:9">
      <c r="I922536" s="101"/>
    </row>
    <row r="922542" spans="9:9">
      <c r="I922542" s="101"/>
    </row>
    <row r="922547" spans="9:9">
      <c r="I922547" s="101"/>
    </row>
    <row r="922548" spans="9:9">
      <c r="I922548" s="101"/>
    </row>
    <row r="922549" spans="9:9">
      <c r="I922549" s="101"/>
    </row>
    <row r="922550" spans="9:9">
      <c r="I922550" s="101"/>
    </row>
    <row r="922556" spans="9:9">
      <c r="I922556" s="101"/>
    </row>
    <row r="922561" spans="9:9">
      <c r="I922561" s="101"/>
    </row>
    <row r="922562" spans="9:9">
      <c r="I922562" s="101"/>
    </row>
    <row r="922563" spans="9:9">
      <c r="I922563" s="101"/>
    </row>
    <row r="922564" spans="9:9">
      <c r="I922564" s="101"/>
    </row>
    <row r="922570" spans="9:9">
      <c r="I922570" s="101"/>
    </row>
    <row r="922575" spans="9:9">
      <c r="I922575" s="101"/>
    </row>
    <row r="922576" spans="9:9">
      <c r="I922576" s="101"/>
    </row>
    <row r="922577" spans="9:9">
      <c r="I922577" s="101"/>
    </row>
    <row r="922578" spans="9:9">
      <c r="I922578" s="101"/>
    </row>
    <row r="922584" spans="9:9">
      <c r="I922584" s="101"/>
    </row>
    <row r="922589" spans="9:9">
      <c r="I922589" s="101"/>
    </row>
    <row r="922590" spans="9:9">
      <c r="I922590" s="101"/>
    </row>
    <row r="922591" spans="9:9">
      <c r="I922591" s="101"/>
    </row>
    <row r="922592" spans="9:9">
      <c r="I922592" s="101"/>
    </row>
    <row r="922598" spans="9:9">
      <c r="I922598" s="101"/>
    </row>
    <row r="922603" spans="9:9">
      <c r="I922603" s="101"/>
    </row>
    <row r="922604" spans="9:9">
      <c r="I922604" s="101"/>
    </row>
    <row r="922605" spans="9:9">
      <c r="I922605" s="101"/>
    </row>
    <row r="922606" spans="9:9">
      <c r="I922606" s="101"/>
    </row>
    <row r="922612" spans="9:9">
      <c r="I922612" s="101"/>
    </row>
    <row r="922617" spans="9:9">
      <c r="I922617" s="101"/>
    </row>
    <row r="922618" spans="9:9">
      <c r="I922618" s="101"/>
    </row>
    <row r="922619" spans="9:9">
      <c r="I922619" s="101"/>
    </row>
    <row r="922620" spans="9:9">
      <c r="I922620" s="101"/>
    </row>
    <row r="922626" spans="9:9">
      <c r="I922626" s="101"/>
    </row>
    <row r="922631" spans="9:9">
      <c r="I922631" s="101"/>
    </row>
    <row r="922632" spans="9:9">
      <c r="I922632" s="101"/>
    </row>
    <row r="922633" spans="9:9">
      <c r="I922633" s="101"/>
    </row>
    <row r="922634" spans="9:9">
      <c r="I922634" s="101"/>
    </row>
    <row r="922640" spans="9:9">
      <c r="I922640" s="101"/>
    </row>
    <row r="922645" spans="9:9">
      <c r="I922645" s="101"/>
    </row>
    <row r="922646" spans="9:9">
      <c r="I922646" s="101"/>
    </row>
    <row r="922647" spans="9:9">
      <c r="I922647" s="101"/>
    </row>
    <row r="922648" spans="9:9">
      <c r="I922648" s="101"/>
    </row>
    <row r="922654" spans="9:9">
      <c r="I922654" s="101"/>
    </row>
    <row r="922659" spans="9:9">
      <c r="I922659" s="101"/>
    </row>
    <row r="922660" spans="9:9">
      <c r="I922660" s="101"/>
    </row>
    <row r="922661" spans="9:9">
      <c r="I922661" s="101"/>
    </row>
    <row r="922662" spans="9:9">
      <c r="I922662" s="101"/>
    </row>
    <row r="922668" spans="9:9">
      <c r="I922668" s="101"/>
    </row>
    <row r="922673" spans="9:9">
      <c r="I922673" s="101"/>
    </row>
    <row r="922674" spans="9:9">
      <c r="I922674" s="101"/>
    </row>
    <row r="922675" spans="9:9">
      <c r="I922675" s="101"/>
    </row>
    <row r="922676" spans="9:9">
      <c r="I922676" s="101"/>
    </row>
    <row r="922682" spans="9:9">
      <c r="I922682" s="101"/>
    </row>
    <row r="922687" spans="9:9">
      <c r="I922687" s="101"/>
    </row>
    <row r="922688" spans="9:9">
      <c r="I922688" s="101"/>
    </row>
    <row r="922689" spans="9:9">
      <c r="I922689" s="101"/>
    </row>
    <row r="922690" spans="9:9">
      <c r="I922690" s="101"/>
    </row>
    <row r="922696" spans="9:9">
      <c r="I922696" s="101"/>
    </row>
    <row r="922701" spans="9:9">
      <c r="I922701" s="101"/>
    </row>
    <row r="922702" spans="9:9">
      <c r="I922702" s="101"/>
    </row>
    <row r="922703" spans="9:9">
      <c r="I922703" s="101"/>
    </row>
    <row r="922704" spans="9:9">
      <c r="I922704" s="101"/>
    </row>
    <row r="922710" spans="9:9">
      <c r="I922710" s="101"/>
    </row>
    <row r="922715" spans="9:9">
      <c r="I922715" s="101"/>
    </row>
    <row r="922716" spans="9:9">
      <c r="I922716" s="101"/>
    </row>
    <row r="922717" spans="9:9">
      <c r="I922717" s="101"/>
    </row>
    <row r="922718" spans="9:9">
      <c r="I922718" s="101"/>
    </row>
    <row r="922724" spans="9:9">
      <c r="I922724" s="101"/>
    </row>
    <row r="922729" spans="9:9">
      <c r="I922729" s="101"/>
    </row>
    <row r="922730" spans="9:9">
      <c r="I922730" s="101"/>
    </row>
    <row r="922731" spans="9:9">
      <c r="I922731" s="101"/>
    </row>
    <row r="922732" spans="9:9">
      <c r="I922732" s="101"/>
    </row>
    <row r="922738" spans="9:9">
      <c r="I922738" s="101"/>
    </row>
    <row r="922743" spans="9:9">
      <c r="I922743" s="101"/>
    </row>
    <row r="922744" spans="9:9">
      <c r="I922744" s="101"/>
    </row>
    <row r="922745" spans="9:9">
      <c r="I922745" s="101"/>
    </row>
    <row r="922746" spans="9:9">
      <c r="I922746" s="101"/>
    </row>
    <row r="922752" spans="9:9">
      <c r="I922752" s="101"/>
    </row>
    <row r="922757" spans="9:9">
      <c r="I922757" s="101"/>
    </row>
    <row r="922758" spans="9:9">
      <c r="I922758" s="101"/>
    </row>
    <row r="922759" spans="9:9">
      <c r="I922759" s="101"/>
    </row>
    <row r="922760" spans="9:9">
      <c r="I922760" s="101"/>
    </row>
    <row r="922766" spans="9:9">
      <c r="I922766" s="101"/>
    </row>
    <row r="922771" spans="9:9">
      <c r="I922771" s="101"/>
    </row>
    <row r="922772" spans="9:9">
      <c r="I922772" s="101"/>
    </row>
    <row r="922773" spans="9:9">
      <c r="I922773" s="101"/>
    </row>
    <row r="922774" spans="9:9">
      <c r="I922774" s="101"/>
    </row>
    <row r="922780" spans="9:9">
      <c r="I922780" s="101"/>
    </row>
    <row r="922785" spans="9:9">
      <c r="I922785" s="101"/>
    </row>
    <row r="922786" spans="9:9">
      <c r="I922786" s="101"/>
    </row>
    <row r="922787" spans="9:9">
      <c r="I922787" s="101"/>
    </row>
    <row r="922788" spans="9:9">
      <c r="I922788" s="101"/>
    </row>
    <row r="922794" spans="9:9">
      <c r="I922794" s="101"/>
    </row>
    <row r="922799" spans="9:9">
      <c r="I922799" s="101"/>
    </row>
    <row r="922800" spans="9:9">
      <c r="I922800" s="101"/>
    </row>
    <row r="922801" spans="9:9">
      <c r="I922801" s="101"/>
    </row>
    <row r="922802" spans="9:9">
      <c r="I922802" s="101"/>
    </row>
    <row r="922808" spans="9:9">
      <c r="I922808" s="101"/>
    </row>
    <row r="922813" spans="9:9">
      <c r="I922813" s="101"/>
    </row>
    <row r="922814" spans="9:9">
      <c r="I922814" s="101"/>
    </row>
    <row r="922815" spans="9:9">
      <c r="I922815" s="101"/>
    </row>
    <row r="922816" spans="9:9">
      <c r="I922816" s="101"/>
    </row>
    <row r="922822" spans="9:9">
      <c r="I922822" s="101"/>
    </row>
    <row r="922827" spans="9:9">
      <c r="I922827" s="101"/>
    </row>
    <row r="922828" spans="9:9">
      <c r="I922828" s="101"/>
    </row>
    <row r="922829" spans="9:9">
      <c r="I922829" s="101"/>
    </row>
    <row r="922830" spans="9:9">
      <c r="I922830" s="101"/>
    </row>
    <row r="922836" spans="9:9">
      <c r="I922836" s="101"/>
    </row>
    <row r="922841" spans="9:9">
      <c r="I922841" s="101"/>
    </row>
    <row r="922842" spans="9:9">
      <c r="I922842" s="101"/>
    </row>
    <row r="922843" spans="9:9">
      <c r="I922843" s="101"/>
    </row>
    <row r="922844" spans="9:9">
      <c r="I922844" s="101"/>
    </row>
    <row r="922850" spans="9:9">
      <c r="I922850" s="101"/>
    </row>
    <row r="922855" spans="9:9">
      <c r="I922855" s="101"/>
    </row>
    <row r="922856" spans="9:9">
      <c r="I922856" s="101"/>
    </row>
    <row r="922857" spans="9:9">
      <c r="I922857" s="101"/>
    </row>
    <row r="922858" spans="9:9">
      <c r="I922858" s="101"/>
    </row>
    <row r="922864" spans="9:9">
      <c r="I922864" s="101"/>
    </row>
    <row r="922869" spans="9:9">
      <c r="I922869" s="101"/>
    </row>
    <row r="922870" spans="9:9">
      <c r="I922870" s="101"/>
    </row>
    <row r="922871" spans="9:9">
      <c r="I922871" s="101"/>
    </row>
    <row r="922872" spans="9:9">
      <c r="I922872" s="101"/>
    </row>
    <row r="922878" spans="9:9">
      <c r="I922878" s="101"/>
    </row>
    <row r="922883" spans="9:9">
      <c r="I922883" s="101"/>
    </row>
    <row r="922884" spans="9:9">
      <c r="I922884" s="101"/>
    </row>
    <row r="922885" spans="9:9">
      <c r="I922885" s="101"/>
    </row>
    <row r="922886" spans="9:9">
      <c r="I922886" s="101"/>
    </row>
    <row r="922892" spans="9:9">
      <c r="I922892" s="101"/>
    </row>
    <row r="922897" spans="9:9">
      <c r="I922897" s="101"/>
    </row>
    <row r="922898" spans="9:9">
      <c r="I922898" s="101"/>
    </row>
    <row r="922899" spans="9:9">
      <c r="I922899" s="101"/>
    </row>
    <row r="922900" spans="9:9">
      <c r="I922900" s="101"/>
    </row>
    <row r="922906" spans="9:9">
      <c r="I922906" s="101"/>
    </row>
    <row r="922911" spans="9:9">
      <c r="I922911" s="101"/>
    </row>
    <row r="922912" spans="9:9">
      <c r="I922912" s="101"/>
    </row>
    <row r="922913" spans="9:9">
      <c r="I922913" s="101"/>
    </row>
    <row r="922914" spans="9:9">
      <c r="I922914" s="101"/>
    </row>
    <row r="922920" spans="9:9">
      <c r="I922920" s="101"/>
    </row>
    <row r="922925" spans="9:9">
      <c r="I922925" s="101"/>
    </row>
    <row r="922926" spans="9:9">
      <c r="I922926" s="101"/>
    </row>
    <row r="922927" spans="9:9">
      <c r="I922927" s="101"/>
    </row>
    <row r="922928" spans="9:9">
      <c r="I922928" s="101"/>
    </row>
    <row r="922934" spans="9:9">
      <c r="I922934" s="101"/>
    </row>
    <row r="922939" spans="9:9">
      <c r="I922939" s="101"/>
    </row>
    <row r="922940" spans="9:9">
      <c r="I922940" s="101"/>
    </row>
    <row r="922941" spans="9:9">
      <c r="I922941" s="101"/>
    </row>
    <row r="922942" spans="9:9">
      <c r="I922942" s="101"/>
    </row>
    <row r="922948" spans="9:9">
      <c r="I922948" s="101"/>
    </row>
    <row r="922953" spans="9:9">
      <c r="I922953" s="101"/>
    </row>
    <row r="922954" spans="9:9">
      <c r="I922954" s="101"/>
    </row>
    <row r="922955" spans="9:9">
      <c r="I922955" s="101"/>
    </row>
    <row r="922956" spans="9:9">
      <c r="I922956" s="101"/>
    </row>
    <row r="922962" spans="9:9">
      <c r="I922962" s="101"/>
    </row>
    <row r="922967" spans="9:9">
      <c r="I922967" s="101"/>
    </row>
    <row r="922968" spans="9:9">
      <c r="I922968" s="101"/>
    </row>
    <row r="922969" spans="9:9">
      <c r="I922969" s="101"/>
    </row>
    <row r="922970" spans="9:9">
      <c r="I922970" s="101"/>
    </row>
    <row r="922976" spans="9:9">
      <c r="I922976" s="101"/>
    </row>
    <row r="922981" spans="9:9">
      <c r="I922981" s="101"/>
    </row>
    <row r="922982" spans="9:9">
      <c r="I922982" s="101"/>
    </row>
    <row r="922983" spans="9:9">
      <c r="I922983" s="101"/>
    </row>
    <row r="922984" spans="9:9">
      <c r="I922984" s="101"/>
    </row>
    <row r="922990" spans="9:9">
      <c r="I922990" s="101"/>
    </row>
    <row r="922995" spans="9:9">
      <c r="I922995" s="101"/>
    </row>
    <row r="922996" spans="9:9">
      <c r="I922996" s="101"/>
    </row>
    <row r="922997" spans="9:9">
      <c r="I922997" s="101"/>
    </row>
    <row r="922998" spans="9:9">
      <c r="I922998" s="101"/>
    </row>
    <row r="923004" spans="9:9">
      <c r="I923004" s="101"/>
    </row>
    <row r="923009" spans="9:9">
      <c r="I923009" s="101"/>
    </row>
    <row r="923010" spans="9:9">
      <c r="I923010" s="101"/>
    </row>
    <row r="923011" spans="9:9">
      <c r="I923011" s="101"/>
    </row>
    <row r="923012" spans="9:9">
      <c r="I923012" s="101"/>
    </row>
    <row r="923018" spans="9:9">
      <c r="I923018" s="101"/>
    </row>
    <row r="923023" spans="9:9">
      <c r="I923023" s="101"/>
    </row>
    <row r="923024" spans="9:9">
      <c r="I923024" s="101"/>
    </row>
    <row r="923025" spans="9:9">
      <c r="I923025" s="101"/>
    </row>
    <row r="923026" spans="9:9">
      <c r="I923026" s="101"/>
    </row>
    <row r="923032" spans="9:9">
      <c r="I923032" s="101"/>
    </row>
    <row r="923037" spans="9:9">
      <c r="I923037" s="101"/>
    </row>
    <row r="923038" spans="9:9">
      <c r="I923038" s="101"/>
    </row>
    <row r="923039" spans="9:9">
      <c r="I923039" s="101"/>
    </row>
    <row r="923040" spans="9:9">
      <c r="I923040" s="101"/>
    </row>
    <row r="923046" spans="9:9">
      <c r="I923046" s="101"/>
    </row>
    <row r="923051" spans="9:9">
      <c r="I923051" s="101"/>
    </row>
    <row r="923052" spans="9:9">
      <c r="I923052" s="101"/>
    </row>
    <row r="923053" spans="9:9">
      <c r="I923053" s="101"/>
    </row>
    <row r="923054" spans="9:9">
      <c r="I923054" s="101"/>
    </row>
    <row r="923060" spans="9:9">
      <c r="I923060" s="101"/>
    </row>
    <row r="923065" spans="9:9">
      <c r="I923065" s="101"/>
    </row>
    <row r="923066" spans="9:9">
      <c r="I923066" s="101"/>
    </row>
    <row r="923067" spans="9:9">
      <c r="I923067" s="101"/>
    </row>
    <row r="923068" spans="9:9">
      <c r="I923068" s="101"/>
    </row>
    <row r="923074" spans="9:9">
      <c r="I923074" s="101"/>
    </row>
    <row r="923079" spans="9:9">
      <c r="I923079" s="101"/>
    </row>
    <row r="923080" spans="9:9">
      <c r="I923080" s="101"/>
    </row>
    <row r="923081" spans="9:9">
      <c r="I923081" s="101"/>
    </row>
    <row r="923082" spans="9:9">
      <c r="I923082" s="101"/>
    </row>
    <row r="923088" spans="9:9">
      <c r="I923088" s="101"/>
    </row>
    <row r="923093" spans="9:9">
      <c r="I923093" s="101"/>
    </row>
    <row r="923094" spans="9:9">
      <c r="I923094" s="101"/>
    </row>
    <row r="923095" spans="9:9">
      <c r="I923095" s="101"/>
    </row>
    <row r="923096" spans="9:9">
      <c r="I923096" s="101"/>
    </row>
    <row r="923102" spans="9:9">
      <c r="I923102" s="101"/>
    </row>
    <row r="923107" spans="9:9">
      <c r="I923107" s="101"/>
    </row>
    <row r="923108" spans="9:9">
      <c r="I923108" s="101"/>
    </row>
    <row r="923109" spans="9:9">
      <c r="I923109" s="101"/>
    </row>
    <row r="923110" spans="9:9">
      <c r="I923110" s="101"/>
    </row>
    <row r="923116" spans="9:9">
      <c r="I923116" s="101"/>
    </row>
    <row r="923121" spans="9:9">
      <c r="I923121" s="101"/>
    </row>
    <row r="923122" spans="9:9">
      <c r="I923122" s="101"/>
    </row>
    <row r="923123" spans="9:9">
      <c r="I923123" s="101"/>
    </row>
    <row r="923124" spans="9:9">
      <c r="I923124" s="101"/>
    </row>
    <row r="923130" spans="9:9">
      <c r="I923130" s="101"/>
    </row>
    <row r="923135" spans="9:9">
      <c r="I923135" s="101"/>
    </row>
    <row r="923136" spans="9:9">
      <c r="I923136" s="101"/>
    </row>
    <row r="923137" spans="9:9">
      <c r="I923137" s="101"/>
    </row>
    <row r="923138" spans="9:9">
      <c r="I923138" s="101"/>
    </row>
    <row r="923144" spans="9:9">
      <c r="I923144" s="101"/>
    </row>
    <row r="923149" spans="9:9">
      <c r="I923149" s="101"/>
    </row>
    <row r="923150" spans="9:9">
      <c r="I923150" s="101"/>
    </row>
    <row r="923151" spans="9:9">
      <c r="I923151" s="101"/>
    </row>
    <row r="923152" spans="9:9">
      <c r="I923152" s="101"/>
    </row>
    <row r="923158" spans="9:9">
      <c r="I923158" s="101"/>
    </row>
    <row r="923163" spans="9:9">
      <c r="I923163" s="101"/>
    </row>
    <row r="923164" spans="9:9">
      <c r="I923164" s="101"/>
    </row>
    <row r="923165" spans="9:9">
      <c r="I923165" s="101"/>
    </row>
    <row r="923166" spans="9:9">
      <c r="I923166" s="101"/>
    </row>
    <row r="923172" spans="9:9">
      <c r="I923172" s="101"/>
    </row>
    <row r="923177" spans="9:9">
      <c r="I923177" s="101"/>
    </row>
    <row r="923178" spans="9:9">
      <c r="I923178" s="101"/>
    </row>
    <row r="923179" spans="9:9">
      <c r="I923179" s="101"/>
    </row>
    <row r="923180" spans="9:9">
      <c r="I923180" s="101"/>
    </row>
    <row r="923186" spans="9:9">
      <c r="I923186" s="101"/>
    </row>
    <row r="923191" spans="9:9">
      <c r="I923191" s="101"/>
    </row>
    <row r="923192" spans="9:9">
      <c r="I923192" s="101"/>
    </row>
    <row r="923193" spans="9:9">
      <c r="I923193" s="101"/>
    </row>
    <row r="923194" spans="9:9">
      <c r="I923194" s="101"/>
    </row>
    <row r="923200" spans="9:9">
      <c r="I923200" s="101"/>
    </row>
    <row r="923205" spans="9:9">
      <c r="I923205" s="101"/>
    </row>
    <row r="923206" spans="9:9">
      <c r="I923206" s="101"/>
    </row>
    <row r="923207" spans="9:9">
      <c r="I923207" s="101"/>
    </row>
    <row r="923208" spans="9:9">
      <c r="I923208" s="101"/>
    </row>
    <row r="923214" spans="9:9">
      <c r="I923214" s="101"/>
    </row>
    <row r="923219" spans="9:9">
      <c r="I923219" s="101"/>
    </row>
    <row r="923220" spans="9:9">
      <c r="I923220" s="101"/>
    </row>
    <row r="923221" spans="9:9">
      <c r="I923221" s="101"/>
    </row>
    <row r="923222" spans="9:9">
      <c r="I923222" s="101"/>
    </row>
    <row r="923228" spans="9:9">
      <c r="I923228" s="101"/>
    </row>
    <row r="923233" spans="9:9">
      <c r="I923233" s="101"/>
    </row>
    <row r="923234" spans="9:9">
      <c r="I923234" s="101"/>
    </row>
    <row r="923235" spans="9:9">
      <c r="I923235" s="101"/>
    </row>
    <row r="923236" spans="9:9">
      <c r="I923236" s="101"/>
    </row>
    <row r="923242" spans="9:9">
      <c r="I923242" s="101"/>
    </row>
    <row r="923247" spans="9:9">
      <c r="I923247" s="101"/>
    </row>
    <row r="923248" spans="9:9">
      <c r="I923248" s="101"/>
    </row>
    <row r="923249" spans="9:9">
      <c r="I923249" s="101"/>
    </row>
    <row r="923250" spans="9:9">
      <c r="I923250" s="101"/>
    </row>
    <row r="923256" spans="9:9">
      <c r="I923256" s="101"/>
    </row>
    <row r="923261" spans="9:9">
      <c r="I923261" s="101"/>
    </row>
    <row r="923262" spans="9:9">
      <c r="I923262" s="101"/>
    </row>
    <row r="923263" spans="9:9">
      <c r="I923263" s="101"/>
    </row>
    <row r="923264" spans="9:9">
      <c r="I923264" s="101"/>
    </row>
    <row r="923270" spans="9:9">
      <c r="I923270" s="101"/>
    </row>
    <row r="923275" spans="9:9">
      <c r="I923275" s="101"/>
    </row>
    <row r="923276" spans="9:9">
      <c r="I923276" s="101"/>
    </row>
    <row r="923277" spans="9:9">
      <c r="I923277" s="101"/>
    </row>
    <row r="923278" spans="9:9">
      <c r="I923278" s="101"/>
    </row>
    <row r="923284" spans="9:9">
      <c r="I923284" s="101"/>
    </row>
    <row r="923289" spans="9:9">
      <c r="I923289" s="101"/>
    </row>
    <row r="923290" spans="9:9">
      <c r="I923290" s="101"/>
    </row>
    <row r="923291" spans="9:9">
      <c r="I923291" s="101"/>
    </row>
    <row r="923292" spans="9:9">
      <c r="I923292" s="101"/>
    </row>
    <row r="923298" spans="9:9">
      <c r="I923298" s="101"/>
    </row>
    <row r="923303" spans="9:9">
      <c r="I923303" s="101"/>
    </row>
    <row r="923304" spans="9:9">
      <c r="I923304" s="101"/>
    </row>
    <row r="923305" spans="9:9">
      <c r="I923305" s="101"/>
    </row>
    <row r="923306" spans="9:9">
      <c r="I923306" s="101"/>
    </row>
    <row r="923312" spans="9:9">
      <c r="I923312" s="101"/>
    </row>
    <row r="923317" spans="9:9">
      <c r="I923317" s="101"/>
    </row>
    <row r="923318" spans="9:9">
      <c r="I923318" s="101"/>
    </row>
    <row r="923319" spans="9:9">
      <c r="I923319" s="101"/>
    </row>
    <row r="923320" spans="9:9">
      <c r="I923320" s="101"/>
    </row>
    <row r="923326" spans="9:9">
      <c r="I923326" s="101"/>
    </row>
    <row r="923331" spans="9:9">
      <c r="I923331" s="101"/>
    </row>
    <row r="923332" spans="9:9">
      <c r="I923332" s="101"/>
    </row>
    <row r="923333" spans="9:9">
      <c r="I923333" s="101"/>
    </row>
    <row r="923334" spans="9:9">
      <c r="I923334" s="101"/>
    </row>
    <row r="923340" spans="9:9">
      <c r="I923340" s="101"/>
    </row>
    <row r="923345" spans="9:9">
      <c r="I923345" s="101"/>
    </row>
    <row r="923346" spans="9:9">
      <c r="I923346" s="101"/>
    </row>
    <row r="923347" spans="9:9">
      <c r="I923347" s="101"/>
    </row>
    <row r="923348" spans="9:9">
      <c r="I923348" s="101"/>
    </row>
    <row r="923354" spans="9:9">
      <c r="I923354" s="101"/>
    </row>
    <row r="923359" spans="9:9">
      <c r="I923359" s="101"/>
    </row>
    <row r="923360" spans="9:9">
      <c r="I923360" s="101"/>
    </row>
    <row r="923361" spans="9:9">
      <c r="I923361" s="101"/>
    </row>
    <row r="923362" spans="9:9">
      <c r="I923362" s="101"/>
    </row>
    <row r="923368" spans="9:9">
      <c r="I923368" s="101"/>
    </row>
    <row r="923373" spans="9:9">
      <c r="I923373" s="101"/>
    </row>
    <row r="923374" spans="9:9">
      <c r="I923374" s="101"/>
    </row>
    <row r="923375" spans="9:9">
      <c r="I923375" s="101"/>
    </row>
    <row r="923376" spans="9:9">
      <c r="I923376" s="101"/>
    </row>
    <row r="923382" spans="9:9">
      <c r="I923382" s="101"/>
    </row>
    <row r="923387" spans="9:9">
      <c r="I923387" s="101"/>
    </row>
    <row r="923388" spans="9:9">
      <c r="I923388" s="101"/>
    </row>
    <row r="923389" spans="9:9">
      <c r="I923389" s="101"/>
    </row>
    <row r="923390" spans="9:9">
      <c r="I923390" s="101"/>
    </row>
    <row r="923396" spans="9:9">
      <c r="I923396" s="101"/>
    </row>
    <row r="923401" spans="9:9">
      <c r="I923401" s="101"/>
    </row>
    <row r="923402" spans="9:9">
      <c r="I923402" s="101"/>
    </row>
    <row r="923403" spans="9:9">
      <c r="I923403" s="101"/>
    </row>
    <row r="923404" spans="9:9">
      <c r="I923404" s="101"/>
    </row>
    <row r="923410" spans="9:9">
      <c r="I923410" s="101"/>
    </row>
    <row r="923415" spans="9:9">
      <c r="I923415" s="101"/>
    </row>
    <row r="923416" spans="9:9">
      <c r="I923416" s="101"/>
    </row>
    <row r="923417" spans="9:9">
      <c r="I923417" s="101"/>
    </row>
    <row r="923418" spans="9:9">
      <c r="I923418" s="101"/>
    </row>
    <row r="923424" spans="9:9">
      <c r="I923424" s="101"/>
    </row>
    <row r="923429" spans="9:9">
      <c r="I923429" s="101"/>
    </row>
    <row r="923430" spans="9:9">
      <c r="I923430" s="101"/>
    </row>
    <row r="923431" spans="9:9">
      <c r="I923431" s="101"/>
    </row>
    <row r="923432" spans="9:9">
      <c r="I923432" s="101"/>
    </row>
    <row r="923438" spans="9:9">
      <c r="I923438" s="101"/>
    </row>
    <row r="923443" spans="9:9">
      <c r="I923443" s="101"/>
    </row>
    <row r="923444" spans="9:9">
      <c r="I923444" s="101"/>
    </row>
    <row r="923445" spans="9:9">
      <c r="I923445" s="101"/>
    </row>
    <row r="923446" spans="9:9">
      <c r="I923446" s="101"/>
    </row>
    <row r="923452" spans="9:9">
      <c r="I923452" s="101"/>
    </row>
    <row r="923457" spans="9:9">
      <c r="I923457" s="101"/>
    </row>
    <row r="923458" spans="9:9">
      <c r="I923458" s="101"/>
    </row>
    <row r="923459" spans="9:9">
      <c r="I923459" s="101"/>
    </row>
    <row r="923460" spans="9:9">
      <c r="I923460" s="101"/>
    </row>
    <row r="923466" spans="9:9">
      <c r="I923466" s="101"/>
    </row>
    <row r="923471" spans="9:9">
      <c r="I923471" s="101"/>
    </row>
    <row r="923472" spans="9:9">
      <c r="I923472" s="101"/>
    </row>
    <row r="923473" spans="9:9">
      <c r="I923473" s="101"/>
    </row>
    <row r="923474" spans="9:9">
      <c r="I923474" s="101"/>
    </row>
    <row r="923480" spans="9:9">
      <c r="I923480" s="101"/>
    </row>
    <row r="923485" spans="9:9">
      <c r="I923485" s="101"/>
    </row>
    <row r="923486" spans="9:9">
      <c r="I923486" s="101"/>
    </row>
    <row r="923487" spans="9:9">
      <c r="I923487" s="101"/>
    </row>
    <row r="923488" spans="9:9">
      <c r="I923488" s="101"/>
    </row>
    <row r="923494" spans="9:9">
      <c r="I923494" s="101"/>
    </row>
    <row r="923499" spans="9:9">
      <c r="I923499" s="101"/>
    </row>
    <row r="923500" spans="9:9">
      <c r="I923500" s="101"/>
    </row>
    <row r="923501" spans="9:9">
      <c r="I923501" s="101"/>
    </row>
    <row r="923502" spans="9:9">
      <c r="I923502" s="101"/>
    </row>
    <row r="923508" spans="9:9">
      <c r="I923508" s="101"/>
    </row>
    <row r="923513" spans="9:9">
      <c r="I923513" s="101"/>
    </row>
    <row r="923514" spans="9:9">
      <c r="I923514" s="101"/>
    </row>
    <row r="923515" spans="9:9">
      <c r="I923515" s="101"/>
    </row>
    <row r="923516" spans="9:9">
      <c r="I923516" s="101"/>
    </row>
    <row r="923522" spans="9:9">
      <c r="I923522" s="101"/>
    </row>
    <row r="923527" spans="9:9">
      <c r="I923527" s="101"/>
    </row>
    <row r="923528" spans="9:9">
      <c r="I923528" s="101"/>
    </row>
    <row r="923529" spans="9:9">
      <c r="I923529" s="101"/>
    </row>
    <row r="923530" spans="9:9">
      <c r="I923530" s="101"/>
    </row>
    <row r="923536" spans="9:9">
      <c r="I923536" s="101"/>
    </row>
    <row r="923541" spans="9:9">
      <c r="I923541" s="101"/>
    </row>
    <row r="923542" spans="9:9">
      <c r="I923542" s="101"/>
    </row>
    <row r="923543" spans="9:9">
      <c r="I923543" s="101"/>
    </row>
    <row r="923544" spans="9:9">
      <c r="I923544" s="101"/>
    </row>
    <row r="923550" spans="9:9">
      <c r="I923550" s="101"/>
    </row>
    <row r="923555" spans="9:9">
      <c r="I923555" s="101"/>
    </row>
    <row r="923556" spans="9:9">
      <c r="I923556" s="101"/>
    </row>
    <row r="923557" spans="9:9">
      <c r="I923557" s="101"/>
    </row>
    <row r="923558" spans="9:9">
      <c r="I923558" s="101"/>
    </row>
    <row r="923564" spans="9:9">
      <c r="I923564" s="101"/>
    </row>
    <row r="923569" spans="9:9">
      <c r="I923569" s="101"/>
    </row>
    <row r="923570" spans="9:9">
      <c r="I923570" s="101"/>
    </row>
    <row r="923571" spans="9:9">
      <c r="I923571" s="101"/>
    </row>
    <row r="923572" spans="9:9">
      <c r="I923572" s="101"/>
    </row>
    <row r="923578" spans="9:9">
      <c r="I923578" s="101"/>
    </row>
    <row r="923583" spans="9:9">
      <c r="I923583" s="101"/>
    </row>
    <row r="923584" spans="9:9">
      <c r="I923584" s="101"/>
    </row>
    <row r="923585" spans="9:9">
      <c r="I923585" s="101"/>
    </row>
    <row r="923586" spans="9:9">
      <c r="I923586" s="101"/>
    </row>
    <row r="923592" spans="9:9">
      <c r="I923592" s="101"/>
    </row>
    <row r="923597" spans="9:9">
      <c r="I923597" s="101"/>
    </row>
    <row r="923598" spans="9:9">
      <c r="I923598" s="101"/>
    </row>
    <row r="923599" spans="9:9">
      <c r="I923599" s="101"/>
    </row>
    <row r="923600" spans="9:9">
      <c r="I923600" s="101"/>
    </row>
    <row r="923606" spans="9:9">
      <c r="I923606" s="101"/>
    </row>
    <row r="923611" spans="9:9">
      <c r="I923611" s="101"/>
    </row>
    <row r="923612" spans="9:9">
      <c r="I923612" s="101"/>
    </row>
    <row r="923613" spans="9:9">
      <c r="I923613" s="101"/>
    </row>
    <row r="923614" spans="9:9">
      <c r="I923614" s="101"/>
    </row>
    <row r="923620" spans="9:9">
      <c r="I923620" s="101"/>
    </row>
    <row r="923625" spans="9:9">
      <c r="I923625" s="101"/>
    </row>
    <row r="923626" spans="9:9">
      <c r="I923626" s="101"/>
    </row>
    <row r="923627" spans="9:9">
      <c r="I923627" s="101"/>
    </row>
    <row r="923628" spans="9:9">
      <c r="I923628" s="101"/>
    </row>
    <row r="923634" spans="9:9">
      <c r="I923634" s="101"/>
    </row>
    <row r="923639" spans="9:9">
      <c r="I923639" s="101"/>
    </row>
    <row r="923640" spans="9:9">
      <c r="I923640" s="101"/>
    </row>
    <row r="923641" spans="9:9">
      <c r="I923641" s="101"/>
    </row>
    <row r="923642" spans="9:9">
      <c r="I923642" s="101"/>
    </row>
    <row r="923648" spans="9:9">
      <c r="I923648" s="101"/>
    </row>
    <row r="923653" spans="9:9">
      <c r="I923653" s="101"/>
    </row>
    <row r="923654" spans="9:9">
      <c r="I923654" s="101"/>
    </row>
    <row r="923655" spans="9:9">
      <c r="I923655" s="101"/>
    </row>
    <row r="923656" spans="9:9">
      <c r="I923656" s="101"/>
    </row>
    <row r="923662" spans="9:9">
      <c r="I923662" s="101"/>
    </row>
    <row r="923667" spans="9:9">
      <c r="I923667" s="101"/>
    </row>
    <row r="923668" spans="9:9">
      <c r="I923668" s="101"/>
    </row>
    <row r="923669" spans="9:9">
      <c r="I923669" s="101"/>
    </row>
    <row r="923670" spans="9:9">
      <c r="I923670" s="101"/>
    </row>
    <row r="923676" spans="9:9">
      <c r="I923676" s="101"/>
    </row>
    <row r="923681" spans="9:9">
      <c r="I923681" s="101"/>
    </row>
    <row r="923682" spans="9:9">
      <c r="I923682" s="101"/>
    </row>
    <row r="923683" spans="9:9">
      <c r="I923683" s="101"/>
    </row>
    <row r="923684" spans="9:9">
      <c r="I923684" s="101"/>
    </row>
    <row r="923690" spans="9:9">
      <c r="I923690" s="101"/>
    </row>
    <row r="923695" spans="9:9">
      <c r="I923695" s="101"/>
    </row>
    <row r="923696" spans="9:9">
      <c r="I923696" s="101"/>
    </row>
    <row r="923697" spans="9:9">
      <c r="I923697" s="101"/>
    </row>
    <row r="923698" spans="9:9">
      <c r="I923698" s="101"/>
    </row>
    <row r="923704" spans="9:9">
      <c r="I923704" s="101"/>
    </row>
    <row r="923709" spans="9:9">
      <c r="I923709" s="101"/>
    </row>
    <row r="923710" spans="9:9">
      <c r="I923710" s="101"/>
    </row>
    <row r="923711" spans="9:9">
      <c r="I923711" s="101"/>
    </row>
    <row r="923712" spans="9:9">
      <c r="I923712" s="101"/>
    </row>
    <row r="923718" spans="9:9">
      <c r="I923718" s="101"/>
    </row>
    <row r="923723" spans="9:9">
      <c r="I923723" s="101"/>
    </row>
    <row r="923724" spans="9:9">
      <c r="I923724" s="101"/>
    </row>
    <row r="923725" spans="9:9">
      <c r="I923725" s="101"/>
    </row>
    <row r="923726" spans="9:9">
      <c r="I923726" s="101"/>
    </row>
    <row r="923732" spans="9:9">
      <c r="I923732" s="101"/>
    </row>
    <row r="923737" spans="9:9">
      <c r="I923737" s="101"/>
    </row>
    <row r="923738" spans="9:9">
      <c r="I923738" s="101"/>
    </row>
    <row r="923739" spans="9:9">
      <c r="I923739" s="101"/>
    </row>
    <row r="923740" spans="9:9">
      <c r="I923740" s="101"/>
    </row>
    <row r="923746" spans="9:9">
      <c r="I923746" s="101"/>
    </row>
    <row r="923751" spans="9:9">
      <c r="I923751" s="101"/>
    </row>
    <row r="923752" spans="9:9">
      <c r="I923752" s="101"/>
    </row>
    <row r="923753" spans="9:9">
      <c r="I923753" s="101"/>
    </row>
    <row r="923754" spans="9:9">
      <c r="I923754" s="101"/>
    </row>
    <row r="923760" spans="9:9">
      <c r="I923760" s="101"/>
    </row>
    <row r="923765" spans="9:9">
      <c r="I923765" s="101"/>
    </row>
    <row r="923766" spans="9:9">
      <c r="I923766" s="101"/>
    </row>
    <row r="923767" spans="9:9">
      <c r="I923767" s="101"/>
    </row>
    <row r="923768" spans="9:9">
      <c r="I923768" s="101"/>
    </row>
    <row r="923774" spans="9:9">
      <c r="I923774" s="101"/>
    </row>
    <row r="923779" spans="9:9">
      <c r="I923779" s="101"/>
    </row>
    <row r="923780" spans="9:9">
      <c r="I923780" s="101"/>
    </row>
    <row r="923781" spans="9:9">
      <c r="I923781" s="101"/>
    </row>
    <row r="923782" spans="9:9">
      <c r="I923782" s="101"/>
    </row>
    <row r="923788" spans="9:9">
      <c r="I923788" s="101"/>
    </row>
    <row r="923793" spans="9:9">
      <c r="I923793" s="101"/>
    </row>
    <row r="923794" spans="9:9">
      <c r="I923794" s="101"/>
    </row>
    <row r="923795" spans="9:9">
      <c r="I923795" s="101"/>
    </row>
    <row r="923796" spans="9:9">
      <c r="I923796" s="101"/>
    </row>
    <row r="923802" spans="9:9">
      <c r="I923802" s="101"/>
    </row>
    <row r="923807" spans="9:9">
      <c r="I923807" s="101"/>
    </row>
    <row r="923808" spans="9:9">
      <c r="I923808" s="101"/>
    </row>
    <row r="923809" spans="9:9">
      <c r="I923809" s="101"/>
    </row>
    <row r="923810" spans="9:9">
      <c r="I923810" s="101"/>
    </row>
    <row r="923816" spans="9:9">
      <c r="I923816" s="101"/>
    </row>
    <row r="923821" spans="9:9">
      <c r="I923821" s="101"/>
    </row>
    <row r="923822" spans="9:9">
      <c r="I923822" s="101"/>
    </row>
    <row r="923823" spans="9:9">
      <c r="I923823" s="101"/>
    </row>
    <row r="923824" spans="9:9">
      <c r="I923824" s="101"/>
    </row>
    <row r="923830" spans="9:9">
      <c r="I923830" s="101"/>
    </row>
    <row r="923835" spans="9:9">
      <c r="I923835" s="101"/>
    </row>
    <row r="923836" spans="9:9">
      <c r="I923836" s="101"/>
    </row>
    <row r="923837" spans="9:9">
      <c r="I923837" s="101"/>
    </row>
    <row r="923838" spans="9:9">
      <c r="I923838" s="101"/>
    </row>
    <row r="923844" spans="9:9">
      <c r="I923844" s="101"/>
    </row>
    <row r="923849" spans="9:9">
      <c r="I923849" s="101"/>
    </row>
    <row r="923850" spans="9:9">
      <c r="I923850" s="101"/>
    </row>
    <row r="923851" spans="9:9">
      <c r="I923851" s="101"/>
    </row>
    <row r="923852" spans="9:9">
      <c r="I923852" s="101"/>
    </row>
    <row r="923858" spans="9:9">
      <c r="I923858" s="101"/>
    </row>
    <row r="923863" spans="9:9">
      <c r="I923863" s="101"/>
    </row>
    <row r="923864" spans="9:9">
      <c r="I923864" s="101"/>
    </row>
    <row r="923865" spans="9:9">
      <c r="I923865" s="101"/>
    </row>
    <row r="923866" spans="9:9">
      <c r="I923866" s="101"/>
    </row>
    <row r="923872" spans="9:9">
      <c r="I923872" s="101"/>
    </row>
    <row r="923877" spans="9:9">
      <c r="I923877" s="101"/>
    </row>
    <row r="923878" spans="9:9">
      <c r="I923878" s="101"/>
    </row>
    <row r="923879" spans="9:9">
      <c r="I923879" s="101"/>
    </row>
    <row r="923880" spans="9:9">
      <c r="I923880" s="101"/>
    </row>
    <row r="923886" spans="9:9">
      <c r="I923886" s="101"/>
    </row>
    <row r="923891" spans="9:9">
      <c r="I923891" s="101"/>
    </row>
    <row r="923892" spans="9:9">
      <c r="I923892" s="101"/>
    </row>
    <row r="923893" spans="9:9">
      <c r="I923893" s="101"/>
    </row>
    <row r="923894" spans="9:9">
      <c r="I923894" s="101"/>
    </row>
    <row r="923900" spans="9:9">
      <c r="I923900" s="101"/>
    </row>
    <row r="923905" spans="9:9">
      <c r="I923905" s="101"/>
    </row>
    <row r="923906" spans="9:9">
      <c r="I923906" s="101"/>
    </row>
    <row r="923907" spans="9:9">
      <c r="I923907" s="101"/>
    </row>
    <row r="923908" spans="9:9">
      <c r="I923908" s="101"/>
    </row>
    <row r="923914" spans="9:9">
      <c r="I923914" s="101"/>
    </row>
    <row r="923919" spans="9:9">
      <c r="I923919" s="101"/>
    </row>
    <row r="923920" spans="9:9">
      <c r="I923920" s="101"/>
    </row>
    <row r="923921" spans="9:9">
      <c r="I923921" s="101"/>
    </row>
    <row r="923922" spans="9:9">
      <c r="I923922" s="101"/>
    </row>
    <row r="923928" spans="9:9">
      <c r="I923928" s="101"/>
    </row>
    <row r="923933" spans="9:9">
      <c r="I923933" s="101"/>
    </row>
    <row r="923934" spans="9:9">
      <c r="I923934" s="101"/>
    </row>
    <row r="923935" spans="9:9">
      <c r="I923935" s="101"/>
    </row>
    <row r="923936" spans="9:9">
      <c r="I923936" s="101"/>
    </row>
    <row r="923942" spans="9:9">
      <c r="I923942" s="101"/>
    </row>
    <row r="923947" spans="9:9">
      <c r="I923947" s="101"/>
    </row>
    <row r="923948" spans="9:9">
      <c r="I923948" s="101"/>
    </row>
    <row r="923949" spans="9:9">
      <c r="I923949" s="101"/>
    </row>
    <row r="923950" spans="9:9">
      <c r="I923950" s="101"/>
    </row>
    <row r="923956" spans="9:9">
      <c r="I923956" s="101"/>
    </row>
    <row r="923961" spans="9:9">
      <c r="I923961" s="101"/>
    </row>
    <row r="923962" spans="9:9">
      <c r="I923962" s="101"/>
    </row>
    <row r="923963" spans="9:9">
      <c r="I923963" s="101"/>
    </row>
    <row r="923964" spans="9:9">
      <c r="I923964" s="101"/>
    </row>
    <row r="923970" spans="9:9">
      <c r="I923970" s="101"/>
    </row>
    <row r="923975" spans="9:9">
      <c r="I923975" s="101"/>
    </row>
    <row r="923976" spans="9:9">
      <c r="I923976" s="101"/>
    </row>
    <row r="923977" spans="9:9">
      <c r="I923977" s="101"/>
    </row>
    <row r="923978" spans="9:9">
      <c r="I923978" s="101"/>
    </row>
    <row r="923984" spans="9:9">
      <c r="I923984" s="101"/>
    </row>
    <row r="923989" spans="9:9">
      <c r="I923989" s="101"/>
    </row>
    <row r="923990" spans="9:9">
      <c r="I923990" s="101"/>
    </row>
    <row r="923991" spans="9:9">
      <c r="I923991" s="101"/>
    </row>
    <row r="923992" spans="9:9">
      <c r="I923992" s="101"/>
    </row>
    <row r="923998" spans="9:9">
      <c r="I923998" s="101"/>
    </row>
    <row r="924003" spans="9:9">
      <c r="I924003" s="101"/>
    </row>
    <row r="924004" spans="9:9">
      <c r="I924004" s="101"/>
    </row>
    <row r="924005" spans="9:9">
      <c r="I924005" s="101"/>
    </row>
    <row r="924006" spans="9:9">
      <c r="I924006" s="101"/>
    </row>
    <row r="924012" spans="9:9">
      <c r="I924012" s="101"/>
    </row>
    <row r="924017" spans="9:9">
      <c r="I924017" s="101"/>
    </row>
    <row r="924018" spans="9:9">
      <c r="I924018" s="101"/>
    </row>
    <row r="924019" spans="9:9">
      <c r="I924019" s="101"/>
    </row>
    <row r="924020" spans="9:9">
      <c r="I924020" s="101"/>
    </row>
    <row r="924026" spans="9:9">
      <c r="I924026" s="101"/>
    </row>
    <row r="924031" spans="9:9">
      <c r="I924031" s="101"/>
    </row>
    <row r="924032" spans="9:9">
      <c r="I924032" s="101"/>
    </row>
    <row r="924033" spans="9:9">
      <c r="I924033" s="101"/>
    </row>
    <row r="924034" spans="9:9">
      <c r="I924034" s="101"/>
    </row>
    <row r="924040" spans="9:9">
      <c r="I924040" s="101"/>
    </row>
    <row r="924045" spans="9:9">
      <c r="I924045" s="101"/>
    </row>
    <row r="924046" spans="9:9">
      <c r="I924046" s="101"/>
    </row>
    <row r="924047" spans="9:9">
      <c r="I924047" s="101"/>
    </row>
    <row r="924048" spans="9:9">
      <c r="I924048" s="101"/>
    </row>
    <row r="924054" spans="9:9">
      <c r="I924054" s="101"/>
    </row>
    <row r="924059" spans="9:9">
      <c r="I924059" s="101"/>
    </row>
    <row r="924060" spans="9:9">
      <c r="I924060" s="101"/>
    </row>
    <row r="924061" spans="9:9">
      <c r="I924061" s="101"/>
    </row>
    <row r="924062" spans="9:9">
      <c r="I924062" s="101"/>
    </row>
    <row r="924068" spans="9:9">
      <c r="I924068" s="101"/>
    </row>
    <row r="924073" spans="9:9">
      <c r="I924073" s="101"/>
    </row>
    <row r="924074" spans="9:9">
      <c r="I924074" s="101"/>
    </row>
    <row r="924075" spans="9:9">
      <c r="I924075" s="101"/>
    </row>
    <row r="924076" spans="9:9">
      <c r="I924076" s="101"/>
    </row>
    <row r="924082" spans="9:9">
      <c r="I924082" s="101"/>
    </row>
    <row r="924087" spans="9:9">
      <c r="I924087" s="101"/>
    </row>
    <row r="924088" spans="9:9">
      <c r="I924088" s="101"/>
    </row>
    <row r="924089" spans="9:9">
      <c r="I924089" s="101"/>
    </row>
    <row r="924090" spans="9:9">
      <c r="I924090" s="101"/>
    </row>
    <row r="924096" spans="9:9">
      <c r="I924096" s="101"/>
    </row>
    <row r="924101" spans="9:9">
      <c r="I924101" s="101"/>
    </row>
    <row r="924102" spans="9:9">
      <c r="I924102" s="101"/>
    </row>
    <row r="924103" spans="9:9">
      <c r="I924103" s="101"/>
    </row>
    <row r="924104" spans="9:9">
      <c r="I924104" s="101"/>
    </row>
    <row r="924110" spans="9:9">
      <c r="I924110" s="101"/>
    </row>
    <row r="924115" spans="9:9">
      <c r="I924115" s="101"/>
    </row>
    <row r="924116" spans="9:9">
      <c r="I924116" s="101"/>
    </row>
    <row r="924117" spans="9:9">
      <c r="I924117" s="101"/>
    </row>
    <row r="924118" spans="9:9">
      <c r="I924118" s="101"/>
    </row>
    <row r="924124" spans="9:9">
      <c r="I924124" s="101"/>
    </row>
    <row r="924129" spans="9:9">
      <c r="I924129" s="101"/>
    </row>
    <row r="924130" spans="9:9">
      <c r="I924130" s="101"/>
    </row>
    <row r="924131" spans="9:9">
      <c r="I924131" s="101"/>
    </row>
    <row r="924132" spans="9:9">
      <c r="I924132" s="101"/>
    </row>
    <row r="924138" spans="9:9">
      <c r="I924138" s="101"/>
    </row>
    <row r="924143" spans="9:9">
      <c r="I924143" s="101"/>
    </row>
    <row r="924144" spans="9:9">
      <c r="I924144" s="101"/>
    </row>
    <row r="924145" spans="9:9">
      <c r="I924145" s="101"/>
    </row>
    <row r="924146" spans="9:9">
      <c r="I924146" s="101"/>
    </row>
    <row r="924152" spans="9:9">
      <c r="I924152" s="101"/>
    </row>
    <row r="924157" spans="9:9">
      <c r="I924157" s="101"/>
    </row>
    <row r="924158" spans="9:9">
      <c r="I924158" s="101"/>
    </row>
    <row r="924159" spans="9:9">
      <c r="I924159" s="101"/>
    </row>
    <row r="924160" spans="9:9">
      <c r="I924160" s="101"/>
    </row>
    <row r="924166" spans="9:9">
      <c r="I924166" s="101"/>
    </row>
    <row r="924171" spans="9:9">
      <c r="I924171" s="101"/>
    </row>
    <row r="924172" spans="9:9">
      <c r="I924172" s="101"/>
    </row>
    <row r="924173" spans="9:9">
      <c r="I924173" s="101"/>
    </row>
    <row r="924174" spans="9:9">
      <c r="I924174" s="101"/>
    </row>
    <row r="924180" spans="9:9">
      <c r="I924180" s="101"/>
    </row>
    <row r="924185" spans="9:9">
      <c r="I924185" s="101"/>
    </row>
    <row r="924186" spans="9:9">
      <c r="I924186" s="101"/>
    </row>
    <row r="924187" spans="9:9">
      <c r="I924187" s="101"/>
    </row>
    <row r="924188" spans="9:9">
      <c r="I924188" s="101"/>
    </row>
    <row r="924194" spans="9:9">
      <c r="I924194" s="101"/>
    </row>
    <row r="924199" spans="9:9">
      <c r="I924199" s="101"/>
    </row>
    <row r="924200" spans="9:9">
      <c r="I924200" s="101"/>
    </row>
    <row r="924201" spans="9:9">
      <c r="I924201" s="101"/>
    </row>
    <row r="924202" spans="9:9">
      <c r="I924202" s="101"/>
    </row>
    <row r="924208" spans="9:9">
      <c r="I924208" s="101"/>
    </row>
    <row r="924213" spans="9:9">
      <c r="I924213" s="101"/>
    </row>
    <row r="924214" spans="9:9">
      <c r="I924214" s="101"/>
    </row>
    <row r="924215" spans="9:9">
      <c r="I924215" s="101"/>
    </row>
    <row r="924216" spans="9:9">
      <c r="I924216" s="101"/>
    </row>
    <row r="924222" spans="9:9">
      <c r="I924222" s="101"/>
    </row>
    <row r="924227" spans="9:9">
      <c r="I924227" s="101"/>
    </row>
    <row r="924228" spans="9:9">
      <c r="I924228" s="101"/>
    </row>
    <row r="924229" spans="9:9">
      <c r="I924229" s="101"/>
    </row>
    <row r="924230" spans="9:9">
      <c r="I924230" s="101"/>
    </row>
    <row r="924236" spans="9:9">
      <c r="I924236" s="101"/>
    </row>
    <row r="924241" spans="9:9">
      <c r="I924241" s="101"/>
    </row>
    <row r="924242" spans="9:9">
      <c r="I924242" s="101"/>
    </row>
    <row r="924243" spans="9:9">
      <c r="I924243" s="101"/>
    </row>
    <row r="924244" spans="9:9">
      <c r="I924244" s="101"/>
    </row>
    <row r="924250" spans="9:9">
      <c r="I924250" s="101"/>
    </row>
    <row r="924255" spans="9:9">
      <c r="I924255" s="101"/>
    </row>
    <row r="924256" spans="9:9">
      <c r="I924256" s="101"/>
    </row>
    <row r="924257" spans="9:9">
      <c r="I924257" s="101"/>
    </row>
    <row r="924258" spans="9:9">
      <c r="I924258" s="101"/>
    </row>
    <row r="924264" spans="9:9">
      <c r="I924264" s="101"/>
    </row>
    <row r="924269" spans="9:9">
      <c r="I924269" s="101"/>
    </row>
    <row r="924270" spans="9:9">
      <c r="I924270" s="101"/>
    </row>
    <row r="924271" spans="9:9">
      <c r="I924271" s="101"/>
    </row>
    <row r="924272" spans="9:9">
      <c r="I924272" s="101"/>
    </row>
    <row r="924278" spans="9:9">
      <c r="I924278" s="101"/>
    </row>
    <row r="924283" spans="9:9">
      <c r="I924283" s="101"/>
    </row>
    <row r="924284" spans="9:9">
      <c r="I924284" s="101"/>
    </row>
    <row r="924285" spans="9:9">
      <c r="I924285" s="101"/>
    </row>
    <row r="924286" spans="9:9">
      <c r="I924286" s="101"/>
    </row>
    <row r="924292" spans="9:9">
      <c r="I924292" s="101"/>
    </row>
    <row r="924297" spans="9:9">
      <c r="I924297" s="101"/>
    </row>
    <row r="924298" spans="9:9">
      <c r="I924298" s="101"/>
    </row>
    <row r="924299" spans="9:9">
      <c r="I924299" s="101"/>
    </row>
    <row r="924300" spans="9:9">
      <c r="I924300" s="101"/>
    </row>
    <row r="924306" spans="9:9">
      <c r="I924306" s="101"/>
    </row>
    <row r="924311" spans="9:9">
      <c r="I924311" s="101"/>
    </row>
    <row r="924312" spans="9:9">
      <c r="I924312" s="101"/>
    </row>
    <row r="924313" spans="9:9">
      <c r="I924313" s="101"/>
    </row>
    <row r="924314" spans="9:9">
      <c r="I924314" s="101"/>
    </row>
    <row r="924320" spans="9:9">
      <c r="I924320" s="101"/>
    </row>
    <row r="924325" spans="9:9">
      <c r="I924325" s="101"/>
    </row>
    <row r="924326" spans="9:9">
      <c r="I924326" s="101"/>
    </row>
    <row r="924327" spans="9:9">
      <c r="I924327" s="101"/>
    </row>
    <row r="924328" spans="9:9">
      <c r="I924328" s="101"/>
    </row>
    <row r="924334" spans="9:9">
      <c r="I924334" s="101"/>
    </row>
    <row r="924339" spans="9:9">
      <c r="I924339" s="101"/>
    </row>
    <row r="924340" spans="9:9">
      <c r="I924340" s="101"/>
    </row>
    <row r="924341" spans="9:9">
      <c r="I924341" s="101"/>
    </row>
    <row r="924342" spans="9:9">
      <c r="I924342" s="101"/>
    </row>
    <row r="924348" spans="9:9">
      <c r="I924348" s="101"/>
    </row>
    <row r="924353" spans="9:9">
      <c r="I924353" s="101"/>
    </row>
    <row r="924354" spans="9:9">
      <c r="I924354" s="101"/>
    </row>
    <row r="924355" spans="9:9">
      <c r="I924355" s="101"/>
    </row>
    <row r="924356" spans="9:9">
      <c r="I924356" s="101"/>
    </row>
    <row r="924362" spans="9:9">
      <c r="I924362" s="101"/>
    </row>
    <row r="924367" spans="9:9">
      <c r="I924367" s="101"/>
    </row>
    <row r="924368" spans="9:9">
      <c r="I924368" s="101"/>
    </row>
    <row r="924369" spans="9:9">
      <c r="I924369" s="101"/>
    </row>
    <row r="924370" spans="9:9">
      <c r="I924370" s="101"/>
    </row>
    <row r="924376" spans="9:9">
      <c r="I924376" s="101"/>
    </row>
    <row r="924381" spans="9:9">
      <c r="I924381" s="101"/>
    </row>
    <row r="924382" spans="9:9">
      <c r="I924382" s="101"/>
    </row>
    <row r="924383" spans="9:9">
      <c r="I924383" s="101"/>
    </row>
    <row r="924384" spans="9:9">
      <c r="I924384" s="101"/>
    </row>
    <row r="924390" spans="9:9">
      <c r="I924390" s="101"/>
    </row>
    <row r="924395" spans="9:9">
      <c r="I924395" s="101"/>
    </row>
    <row r="924396" spans="9:9">
      <c r="I924396" s="101"/>
    </row>
    <row r="924397" spans="9:9">
      <c r="I924397" s="101"/>
    </row>
    <row r="924398" spans="9:9">
      <c r="I924398" s="101"/>
    </row>
    <row r="924404" spans="9:9">
      <c r="I924404" s="101"/>
    </row>
    <row r="924409" spans="9:9">
      <c r="I924409" s="101"/>
    </row>
    <row r="924410" spans="9:9">
      <c r="I924410" s="101"/>
    </row>
    <row r="924411" spans="9:9">
      <c r="I924411" s="101"/>
    </row>
    <row r="924412" spans="9:9">
      <c r="I924412" s="101"/>
    </row>
    <row r="924418" spans="9:9">
      <c r="I924418" s="101"/>
    </row>
    <row r="924423" spans="9:9">
      <c r="I924423" s="101"/>
    </row>
    <row r="924424" spans="9:9">
      <c r="I924424" s="101"/>
    </row>
    <row r="924425" spans="9:9">
      <c r="I924425" s="101"/>
    </row>
    <row r="924426" spans="9:9">
      <c r="I924426" s="101"/>
    </row>
    <row r="924432" spans="9:9">
      <c r="I924432" s="101"/>
    </row>
    <row r="924437" spans="9:9">
      <c r="I924437" s="101"/>
    </row>
    <row r="924438" spans="9:9">
      <c r="I924438" s="101"/>
    </row>
    <row r="924439" spans="9:9">
      <c r="I924439" s="101"/>
    </row>
    <row r="924440" spans="9:9">
      <c r="I924440" s="101"/>
    </row>
    <row r="924446" spans="9:9">
      <c r="I924446" s="101"/>
    </row>
    <row r="924451" spans="9:9">
      <c r="I924451" s="101"/>
    </row>
    <row r="924452" spans="9:9">
      <c r="I924452" s="101"/>
    </row>
    <row r="924453" spans="9:9">
      <c r="I924453" s="101"/>
    </row>
    <row r="924454" spans="9:9">
      <c r="I924454" s="101"/>
    </row>
    <row r="924460" spans="9:9">
      <c r="I924460" s="101"/>
    </row>
    <row r="924465" spans="9:9">
      <c r="I924465" s="101"/>
    </row>
    <row r="924466" spans="9:9">
      <c r="I924466" s="101"/>
    </row>
    <row r="924467" spans="9:9">
      <c r="I924467" s="101"/>
    </row>
    <row r="924468" spans="9:9">
      <c r="I924468" s="101"/>
    </row>
    <row r="924474" spans="9:9">
      <c r="I924474" s="101"/>
    </row>
    <row r="924479" spans="9:9">
      <c r="I924479" s="101"/>
    </row>
    <row r="924480" spans="9:9">
      <c r="I924480" s="101"/>
    </row>
    <row r="924481" spans="9:9">
      <c r="I924481" s="101"/>
    </row>
    <row r="924482" spans="9:9">
      <c r="I924482" s="101"/>
    </row>
    <row r="924488" spans="9:9">
      <c r="I924488" s="101"/>
    </row>
    <row r="924493" spans="9:9">
      <c r="I924493" s="101"/>
    </row>
    <row r="924494" spans="9:9">
      <c r="I924494" s="101"/>
    </row>
    <row r="924495" spans="9:9">
      <c r="I924495" s="101"/>
    </row>
    <row r="924496" spans="9:9">
      <c r="I924496" s="101"/>
    </row>
    <row r="924502" spans="9:9">
      <c r="I924502" s="101"/>
    </row>
    <row r="924507" spans="9:9">
      <c r="I924507" s="101"/>
    </row>
    <row r="924508" spans="9:9">
      <c r="I924508" s="101"/>
    </row>
    <row r="924509" spans="9:9">
      <c r="I924509" s="101"/>
    </row>
    <row r="924510" spans="9:9">
      <c r="I924510" s="101"/>
    </row>
    <row r="924516" spans="9:9">
      <c r="I924516" s="101"/>
    </row>
    <row r="924521" spans="9:9">
      <c r="I924521" s="101"/>
    </row>
    <row r="924522" spans="9:9">
      <c r="I924522" s="101"/>
    </row>
    <row r="924523" spans="9:9">
      <c r="I924523" s="101"/>
    </row>
    <row r="924524" spans="9:9">
      <c r="I924524" s="101"/>
    </row>
    <row r="924530" spans="9:9">
      <c r="I924530" s="101"/>
    </row>
    <row r="924535" spans="9:9">
      <c r="I924535" s="101"/>
    </row>
    <row r="924536" spans="9:9">
      <c r="I924536" s="101"/>
    </row>
    <row r="924537" spans="9:9">
      <c r="I924537" s="101"/>
    </row>
    <row r="924538" spans="9:9">
      <c r="I924538" s="101"/>
    </row>
    <row r="924544" spans="9:9">
      <c r="I924544" s="101"/>
    </row>
    <row r="924549" spans="9:9">
      <c r="I924549" s="101"/>
    </row>
    <row r="924550" spans="9:9">
      <c r="I924550" s="101"/>
    </row>
    <row r="924551" spans="9:9">
      <c r="I924551" s="101"/>
    </row>
    <row r="924552" spans="9:9">
      <c r="I924552" s="101"/>
    </row>
    <row r="924558" spans="9:9">
      <c r="I924558" s="101"/>
    </row>
    <row r="924563" spans="9:9">
      <c r="I924563" s="101"/>
    </row>
    <row r="924564" spans="9:9">
      <c r="I924564" s="101"/>
    </row>
    <row r="924565" spans="9:9">
      <c r="I924565" s="101"/>
    </row>
    <row r="924566" spans="9:9">
      <c r="I924566" s="101"/>
    </row>
    <row r="924572" spans="9:9">
      <c r="I924572" s="101"/>
    </row>
    <row r="924577" spans="9:9">
      <c r="I924577" s="101"/>
    </row>
    <row r="924578" spans="9:9">
      <c r="I924578" s="101"/>
    </row>
    <row r="924579" spans="9:9">
      <c r="I924579" s="101"/>
    </row>
    <row r="924580" spans="9:9">
      <c r="I924580" s="101"/>
    </row>
    <row r="924586" spans="9:9">
      <c r="I924586" s="101"/>
    </row>
    <row r="924591" spans="9:9">
      <c r="I924591" s="101"/>
    </row>
    <row r="924592" spans="9:9">
      <c r="I924592" s="101"/>
    </row>
    <row r="924593" spans="9:9">
      <c r="I924593" s="101"/>
    </row>
    <row r="924594" spans="9:9">
      <c r="I924594" s="101"/>
    </row>
    <row r="924600" spans="9:9">
      <c r="I924600" s="101"/>
    </row>
    <row r="924605" spans="9:9">
      <c r="I924605" s="101"/>
    </row>
    <row r="924606" spans="9:9">
      <c r="I924606" s="101"/>
    </row>
    <row r="924607" spans="9:9">
      <c r="I924607" s="101"/>
    </row>
    <row r="924608" spans="9:9">
      <c r="I924608" s="101"/>
    </row>
    <row r="924614" spans="9:9">
      <c r="I924614" s="101"/>
    </row>
    <row r="924619" spans="9:9">
      <c r="I924619" s="101"/>
    </row>
    <row r="924620" spans="9:9">
      <c r="I924620" s="101"/>
    </row>
    <row r="924621" spans="9:9">
      <c r="I924621" s="101"/>
    </row>
    <row r="924622" spans="9:9">
      <c r="I924622" s="101"/>
    </row>
    <row r="924628" spans="9:9">
      <c r="I924628" s="101"/>
    </row>
    <row r="924633" spans="9:9">
      <c r="I924633" s="101"/>
    </row>
    <row r="924634" spans="9:9">
      <c r="I924634" s="101"/>
    </row>
    <row r="924635" spans="9:9">
      <c r="I924635" s="101"/>
    </row>
    <row r="924636" spans="9:9">
      <c r="I924636" s="101"/>
    </row>
    <row r="924642" spans="9:9">
      <c r="I924642" s="101"/>
    </row>
    <row r="924647" spans="9:9">
      <c r="I924647" s="101"/>
    </row>
    <row r="924648" spans="9:9">
      <c r="I924648" s="101"/>
    </row>
    <row r="924649" spans="9:9">
      <c r="I924649" s="101"/>
    </row>
    <row r="924650" spans="9:9">
      <c r="I924650" s="101"/>
    </row>
    <row r="924656" spans="9:9">
      <c r="I924656" s="101"/>
    </row>
    <row r="924661" spans="9:9">
      <c r="I924661" s="101"/>
    </row>
    <row r="924662" spans="9:9">
      <c r="I924662" s="101"/>
    </row>
    <row r="924663" spans="9:9">
      <c r="I924663" s="101"/>
    </row>
    <row r="924664" spans="9:9">
      <c r="I924664" s="101"/>
    </row>
    <row r="924670" spans="9:9">
      <c r="I924670" s="101"/>
    </row>
    <row r="924675" spans="9:9">
      <c r="I924675" s="101"/>
    </row>
    <row r="924676" spans="9:9">
      <c r="I924676" s="101"/>
    </row>
    <row r="924677" spans="9:9">
      <c r="I924677" s="101"/>
    </row>
    <row r="924678" spans="9:9">
      <c r="I924678" s="101"/>
    </row>
    <row r="924684" spans="9:9">
      <c r="I924684" s="101"/>
    </row>
    <row r="924689" spans="9:9">
      <c r="I924689" s="101"/>
    </row>
    <row r="924690" spans="9:9">
      <c r="I924690" s="101"/>
    </row>
    <row r="924691" spans="9:9">
      <c r="I924691" s="101"/>
    </row>
    <row r="924692" spans="9:9">
      <c r="I924692" s="101"/>
    </row>
    <row r="924698" spans="9:9">
      <c r="I924698" s="101"/>
    </row>
    <row r="924703" spans="9:9">
      <c r="I924703" s="101"/>
    </row>
    <row r="924704" spans="9:9">
      <c r="I924704" s="101"/>
    </row>
    <row r="924705" spans="9:9">
      <c r="I924705" s="101"/>
    </row>
    <row r="924706" spans="9:9">
      <c r="I924706" s="101"/>
    </row>
    <row r="924712" spans="9:9">
      <c r="I924712" s="101"/>
    </row>
    <row r="924717" spans="9:9">
      <c r="I924717" s="101"/>
    </row>
    <row r="924718" spans="9:9">
      <c r="I924718" s="101"/>
    </row>
    <row r="924719" spans="9:9">
      <c r="I924719" s="101"/>
    </row>
    <row r="924720" spans="9:9">
      <c r="I924720" s="101"/>
    </row>
    <row r="924726" spans="9:9">
      <c r="I924726" s="101"/>
    </row>
    <row r="924731" spans="9:9">
      <c r="I924731" s="101"/>
    </row>
    <row r="924732" spans="9:9">
      <c r="I924732" s="101"/>
    </row>
    <row r="924733" spans="9:9">
      <c r="I924733" s="101"/>
    </row>
    <row r="924734" spans="9:9">
      <c r="I924734" s="101"/>
    </row>
    <row r="924740" spans="9:9">
      <c r="I924740" s="101"/>
    </row>
    <row r="924745" spans="9:9">
      <c r="I924745" s="101"/>
    </row>
    <row r="924746" spans="9:9">
      <c r="I924746" s="101"/>
    </row>
    <row r="924747" spans="9:9">
      <c r="I924747" s="101"/>
    </row>
    <row r="924748" spans="9:9">
      <c r="I924748" s="101"/>
    </row>
    <row r="924754" spans="9:9">
      <c r="I924754" s="101"/>
    </row>
    <row r="924759" spans="9:9">
      <c r="I924759" s="101"/>
    </row>
    <row r="924760" spans="9:9">
      <c r="I924760" s="101"/>
    </row>
    <row r="924761" spans="9:9">
      <c r="I924761" s="101"/>
    </row>
    <row r="924762" spans="9:9">
      <c r="I924762" s="101"/>
    </row>
    <row r="924768" spans="9:9">
      <c r="I924768" s="101"/>
    </row>
    <row r="924773" spans="9:9">
      <c r="I924773" s="101"/>
    </row>
    <row r="924774" spans="9:9">
      <c r="I924774" s="101"/>
    </row>
    <row r="924775" spans="9:9">
      <c r="I924775" s="101"/>
    </row>
    <row r="924776" spans="9:9">
      <c r="I924776" s="101"/>
    </row>
    <row r="924782" spans="9:9">
      <c r="I924782" s="101"/>
    </row>
    <row r="924787" spans="9:9">
      <c r="I924787" s="101"/>
    </row>
    <row r="924788" spans="9:9">
      <c r="I924788" s="101"/>
    </row>
    <row r="924789" spans="9:9">
      <c r="I924789" s="101"/>
    </row>
    <row r="924790" spans="9:9">
      <c r="I924790" s="101"/>
    </row>
    <row r="924796" spans="9:9">
      <c r="I924796" s="101"/>
    </row>
    <row r="924801" spans="9:9">
      <c r="I924801" s="101"/>
    </row>
    <row r="924802" spans="9:9">
      <c r="I924802" s="101"/>
    </row>
    <row r="924803" spans="9:9">
      <c r="I924803" s="101"/>
    </row>
    <row r="924804" spans="9:9">
      <c r="I924804" s="101"/>
    </row>
    <row r="924810" spans="9:9">
      <c r="I924810" s="101"/>
    </row>
    <row r="924815" spans="9:9">
      <c r="I924815" s="101"/>
    </row>
    <row r="924816" spans="9:9">
      <c r="I924816" s="101"/>
    </row>
    <row r="924817" spans="9:9">
      <c r="I924817" s="101"/>
    </row>
    <row r="924818" spans="9:9">
      <c r="I924818" s="101"/>
    </row>
    <row r="924824" spans="9:9">
      <c r="I924824" s="101"/>
    </row>
    <row r="924829" spans="9:9">
      <c r="I924829" s="101"/>
    </row>
    <row r="924830" spans="9:9">
      <c r="I924830" s="101"/>
    </row>
    <row r="924831" spans="9:9">
      <c r="I924831" s="101"/>
    </row>
    <row r="924832" spans="9:9">
      <c r="I924832" s="101"/>
    </row>
    <row r="924838" spans="9:9">
      <c r="I924838" s="101"/>
    </row>
    <row r="924843" spans="9:9">
      <c r="I924843" s="101"/>
    </row>
    <row r="924844" spans="9:9">
      <c r="I924844" s="101"/>
    </row>
    <row r="924845" spans="9:9">
      <c r="I924845" s="101"/>
    </row>
    <row r="924846" spans="9:9">
      <c r="I924846" s="101"/>
    </row>
    <row r="924852" spans="9:9">
      <c r="I924852" s="101"/>
    </row>
    <row r="924857" spans="9:9">
      <c r="I924857" s="101"/>
    </row>
    <row r="924858" spans="9:9">
      <c r="I924858" s="101"/>
    </row>
    <row r="924859" spans="9:9">
      <c r="I924859" s="101"/>
    </row>
    <row r="924860" spans="9:9">
      <c r="I924860" s="101"/>
    </row>
    <row r="924866" spans="9:9">
      <c r="I924866" s="101"/>
    </row>
    <row r="924871" spans="9:9">
      <c r="I924871" s="101"/>
    </row>
    <row r="924872" spans="9:9">
      <c r="I924872" s="101"/>
    </row>
    <row r="924873" spans="9:9">
      <c r="I924873" s="101"/>
    </row>
    <row r="924874" spans="9:9">
      <c r="I924874" s="101"/>
    </row>
    <row r="924880" spans="9:9">
      <c r="I924880" s="101"/>
    </row>
    <row r="924885" spans="9:9">
      <c r="I924885" s="101"/>
    </row>
    <row r="924886" spans="9:9">
      <c r="I924886" s="101"/>
    </row>
    <row r="924887" spans="9:9">
      <c r="I924887" s="101"/>
    </row>
    <row r="924888" spans="9:9">
      <c r="I924888" s="101"/>
    </row>
    <row r="924894" spans="9:9">
      <c r="I924894" s="101"/>
    </row>
    <row r="924899" spans="9:9">
      <c r="I924899" s="101"/>
    </row>
    <row r="924900" spans="9:9">
      <c r="I924900" s="101"/>
    </row>
    <row r="924901" spans="9:9">
      <c r="I924901" s="101"/>
    </row>
    <row r="924902" spans="9:9">
      <c r="I924902" s="101"/>
    </row>
    <row r="924908" spans="9:9">
      <c r="I924908" s="101"/>
    </row>
    <row r="924913" spans="9:9">
      <c r="I924913" s="101"/>
    </row>
    <row r="924914" spans="9:9">
      <c r="I924914" s="101"/>
    </row>
    <row r="924915" spans="9:9">
      <c r="I924915" s="101"/>
    </row>
    <row r="924916" spans="9:9">
      <c r="I924916" s="101"/>
    </row>
    <row r="924922" spans="9:9">
      <c r="I924922" s="101"/>
    </row>
    <row r="924927" spans="9:9">
      <c r="I924927" s="101"/>
    </row>
    <row r="924928" spans="9:9">
      <c r="I924928" s="101"/>
    </row>
    <row r="924929" spans="9:9">
      <c r="I924929" s="101"/>
    </row>
    <row r="924930" spans="9:9">
      <c r="I924930" s="101"/>
    </row>
    <row r="924936" spans="9:9">
      <c r="I924936" s="101"/>
    </row>
    <row r="924941" spans="9:9">
      <c r="I924941" s="101"/>
    </row>
    <row r="924942" spans="9:9">
      <c r="I924942" s="101"/>
    </row>
    <row r="924943" spans="9:9">
      <c r="I924943" s="101"/>
    </row>
    <row r="924944" spans="9:9">
      <c r="I924944" s="101"/>
    </row>
    <row r="924950" spans="9:9">
      <c r="I924950" s="101"/>
    </row>
    <row r="924955" spans="9:9">
      <c r="I924955" s="101"/>
    </row>
    <row r="924956" spans="9:9">
      <c r="I924956" s="101"/>
    </row>
    <row r="924957" spans="9:9">
      <c r="I924957" s="101"/>
    </row>
    <row r="924958" spans="9:9">
      <c r="I924958" s="101"/>
    </row>
    <row r="924964" spans="9:9">
      <c r="I924964" s="101"/>
    </row>
    <row r="924969" spans="9:9">
      <c r="I924969" s="101"/>
    </row>
    <row r="924970" spans="9:9">
      <c r="I924970" s="101"/>
    </row>
    <row r="924971" spans="9:9">
      <c r="I924971" s="101"/>
    </row>
    <row r="924972" spans="9:9">
      <c r="I924972" s="101"/>
    </row>
    <row r="924978" spans="9:9">
      <c r="I924978" s="101"/>
    </row>
    <row r="924983" spans="9:9">
      <c r="I924983" s="101"/>
    </row>
    <row r="924984" spans="9:9">
      <c r="I924984" s="101"/>
    </row>
    <row r="924985" spans="9:9">
      <c r="I924985" s="101"/>
    </row>
    <row r="924986" spans="9:9">
      <c r="I924986" s="101"/>
    </row>
    <row r="924992" spans="9:9">
      <c r="I924992" s="101"/>
    </row>
    <row r="924997" spans="9:9">
      <c r="I924997" s="101"/>
    </row>
    <row r="924998" spans="9:9">
      <c r="I924998" s="101"/>
    </row>
    <row r="924999" spans="9:9">
      <c r="I924999" s="101"/>
    </row>
    <row r="925000" spans="9:9">
      <c r="I925000" s="101"/>
    </row>
    <row r="925006" spans="9:9">
      <c r="I925006" s="101"/>
    </row>
    <row r="925011" spans="9:9">
      <c r="I925011" s="101"/>
    </row>
    <row r="925012" spans="9:9">
      <c r="I925012" s="101"/>
    </row>
    <row r="925013" spans="9:9">
      <c r="I925013" s="101"/>
    </row>
    <row r="925014" spans="9:9">
      <c r="I925014" s="101"/>
    </row>
    <row r="925020" spans="9:9">
      <c r="I925020" s="101"/>
    </row>
    <row r="925025" spans="9:9">
      <c r="I925025" s="101"/>
    </row>
    <row r="925026" spans="9:9">
      <c r="I925026" s="101"/>
    </row>
    <row r="925027" spans="9:9">
      <c r="I925027" s="101"/>
    </row>
    <row r="925028" spans="9:9">
      <c r="I925028" s="101"/>
    </row>
    <row r="925034" spans="9:9">
      <c r="I925034" s="101"/>
    </row>
    <row r="925039" spans="9:9">
      <c r="I925039" s="101"/>
    </row>
    <row r="925040" spans="9:9">
      <c r="I925040" s="101"/>
    </row>
    <row r="925041" spans="9:9">
      <c r="I925041" s="101"/>
    </row>
    <row r="925042" spans="9:9">
      <c r="I925042" s="101"/>
    </row>
    <row r="925048" spans="9:9">
      <c r="I925048" s="101"/>
    </row>
    <row r="925053" spans="9:9">
      <c r="I925053" s="101"/>
    </row>
    <row r="925054" spans="9:9">
      <c r="I925054" s="101"/>
    </row>
    <row r="925055" spans="9:9">
      <c r="I925055" s="101"/>
    </row>
    <row r="925056" spans="9:9">
      <c r="I925056" s="101"/>
    </row>
    <row r="925062" spans="9:9">
      <c r="I925062" s="101"/>
    </row>
    <row r="925067" spans="9:9">
      <c r="I925067" s="101"/>
    </row>
    <row r="925068" spans="9:9">
      <c r="I925068" s="101"/>
    </row>
    <row r="925069" spans="9:9">
      <c r="I925069" s="101"/>
    </row>
    <row r="925070" spans="9:9">
      <c r="I925070" s="101"/>
    </row>
    <row r="925076" spans="9:9">
      <c r="I925076" s="101"/>
    </row>
    <row r="925081" spans="9:9">
      <c r="I925081" s="101"/>
    </row>
    <row r="925082" spans="9:9">
      <c r="I925082" s="101"/>
    </row>
    <row r="925083" spans="9:9">
      <c r="I925083" s="101"/>
    </row>
    <row r="925084" spans="9:9">
      <c r="I925084" s="101"/>
    </row>
    <row r="925090" spans="9:9">
      <c r="I925090" s="101"/>
    </row>
    <row r="925095" spans="9:9">
      <c r="I925095" s="101"/>
    </row>
    <row r="925096" spans="9:9">
      <c r="I925096" s="101"/>
    </row>
    <row r="925097" spans="9:9">
      <c r="I925097" s="101"/>
    </row>
    <row r="925098" spans="9:9">
      <c r="I925098" s="101"/>
    </row>
    <row r="925104" spans="9:9">
      <c r="I925104" s="101"/>
    </row>
    <row r="925109" spans="9:9">
      <c r="I925109" s="101"/>
    </row>
    <row r="925110" spans="9:9">
      <c r="I925110" s="101"/>
    </row>
    <row r="925111" spans="9:9">
      <c r="I925111" s="101"/>
    </row>
    <row r="925112" spans="9:9">
      <c r="I925112" s="101"/>
    </row>
    <row r="925118" spans="9:9">
      <c r="I925118" s="101"/>
    </row>
    <row r="925123" spans="9:9">
      <c r="I925123" s="101"/>
    </row>
    <row r="925124" spans="9:9">
      <c r="I925124" s="101"/>
    </row>
    <row r="925125" spans="9:9">
      <c r="I925125" s="101"/>
    </row>
    <row r="925126" spans="9:9">
      <c r="I925126" s="101"/>
    </row>
    <row r="925132" spans="9:9">
      <c r="I925132" s="101"/>
    </row>
    <row r="925137" spans="9:9">
      <c r="I925137" s="101"/>
    </row>
    <row r="925138" spans="9:9">
      <c r="I925138" s="101"/>
    </row>
    <row r="925139" spans="9:9">
      <c r="I925139" s="101"/>
    </row>
    <row r="925140" spans="9:9">
      <c r="I925140" s="101"/>
    </row>
    <row r="925146" spans="9:9">
      <c r="I925146" s="101"/>
    </row>
    <row r="925151" spans="9:9">
      <c r="I925151" s="101"/>
    </row>
    <row r="925152" spans="9:9">
      <c r="I925152" s="101"/>
    </row>
    <row r="925153" spans="9:9">
      <c r="I925153" s="101"/>
    </row>
    <row r="925154" spans="9:9">
      <c r="I925154" s="101"/>
    </row>
    <row r="925160" spans="9:9">
      <c r="I925160" s="101"/>
    </row>
    <row r="925165" spans="9:9">
      <c r="I925165" s="101"/>
    </row>
    <row r="925166" spans="9:9">
      <c r="I925166" s="101"/>
    </row>
    <row r="925167" spans="9:9">
      <c r="I925167" s="101"/>
    </row>
    <row r="925168" spans="9:9">
      <c r="I925168" s="101"/>
    </row>
    <row r="925174" spans="9:9">
      <c r="I925174" s="101"/>
    </row>
    <row r="925179" spans="9:9">
      <c r="I925179" s="101"/>
    </row>
    <row r="925180" spans="9:9">
      <c r="I925180" s="101"/>
    </row>
    <row r="925181" spans="9:9">
      <c r="I925181" s="101"/>
    </row>
    <row r="925182" spans="9:9">
      <c r="I925182" s="101"/>
    </row>
    <row r="925188" spans="9:9">
      <c r="I925188" s="101"/>
    </row>
    <row r="925193" spans="9:9">
      <c r="I925193" s="101"/>
    </row>
    <row r="925194" spans="9:9">
      <c r="I925194" s="101"/>
    </row>
    <row r="925195" spans="9:9">
      <c r="I925195" s="101"/>
    </row>
    <row r="925196" spans="9:9">
      <c r="I925196" s="101"/>
    </row>
    <row r="925202" spans="9:9">
      <c r="I925202" s="101"/>
    </row>
    <row r="925207" spans="9:9">
      <c r="I925207" s="101"/>
    </row>
    <row r="925208" spans="9:9">
      <c r="I925208" s="101"/>
    </row>
    <row r="925209" spans="9:9">
      <c r="I925209" s="101"/>
    </row>
    <row r="925210" spans="9:9">
      <c r="I925210" s="101"/>
    </row>
    <row r="925216" spans="9:9">
      <c r="I925216" s="101"/>
    </row>
    <row r="925221" spans="9:9">
      <c r="I925221" s="101"/>
    </row>
    <row r="925222" spans="9:9">
      <c r="I925222" s="101"/>
    </row>
    <row r="925223" spans="9:9">
      <c r="I925223" s="101"/>
    </row>
    <row r="925224" spans="9:9">
      <c r="I925224" s="101"/>
    </row>
    <row r="925230" spans="9:9">
      <c r="I925230" s="101"/>
    </row>
    <row r="925235" spans="9:9">
      <c r="I925235" s="101"/>
    </row>
    <row r="925236" spans="9:9">
      <c r="I925236" s="101"/>
    </row>
    <row r="925237" spans="9:9">
      <c r="I925237" s="101"/>
    </row>
    <row r="925238" spans="9:9">
      <c r="I925238" s="101"/>
    </row>
    <row r="925244" spans="9:9">
      <c r="I925244" s="101"/>
    </row>
    <row r="925249" spans="9:9">
      <c r="I925249" s="101"/>
    </row>
    <row r="925250" spans="9:9">
      <c r="I925250" s="101"/>
    </row>
    <row r="925251" spans="9:9">
      <c r="I925251" s="101"/>
    </row>
    <row r="925252" spans="9:9">
      <c r="I925252" s="101"/>
    </row>
    <row r="925258" spans="9:9">
      <c r="I925258" s="101"/>
    </row>
    <row r="925263" spans="9:9">
      <c r="I925263" s="101"/>
    </row>
    <row r="925264" spans="9:9">
      <c r="I925264" s="101"/>
    </row>
    <row r="925265" spans="9:9">
      <c r="I925265" s="101"/>
    </row>
    <row r="925266" spans="9:9">
      <c r="I925266" s="101"/>
    </row>
    <row r="925272" spans="9:9">
      <c r="I925272" s="101"/>
    </row>
    <row r="925277" spans="9:9">
      <c r="I925277" s="101"/>
    </row>
    <row r="925278" spans="9:9">
      <c r="I925278" s="101"/>
    </row>
    <row r="925279" spans="9:9">
      <c r="I925279" s="101"/>
    </row>
    <row r="925280" spans="9:9">
      <c r="I925280" s="101"/>
    </row>
    <row r="925286" spans="9:9">
      <c r="I925286" s="101"/>
    </row>
    <row r="925291" spans="9:9">
      <c r="I925291" s="101"/>
    </row>
    <row r="925292" spans="9:9">
      <c r="I925292" s="101"/>
    </row>
    <row r="925293" spans="9:9">
      <c r="I925293" s="101"/>
    </row>
    <row r="925294" spans="9:9">
      <c r="I925294" s="101"/>
    </row>
    <row r="925300" spans="9:9">
      <c r="I925300" s="101"/>
    </row>
    <row r="925305" spans="9:9">
      <c r="I925305" s="101"/>
    </row>
    <row r="925306" spans="9:9">
      <c r="I925306" s="101"/>
    </row>
    <row r="925307" spans="9:9">
      <c r="I925307" s="101"/>
    </row>
    <row r="925308" spans="9:9">
      <c r="I925308" s="101"/>
    </row>
    <row r="925314" spans="9:9">
      <c r="I925314" s="101"/>
    </row>
    <row r="925319" spans="9:9">
      <c r="I925319" s="101"/>
    </row>
    <row r="925320" spans="9:9">
      <c r="I925320" s="101"/>
    </row>
    <row r="925321" spans="9:9">
      <c r="I925321" s="101"/>
    </row>
    <row r="925322" spans="9:9">
      <c r="I925322" s="101"/>
    </row>
    <row r="925328" spans="9:9">
      <c r="I925328" s="101"/>
    </row>
    <row r="925333" spans="9:9">
      <c r="I925333" s="101"/>
    </row>
    <row r="925334" spans="9:9">
      <c r="I925334" s="101"/>
    </row>
    <row r="925335" spans="9:9">
      <c r="I925335" s="101"/>
    </row>
    <row r="925336" spans="9:9">
      <c r="I925336" s="101"/>
    </row>
    <row r="925342" spans="9:9">
      <c r="I925342" s="101"/>
    </row>
    <row r="925347" spans="9:9">
      <c r="I925347" s="101"/>
    </row>
    <row r="925348" spans="9:9">
      <c r="I925348" s="101"/>
    </row>
    <row r="925349" spans="9:9">
      <c r="I925349" s="101"/>
    </row>
    <row r="925350" spans="9:9">
      <c r="I925350" s="101"/>
    </row>
    <row r="925356" spans="9:9">
      <c r="I925356" s="101"/>
    </row>
    <row r="925361" spans="9:9">
      <c r="I925361" s="101"/>
    </row>
    <row r="925362" spans="9:9">
      <c r="I925362" s="101"/>
    </row>
    <row r="925363" spans="9:9">
      <c r="I925363" s="101"/>
    </row>
    <row r="925364" spans="9:9">
      <c r="I925364" s="101"/>
    </row>
    <row r="925370" spans="9:9">
      <c r="I925370" s="101"/>
    </row>
    <row r="925375" spans="9:9">
      <c r="I925375" s="101"/>
    </row>
    <row r="925376" spans="9:9">
      <c r="I925376" s="101"/>
    </row>
    <row r="925377" spans="9:9">
      <c r="I925377" s="101"/>
    </row>
    <row r="925378" spans="9:9">
      <c r="I925378" s="101"/>
    </row>
    <row r="925384" spans="9:9">
      <c r="I925384" s="101"/>
    </row>
    <row r="925389" spans="9:9">
      <c r="I925389" s="101"/>
    </row>
    <row r="925390" spans="9:9">
      <c r="I925390" s="101"/>
    </row>
    <row r="925391" spans="9:9">
      <c r="I925391" s="101"/>
    </row>
    <row r="925392" spans="9:9">
      <c r="I925392" s="101"/>
    </row>
    <row r="925398" spans="9:9">
      <c r="I925398" s="101"/>
    </row>
    <row r="925403" spans="9:9">
      <c r="I925403" s="101"/>
    </row>
    <row r="925404" spans="9:9">
      <c r="I925404" s="101"/>
    </row>
    <row r="925405" spans="9:9">
      <c r="I925405" s="101"/>
    </row>
    <row r="925406" spans="9:9">
      <c r="I925406" s="101"/>
    </row>
    <row r="925412" spans="9:9">
      <c r="I925412" s="101"/>
    </row>
    <row r="925417" spans="9:9">
      <c r="I925417" s="101"/>
    </row>
    <row r="925418" spans="9:9">
      <c r="I925418" s="101"/>
    </row>
    <row r="925419" spans="9:9">
      <c r="I925419" s="101"/>
    </row>
    <row r="925420" spans="9:9">
      <c r="I925420" s="101"/>
    </row>
    <row r="925426" spans="9:9">
      <c r="I925426" s="101"/>
    </row>
    <row r="925431" spans="9:9">
      <c r="I925431" s="101"/>
    </row>
    <row r="925432" spans="9:9">
      <c r="I925432" s="101"/>
    </row>
    <row r="925433" spans="9:9">
      <c r="I925433" s="101"/>
    </row>
    <row r="925434" spans="9:9">
      <c r="I925434" s="101"/>
    </row>
    <row r="925440" spans="9:9">
      <c r="I925440" s="101"/>
    </row>
    <row r="925445" spans="9:9">
      <c r="I925445" s="101"/>
    </row>
    <row r="925446" spans="9:9">
      <c r="I925446" s="101"/>
    </row>
    <row r="925447" spans="9:9">
      <c r="I925447" s="101"/>
    </row>
    <row r="925448" spans="9:9">
      <c r="I925448" s="101"/>
    </row>
    <row r="925454" spans="9:9">
      <c r="I925454" s="101"/>
    </row>
    <row r="925459" spans="9:9">
      <c r="I925459" s="101"/>
    </row>
    <row r="925460" spans="9:9">
      <c r="I925460" s="101"/>
    </row>
    <row r="925461" spans="9:9">
      <c r="I925461" s="101"/>
    </row>
    <row r="925462" spans="9:9">
      <c r="I925462" s="101"/>
    </row>
    <row r="925468" spans="9:9">
      <c r="I925468" s="101"/>
    </row>
    <row r="925473" spans="9:9">
      <c r="I925473" s="101"/>
    </row>
    <row r="925474" spans="9:9">
      <c r="I925474" s="101"/>
    </row>
    <row r="925475" spans="9:9">
      <c r="I925475" s="101"/>
    </row>
    <row r="925476" spans="9:9">
      <c r="I925476" s="101"/>
    </row>
    <row r="925482" spans="9:9">
      <c r="I925482" s="101"/>
    </row>
    <row r="925487" spans="9:9">
      <c r="I925487" s="101"/>
    </row>
    <row r="925488" spans="9:9">
      <c r="I925488" s="101"/>
    </row>
    <row r="925489" spans="9:9">
      <c r="I925489" s="101"/>
    </row>
    <row r="925490" spans="9:9">
      <c r="I925490" s="101"/>
    </row>
    <row r="925496" spans="9:9">
      <c r="I925496" s="101"/>
    </row>
    <row r="925501" spans="9:9">
      <c r="I925501" s="101"/>
    </row>
    <row r="925502" spans="9:9">
      <c r="I925502" s="101"/>
    </row>
    <row r="925503" spans="9:9">
      <c r="I925503" s="101"/>
    </row>
    <row r="925504" spans="9:9">
      <c r="I925504" s="101"/>
    </row>
    <row r="925510" spans="9:9">
      <c r="I925510" s="101"/>
    </row>
    <row r="925515" spans="9:9">
      <c r="I925515" s="101"/>
    </row>
    <row r="925516" spans="9:9">
      <c r="I925516" s="101"/>
    </row>
    <row r="925517" spans="9:9">
      <c r="I925517" s="101"/>
    </row>
    <row r="925518" spans="9:9">
      <c r="I925518" s="101"/>
    </row>
    <row r="925524" spans="9:9">
      <c r="I925524" s="101"/>
    </row>
    <row r="925529" spans="9:9">
      <c r="I925529" s="101"/>
    </row>
    <row r="925530" spans="9:9">
      <c r="I925530" s="101"/>
    </row>
    <row r="925531" spans="9:9">
      <c r="I925531" s="101"/>
    </row>
    <row r="925532" spans="9:9">
      <c r="I925532" s="101"/>
    </row>
    <row r="925538" spans="9:9">
      <c r="I925538" s="101"/>
    </row>
    <row r="925543" spans="9:9">
      <c r="I925543" s="101"/>
    </row>
    <row r="925544" spans="9:9">
      <c r="I925544" s="101"/>
    </row>
    <row r="925545" spans="9:9">
      <c r="I925545" s="101"/>
    </row>
    <row r="925546" spans="9:9">
      <c r="I925546" s="101"/>
    </row>
    <row r="925552" spans="9:9">
      <c r="I925552" s="101"/>
    </row>
    <row r="925557" spans="9:9">
      <c r="I925557" s="101"/>
    </row>
    <row r="925558" spans="9:9">
      <c r="I925558" s="101"/>
    </row>
    <row r="925559" spans="9:9">
      <c r="I925559" s="101"/>
    </row>
    <row r="925560" spans="9:9">
      <c r="I925560" s="101"/>
    </row>
    <row r="925566" spans="9:9">
      <c r="I925566" s="101"/>
    </row>
    <row r="925571" spans="9:9">
      <c r="I925571" s="101"/>
    </row>
    <row r="925572" spans="9:9">
      <c r="I925572" s="101"/>
    </row>
    <row r="925573" spans="9:9">
      <c r="I925573" s="101"/>
    </row>
    <row r="925574" spans="9:9">
      <c r="I925574" s="101"/>
    </row>
    <row r="925580" spans="9:9">
      <c r="I925580" s="101"/>
    </row>
    <row r="925585" spans="9:9">
      <c r="I925585" s="101"/>
    </row>
    <row r="925586" spans="9:9">
      <c r="I925586" s="101"/>
    </row>
    <row r="925587" spans="9:9">
      <c r="I925587" s="101"/>
    </row>
    <row r="925588" spans="9:9">
      <c r="I925588" s="101"/>
    </row>
    <row r="925594" spans="9:9">
      <c r="I925594" s="101"/>
    </row>
    <row r="925599" spans="9:9">
      <c r="I925599" s="101"/>
    </row>
    <row r="925600" spans="9:9">
      <c r="I925600" s="101"/>
    </row>
    <row r="925601" spans="9:9">
      <c r="I925601" s="101"/>
    </row>
    <row r="925602" spans="9:9">
      <c r="I925602" s="101"/>
    </row>
    <row r="925608" spans="9:9">
      <c r="I925608" s="101"/>
    </row>
    <row r="925613" spans="9:9">
      <c r="I925613" s="101"/>
    </row>
    <row r="925614" spans="9:9">
      <c r="I925614" s="101"/>
    </row>
    <row r="925615" spans="9:9">
      <c r="I925615" s="101"/>
    </row>
    <row r="925616" spans="9:9">
      <c r="I925616" s="101"/>
    </row>
    <row r="925622" spans="9:9">
      <c r="I925622" s="101"/>
    </row>
    <row r="925627" spans="9:9">
      <c r="I925627" s="101"/>
    </row>
    <row r="925628" spans="9:9">
      <c r="I925628" s="101"/>
    </row>
    <row r="925629" spans="9:9">
      <c r="I925629" s="101"/>
    </row>
    <row r="925630" spans="9:9">
      <c r="I925630" s="101"/>
    </row>
    <row r="925636" spans="9:9">
      <c r="I925636" s="101"/>
    </row>
    <row r="925641" spans="9:9">
      <c r="I925641" s="101"/>
    </row>
    <row r="925642" spans="9:9">
      <c r="I925642" s="101"/>
    </row>
    <row r="925643" spans="9:9">
      <c r="I925643" s="101"/>
    </row>
    <row r="925644" spans="9:9">
      <c r="I925644" s="101"/>
    </row>
    <row r="925650" spans="9:9">
      <c r="I925650" s="101"/>
    </row>
    <row r="925655" spans="9:9">
      <c r="I925655" s="101"/>
    </row>
    <row r="925656" spans="9:9">
      <c r="I925656" s="101"/>
    </row>
    <row r="925657" spans="9:9">
      <c r="I925657" s="101"/>
    </row>
    <row r="925658" spans="9:9">
      <c r="I925658" s="101"/>
    </row>
    <row r="925664" spans="9:9">
      <c r="I925664" s="101"/>
    </row>
    <row r="925669" spans="9:9">
      <c r="I925669" s="101"/>
    </row>
    <row r="925670" spans="9:9">
      <c r="I925670" s="101"/>
    </row>
    <row r="925671" spans="9:9">
      <c r="I925671" s="101"/>
    </row>
    <row r="925672" spans="9:9">
      <c r="I925672" s="101"/>
    </row>
    <row r="925678" spans="9:9">
      <c r="I925678" s="101"/>
    </row>
    <row r="925683" spans="9:9">
      <c r="I925683" s="101"/>
    </row>
    <row r="925684" spans="9:9">
      <c r="I925684" s="101"/>
    </row>
    <row r="925685" spans="9:9">
      <c r="I925685" s="101"/>
    </row>
    <row r="925686" spans="9:9">
      <c r="I925686" s="101"/>
    </row>
    <row r="925692" spans="9:9">
      <c r="I925692" s="101"/>
    </row>
    <row r="925697" spans="9:9">
      <c r="I925697" s="101"/>
    </row>
    <row r="925698" spans="9:9">
      <c r="I925698" s="101"/>
    </row>
    <row r="925699" spans="9:9">
      <c r="I925699" s="101"/>
    </row>
    <row r="925700" spans="9:9">
      <c r="I925700" s="101"/>
    </row>
    <row r="925706" spans="9:9">
      <c r="I925706" s="101"/>
    </row>
    <row r="925711" spans="9:9">
      <c r="I925711" s="101"/>
    </row>
    <row r="925712" spans="9:9">
      <c r="I925712" s="101"/>
    </row>
    <row r="925713" spans="9:9">
      <c r="I925713" s="101"/>
    </row>
    <row r="925714" spans="9:9">
      <c r="I925714" s="101"/>
    </row>
    <row r="925720" spans="9:9">
      <c r="I925720" s="101"/>
    </row>
    <row r="925725" spans="9:9">
      <c r="I925725" s="101"/>
    </row>
    <row r="925726" spans="9:9">
      <c r="I925726" s="101"/>
    </row>
    <row r="925727" spans="9:9">
      <c r="I925727" s="101"/>
    </row>
    <row r="925728" spans="9:9">
      <c r="I925728" s="101"/>
    </row>
    <row r="925734" spans="9:9">
      <c r="I925734" s="101"/>
    </row>
    <row r="925739" spans="9:9">
      <c r="I925739" s="101"/>
    </row>
    <row r="925740" spans="9:9">
      <c r="I925740" s="101"/>
    </row>
    <row r="925741" spans="9:9">
      <c r="I925741" s="101"/>
    </row>
    <row r="925742" spans="9:9">
      <c r="I925742" s="101"/>
    </row>
    <row r="925748" spans="9:9">
      <c r="I925748" s="101"/>
    </row>
    <row r="925753" spans="9:9">
      <c r="I925753" s="101"/>
    </row>
    <row r="925754" spans="9:9">
      <c r="I925754" s="101"/>
    </row>
    <row r="925755" spans="9:9">
      <c r="I925755" s="101"/>
    </row>
    <row r="925756" spans="9:9">
      <c r="I925756" s="101"/>
    </row>
    <row r="925762" spans="9:9">
      <c r="I925762" s="101"/>
    </row>
    <row r="925767" spans="9:9">
      <c r="I925767" s="101"/>
    </row>
    <row r="925768" spans="9:9">
      <c r="I925768" s="101"/>
    </row>
    <row r="925769" spans="9:9">
      <c r="I925769" s="101"/>
    </row>
    <row r="925770" spans="9:9">
      <c r="I925770" s="101"/>
    </row>
    <row r="925776" spans="9:9">
      <c r="I925776" s="101"/>
    </row>
    <row r="925781" spans="9:9">
      <c r="I925781" s="101"/>
    </row>
    <row r="925782" spans="9:9">
      <c r="I925782" s="101"/>
    </row>
    <row r="925783" spans="9:9">
      <c r="I925783" s="101"/>
    </row>
    <row r="925784" spans="9:9">
      <c r="I925784" s="101"/>
    </row>
    <row r="925790" spans="9:9">
      <c r="I925790" s="101"/>
    </row>
    <row r="925795" spans="9:9">
      <c r="I925795" s="101"/>
    </row>
    <row r="925796" spans="9:9">
      <c r="I925796" s="101"/>
    </row>
    <row r="925797" spans="9:9">
      <c r="I925797" s="101"/>
    </row>
    <row r="925798" spans="9:9">
      <c r="I925798" s="101"/>
    </row>
    <row r="925804" spans="9:9">
      <c r="I925804" s="101"/>
    </row>
    <row r="925809" spans="9:9">
      <c r="I925809" s="101"/>
    </row>
    <row r="925810" spans="9:9">
      <c r="I925810" s="101"/>
    </row>
    <row r="925811" spans="9:9">
      <c r="I925811" s="101"/>
    </row>
    <row r="925812" spans="9:9">
      <c r="I925812" s="101"/>
    </row>
    <row r="925818" spans="9:9">
      <c r="I925818" s="101"/>
    </row>
    <row r="925823" spans="9:9">
      <c r="I925823" s="101"/>
    </row>
    <row r="925824" spans="9:9">
      <c r="I925824" s="101"/>
    </row>
    <row r="925825" spans="9:9">
      <c r="I925825" s="101"/>
    </row>
    <row r="925826" spans="9:9">
      <c r="I925826" s="101"/>
    </row>
    <row r="925832" spans="9:9">
      <c r="I925832" s="101"/>
    </row>
    <row r="925837" spans="9:9">
      <c r="I925837" s="101"/>
    </row>
    <row r="925838" spans="9:9">
      <c r="I925838" s="101"/>
    </row>
    <row r="925839" spans="9:9">
      <c r="I925839" s="101"/>
    </row>
    <row r="925840" spans="9:9">
      <c r="I925840" s="101"/>
    </row>
    <row r="925846" spans="9:9">
      <c r="I925846" s="101"/>
    </row>
    <row r="925851" spans="9:9">
      <c r="I925851" s="101"/>
    </row>
    <row r="925852" spans="9:9">
      <c r="I925852" s="101"/>
    </row>
    <row r="925853" spans="9:9">
      <c r="I925853" s="101"/>
    </row>
    <row r="925854" spans="9:9">
      <c r="I925854" s="101"/>
    </row>
    <row r="925860" spans="9:9">
      <c r="I925860" s="101"/>
    </row>
    <row r="925865" spans="9:9">
      <c r="I925865" s="101"/>
    </row>
    <row r="925866" spans="9:9">
      <c r="I925866" s="101"/>
    </row>
    <row r="925867" spans="9:9">
      <c r="I925867" s="101"/>
    </row>
    <row r="925868" spans="9:9">
      <c r="I925868" s="101"/>
    </row>
    <row r="925874" spans="9:9">
      <c r="I925874" s="101"/>
    </row>
    <row r="925879" spans="9:9">
      <c r="I925879" s="101"/>
    </row>
    <row r="925880" spans="9:9">
      <c r="I925880" s="101"/>
    </row>
    <row r="925881" spans="9:9">
      <c r="I925881" s="101"/>
    </row>
    <row r="925882" spans="9:9">
      <c r="I925882" s="101"/>
    </row>
    <row r="925888" spans="9:9">
      <c r="I925888" s="101"/>
    </row>
    <row r="925893" spans="9:9">
      <c r="I925893" s="101"/>
    </row>
    <row r="925894" spans="9:9">
      <c r="I925894" s="101"/>
    </row>
    <row r="925895" spans="9:9">
      <c r="I925895" s="101"/>
    </row>
    <row r="925896" spans="9:9">
      <c r="I925896" s="101"/>
    </row>
    <row r="925902" spans="9:9">
      <c r="I925902" s="101"/>
    </row>
    <row r="925907" spans="9:9">
      <c r="I925907" s="101"/>
    </row>
    <row r="925908" spans="9:9">
      <c r="I925908" s="101"/>
    </row>
    <row r="925909" spans="9:9">
      <c r="I925909" s="101"/>
    </row>
    <row r="925910" spans="9:9">
      <c r="I925910" s="101"/>
    </row>
    <row r="925916" spans="9:9">
      <c r="I925916" s="101"/>
    </row>
    <row r="925921" spans="9:9">
      <c r="I925921" s="101"/>
    </row>
    <row r="925922" spans="9:9">
      <c r="I925922" s="101"/>
    </row>
    <row r="925923" spans="9:9">
      <c r="I925923" s="101"/>
    </row>
    <row r="925924" spans="9:9">
      <c r="I925924" s="101"/>
    </row>
    <row r="925930" spans="9:9">
      <c r="I925930" s="101"/>
    </row>
    <row r="925935" spans="9:9">
      <c r="I925935" s="101"/>
    </row>
    <row r="925936" spans="9:9">
      <c r="I925936" s="101"/>
    </row>
    <row r="925937" spans="9:9">
      <c r="I925937" s="101"/>
    </row>
    <row r="925938" spans="9:9">
      <c r="I925938" s="101"/>
    </row>
    <row r="925944" spans="9:9">
      <c r="I925944" s="101"/>
    </row>
    <row r="925949" spans="9:9">
      <c r="I925949" s="101"/>
    </row>
    <row r="925950" spans="9:9">
      <c r="I925950" s="101"/>
    </row>
    <row r="925951" spans="9:9">
      <c r="I925951" s="101"/>
    </row>
    <row r="925952" spans="9:9">
      <c r="I925952" s="101"/>
    </row>
    <row r="925958" spans="9:9">
      <c r="I925958" s="101"/>
    </row>
    <row r="925963" spans="9:9">
      <c r="I925963" s="101"/>
    </row>
    <row r="925964" spans="9:9">
      <c r="I925964" s="101"/>
    </row>
    <row r="925965" spans="9:9">
      <c r="I925965" s="101"/>
    </row>
    <row r="925966" spans="9:9">
      <c r="I925966" s="101"/>
    </row>
    <row r="925972" spans="9:9">
      <c r="I925972" s="101"/>
    </row>
    <row r="925977" spans="9:9">
      <c r="I925977" s="101"/>
    </row>
    <row r="925978" spans="9:9">
      <c r="I925978" s="101"/>
    </row>
    <row r="925979" spans="9:9">
      <c r="I925979" s="101"/>
    </row>
    <row r="925980" spans="9:9">
      <c r="I925980" s="101"/>
    </row>
    <row r="925986" spans="9:9">
      <c r="I925986" s="101"/>
    </row>
    <row r="925991" spans="9:9">
      <c r="I925991" s="101"/>
    </row>
    <row r="925992" spans="9:9">
      <c r="I925992" s="101"/>
    </row>
    <row r="925993" spans="9:9">
      <c r="I925993" s="101"/>
    </row>
    <row r="925994" spans="9:9">
      <c r="I925994" s="101"/>
    </row>
    <row r="926000" spans="9:9">
      <c r="I926000" s="101"/>
    </row>
    <row r="926005" spans="9:9">
      <c r="I926005" s="101"/>
    </row>
    <row r="926006" spans="9:9">
      <c r="I926006" s="101"/>
    </row>
    <row r="926007" spans="9:9">
      <c r="I926007" s="101"/>
    </row>
    <row r="926008" spans="9:9">
      <c r="I926008" s="101"/>
    </row>
    <row r="926014" spans="9:9">
      <c r="I926014" s="101"/>
    </row>
    <row r="926019" spans="9:9">
      <c r="I926019" s="101"/>
    </row>
    <row r="926020" spans="9:9">
      <c r="I926020" s="101"/>
    </row>
    <row r="926021" spans="9:9">
      <c r="I926021" s="101"/>
    </row>
    <row r="926022" spans="9:9">
      <c r="I926022" s="101"/>
    </row>
    <row r="926028" spans="9:9">
      <c r="I926028" s="101"/>
    </row>
    <row r="926033" spans="9:9">
      <c r="I926033" s="101"/>
    </row>
    <row r="926034" spans="9:9">
      <c r="I926034" s="101"/>
    </row>
    <row r="926035" spans="9:9">
      <c r="I926035" s="101"/>
    </row>
    <row r="926036" spans="9:9">
      <c r="I926036" s="101"/>
    </row>
    <row r="926042" spans="9:9">
      <c r="I926042" s="101"/>
    </row>
    <row r="926047" spans="9:9">
      <c r="I926047" s="101"/>
    </row>
    <row r="926048" spans="9:9">
      <c r="I926048" s="101"/>
    </row>
    <row r="926049" spans="9:9">
      <c r="I926049" s="101"/>
    </row>
    <row r="926050" spans="9:9">
      <c r="I926050" s="101"/>
    </row>
    <row r="926056" spans="9:9">
      <c r="I926056" s="101"/>
    </row>
    <row r="926061" spans="9:9">
      <c r="I926061" s="101"/>
    </row>
    <row r="926062" spans="9:9">
      <c r="I926062" s="101"/>
    </row>
    <row r="926063" spans="9:9">
      <c r="I926063" s="101"/>
    </row>
    <row r="926064" spans="9:9">
      <c r="I926064" s="101"/>
    </row>
    <row r="926070" spans="9:9">
      <c r="I926070" s="101"/>
    </row>
    <row r="926075" spans="9:9">
      <c r="I926075" s="101"/>
    </row>
    <row r="926076" spans="9:9">
      <c r="I926076" s="101"/>
    </row>
    <row r="926077" spans="9:9">
      <c r="I926077" s="101"/>
    </row>
    <row r="926078" spans="9:9">
      <c r="I926078" s="101"/>
    </row>
    <row r="926084" spans="9:9">
      <c r="I926084" s="101"/>
    </row>
    <row r="926089" spans="9:9">
      <c r="I926089" s="101"/>
    </row>
    <row r="926090" spans="9:9">
      <c r="I926090" s="101"/>
    </row>
    <row r="926091" spans="9:9">
      <c r="I926091" s="101"/>
    </row>
    <row r="926092" spans="9:9">
      <c r="I926092" s="101"/>
    </row>
    <row r="926098" spans="9:9">
      <c r="I926098" s="101"/>
    </row>
    <row r="926103" spans="9:9">
      <c r="I926103" s="101"/>
    </row>
    <row r="926104" spans="9:9">
      <c r="I926104" s="101"/>
    </row>
    <row r="926105" spans="9:9">
      <c r="I926105" s="101"/>
    </row>
    <row r="926106" spans="9:9">
      <c r="I926106" s="101"/>
    </row>
    <row r="926112" spans="9:9">
      <c r="I926112" s="101"/>
    </row>
    <row r="926117" spans="9:9">
      <c r="I926117" s="101"/>
    </row>
    <row r="926118" spans="9:9">
      <c r="I926118" s="101"/>
    </row>
    <row r="926119" spans="9:9">
      <c r="I926119" s="101"/>
    </row>
    <row r="926120" spans="9:9">
      <c r="I926120" s="101"/>
    </row>
    <row r="926126" spans="9:9">
      <c r="I926126" s="101"/>
    </row>
    <row r="926131" spans="9:9">
      <c r="I926131" s="101"/>
    </row>
    <row r="926132" spans="9:9">
      <c r="I926132" s="101"/>
    </row>
    <row r="926133" spans="9:9">
      <c r="I926133" s="101"/>
    </row>
    <row r="926134" spans="9:9">
      <c r="I926134" s="101"/>
    </row>
    <row r="926140" spans="9:9">
      <c r="I926140" s="101"/>
    </row>
    <row r="926145" spans="9:9">
      <c r="I926145" s="101"/>
    </row>
    <row r="926146" spans="9:9">
      <c r="I926146" s="101"/>
    </row>
    <row r="926147" spans="9:9">
      <c r="I926147" s="101"/>
    </row>
    <row r="926148" spans="9:9">
      <c r="I926148" s="101"/>
    </row>
    <row r="926154" spans="9:9">
      <c r="I926154" s="101"/>
    </row>
    <row r="926159" spans="9:9">
      <c r="I926159" s="101"/>
    </row>
    <row r="926160" spans="9:9">
      <c r="I926160" s="101"/>
    </row>
    <row r="926161" spans="9:9">
      <c r="I926161" s="101"/>
    </row>
    <row r="926162" spans="9:9">
      <c r="I926162" s="101"/>
    </row>
    <row r="926168" spans="9:9">
      <c r="I926168" s="101"/>
    </row>
    <row r="926173" spans="9:9">
      <c r="I926173" s="101"/>
    </row>
    <row r="926174" spans="9:9">
      <c r="I926174" s="101"/>
    </row>
    <row r="926175" spans="9:9">
      <c r="I926175" s="101"/>
    </row>
    <row r="926176" spans="9:9">
      <c r="I926176" s="101"/>
    </row>
    <row r="926182" spans="9:9">
      <c r="I926182" s="101"/>
    </row>
    <row r="926187" spans="9:9">
      <c r="I926187" s="101"/>
    </row>
    <row r="926188" spans="9:9">
      <c r="I926188" s="101"/>
    </row>
    <row r="926189" spans="9:9">
      <c r="I926189" s="101"/>
    </row>
    <row r="926190" spans="9:9">
      <c r="I926190" s="101"/>
    </row>
    <row r="926196" spans="9:9">
      <c r="I926196" s="101"/>
    </row>
    <row r="926201" spans="9:9">
      <c r="I926201" s="101"/>
    </row>
    <row r="926202" spans="9:9">
      <c r="I926202" s="101"/>
    </row>
    <row r="926203" spans="9:9">
      <c r="I926203" s="101"/>
    </row>
    <row r="926204" spans="9:9">
      <c r="I926204" s="101"/>
    </row>
    <row r="926210" spans="9:9">
      <c r="I926210" s="101"/>
    </row>
    <row r="926215" spans="9:9">
      <c r="I926215" s="101"/>
    </row>
    <row r="926216" spans="9:9">
      <c r="I926216" s="101"/>
    </row>
    <row r="926217" spans="9:9">
      <c r="I926217" s="101"/>
    </row>
    <row r="926218" spans="9:9">
      <c r="I926218" s="101"/>
    </row>
    <row r="926224" spans="9:9">
      <c r="I926224" s="101"/>
    </row>
    <row r="926229" spans="9:9">
      <c r="I926229" s="101"/>
    </row>
    <row r="926230" spans="9:9">
      <c r="I926230" s="101"/>
    </row>
    <row r="926231" spans="9:9">
      <c r="I926231" s="101"/>
    </row>
    <row r="926232" spans="9:9">
      <c r="I926232" s="101"/>
    </row>
    <row r="926238" spans="9:9">
      <c r="I926238" s="101"/>
    </row>
    <row r="926243" spans="9:9">
      <c r="I926243" s="101"/>
    </row>
    <row r="926244" spans="9:9">
      <c r="I926244" s="101"/>
    </row>
    <row r="926245" spans="9:9">
      <c r="I926245" s="101"/>
    </row>
    <row r="926246" spans="9:9">
      <c r="I926246" s="101"/>
    </row>
    <row r="926252" spans="9:9">
      <c r="I926252" s="101"/>
    </row>
    <row r="926257" spans="9:9">
      <c r="I926257" s="101"/>
    </row>
    <row r="926258" spans="9:9">
      <c r="I926258" s="101"/>
    </row>
    <row r="926259" spans="9:9">
      <c r="I926259" s="101"/>
    </row>
    <row r="926260" spans="9:9">
      <c r="I926260" s="101"/>
    </row>
    <row r="926266" spans="9:9">
      <c r="I926266" s="101"/>
    </row>
    <row r="926271" spans="9:9">
      <c r="I926271" s="101"/>
    </row>
    <row r="926272" spans="9:9">
      <c r="I926272" s="101"/>
    </row>
    <row r="926273" spans="9:9">
      <c r="I926273" s="101"/>
    </row>
    <row r="926274" spans="9:9">
      <c r="I926274" s="101"/>
    </row>
    <row r="926280" spans="9:9">
      <c r="I926280" s="101"/>
    </row>
    <row r="926285" spans="9:9">
      <c r="I926285" s="101"/>
    </row>
    <row r="926286" spans="9:9">
      <c r="I926286" s="101"/>
    </row>
    <row r="926287" spans="9:9">
      <c r="I926287" s="101"/>
    </row>
    <row r="926288" spans="9:9">
      <c r="I926288" s="101"/>
    </row>
    <row r="926294" spans="9:9">
      <c r="I926294" s="101"/>
    </row>
    <row r="926299" spans="9:9">
      <c r="I926299" s="101"/>
    </row>
    <row r="926300" spans="9:9">
      <c r="I926300" s="101"/>
    </row>
    <row r="926301" spans="9:9">
      <c r="I926301" s="101"/>
    </row>
    <row r="926302" spans="9:9">
      <c r="I926302" s="101"/>
    </row>
    <row r="926308" spans="9:9">
      <c r="I926308" s="101"/>
    </row>
    <row r="926313" spans="9:9">
      <c r="I926313" s="101"/>
    </row>
    <row r="926314" spans="9:9">
      <c r="I926314" s="101"/>
    </row>
    <row r="926315" spans="9:9">
      <c r="I926315" s="101"/>
    </row>
    <row r="926316" spans="9:9">
      <c r="I926316" s="101"/>
    </row>
    <row r="926322" spans="9:9">
      <c r="I926322" s="101"/>
    </row>
    <row r="926327" spans="9:9">
      <c r="I926327" s="101"/>
    </row>
    <row r="926328" spans="9:9">
      <c r="I926328" s="101"/>
    </row>
    <row r="926329" spans="9:9">
      <c r="I926329" s="101"/>
    </row>
    <row r="926330" spans="9:9">
      <c r="I926330" s="101"/>
    </row>
    <row r="926336" spans="9:9">
      <c r="I926336" s="101"/>
    </row>
    <row r="926341" spans="9:9">
      <c r="I926341" s="101"/>
    </row>
    <row r="926342" spans="9:9">
      <c r="I926342" s="101"/>
    </row>
    <row r="926343" spans="9:9">
      <c r="I926343" s="101"/>
    </row>
    <row r="926344" spans="9:9">
      <c r="I926344" s="101"/>
    </row>
    <row r="926350" spans="9:9">
      <c r="I926350" s="101"/>
    </row>
    <row r="926355" spans="9:9">
      <c r="I926355" s="101"/>
    </row>
    <row r="926356" spans="9:9">
      <c r="I926356" s="101"/>
    </row>
    <row r="926357" spans="9:9">
      <c r="I926357" s="101"/>
    </row>
    <row r="926358" spans="9:9">
      <c r="I926358" s="101"/>
    </row>
    <row r="926364" spans="9:9">
      <c r="I926364" s="101"/>
    </row>
    <row r="926369" spans="9:9">
      <c r="I926369" s="101"/>
    </row>
    <row r="926370" spans="9:9">
      <c r="I926370" s="101"/>
    </row>
    <row r="926371" spans="9:9">
      <c r="I926371" s="101"/>
    </row>
    <row r="926372" spans="9:9">
      <c r="I926372" s="101"/>
    </row>
    <row r="926378" spans="9:9">
      <c r="I926378" s="101"/>
    </row>
    <row r="926383" spans="9:9">
      <c r="I926383" s="101"/>
    </row>
    <row r="926384" spans="9:9">
      <c r="I926384" s="101"/>
    </row>
    <row r="926385" spans="9:9">
      <c r="I926385" s="101"/>
    </row>
    <row r="926386" spans="9:9">
      <c r="I926386" s="101"/>
    </row>
    <row r="926392" spans="9:9">
      <c r="I926392" s="101"/>
    </row>
    <row r="926397" spans="9:9">
      <c r="I926397" s="101"/>
    </row>
    <row r="926398" spans="9:9">
      <c r="I926398" s="101"/>
    </row>
    <row r="926399" spans="9:9">
      <c r="I926399" s="101"/>
    </row>
    <row r="926400" spans="9:9">
      <c r="I926400" s="101"/>
    </row>
    <row r="926406" spans="9:9">
      <c r="I926406" s="101"/>
    </row>
    <row r="926411" spans="9:9">
      <c r="I926411" s="101"/>
    </row>
    <row r="926412" spans="9:9">
      <c r="I926412" s="101"/>
    </row>
    <row r="926413" spans="9:9">
      <c r="I926413" s="101"/>
    </row>
    <row r="926414" spans="9:9">
      <c r="I926414" s="101"/>
    </row>
    <row r="926420" spans="9:9">
      <c r="I926420" s="101"/>
    </row>
    <row r="926425" spans="9:9">
      <c r="I926425" s="101"/>
    </row>
    <row r="926426" spans="9:9">
      <c r="I926426" s="101"/>
    </row>
    <row r="926427" spans="9:9">
      <c r="I926427" s="101"/>
    </row>
    <row r="926428" spans="9:9">
      <c r="I926428" s="101"/>
    </row>
    <row r="926434" spans="9:9">
      <c r="I926434" s="101"/>
    </row>
    <row r="926439" spans="9:9">
      <c r="I926439" s="101"/>
    </row>
    <row r="926440" spans="9:9">
      <c r="I926440" s="101"/>
    </row>
    <row r="926441" spans="9:9">
      <c r="I926441" s="101"/>
    </row>
    <row r="926442" spans="9:9">
      <c r="I926442" s="101"/>
    </row>
    <row r="926448" spans="9:9">
      <c r="I926448" s="101"/>
    </row>
    <row r="926453" spans="9:9">
      <c r="I926453" s="101"/>
    </row>
    <row r="926454" spans="9:9">
      <c r="I926454" s="101"/>
    </row>
    <row r="926455" spans="9:9">
      <c r="I926455" s="101"/>
    </row>
    <row r="926456" spans="9:9">
      <c r="I926456" s="101"/>
    </row>
    <row r="926462" spans="9:9">
      <c r="I926462" s="101"/>
    </row>
    <row r="926467" spans="9:9">
      <c r="I926467" s="101"/>
    </row>
    <row r="926468" spans="9:9">
      <c r="I926468" s="101"/>
    </row>
    <row r="926469" spans="9:9">
      <c r="I926469" s="101"/>
    </row>
    <row r="926470" spans="9:9">
      <c r="I926470" s="101"/>
    </row>
    <row r="926476" spans="9:9">
      <c r="I926476" s="101"/>
    </row>
    <row r="926481" spans="9:9">
      <c r="I926481" s="101"/>
    </row>
    <row r="926482" spans="9:9">
      <c r="I926482" s="101"/>
    </row>
    <row r="926483" spans="9:9">
      <c r="I926483" s="101"/>
    </row>
    <row r="926484" spans="9:9">
      <c r="I926484" s="101"/>
    </row>
    <row r="926490" spans="9:9">
      <c r="I926490" s="101"/>
    </row>
    <row r="926495" spans="9:9">
      <c r="I926495" s="101"/>
    </row>
    <row r="926496" spans="9:9">
      <c r="I926496" s="101"/>
    </row>
    <row r="926497" spans="9:9">
      <c r="I926497" s="101"/>
    </row>
    <row r="926498" spans="9:9">
      <c r="I926498" s="101"/>
    </row>
    <row r="926504" spans="9:9">
      <c r="I926504" s="101"/>
    </row>
    <row r="926509" spans="9:9">
      <c r="I926509" s="101"/>
    </row>
    <row r="926510" spans="9:9">
      <c r="I926510" s="101"/>
    </row>
    <row r="926511" spans="9:9">
      <c r="I926511" s="101"/>
    </row>
    <row r="926512" spans="9:9">
      <c r="I926512" s="101"/>
    </row>
    <row r="926518" spans="9:9">
      <c r="I926518" s="101"/>
    </row>
    <row r="926523" spans="9:9">
      <c r="I926523" s="101"/>
    </row>
    <row r="926524" spans="9:9">
      <c r="I926524" s="101"/>
    </row>
    <row r="926525" spans="9:9">
      <c r="I926525" s="101"/>
    </row>
    <row r="926526" spans="9:9">
      <c r="I926526" s="101"/>
    </row>
    <row r="926532" spans="9:9">
      <c r="I926532" s="101"/>
    </row>
    <row r="926537" spans="9:9">
      <c r="I926537" s="101"/>
    </row>
    <row r="926538" spans="9:9">
      <c r="I926538" s="101"/>
    </row>
    <row r="926539" spans="9:9">
      <c r="I926539" s="101"/>
    </row>
    <row r="926540" spans="9:9">
      <c r="I926540" s="101"/>
    </row>
    <row r="926546" spans="9:9">
      <c r="I926546" s="101"/>
    </row>
    <row r="926551" spans="9:9">
      <c r="I926551" s="101"/>
    </row>
    <row r="926552" spans="9:9">
      <c r="I926552" s="101"/>
    </row>
    <row r="926553" spans="9:9">
      <c r="I926553" s="101"/>
    </row>
    <row r="926554" spans="9:9">
      <c r="I926554" s="101"/>
    </row>
    <row r="926560" spans="9:9">
      <c r="I926560" s="101"/>
    </row>
    <row r="926565" spans="9:9">
      <c r="I926565" s="101"/>
    </row>
    <row r="926566" spans="9:9">
      <c r="I926566" s="101"/>
    </row>
    <row r="926567" spans="9:9">
      <c r="I926567" s="101"/>
    </row>
    <row r="926568" spans="9:9">
      <c r="I926568" s="101"/>
    </row>
    <row r="926574" spans="9:9">
      <c r="I926574" s="101"/>
    </row>
    <row r="926579" spans="9:9">
      <c r="I926579" s="101"/>
    </row>
    <row r="926580" spans="9:9">
      <c r="I926580" s="101"/>
    </row>
    <row r="926581" spans="9:9">
      <c r="I926581" s="101"/>
    </row>
    <row r="926582" spans="9:9">
      <c r="I926582" s="101"/>
    </row>
    <row r="926588" spans="9:9">
      <c r="I926588" s="101"/>
    </row>
    <row r="926593" spans="9:9">
      <c r="I926593" s="101"/>
    </row>
    <row r="926594" spans="9:9">
      <c r="I926594" s="101"/>
    </row>
    <row r="926595" spans="9:9">
      <c r="I926595" s="101"/>
    </row>
    <row r="926596" spans="9:9">
      <c r="I926596" s="101"/>
    </row>
    <row r="926602" spans="9:9">
      <c r="I926602" s="101"/>
    </row>
    <row r="926607" spans="9:9">
      <c r="I926607" s="101"/>
    </row>
    <row r="926608" spans="9:9">
      <c r="I926608" s="101"/>
    </row>
    <row r="926609" spans="9:9">
      <c r="I926609" s="101"/>
    </row>
    <row r="926610" spans="9:9">
      <c r="I926610" s="101"/>
    </row>
    <row r="926616" spans="9:9">
      <c r="I926616" s="101"/>
    </row>
    <row r="926621" spans="9:9">
      <c r="I926621" s="101"/>
    </row>
    <row r="926622" spans="9:9">
      <c r="I926622" s="101"/>
    </row>
    <row r="926623" spans="9:9">
      <c r="I926623" s="101"/>
    </row>
    <row r="926624" spans="9:9">
      <c r="I926624" s="101"/>
    </row>
    <row r="926630" spans="9:9">
      <c r="I926630" s="101"/>
    </row>
    <row r="926635" spans="9:9">
      <c r="I926635" s="101"/>
    </row>
    <row r="926636" spans="9:9">
      <c r="I926636" s="101"/>
    </row>
    <row r="926637" spans="9:9">
      <c r="I926637" s="101"/>
    </row>
    <row r="926638" spans="9:9">
      <c r="I926638" s="101"/>
    </row>
    <row r="926644" spans="9:9">
      <c r="I926644" s="101"/>
    </row>
    <row r="926649" spans="9:9">
      <c r="I926649" s="101"/>
    </row>
    <row r="926650" spans="9:9">
      <c r="I926650" s="101"/>
    </row>
    <row r="926651" spans="9:9">
      <c r="I926651" s="101"/>
    </row>
    <row r="926652" spans="9:9">
      <c r="I926652" s="101"/>
    </row>
    <row r="926658" spans="9:9">
      <c r="I926658" s="101"/>
    </row>
    <row r="926663" spans="9:9">
      <c r="I926663" s="101"/>
    </row>
    <row r="926664" spans="9:9">
      <c r="I926664" s="101"/>
    </row>
    <row r="926665" spans="9:9">
      <c r="I926665" s="101"/>
    </row>
    <row r="926666" spans="9:9">
      <c r="I926666" s="101"/>
    </row>
    <row r="926672" spans="9:9">
      <c r="I926672" s="101"/>
    </row>
    <row r="926677" spans="9:9">
      <c r="I926677" s="101"/>
    </row>
    <row r="926678" spans="9:9">
      <c r="I926678" s="101"/>
    </row>
    <row r="926679" spans="9:9">
      <c r="I926679" s="101"/>
    </row>
    <row r="926680" spans="9:9">
      <c r="I926680" s="101"/>
    </row>
    <row r="926686" spans="9:9">
      <c r="I926686" s="101"/>
    </row>
    <row r="926691" spans="9:9">
      <c r="I926691" s="101"/>
    </row>
    <row r="926692" spans="9:9">
      <c r="I926692" s="101"/>
    </row>
    <row r="926693" spans="9:9">
      <c r="I926693" s="101"/>
    </row>
    <row r="926694" spans="9:9">
      <c r="I926694" s="101"/>
    </row>
    <row r="926700" spans="9:9">
      <c r="I926700" s="101"/>
    </row>
    <row r="926705" spans="9:9">
      <c r="I926705" s="101"/>
    </row>
    <row r="926706" spans="9:9">
      <c r="I926706" s="101"/>
    </row>
    <row r="926707" spans="9:9">
      <c r="I926707" s="101"/>
    </row>
    <row r="926708" spans="9:9">
      <c r="I926708" s="101"/>
    </row>
    <row r="926714" spans="9:9">
      <c r="I926714" s="101"/>
    </row>
    <row r="926719" spans="9:9">
      <c r="I926719" s="101"/>
    </row>
    <row r="926720" spans="9:9">
      <c r="I926720" s="101"/>
    </row>
    <row r="926721" spans="9:9">
      <c r="I926721" s="101"/>
    </row>
    <row r="926722" spans="9:9">
      <c r="I926722" s="101"/>
    </row>
    <row r="926728" spans="9:9">
      <c r="I926728" s="101"/>
    </row>
    <row r="926733" spans="9:9">
      <c r="I926733" s="101"/>
    </row>
    <row r="926734" spans="9:9">
      <c r="I926734" s="101"/>
    </row>
    <row r="926735" spans="9:9">
      <c r="I926735" s="101"/>
    </row>
    <row r="926736" spans="9:9">
      <c r="I926736" s="101"/>
    </row>
    <row r="926742" spans="9:9">
      <c r="I926742" s="101"/>
    </row>
    <row r="926747" spans="9:9">
      <c r="I926747" s="101"/>
    </row>
    <row r="926748" spans="9:9">
      <c r="I926748" s="101"/>
    </row>
    <row r="926749" spans="9:9">
      <c r="I926749" s="101"/>
    </row>
    <row r="926750" spans="9:9">
      <c r="I926750" s="101"/>
    </row>
    <row r="926756" spans="9:9">
      <c r="I926756" s="101"/>
    </row>
    <row r="926761" spans="9:9">
      <c r="I926761" s="101"/>
    </row>
    <row r="926762" spans="9:9">
      <c r="I926762" s="101"/>
    </row>
    <row r="926763" spans="9:9">
      <c r="I926763" s="101"/>
    </row>
    <row r="926764" spans="9:9">
      <c r="I926764" s="101"/>
    </row>
    <row r="926770" spans="9:9">
      <c r="I926770" s="101"/>
    </row>
    <row r="926775" spans="9:9">
      <c r="I926775" s="101"/>
    </row>
    <row r="926776" spans="9:9">
      <c r="I926776" s="101"/>
    </row>
    <row r="926777" spans="9:9">
      <c r="I926777" s="101"/>
    </row>
    <row r="926778" spans="9:9">
      <c r="I926778" s="101"/>
    </row>
    <row r="926784" spans="9:9">
      <c r="I926784" s="101"/>
    </row>
    <row r="926789" spans="9:9">
      <c r="I926789" s="101"/>
    </row>
    <row r="926790" spans="9:9">
      <c r="I926790" s="101"/>
    </row>
    <row r="926791" spans="9:9">
      <c r="I926791" s="101"/>
    </row>
    <row r="926792" spans="9:9">
      <c r="I926792" s="101"/>
    </row>
    <row r="926798" spans="9:9">
      <c r="I926798" s="101"/>
    </row>
    <row r="926803" spans="9:9">
      <c r="I926803" s="101"/>
    </row>
    <row r="926804" spans="9:9">
      <c r="I926804" s="101"/>
    </row>
    <row r="926805" spans="9:9">
      <c r="I926805" s="101"/>
    </row>
    <row r="926806" spans="9:9">
      <c r="I926806" s="101"/>
    </row>
    <row r="926812" spans="9:9">
      <c r="I926812" s="101"/>
    </row>
    <row r="926817" spans="9:9">
      <c r="I926817" s="101"/>
    </row>
    <row r="926818" spans="9:9">
      <c r="I926818" s="101"/>
    </row>
    <row r="926819" spans="9:9">
      <c r="I926819" s="101"/>
    </row>
    <row r="926820" spans="9:9">
      <c r="I926820" s="101"/>
    </row>
    <row r="926826" spans="9:9">
      <c r="I926826" s="101"/>
    </row>
    <row r="926831" spans="9:9">
      <c r="I926831" s="101"/>
    </row>
    <row r="926832" spans="9:9">
      <c r="I926832" s="101"/>
    </row>
    <row r="926833" spans="9:9">
      <c r="I926833" s="101"/>
    </row>
    <row r="926834" spans="9:9">
      <c r="I926834" s="101"/>
    </row>
    <row r="926840" spans="9:9">
      <c r="I926840" s="101"/>
    </row>
    <row r="926845" spans="9:9">
      <c r="I926845" s="101"/>
    </row>
    <row r="926846" spans="9:9">
      <c r="I926846" s="101"/>
    </row>
    <row r="926847" spans="9:9">
      <c r="I926847" s="101"/>
    </row>
    <row r="926848" spans="9:9">
      <c r="I926848" s="101"/>
    </row>
    <row r="926854" spans="9:9">
      <c r="I926854" s="101"/>
    </row>
    <row r="926859" spans="9:9">
      <c r="I926859" s="101"/>
    </row>
    <row r="926860" spans="9:9">
      <c r="I926860" s="101"/>
    </row>
    <row r="926861" spans="9:9">
      <c r="I926861" s="101"/>
    </row>
    <row r="926862" spans="9:9">
      <c r="I926862" s="101"/>
    </row>
    <row r="926868" spans="9:9">
      <c r="I926868" s="101"/>
    </row>
    <row r="926873" spans="9:9">
      <c r="I926873" s="101"/>
    </row>
    <row r="926874" spans="9:9">
      <c r="I926874" s="101"/>
    </row>
    <row r="926875" spans="9:9">
      <c r="I926875" s="101"/>
    </row>
    <row r="926876" spans="9:9">
      <c r="I926876" s="101"/>
    </row>
    <row r="926882" spans="9:9">
      <c r="I926882" s="101"/>
    </row>
    <row r="926887" spans="9:9">
      <c r="I926887" s="101"/>
    </row>
    <row r="926888" spans="9:9">
      <c r="I926888" s="101"/>
    </row>
    <row r="926889" spans="9:9">
      <c r="I926889" s="101"/>
    </row>
    <row r="926890" spans="9:9">
      <c r="I926890" s="101"/>
    </row>
    <row r="926896" spans="9:9">
      <c r="I926896" s="101"/>
    </row>
    <row r="926901" spans="9:9">
      <c r="I926901" s="101"/>
    </row>
    <row r="926902" spans="9:9">
      <c r="I926902" s="101"/>
    </row>
    <row r="926903" spans="9:9">
      <c r="I926903" s="101"/>
    </row>
    <row r="926904" spans="9:9">
      <c r="I926904" s="101"/>
    </row>
    <row r="926910" spans="9:9">
      <c r="I926910" s="101"/>
    </row>
    <row r="926915" spans="9:9">
      <c r="I926915" s="101"/>
    </row>
    <row r="926916" spans="9:9">
      <c r="I926916" s="101"/>
    </row>
    <row r="926917" spans="9:9">
      <c r="I926917" s="101"/>
    </row>
    <row r="926918" spans="9:9">
      <c r="I926918" s="101"/>
    </row>
    <row r="926924" spans="9:9">
      <c r="I926924" s="101"/>
    </row>
    <row r="926929" spans="9:9">
      <c r="I926929" s="101"/>
    </row>
    <row r="926930" spans="9:9">
      <c r="I926930" s="101"/>
    </row>
    <row r="926931" spans="9:9">
      <c r="I926931" s="101"/>
    </row>
    <row r="926932" spans="9:9">
      <c r="I926932" s="101"/>
    </row>
    <row r="926938" spans="9:9">
      <c r="I926938" s="101"/>
    </row>
    <row r="926943" spans="9:9">
      <c r="I926943" s="101"/>
    </row>
    <row r="926944" spans="9:9">
      <c r="I926944" s="101"/>
    </row>
    <row r="926945" spans="9:9">
      <c r="I926945" s="101"/>
    </row>
    <row r="926946" spans="9:9">
      <c r="I926946" s="101"/>
    </row>
    <row r="926952" spans="9:9">
      <c r="I926952" s="101"/>
    </row>
    <row r="926957" spans="9:9">
      <c r="I926957" s="101"/>
    </row>
    <row r="926958" spans="9:9">
      <c r="I926958" s="101"/>
    </row>
    <row r="926959" spans="9:9">
      <c r="I926959" s="101"/>
    </row>
    <row r="926960" spans="9:9">
      <c r="I926960" s="101"/>
    </row>
    <row r="926966" spans="9:9">
      <c r="I926966" s="101"/>
    </row>
    <row r="926971" spans="9:9">
      <c r="I926971" s="101"/>
    </row>
    <row r="926972" spans="9:9">
      <c r="I926972" s="101"/>
    </row>
    <row r="926973" spans="9:9">
      <c r="I926973" s="101"/>
    </row>
    <row r="926974" spans="9:9">
      <c r="I926974" s="101"/>
    </row>
    <row r="926980" spans="9:9">
      <c r="I926980" s="101"/>
    </row>
    <row r="926985" spans="9:9">
      <c r="I926985" s="101"/>
    </row>
    <row r="926986" spans="9:9">
      <c r="I926986" s="101"/>
    </row>
    <row r="926987" spans="9:9">
      <c r="I926987" s="101"/>
    </row>
    <row r="926988" spans="9:9">
      <c r="I926988" s="101"/>
    </row>
    <row r="926994" spans="9:9">
      <c r="I926994" s="101"/>
    </row>
    <row r="926999" spans="9:9">
      <c r="I926999" s="101"/>
    </row>
    <row r="927000" spans="9:9">
      <c r="I927000" s="101"/>
    </row>
    <row r="927001" spans="9:9">
      <c r="I927001" s="101"/>
    </row>
    <row r="927002" spans="9:9">
      <c r="I927002" s="101"/>
    </row>
    <row r="927008" spans="9:9">
      <c r="I927008" s="101"/>
    </row>
    <row r="927013" spans="9:9">
      <c r="I927013" s="101"/>
    </row>
    <row r="927014" spans="9:9">
      <c r="I927014" s="101"/>
    </row>
    <row r="927015" spans="9:9">
      <c r="I927015" s="101"/>
    </row>
    <row r="927016" spans="9:9">
      <c r="I927016" s="101"/>
    </row>
    <row r="927022" spans="9:9">
      <c r="I927022" s="101"/>
    </row>
    <row r="927027" spans="9:9">
      <c r="I927027" s="101"/>
    </row>
    <row r="927028" spans="9:9">
      <c r="I927028" s="101"/>
    </row>
    <row r="927029" spans="9:9">
      <c r="I927029" s="101"/>
    </row>
    <row r="927030" spans="9:9">
      <c r="I927030" s="101"/>
    </row>
    <row r="927036" spans="9:9">
      <c r="I927036" s="101"/>
    </row>
    <row r="927041" spans="9:9">
      <c r="I927041" s="101"/>
    </row>
    <row r="927042" spans="9:9">
      <c r="I927042" s="101"/>
    </row>
    <row r="927043" spans="9:9">
      <c r="I927043" s="101"/>
    </row>
    <row r="927044" spans="9:9">
      <c r="I927044" s="101"/>
    </row>
    <row r="927050" spans="9:9">
      <c r="I927050" s="101"/>
    </row>
    <row r="927055" spans="9:9">
      <c r="I927055" s="101"/>
    </row>
    <row r="927056" spans="9:9">
      <c r="I927056" s="101"/>
    </row>
    <row r="927057" spans="9:9">
      <c r="I927057" s="101"/>
    </row>
    <row r="927058" spans="9:9">
      <c r="I927058" s="101"/>
    </row>
    <row r="927064" spans="9:9">
      <c r="I927064" s="101"/>
    </row>
    <row r="927069" spans="9:9">
      <c r="I927069" s="101"/>
    </row>
    <row r="927070" spans="9:9">
      <c r="I927070" s="101"/>
    </row>
    <row r="927071" spans="9:9">
      <c r="I927071" s="101"/>
    </row>
    <row r="927072" spans="9:9">
      <c r="I927072" s="101"/>
    </row>
    <row r="927078" spans="9:9">
      <c r="I927078" s="101"/>
    </row>
    <row r="927083" spans="9:9">
      <c r="I927083" s="101"/>
    </row>
    <row r="927084" spans="9:9">
      <c r="I927084" s="101"/>
    </row>
    <row r="927085" spans="9:9">
      <c r="I927085" s="101"/>
    </row>
    <row r="927086" spans="9:9">
      <c r="I927086" s="101"/>
    </row>
    <row r="927092" spans="9:9">
      <c r="I927092" s="101"/>
    </row>
    <row r="927097" spans="9:9">
      <c r="I927097" s="101"/>
    </row>
    <row r="927098" spans="9:9">
      <c r="I927098" s="101"/>
    </row>
    <row r="927099" spans="9:9">
      <c r="I927099" s="101"/>
    </row>
    <row r="927100" spans="9:9">
      <c r="I927100" s="101"/>
    </row>
    <row r="927106" spans="9:9">
      <c r="I927106" s="101"/>
    </row>
    <row r="927111" spans="9:9">
      <c r="I927111" s="101"/>
    </row>
    <row r="927112" spans="9:9">
      <c r="I927112" s="101"/>
    </row>
    <row r="927113" spans="9:9">
      <c r="I927113" s="101"/>
    </row>
    <row r="927114" spans="9:9">
      <c r="I927114" s="101"/>
    </row>
    <row r="927120" spans="9:9">
      <c r="I927120" s="101"/>
    </row>
    <row r="927125" spans="9:9">
      <c r="I927125" s="101"/>
    </row>
    <row r="927126" spans="9:9">
      <c r="I927126" s="101"/>
    </row>
    <row r="927127" spans="9:9">
      <c r="I927127" s="101"/>
    </row>
    <row r="927128" spans="9:9">
      <c r="I927128" s="101"/>
    </row>
    <row r="927134" spans="9:9">
      <c r="I927134" s="101"/>
    </row>
    <row r="927139" spans="9:9">
      <c r="I927139" s="101"/>
    </row>
    <row r="927140" spans="9:9">
      <c r="I927140" s="101"/>
    </row>
    <row r="927141" spans="9:9">
      <c r="I927141" s="101"/>
    </row>
    <row r="927142" spans="9:9">
      <c r="I927142" s="101"/>
    </row>
    <row r="927148" spans="9:9">
      <c r="I927148" s="101"/>
    </row>
    <row r="927153" spans="9:9">
      <c r="I927153" s="101"/>
    </row>
    <row r="927154" spans="9:9">
      <c r="I927154" s="101"/>
    </row>
    <row r="927155" spans="9:9">
      <c r="I927155" s="101"/>
    </row>
    <row r="927156" spans="9:9">
      <c r="I927156" s="101"/>
    </row>
    <row r="927162" spans="9:9">
      <c r="I927162" s="101"/>
    </row>
    <row r="927167" spans="9:9">
      <c r="I927167" s="101"/>
    </row>
    <row r="927168" spans="9:9">
      <c r="I927168" s="101"/>
    </row>
    <row r="927169" spans="9:9">
      <c r="I927169" s="101"/>
    </row>
    <row r="927170" spans="9:9">
      <c r="I927170" s="101"/>
    </row>
    <row r="927176" spans="9:9">
      <c r="I927176" s="101"/>
    </row>
    <row r="927181" spans="9:9">
      <c r="I927181" s="101"/>
    </row>
    <row r="927182" spans="9:9">
      <c r="I927182" s="101"/>
    </row>
    <row r="927183" spans="9:9">
      <c r="I927183" s="101"/>
    </row>
    <row r="927184" spans="9:9">
      <c r="I927184" s="101"/>
    </row>
    <row r="927190" spans="9:9">
      <c r="I927190" s="101"/>
    </row>
    <row r="927195" spans="9:9">
      <c r="I927195" s="101"/>
    </row>
    <row r="927196" spans="9:9">
      <c r="I927196" s="101"/>
    </row>
    <row r="927197" spans="9:9">
      <c r="I927197" s="101"/>
    </row>
    <row r="927198" spans="9:9">
      <c r="I927198" s="101"/>
    </row>
    <row r="927204" spans="9:9">
      <c r="I927204" s="101"/>
    </row>
    <row r="927209" spans="9:9">
      <c r="I927209" s="101"/>
    </row>
    <row r="927210" spans="9:9">
      <c r="I927210" s="101"/>
    </row>
    <row r="927211" spans="9:9">
      <c r="I927211" s="101"/>
    </row>
    <row r="927212" spans="9:9">
      <c r="I927212" s="101"/>
    </row>
    <row r="927218" spans="9:9">
      <c r="I927218" s="101"/>
    </row>
    <row r="927223" spans="9:9">
      <c r="I927223" s="101"/>
    </row>
    <row r="927224" spans="9:9">
      <c r="I927224" s="101"/>
    </row>
    <row r="927225" spans="9:9">
      <c r="I927225" s="101"/>
    </row>
    <row r="927226" spans="9:9">
      <c r="I927226" s="101"/>
    </row>
    <row r="927232" spans="9:9">
      <c r="I927232" s="101"/>
    </row>
    <row r="927237" spans="9:9">
      <c r="I927237" s="101"/>
    </row>
    <row r="927238" spans="9:9">
      <c r="I927238" s="101"/>
    </row>
    <row r="927239" spans="9:9">
      <c r="I927239" s="101"/>
    </row>
    <row r="927240" spans="9:9">
      <c r="I927240" s="101"/>
    </row>
    <row r="927246" spans="9:9">
      <c r="I927246" s="101"/>
    </row>
    <row r="927251" spans="9:9">
      <c r="I927251" s="101"/>
    </row>
    <row r="927252" spans="9:9">
      <c r="I927252" s="101"/>
    </row>
    <row r="927253" spans="9:9">
      <c r="I927253" s="101"/>
    </row>
    <row r="927254" spans="9:9">
      <c r="I927254" s="101"/>
    </row>
    <row r="927260" spans="9:9">
      <c r="I927260" s="101"/>
    </row>
    <row r="927265" spans="9:9">
      <c r="I927265" s="101"/>
    </row>
    <row r="927266" spans="9:9">
      <c r="I927266" s="101"/>
    </row>
    <row r="927267" spans="9:9">
      <c r="I927267" s="101"/>
    </row>
    <row r="927268" spans="9:9">
      <c r="I927268" s="101"/>
    </row>
    <row r="927274" spans="9:9">
      <c r="I927274" s="101"/>
    </row>
    <row r="927279" spans="9:9">
      <c r="I927279" s="101"/>
    </row>
    <row r="927280" spans="9:9">
      <c r="I927280" s="101"/>
    </row>
    <row r="927281" spans="9:9">
      <c r="I927281" s="101"/>
    </row>
    <row r="927282" spans="9:9">
      <c r="I927282" s="101"/>
    </row>
    <row r="927288" spans="9:9">
      <c r="I927288" s="101"/>
    </row>
    <row r="927293" spans="9:9">
      <c r="I927293" s="101"/>
    </row>
    <row r="927294" spans="9:9">
      <c r="I927294" s="101"/>
    </row>
    <row r="927295" spans="9:9">
      <c r="I927295" s="101"/>
    </row>
    <row r="927296" spans="9:9">
      <c r="I927296" s="101"/>
    </row>
    <row r="927302" spans="9:9">
      <c r="I927302" s="101"/>
    </row>
    <row r="927307" spans="9:9">
      <c r="I927307" s="101"/>
    </row>
    <row r="927308" spans="9:9">
      <c r="I927308" s="101"/>
    </row>
    <row r="927309" spans="9:9">
      <c r="I927309" s="101"/>
    </row>
    <row r="927310" spans="9:9">
      <c r="I927310" s="101"/>
    </row>
    <row r="927316" spans="9:9">
      <c r="I927316" s="101"/>
    </row>
    <row r="927321" spans="9:9">
      <c r="I927321" s="101"/>
    </row>
    <row r="927322" spans="9:9">
      <c r="I927322" s="101"/>
    </row>
    <row r="927323" spans="9:9">
      <c r="I927323" s="101"/>
    </row>
    <row r="927324" spans="9:9">
      <c r="I927324" s="101"/>
    </row>
    <row r="927330" spans="9:9">
      <c r="I927330" s="101"/>
    </row>
    <row r="927335" spans="9:9">
      <c r="I927335" s="101"/>
    </row>
    <row r="927336" spans="9:9">
      <c r="I927336" s="101"/>
    </row>
    <row r="927337" spans="9:9">
      <c r="I927337" s="101"/>
    </row>
    <row r="927338" spans="9:9">
      <c r="I927338" s="101"/>
    </row>
    <row r="927344" spans="9:9">
      <c r="I927344" s="101"/>
    </row>
    <row r="927349" spans="9:9">
      <c r="I927349" s="101"/>
    </row>
    <row r="927350" spans="9:9">
      <c r="I927350" s="101"/>
    </row>
    <row r="927351" spans="9:9">
      <c r="I927351" s="101"/>
    </row>
    <row r="927352" spans="9:9">
      <c r="I927352" s="101"/>
    </row>
    <row r="927358" spans="9:9">
      <c r="I927358" s="101"/>
    </row>
    <row r="927363" spans="9:9">
      <c r="I927363" s="101"/>
    </row>
    <row r="927364" spans="9:9">
      <c r="I927364" s="101"/>
    </row>
    <row r="927365" spans="9:9">
      <c r="I927365" s="101"/>
    </row>
    <row r="927366" spans="9:9">
      <c r="I927366" s="101"/>
    </row>
    <row r="927372" spans="9:9">
      <c r="I927372" s="101"/>
    </row>
    <row r="927377" spans="9:9">
      <c r="I927377" s="101"/>
    </row>
    <row r="927378" spans="9:9">
      <c r="I927378" s="101"/>
    </row>
    <row r="927379" spans="9:9">
      <c r="I927379" s="101"/>
    </row>
    <row r="927380" spans="9:9">
      <c r="I927380" s="101"/>
    </row>
    <row r="927386" spans="9:9">
      <c r="I927386" s="101"/>
    </row>
    <row r="927391" spans="9:9">
      <c r="I927391" s="101"/>
    </row>
    <row r="927392" spans="9:9">
      <c r="I927392" s="101"/>
    </row>
    <row r="927393" spans="9:9">
      <c r="I927393" s="101"/>
    </row>
    <row r="927394" spans="9:9">
      <c r="I927394" s="101"/>
    </row>
    <row r="927400" spans="9:9">
      <c r="I927400" s="101"/>
    </row>
    <row r="927405" spans="9:9">
      <c r="I927405" s="101"/>
    </row>
    <row r="927406" spans="9:9">
      <c r="I927406" s="101"/>
    </row>
    <row r="927407" spans="9:9">
      <c r="I927407" s="101"/>
    </row>
    <row r="927408" spans="9:9">
      <c r="I927408" s="101"/>
    </row>
    <row r="927414" spans="9:9">
      <c r="I927414" s="101"/>
    </row>
    <row r="927419" spans="9:9">
      <c r="I927419" s="101"/>
    </row>
    <row r="927420" spans="9:9">
      <c r="I927420" s="101"/>
    </row>
    <row r="927421" spans="9:9">
      <c r="I927421" s="101"/>
    </row>
    <row r="927422" spans="9:9">
      <c r="I927422" s="101"/>
    </row>
    <row r="927428" spans="9:9">
      <c r="I927428" s="101"/>
    </row>
    <row r="927433" spans="9:9">
      <c r="I927433" s="101"/>
    </row>
    <row r="927434" spans="9:9">
      <c r="I927434" s="101"/>
    </row>
    <row r="927435" spans="9:9">
      <c r="I927435" s="101"/>
    </row>
    <row r="927436" spans="9:9">
      <c r="I927436" s="101"/>
    </row>
    <row r="927442" spans="9:9">
      <c r="I927442" s="101"/>
    </row>
    <row r="927447" spans="9:9">
      <c r="I927447" s="101"/>
    </row>
    <row r="927448" spans="9:9">
      <c r="I927448" s="101"/>
    </row>
    <row r="927449" spans="9:9">
      <c r="I927449" s="101"/>
    </row>
    <row r="927450" spans="9:9">
      <c r="I927450" s="101"/>
    </row>
    <row r="927456" spans="9:9">
      <c r="I927456" s="101"/>
    </row>
    <row r="927461" spans="9:9">
      <c r="I927461" s="101"/>
    </row>
    <row r="927462" spans="9:9">
      <c r="I927462" s="101"/>
    </row>
    <row r="927463" spans="9:9">
      <c r="I927463" s="101"/>
    </row>
    <row r="927464" spans="9:9">
      <c r="I927464" s="101"/>
    </row>
    <row r="927470" spans="9:9">
      <c r="I927470" s="101"/>
    </row>
    <row r="927475" spans="9:9">
      <c r="I927475" s="101"/>
    </row>
    <row r="927476" spans="9:9">
      <c r="I927476" s="101"/>
    </row>
    <row r="927477" spans="9:9">
      <c r="I927477" s="101"/>
    </row>
    <row r="927478" spans="9:9">
      <c r="I927478" s="101"/>
    </row>
    <row r="927484" spans="9:9">
      <c r="I927484" s="101"/>
    </row>
    <row r="927489" spans="9:9">
      <c r="I927489" s="101"/>
    </row>
    <row r="927490" spans="9:9">
      <c r="I927490" s="101"/>
    </row>
    <row r="927491" spans="9:9">
      <c r="I927491" s="101"/>
    </row>
    <row r="927492" spans="9:9">
      <c r="I927492" s="101"/>
    </row>
    <row r="927498" spans="9:9">
      <c r="I927498" s="101"/>
    </row>
    <row r="927503" spans="9:9">
      <c r="I927503" s="101"/>
    </row>
    <row r="927504" spans="9:9">
      <c r="I927504" s="101"/>
    </row>
    <row r="927505" spans="9:9">
      <c r="I927505" s="101"/>
    </row>
    <row r="927506" spans="9:9">
      <c r="I927506" s="101"/>
    </row>
    <row r="927512" spans="9:9">
      <c r="I927512" s="101"/>
    </row>
    <row r="927517" spans="9:9">
      <c r="I927517" s="101"/>
    </row>
    <row r="927518" spans="9:9">
      <c r="I927518" s="101"/>
    </row>
    <row r="927519" spans="9:9">
      <c r="I927519" s="101"/>
    </row>
    <row r="927520" spans="9:9">
      <c r="I927520" s="101"/>
    </row>
    <row r="927526" spans="9:9">
      <c r="I927526" s="101"/>
    </row>
    <row r="927531" spans="9:9">
      <c r="I927531" s="101"/>
    </row>
    <row r="927532" spans="9:9">
      <c r="I927532" s="101"/>
    </row>
    <row r="927533" spans="9:9">
      <c r="I927533" s="101"/>
    </row>
    <row r="927534" spans="9:9">
      <c r="I927534" s="101"/>
    </row>
    <row r="927540" spans="9:9">
      <c r="I927540" s="101"/>
    </row>
    <row r="927545" spans="9:9">
      <c r="I927545" s="101"/>
    </row>
    <row r="927546" spans="9:9">
      <c r="I927546" s="101"/>
    </row>
    <row r="927547" spans="9:9">
      <c r="I927547" s="101"/>
    </row>
    <row r="927548" spans="9:9">
      <c r="I927548" s="101"/>
    </row>
    <row r="927554" spans="9:9">
      <c r="I927554" s="101"/>
    </row>
    <row r="927559" spans="9:9">
      <c r="I927559" s="101"/>
    </row>
    <row r="927560" spans="9:9">
      <c r="I927560" s="101"/>
    </row>
    <row r="927561" spans="9:9">
      <c r="I927561" s="101"/>
    </row>
    <row r="927562" spans="9:9">
      <c r="I927562" s="101"/>
    </row>
    <row r="927568" spans="9:9">
      <c r="I927568" s="101"/>
    </row>
    <row r="927573" spans="9:9">
      <c r="I927573" s="101"/>
    </row>
    <row r="927574" spans="9:9">
      <c r="I927574" s="101"/>
    </row>
    <row r="927575" spans="9:9">
      <c r="I927575" s="101"/>
    </row>
    <row r="927576" spans="9:9">
      <c r="I927576" s="101"/>
    </row>
    <row r="927582" spans="9:9">
      <c r="I927582" s="101"/>
    </row>
    <row r="927587" spans="9:9">
      <c r="I927587" s="101"/>
    </row>
    <row r="927588" spans="9:9">
      <c r="I927588" s="101"/>
    </row>
    <row r="927589" spans="9:9">
      <c r="I927589" s="101"/>
    </row>
    <row r="927590" spans="9:9">
      <c r="I927590" s="101"/>
    </row>
    <row r="927596" spans="9:9">
      <c r="I927596" s="101"/>
    </row>
    <row r="927601" spans="9:9">
      <c r="I927601" s="101"/>
    </row>
    <row r="927602" spans="9:9">
      <c r="I927602" s="101"/>
    </row>
    <row r="927603" spans="9:9">
      <c r="I927603" s="101"/>
    </row>
    <row r="927604" spans="9:9">
      <c r="I927604" s="101"/>
    </row>
    <row r="927610" spans="9:9">
      <c r="I927610" s="101"/>
    </row>
    <row r="927615" spans="9:9">
      <c r="I927615" s="101"/>
    </row>
    <row r="927616" spans="9:9">
      <c r="I927616" s="101"/>
    </row>
    <row r="927617" spans="9:9">
      <c r="I927617" s="101"/>
    </row>
    <row r="927618" spans="9:9">
      <c r="I927618" s="101"/>
    </row>
    <row r="927624" spans="9:9">
      <c r="I927624" s="101"/>
    </row>
    <row r="927629" spans="9:9">
      <c r="I927629" s="101"/>
    </row>
    <row r="927630" spans="9:9">
      <c r="I927630" s="101"/>
    </row>
    <row r="927631" spans="9:9">
      <c r="I927631" s="101"/>
    </row>
    <row r="927632" spans="9:9">
      <c r="I927632" s="101"/>
    </row>
    <row r="927638" spans="9:9">
      <c r="I927638" s="101"/>
    </row>
    <row r="927643" spans="9:9">
      <c r="I927643" s="101"/>
    </row>
    <row r="927644" spans="9:9">
      <c r="I927644" s="101"/>
    </row>
    <row r="927645" spans="9:9">
      <c r="I927645" s="101"/>
    </row>
    <row r="927646" spans="9:9">
      <c r="I927646" s="101"/>
    </row>
    <row r="927652" spans="9:9">
      <c r="I927652" s="101"/>
    </row>
    <row r="927657" spans="9:9">
      <c r="I927657" s="101"/>
    </row>
    <row r="927658" spans="9:9">
      <c r="I927658" s="101"/>
    </row>
    <row r="927659" spans="9:9">
      <c r="I927659" s="101"/>
    </row>
    <row r="927660" spans="9:9">
      <c r="I927660" s="101"/>
    </row>
    <row r="927666" spans="9:9">
      <c r="I927666" s="101"/>
    </row>
    <row r="927671" spans="9:9">
      <c r="I927671" s="101"/>
    </row>
    <row r="927672" spans="9:9">
      <c r="I927672" s="101"/>
    </row>
    <row r="927673" spans="9:9">
      <c r="I927673" s="101"/>
    </row>
    <row r="927674" spans="9:9">
      <c r="I927674" s="101"/>
    </row>
    <row r="927680" spans="9:9">
      <c r="I927680" s="101"/>
    </row>
    <row r="927685" spans="9:9">
      <c r="I927685" s="101"/>
    </row>
    <row r="927686" spans="9:9">
      <c r="I927686" s="101"/>
    </row>
    <row r="927687" spans="9:9">
      <c r="I927687" s="101"/>
    </row>
    <row r="927688" spans="9:9">
      <c r="I927688" s="101"/>
    </row>
    <row r="927694" spans="9:9">
      <c r="I927694" s="101"/>
    </row>
    <row r="927699" spans="9:9">
      <c r="I927699" s="101"/>
    </row>
    <row r="927700" spans="9:9">
      <c r="I927700" s="101"/>
    </row>
    <row r="927701" spans="9:9">
      <c r="I927701" s="101"/>
    </row>
    <row r="927702" spans="9:9">
      <c r="I927702" s="101"/>
    </row>
    <row r="927708" spans="9:9">
      <c r="I927708" s="101"/>
    </row>
    <row r="927713" spans="9:9">
      <c r="I927713" s="101"/>
    </row>
    <row r="927714" spans="9:9">
      <c r="I927714" s="101"/>
    </row>
    <row r="927715" spans="9:9">
      <c r="I927715" s="101"/>
    </row>
    <row r="927716" spans="9:9">
      <c r="I927716" s="101"/>
    </row>
    <row r="927722" spans="9:9">
      <c r="I927722" s="101"/>
    </row>
    <row r="927727" spans="9:9">
      <c r="I927727" s="101"/>
    </row>
    <row r="927728" spans="9:9">
      <c r="I927728" s="101"/>
    </row>
    <row r="927729" spans="9:9">
      <c r="I927729" s="101"/>
    </row>
    <row r="927730" spans="9:9">
      <c r="I927730" s="101"/>
    </row>
    <row r="927736" spans="9:9">
      <c r="I927736" s="101"/>
    </row>
    <row r="927741" spans="9:9">
      <c r="I927741" s="101"/>
    </row>
    <row r="927742" spans="9:9">
      <c r="I927742" s="101"/>
    </row>
    <row r="927743" spans="9:9">
      <c r="I927743" s="101"/>
    </row>
    <row r="927744" spans="9:9">
      <c r="I927744" s="101"/>
    </row>
    <row r="927750" spans="9:9">
      <c r="I927750" s="101"/>
    </row>
    <row r="927755" spans="9:9">
      <c r="I927755" s="101"/>
    </row>
    <row r="927756" spans="9:9">
      <c r="I927756" s="101"/>
    </row>
    <row r="927757" spans="9:9">
      <c r="I927757" s="101"/>
    </row>
    <row r="927758" spans="9:9">
      <c r="I927758" s="101"/>
    </row>
    <row r="927764" spans="9:9">
      <c r="I927764" s="101"/>
    </row>
    <row r="927769" spans="9:9">
      <c r="I927769" s="101"/>
    </row>
    <row r="927770" spans="9:9">
      <c r="I927770" s="101"/>
    </row>
    <row r="927771" spans="9:9">
      <c r="I927771" s="101"/>
    </row>
    <row r="927772" spans="9:9">
      <c r="I927772" s="101"/>
    </row>
    <row r="927778" spans="9:9">
      <c r="I927778" s="101"/>
    </row>
    <row r="927783" spans="9:9">
      <c r="I927783" s="101"/>
    </row>
    <row r="927784" spans="9:9">
      <c r="I927784" s="101"/>
    </row>
    <row r="927785" spans="9:9">
      <c r="I927785" s="101"/>
    </row>
    <row r="927786" spans="9:9">
      <c r="I927786" s="101"/>
    </row>
    <row r="927792" spans="9:9">
      <c r="I927792" s="101"/>
    </row>
    <row r="927797" spans="9:9">
      <c r="I927797" s="101"/>
    </row>
    <row r="927798" spans="9:9">
      <c r="I927798" s="101"/>
    </row>
    <row r="927799" spans="9:9">
      <c r="I927799" s="101"/>
    </row>
    <row r="927800" spans="9:9">
      <c r="I927800" s="101"/>
    </row>
    <row r="927806" spans="9:9">
      <c r="I927806" s="101"/>
    </row>
    <row r="927811" spans="9:9">
      <c r="I927811" s="101"/>
    </row>
    <row r="927812" spans="9:9">
      <c r="I927812" s="101"/>
    </row>
    <row r="927813" spans="9:9">
      <c r="I927813" s="101"/>
    </row>
    <row r="927814" spans="9:9">
      <c r="I927814" s="101"/>
    </row>
    <row r="927820" spans="9:9">
      <c r="I927820" s="101"/>
    </row>
    <row r="927825" spans="9:9">
      <c r="I927825" s="101"/>
    </row>
    <row r="927826" spans="9:9">
      <c r="I927826" s="101"/>
    </row>
    <row r="927827" spans="9:9">
      <c r="I927827" s="101"/>
    </row>
    <row r="927828" spans="9:9">
      <c r="I927828" s="101"/>
    </row>
    <row r="927834" spans="9:9">
      <c r="I927834" s="101"/>
    </row>
    <row r="927839" spans="9:9">
      <c r="I927839" s="101"/>
    </row>
    <row r="927840" spans="9:9">
      <c r="I927840" s="101"/>
    </row>
    <row r="927841" spans="9:9">
      <c r="I927841" s="101"/>
    </row>
    <row r="927842" spans="9:9">
      <c r="I927842" s="101"/>
    </row>
    <row r="927848" spans="9:9">
      <c r="I927848" s="101"/>
    </row>
    <row r="927853" spans="9:9">
      <c r="I927853" s="101"/>
    </row>
    <row r="927854" spans="9:9">
      <c r="I927854" s="101"/>
    </row>
    <row r="927855" spans="9:9">
      <c r="I927855" s="101"/>
    </row>
    <row r="927856" spans="9:9">
      <c r="I927856" s="101"/>
    </row>
    <row r="927862" spans="9:9">
      <c r="I927862" s="101"/>
    </row>
    <row r="927867" spans="9:9">
      <c r="I927867" s="101"/>
    </row>
    <row r="927868" spans="9:9">
      <c r="I927868" s="101"/>
    </row>
    <row r="927869" spans="9:9">
      <c r="I927869" s="101"/>
    </row>
    <row r="927870" spans="9:9">
      <c r="I927870" s="101"/>
    </row>
    <row r="927876" spans="9:9">
      <c r="I927876" s="101"/>
    </row>
    <row r="927881" spans="9:9">
      <c r="I927881" s="101"/>
    </row>
    <row r="927882" spans="9:9">
      <c r="I927882" s="101"/>
    </row>
    <row r="927883" spans="9:9">
      <c r="I927883" s="101"/>
    </row>
    <row r="927884" spans="9:9">
      <c r="I927884" s="101"/>
    </row>
    <row r="927890" spans="9:9">
      <c r="I927890" s="101"/>
    </row>
    <row r="927895" spans="9:9">
      <c r="I927895" s="101"/>
    </row>
    <row r="927896" spans="9:9">
      <c r="I927896" s="101"/>
    </row>
    <row r="927897" spans="9:9">
      <c r="I927897" s="101"/>
    </row>
    <row r="927898" spans="9:9">
      <c r="I927898" s="101"/>
    </row>
    <row r="927904" spans="9:9">
      <c r="I927904" s="101"/>
    </row>
    <row r="927909" spans="9:9">
      <c r="I927909" s="101"/>
    </row>
    <row r="927910" spans="9:9">
      <c r="I927910" s="101"/>
    </row>
    <row r="927911" spans="9:9">
      <c r="I927911" s="101"/>
    </row>
    <row r="927912" spans="9:9">
      <c r="I927912" s="101"/>
    </row>
    <row r="927918" spans="9:9">
      <c r="I927918" s="101"/>
    </row>
    <row r="927923" spans="9:9">
      <c r="I927923" s="101"/>
    </row>
    <row r="927924" spans="9:9">
      <c r="I927924" s="101"/>
    </row>
    <row r="927925" spans="9:9">
      <c r="I927925" s="101"/>
    </row>
    <row r="927926" spans="9:9">
      <c r="I927926" s="101"/>
    </row>
    <row r="927932" spans="9:9">
      <c r="I927932" s="101"/>
    </row>
    <row r="927937" spans="9:9">
      <c r="I927937" s="101"/>
    </row>
    <row r="927938" spans="9:9">
      <c r="I927938" s="101"/>
    </row>
    <row r="927939" spans="9:9">
      <c r="I927939" s="101"/>
    </row>
    <row r="927940" spans="9:9">
      <c r="I927940" s="101"/>
    </row>
    <row r="927946" spans="9:9">
      <c r="I927946" s="101"/>
    </row>
    <row r="927951" spans="9:9">
      <c r="I927951" s="101"/>
    </row>
    <row r="927952" spans="9:9">
      <c r="I927952" s="101"/>
    </row>
    <row r="927953" spans="9:9">
      <c r="I927953" s="101"/>
    </row>
    <row r="927954" spans="9:9">
      <c r="I927954" s="101"/>
    </row>
    <row r="927960" spans="9:9">
      <c r="I927960" s="101"/>
    </row>
    <row r="927965" spans="9:9">
      <c r="I927965" s="101"/>
    </row>
    <row r="927966" spans="9:9">
      <c r="I927966" s="101"/>
    </row>
    <row r="927967" spans="9:9">
      <c r="I927967" s="101"/>
    </row>
    <row r="927968" spans="9:9">
      <c r="I927968" s="101"/>
    </row>
    <row r="927974" spans="9:9">
      <c r="I927974" s="101"/>
    </row>
    <row r="927979" spans="9:9">
      <c r="I927979" s="101"/>
    </row>
    <row r="927980" spans="9:9">
      <c r="I927980" s="101"/>
    </row>
    <row r="927981" spans="9:9">
      <c r="I927981" s="101"/>
    </row>
    <row r="927982" spans="9:9">
      <c r="I927982" s="101"/>
    </row>
    <row r="927988" spans="9:9">
      <c r="I927988" s="101"/>
    </row>
    <row r="927993" spans="9:9">
      <c r="I927993" s="101"/>
    </row>
    <row r="927994" spans="9:9">
      <c r="I927994" s="101"/>
    </row>
    <row r="927995" spans="9:9">
      <c r="I927995" s="101"/>
    </row>
    <row r="927996" spans="9:9">
      <c r="I927996" s="101"/>
    </row>
    <row r="928002" spans="9:9">
      <c r="I928002" s="101"/>
    </row>
    <row r="928007" spans="9:9">
      <c r="I928007" s="101"/>
    </row>
    <row r="928008" spans="9:9">
      <c r="I928008" s="101"/>
    </row>
    <row r="928009" spans="9:9">
      <c r="I928009" s="101"/>
    </row>
    <row r="928010" spans="9:9">
      <c r="I928010" s="101"/>
    </row>
    <row r="928016" spans="9:9">
      <c r="I928016" s="101"/>
    </row>
    <row r="928021" spans="9:9">
      <c r="I928021" s="101"/>
    </row>
    <row r="928022" spans="9:9">
      <c r="I928022" s="101"/>
    </row>
    <row r="928023" spans="9:9">
      <c r="I928023" s="101"/>
    </row>
    <row r="928024" spans="9:9">
      <c r="I928024" s="101"/>
    </row>
    <row r="928030" spans="9:9">
      <c r="I928030" s="101"/>
    </row>
    <row r="928035" spans="9:9">
      <c r="I928035" s="101"/>
    </row>
    <row r="928036" spans="9:9">
      <c r="I928036" s="101"/>
    </row>
    <row r="928037" spans="9:9">
      <c r="I928037" s="101"/>
    </row>
    <row r="928038" spans="9:9">
      <c r="I928038" s="101"/>
    </row>
    <row r="928044" spans="9:9">
      <c r="I928044" s="101"/>
    </row>
    <row r="928049" spans="9:9">
      <c r="I928049" s="101"/>
    </row>
    <row r="928050" spans="9:9">
      <c r="I928050" s="101"/>
    </row>
    <row r="928051" spans="9:9">
      <c r="I928051" s="101"/>
    </row>
    <row r="928052" spans="9:9">
      <c r="I928052" s="101"/>
    </row>
    <row r="928058" spans="9:9">
      <c r="I928058" s="101"/>
    </row>
    <row r="928063" spans="9:9">
      <c r="I928063" s="101"/>
    </row>
    <row r="928064" spans="9:9">
      <c r="I928064" s="101"/>
    </row>
    <row r="928065" spans="9:9">
      <c r="I928065" s="101"/>
    </row>
    <row r="928066" spans="9:9">
      <c r="I928066" s="101"/>
    </row>
    <row r="928072" spans="9:9">
      <c r="I928072" s="101"/>
    </row>
    <row r="928077" spans="9:9">
      <c r="I928077" s="101"/>
    </row>
    <row r="928078" spans="9:9">
      <c r="I928078" s="101"/>
    </row>
    <row r="928079" spans="9:9">
      <c r="I928079" s="101"/>
    </row>
    <row r="928080" spans="9:9">
      <c r="I928080" s="101"/>
    </row>
    <row r="928086" spans="9:9">
      <c r="I928086" s="101"/>
    </row>
    <row r="928091" spans="9:9">
      <c r="I928091" s="101"/>
    </row>
    <row r="928092" spans="9:9">
      <c r="I928092" s="101"/>
    </row>
    <row r="928093" spans="9:9">
      <c r="I928093" s="101"/>
    </row>
    <row r="928094" spans="9:9">
      <c r="I928094" s="101"/>
    </row>
    <row r="928100" spans="9:9">
      <c r="I928100" s="101"/>
    </row>
    <row r="928105" spans="9:9">
      <c r="I928105" s="101"/>
    </row>
    <row r="928106" spans="9:9">
      <c r="I928106" s="101"/>
    </row>
    <row r="928107" spans="9:9">
      <c r="I928107" s="101"/>
    </row>
    <row r="928108" spans="9:9">
      <c r="I928108" s="101"/>
    </row>
    <row r="928114" spans="9:9">
      <c r="I928114" s="101"/>
    </row>
    <row r="928119" spans="9:9">
      <c r="I928119" s="101"/>
    </row>
    <row r="928120" spans="9:9">
      <c r="I928120" s="101"/>
    </row>
    <row r="928121" spans="9:9">
      <c r="I928121" s="101"/>
    </row>
    <row r="928122" spans="9:9">
      <c r="I928122" s="101"/>
    </row>
    <row r="928128" spans="9:9">
      <c r="I928128" s="101"/>
    </row>
    <row r="928133" spans="9:9">
      <c r="I928133" s="101"/>
    </row>
    <row r="928134" spans="9:9">
      <c r="I928134" s="101"/>
    </row>
    <row r="928135" spans="9:9">
      <c r="I928135" s="101"/>
    </row>
    <row r="928136" spans="9:9">
      <c r="I928136" s="101"/>
    </row>
    <row r="928142" spans="9:9">
      <c r="I928142" s="101"/>
    </row>
    <row r="928147" spans="9:9">
      <c r="I928147" s="101"/>
    </row>
    <row r="928148" spans="9:9">
      <c r="I928148" s="101"/>
    </row>
    <row r="928149" spans="9:9">
      <c r="I928149" s="101"/>
    </row>
    <row r="928150" spans="9:9">
      <c r="I928150" s="101"/>
    </row>
    <row r="928156" spans="9:9">
      <c r="I928156" s="101"/>
    </row>
    <row r="928161" spans="9:9">
      <c r="I928161" s="101"/>
    </row>
    <row r="928162" spans="9:9">
      <c r="I928162" s="101"/>
    </row>
    <row r="928163" spans="9:9">
      <c r="I928163" s="101"/>
    </row>
    <row r="928164" spans="9:9">
      <c r="I928164" s="101"/>
    </row>
    <row r="928170" spans="9:9">
      <c r="I928170" s="101"/>
    </row>
    <row r="928175" spans="9:9">
      <c r="I928175" s="101"/>
    </row>
    <row r="928176" spans="9:9">
      <c r="I928176" s="101"/>
    </row>
    <row r="928177" spans="9:9">
      <c r="I928177" s="101"/>
    </row>
    <row r="928178" spans="9:9">
      <c r="I928178" s="101"/>
    </row>
    <row r="928184" spans="9:9">
      <c r="I928184" s="101"/>
    </row>
    <row r="928189" spans="9:9">
      <c r="I928189" s="101"/>
    </row>
    <row r="928190" spans="9:9">
      <c r="I928190" s="101"/>
    </row>
    <row r="928191" spans="9:9">
      <c r="I928191" s="101"/>
    </row>
    <row r="928192" spans="9:9">
      <c r="I928192" s="101"/>
    </row>
    <row r="928198" spans="9:9">
      <c r="I928198" s="101"/>
    </row>
    <row r="928203" spans="9:9">
      <c r="I928203" s="101"/>
    </row>
    <row r="928204" spans="9:9">
      <c r="I928204" s="101"/>
    </row>
    <row r="928205" spans="9:9">
      <c r="I928205" s="101"/>
    </row>
    <row r="928206" spans="9:9">
      <c r="I928206" s="101"/>
    </row>
    <row r="928212" spans="9:9">
      <c r="I928212" s="101"/>
    </row>
    <row r="928217" spans="9:9">
      <c r="I928217" s="101"/>
    </row>
    <row r="928218" spans="9:9">
      <c r="I928218" s="101"/>
    </row>
    <row r="928219" spans="9:9">
      <c r="I928219" s="101"/>
    </row>
    <row r="928220" spans="9:9">
      <c r="I928220" s="101"/>
    </row>
    <row r="928226" spans="9:9">
      <c r="I928226" s="101"/>
    </row>
    <row r="928231" spans="9:9">
      <c r="I928231" s="101"/>
    </row>
    <row r="928232" spans="9:9">
      <c r="I928232" s="101"/>
    </row>
    <row r="928233" spans="9:9">
      <c r="I928233" s="101"/>
    </row>
    <row r="928234" spans="9:9">
      <c r="I928234" s="101"/>
    </row>
    <row r="928240" spans="9:9">
      <c r="I928240" s="101"/>
    </row>
    <row r="928245" spans="9:9">
      <c r="I928245" s="101"/>
    </row>
    <row r="928246" spans="9:9">
      <c r="I928246" s="101"/>
    </row>
    <row r="928247" spans="9:9">
      <c r="I928247" s="101"/>
    </row>
    <row r="928248" spans="9:9">
      <c r="I928248" s="101"/>
    </row>
    <row r="928254" spans="9:9">
      <c r="I928254" s="101"/>
    </row>
    <row r="928259" spans="9:9">
      <c r="I928259" s="101"/>
    </row>
    <row r="928260" spans="9:9">
      <c r="I928260" s="101"/>
    </row>
    <row r="928261" spans="9:9">
      <c r="I928261" s="101"/>
    </row>
    <row r="928262" spans="9:9">
      <c r="I928262" s="101"/>
    </row>
    <row r="928268" spans="9:9">
      <c r="I928268" s="101"/>
    </row>
    <row r="928273" spans="9:9">
      <c r="I928273" s="101"/>
    </row>
    <row r="928274" spans="9:9">
      <c r="I928274" s="101"/>
    </row>
    <row r="928275" spans="9:9">
      <c r="I928275" s="101"/>
    </row>
    <row r="928276" spans="9:9">
      <c r="I928276" s="101"/>
    </row>
    <row r="928282" spans="9:9">
      <c r="I928282" s="101"/>
    </row>
    <row r="928287" spans="9:9">
      <c r="I928287" s="101"/>
    </row>
    <row r="928288" spans="9:9">
      <c r="I928288" s="101"/>
    </row>
    <row r="928289" spans="9:9">
      <c r="I928289" s="101"/>
    </row>
    <row r="928290" spans="9:9">
      <c r="I928290" s="101"/>
    </row>
    <row r="928296" spans="9:9">
      <c r="I928296" s="101"/>
    </row>
    <row r="928301" spans="9:9">
      <c r="I928301" s="101"/>
    </row>
    <row r="928302" spans="9:9">
      <c r="I928302" s="101"/>
    </row>
    <row r="928303" spans="9:9">
      <c r="I928303" s="101"/>
    </row>
    <row r="928304" spans="9:9">
      <c r="I928304" s="101"/>
    </row>
    <row r="928310" spans="9:9">
      <c r="I928310" s="101"/>
    </row>
    <row r="928315" spans="9:9">
      <c r="I928315" s="101"/>
    </row>
    <row r="928316" spans="9:9">
      <c r="I928316" s="101"/>
    </row>
    <row r="928317" spans="9:9">
      <c r="I928317" s="101"/>
    </row>
    <row r="928318" spans="9:9">
      <c r="I928318" s="101"/>
    </row>
    <row r="928324" spans="9:9">
      <c r="I928324" s="101"/>
    </row>
    <row r="928329" spans="9:9">
      <c r="I928329" s="101"/>
    </row>
    <row r="928330" spans="9:9">
      <c r="I928330" s="101"/>
    </row>
    <row r="928331" spans="9:9">
      <c r="I928331" s="101"/>
    </row>
    <row r="928332" spans="9:9">
      <c r="I928332" s="101"/>
    </row>
    <row r="928338" spans="9:9">
      <c r="I928338" s="101"/>
    </row>
    <row r="928343" spans="9:9">
      <c r="I928343" s="101"/>
    </row>
    <row r="928344" spans="9:9">
      <c r="I928344" s="101"/>
    </row>
    <row r="928345" spans="9:9">
      <c r="I928345" s="101"/>
    </row>
    <row r="928346" spans="9:9">
      <c r="I928346" s="101"/>
    </row>
    <row r="928352" spans="9:9">
      <c r="I928352" s="101"/>
    </row>
    <row r="928357" spans="9:9">
      <c r="I928357" s="101"/>
    </row>
    <row r="928358" spans="9:9">
      <c r="I928358" s="101"/>
    </row>
    <row r="928359" spans="9:9">
      <c r="I928359" s="101"/>
    </row>
    <row r="928360" spans="9:9">
      <c r="I928360" s="101"/>
    </row>
    <row r="928366" spans="9:9">
      <c r="I928366" s="101"/>
    </row>
    <row r="928371" spans="9:9">
      <c r="I928371" s="101"/>
    </row>
    <row r="928372" spans="9:9">
      <c r="I928372" s="101"/>
    </row>
    <row r="928373" spans="9:9">
      <c r="I928373" s="101"/>
    </row>
    <row r="928374" spans="9:9">
      <c r="I928374" s="101"/>
    </row>
    <row r="928380" spans="9:9">
      <c r="I928380" s="101"/>
    </row>
    <row r="928385" spans="9:9">
      <c r="I928385" s="101"/>
    </row>
    <row r="928386" spans="9:9">
      <c r="I928386" s="101"/>
    </row>
    <row r="928387" spans="9:9">
      <c r="I928387" s="101"/>
    </row>
    <row r="928388" spans="9:9">
      <c r="I928388" s="101"/>
    </row>
    <row r="928394" spans="9:9">
      <c r="I928394" s="101"/>
    </row>
    <row r="928399" spans="9:9">
      <c r="I928399" s="101"/>
    </row>
    <row r="928400" spans="9:9">
      <c r="I928400" s="101"/>
    </row>
    <row r="928401" spans="9:9">
      <c r="I928401" s="101"/>
    </row>
    <row r="928402" spans="9:9">
      <c r="I928402" s="101"/>
    </row>
    <row r="928408" spans="9:9">
      <c r="I928408" s="101"/>
    </row>
    <row r="928413" spans="9:9">
      <c r="I928413" s="101"/>
    </row>
    <row r="928414" spans="9:9">
      <c r="I928414" s="101"/>
    </row>
    <row r="928415" spans="9:9">
      <c r="I928415" s="101"/>
    </row>
    <row r="928416" spans="9:9">
      <c r="I928416" s="101"/>
    </row>
    <row r="928422" spans="9:9">
      <c r="I928422" s="101"/>
    </row>
    <row r="928427" spans="9:9">
      <c r="I928427" s="101"/>
    </row>
    <row r="928428" spans="9:9">
      <c r="I928428" s="101"/>
    </row>
    <row r="928429" spans="9:9">
      <c r="I928429" s="101"/>
    </row>
    <row r="928430" spans="9:9">
      <c r="I928430" s="101"/>
    </row>
    <row r="928436" spans="9:9">
      <c r="I928436" s="101"/>
    </row>
    <row r="928441" spans="9:9">
      <c r="I928441" s="101"/>
    </row>
    <row r="928442" spans="9:9">
      <c r="I928442" s="101"/>
    </row>
    <row r="928443" spans="9:9">
      <c r="I928443" s="101"/>
    </row>
    <row r="928444" spans="9:9">
      <c r="I928444" s="101"/>
    </row>
    <row r="928450" spans="9:9">
      <c r="I928450" s="101"/>
    </row>
    <row r="928455" spans="9:9">
      <c r="I928455" s="101"/>
    </row>
    <row r="928456" spans="9:9">
      <c r="I928456" s="101"/>
    </row>
    <row r="928457" spans="9:9">
      <c r="I928457" s="101"/>
    </row>
    <row r="928458" spans="9:9">
      <c r="I928458" s="101"/>
    </row>
    <row r="928464" spans="9:9">
      <c r="I928464" s="101"/>
    </row>
    <row r="928469" spans="9:9">
      <c r="I928469" s="101"/>
    </row>
    <row r="928470" spans="9:9">
      <c r="I928470" s="101"/>
    </row>
    <row r="928471" spans="9:9">
      <c r="I928471" s="101"/>
    </row>
    <row r="928472" spans="9:9">
      <c r="I928472" s="101"/>
    </row>
    <row r="928478" spans="9:9">
      <c r="I928478" s="101"/>
    </row>
    <row r="928483" spans="9:9">
      <c r="I928483" s="101"/>
    </row>
    <row r="928484" spans="9:9">
      <c r="I928484" s="101"/>
    </row>
    <row r="928485" spans="9:9">
      <c r="I928485" s="101"/>
    </row>
    <row r="928486" spans="9:9">
      <c r="I928486" s="101"/>
    </row>
    <row r="928492" spans="9:9">
      <c r="I928492" s="101"/>
    </row>
    <row r="928497" spans="9:9">
      <c r="I928497" s="101"/>
    </row>
    <row r="928498" spans="9:9">
      <c r="I928498" s="101"/>
    </row>
    <row r="928499" spans="9:9">
      <c r="I928499" s="101"/>
    </row>
    <row r="928500" spans="9:9">
      <c r="I928500" s="101"/>
    </row>
    <row r="928506" spans="9:9">
      <c r="I928506" s="101"/>
    </row>
    <row r="928511" spans="9:9">
      <c r="I928511" s="101"/>
    </row>
    <row r="928512" spans="9:9">
      <c r="I928512" s="101"/>
    </row>
    <row r="928513" spans="9:9">
      <c r="I928513" s="101"/>
    </row>
    <row r="928514" spans="9:9">
      <c r="I928514" s="101"/>
    </row>
    <row r="928520" spans="9:9">
      <c r="I928520" s="101"/>
    </row>
    <row r="928525" spans="9:9">
      <c r="I928525" s="101"/>
    </row>
    <row r="928526" spans="9:9">
      <c r="I928526" s="101"/>
    </row>
    <row r="928527" spans="9:9">
      <c r="I928527" s="101"/>
    </row>
    <row r="928528" spans="9:9">
      <c r="I928528" s="101"/>
    </row>
    <row r="928534" spans="9:9">
      <c r="I928534" s="101"/>
    </row>
    <row r="928539" spans="9:9">
      <c r="I928539" s="101"/>
    </row>
    <row r="928540" spans="9:9">
      <c r="I928540" s="101"/>
    </row>
    <row r="928541" spans="9:9">
      <c r="I928541" s="101"/>
    </row>
    <row r="928542" spans="9:9">
      <c r="I928542" s="101"/>
    </row>
    <row r="928548" spans="9:9">
      <c r="I928548" s="101"/>
    </row>
    <row r="928553" spans="9:9">
      <c r="I928553" s="101"/>
    </row>
    <row r="928554" spans="9:9">
      <c r="I928554" s="101"/>
    </row>
    <row r="928555" spans="9:9">
      <c r="I928555" s="101"/>
    </row>
    <row r="928556" spans="9:9">
      <c r="I928556" s="101"/>
    </row>
    <row r="928562" spans="9:9">
      <c r="I928562" s="101"/>
    </row>
    <row r="928567" spans="9:9">
      <c r="I928567" s="101"/>
    </row>
    <row r="928568" spans="9:9">
      <c r="I928568" s="101"/>
    </row>
    <row r="928569" spans="9:9">
      <c r="I928569" s="101"/>
    </row>
    <row r="928570" spans="9:9">
      <c r="I928570" s="101"/>
    </row>
    <row r="928576" spans="9:9">
      <c r="I928576" s="101"/>
    </row>
    <row r="928581" spans="9:9">
      <c r="I928581" s="101"/>
    </row>
    <row r="928582" spans="9:9">
      <c r="I928582" s="101"/>
    </row>
    <row r="928583" spans="9:9">
      <c r="I928583" s="101"/>
    </row>
    <row r="928584" spans="9:9">
      <c r="I928584" s="101"/>
    </row>
    <row r="928590" spans="9:9">
      <c r="I928590" s="101"/>
    </row>
    <row r="928595" spans="9:9">
      <c r="I928595" s="101"/>
    </row>
    <row r="928596" spans="9:9">
      <c r="I928596" s="101"/>
    </row>
    <row r="928597" spans="9:9">
      <c r="I928597" s="101"/>
    </row>
    <row r="928598" spans="9:9">
      <c r="I928598" s="101"/>
    </row>
    <row r="928604" spans="9:9">
      <c r="I928604" s="101"/>
    </row>
    <row r="928609" spans="9:9">
      <c r="I928609" s="101"/>
    </row>
    <row r="928610" spans="9:9">
      <c r="I928610" s="101"/>
    </row>
    <row r="928611" spans="9:9">
      <c r="I928611" s="101"/>
    </row>
    <row r="928612" spans="9:9">
      <c r="I928612" s="101"/>
    </row>
    <row r="928618" spans="9:9">
      <c r="I928618" s="101"/>
    </row>
    <row r="928623" spans="9:9">
      <c r="I928623" s="101"/>
    </row>
    <row r="928624" spans="9:9">
      <c r="I928624" s="101"/>
    </row>
    <row r="928625" spans="9:9">
      <c r="I928625" s="101"/>
    </row>
    <row r="928626" spans="9:9">
      <c r="I928626" s="101"/>
    </row>
    <row r="928632" spans="9:9">
      <c r="I928632" s="101"/>
    </row>
    <row r="928637" spans="9:9">
      <c r="I928637" s="101"/>
    </row>
    <row r="928638" spans="9:9">
      <c r="I928638" s="101"/>
    </row>
    <row r="928639" spans="9:9">
      <c r="I928639" s="101"/>
    </row>
    <row r="928640" spans="9:9">
      <c r="I928640" s="101"/>
    </row>
    <row r="928646" spans="9:9">
      <c r="I928646" s="101"/>
    </row>
    <row r="928651" spans="9:9">
      <c r="I928651" s="101"/>
    </row>
    <row r="928652" spans="9:9">
      <c r="I928652" s="101"/>
    </row>
    <row r="928653" spans="9:9">
      <c r="I928653" s="101"/>
    </row>
    <row r="928654" spans="9:9">
      <c r="I928654" s="101"/>
    </row>
    <row r="928660" spans="9:9">
      <c r="I928660" s="101"/>
    </row>
    <row r="928665" spans="9:9">
      <c r="I928665" s="101"/>
    </row>
    <row r="928666" spans="9:9">
      <c r="I928666" s="101"/>
    </row>
    <row r="928667" spans="9:9">
      <c r="I928667" s="101"/>
    </row>
    <row r="928668" spans="9:9">
      <c r="I928668" s="101"/>
    </row>
    <row r="928674" spans="9:9">
      <c r="I928674" s="101"/>
    </row>
    <row r="928679" spans="9:9">
      <c r="I928679" s="101"/>
    </row>
    <row r="928680" spans="9:9">
      <c r="I928680" s="101"/>
    </row>
    <row r="928681" spans="9:9">
      <c r="I928681" s="101"/>
    </row>
    <row r="928682" spans="9:9">
      <c r="I928682" s="101"/>
    </row>
    <row r="928688" spans="9:9">
      <c r="I928688" s="101"/>
    </row>
    <row r="928693" spans="9:9">
      <c r="I928693" s="101"/>
    </row>
    <row r="928694" spans="9:9">
      <c r="I928694" s="101"/>
    </row>
    <row r="928695" spans="9:9">
      <c r="I928695" s="101"/>
    </row>
    <row r="928696" spans="9:9">
      <c r="I928696" s="101"/>
    </row>
    <row r="928702" spans="9:9">
      <c r="I928702" s="101"/>
    </row>
    <row r="928707" spans="9:9">
      <c r="I928707" s="101"/>
    </row>
    <row r="928708" spans="9:9">
      <c r="I928708" s="101"/>
    </row>
    <row r="928709" spans="9:9">
      <c r="I928709" s="101"/>
    </row>
    <row r="928710" spans="9:9">
      <c r="I928710" s="101"/>
    </row>
    <row r="928716" spans="9:9">
      <c r="I928716" s="101"/>
    </row>
    <row r="928721" spans="9:9">
      <c r="I928721" s="101"/>
    </row>
    <row r="928722" spans="9:9">
      <c r="I928722" s="101"/>
    </row>
    <row r="928723" spans="9:9">
      <c r="I928723" s="101"/>
    </row>
    <row r="928724" spans="9:9">
      <c r="I928724" s="101"/>
    </row>
    <row r="928730" spans="9:9">
      <c r="I928730" s="101"/>
    </row>
    <row r="928735" spans="9:9">
      <c r="I928735" s="101"/>
    </row>
    <row r="928736" spans="9:9">
      <c r="I928736" s="101"/>
    </row>
    <row r="928737" spans="9:9">
      <c r="I928737" s="101"/>
    </row>
    <row r="928738" spans="9:9">
      <c r="I928738" s="101"/>
    </row>
    <row r="928744" spans="9:9">
      <c r="I928744" s="101"/>
    </row>
    <row r="928749" spans="9:9">
      <c r="I928749" s="101"/>
    </row>
    <row r="928750" spans="9:9">
      <c r="I928750" s="101"/>
    </row>
    <row r="928751" spans="9:9">
      <c r="I928751" s="101"/>
    </row>
    <row r="928752" spans="9:9">
      <c r="I928752" s="101"/>
    </row>
    <row r="928758" spans="9:9">
      <c r="I928758" s="101"/>
    </row>
    <row r="928763" spans="9:9">
      <c r="I928763" s="101"/>
    </row>
    <row r="928764" spans="9:9">
      <c r="I928764" s="101"/>
    </row>
    <row r="928765" spans="9:9">
      <c r="I928765" s="101"/>
    </row>
    <row r="928766" spans="9:9">
      <c r="I928766" s="101"/>
    </row>
    <row r="928772" spans="9:9">
      <c r="I928772" s="101"/>
    </row>
    <row r="928777" spans="9:9">
      <c r="I928777" s="101"/>
    </row>
    <row r="928778" spans="9:9">
      <c r="I928778" s="101"/>
    </row>
    <row r="928779" spans="9:9">
      <c r="I928779" s="101"/>
    </row>
    <row r="928780" spans="9:9">
      <c r="I928780" s="101"/>
    </row>
    <row r="928786" spans="9:9">
      <c r="I928786" s="101"/>
    </row>
    <row r="928791" spans="9:9">
      <c r="I928791" s="101"/>
    </row>
    <row r="928792" spans="9:9">
      <c r="I928792" s="101"/>
    </row>
    <row r="928793" spans="9:9">
      <c r="I928793" s="101"/>
    </row>
    <row r="928794" spans="9:9">
      <c r="I928794" s="101"/>
    </row>
    <row r="928800" spans="9:9">
      <c r="I928800" s="101"/>
    </row>
    <row r="928805" spans="9:9">
      <c r="I928805" s="101"/>
    </row>
    <row r="928806" spans="9:9">
      <c r="I928806" s="101"/>
    </row>
    <row r="928807" spans="9:9">
      <c r="I928807" s="101"/>
    </row>
    <row r="928808" spans="9:9">
      <c r="I928808" s="101"/>
    </row>
    <row r="928814" spans="9:9">
      <c r="I928814" s="101"/>
    </row>
    <row r="928819" spans="9:9">
      <c r="I928819" s="101"/>
    </row>
    <row r="928820" spans="9:9">
      <c r="I928820" s="101"/>
    </row>
    <row r="928821" spans="9:9">
      <c r="I928821" s="101"/>
    </row>
    <row r="928822" spans="9:9">
      <c r="I928822" s="101"/>
    </row>
    <row r="928828" spans="9:9">
      <c r="I928828" s="101"/>
    </row>
    <row r="928833" spans="9:9">
      <c r="I928833" s="101"/>
    </row>
    <row r="928834" spans="9:9">
      <c r="I928834" s="101"/>
    </row>
    <row r="928835" spans="9:9">
      <c r="I928835" s="101"/>
    </row>
    <row r="928836" spans="9:9">
      <c r="I928836" s="101"/>
    </row>
    <row r="928842" spans="9:9">
      <c r="I928842" s="101"/>
    </row>
    <row r="928847" spans="9:9">
      <c r="I928847" s="101"/>
    </row>
    <row r="928848" spans="9:9">
      <c r="I928848" s="101"/>
    </row>
    <row r="928849" spans="9:9">
      <c r="I928849" s="101"/>
    </row>
    <row r="928850" spans="9:9">
      <c r="I928850" s="101"/>
    </row>
    <row r="928856" spans="9:9">
      <c r="I928856" s="101"/>
    </row>
    <row r="928861" spans="9:9">
      <c r="I928861" s="101"/>
    </row>
    <row r="928862" spans="9:9">
      <c r="I928862" s="101"/>
    </row>
    <row r="928863" spans="9:9">
      <c r="I928863" s="101"/>
    </row>
    <row r="928864" spans="9:9">
      <c r="I928864" s="101"/>
    </row>
    <row r="928870" spans="9:9">
      <c r="I928870" s="101"/>
    </row>
    <row r="928875" spans="9:9">
      <c r="I928875" s="101"/>
    </row>
    <row r="928876" spans="9:9">
      <c r="I928876" s="101"/>
    </row>
    <row r="928877" spans="9:9">
      <c r="I928877" s="101"/>
    </row>
    <row r="928878" spans="9:9">
      <c r="I928878" s="101"/>
    </row>
    <row r="928884" spans="9:9">
      <c r="I928884" s="101"/>
    </row>
    <row r="928889" spans="9:9">
      <c r="I928889" s="101"/>
    </row>
    <row r="928890" spans="9:9">
      <c r="I928890" s="101"/>
    </row>
    <row r="928891" spans="9:9">
      <c r="I928891" s="101"/>
    </row>
    <row r="928892" spans="9:9">
      <c r="I928892" s="101"/>
    </row>
    <row r="928898" spans="9:9">
      <c r="I928898" s="101"/>
    </row>
    <row r="928903" spans="9:9">
      <c r="I928903" s="101"/>
    </row>
    <row r="928904" spans="9:9">
      <c r="I928904" s="101"/>
    </row>
    <row r="928905" spans="9:9">
      <c r="I928905" s="101"/>
    </row>
    <row r="928906" spans="9:9">
      <c r="I928906" s="101"/>
    </row>
    <row r="928912" spans="9:9">
      <c r="I928912" s="101"/>
    </row>
    <row r="928917" spans="9:9">
      <c r="I928917" s="101"/>
    </row>
    <row r="928918" spans="9:9">
      <c r="I928918" s="101"/>
    </row>
    <row r="928919" spans="9:9">
      <c r="I928919" s="101"/>
    </row>
    <row r="928920" spans="9:9">
      <c r="I928920" s="101"/>
    </row>
    <row r="928926" spans="9:9">
      <c r="I928926" s="101"/>
    </row>
    <row r="928931" spans="9:9">
      <c r="I928931" s="101"/>
    </row>
    <row r="928932" spans="9:9">
      <c r="I928932" s="101"/>
    </row>
    <row r="928933" spans="9:9">
      <c r="I928933" s="101"/>
    </row>
    <row r="928934" spans="9:9">
      <c r="I928934" s="101"/>
    </row>
    <row r="928940" spans="9:9">
      <c r="I928940" s="101"/>
    </row>
    <row r="928945" spans="9:9">
      <c r="I928945" s="101"/>
    </row>
    <row r="928946" spans="9:9">
      <c r="I928946" s="101"/>
    </row>
    <row r="928947" spans="9:9">
      <c r="I928947" s="101"/>
    </row>
    <row r="928948" spans="9:9">
      <c r="I928948" s="101"/>
    </row>
    <row r="928954" spans="9:9">
      <c r="I928954" s="101"/>
    </row>
    <row r="928959" spans="9:9">
      <c r="I928959" s="101"/>
    </row>
    <row r="928960" spans="9:9">
      <c r="I928960" s="101"/>
    </row>
    <row r="928961" spans="9:9">
      <c r="I928961" s="101"/>
    </row>
    <row r="928962" spans="9:9">
      <c r="I928962" s="101"/>
    </row>
    <row r="928968" spans="9:9">
      <c r="I928968" s="101"/>
    </row>
    <row r="928973" spans="9:9">
      <c r="I928973" s="101"/>
    </row>
    <row r="928974" spans="9:9">
      <c r="I928974" s="101"/>
    </row>
    <row r="928975" spans="9:9">
      <c r="I928975" s="101"/>
    </row>
    <row r="928976" spans="9:9">
      <c r="I928976" s="101"/>
    </row>
    <row r="928982" spans="9:9">
      <c r="I928982" s="101"/>
    </row>
    <row r="928987" spans="9:9">
      <c r="I928987" s="101"/>
    </row>
    <row r="928988" spans="9:9">
      <c r="I928988" s="101"/>
    </row>
    <row r="928989" spans="9:9">
      <c r="I928989" s="101"/>
    </row>
    <row r="928990" spans="9:9">
      <c r="I928990" s="101"/>
    </row>
    <row r="928996" spans="9:9">
      <c r="I928996" s="101"/>
    </row>
    <row r="929001" spans="9:9">
      <c r="I929001" s="101"/>
    </row>
    <row r="929002" spans="9:9">
      <c r="I929002" s="101"/>
    </row>
    <row r="929003" spans="9:9">
      <c r="I929003" s="101"/>
    </row>
    <row r="929004" spans="9:9">
      <c r="I929004" s="101"/>
    </row>
    <row r="929010" spans="9:9">
      <c r="I929010" s="101"/>
    </row>
    <row r="929015" spans="9:9">
      <c r="I929015" s="101"/>
    </row>
    <row r="929016" spans="9:9">
      <c r="I929016" s="101"/>
    </row>
    <row r="929017" spans="9:9">
      <c r="I929017" s="101"/>
    </row>
    <row r="929018" spans="9:9">
      <c r="I929018" s="101"/>
    </row>
    <row r="929024" spans="9:9">
      <c r="I929024" s="101"/>
    </row>
    <row r="929029" spans="9:9">
      <c r="I929029" s="101"/>
    </row>
    <row r="929030" spans="9:9">
      <c r="I929030" s="101"/>
    </row>
    <row r="929031" spans="9:9">
      <c r="I929031" s="101"/>
    </row>
    <row r="929032" spans="9:9">
      <c r="I929032" s="101"/>
    </row>
    <row r="929038" spans="9:9">
      <c r="I929038" s="101"/>
    </row>
    <row r="929043" spans="9:9">
      <c r="I929043" s="101"/>
    </row>
    <row r="929044" spans="9:9">
      <c r="I929044" s="101"/>
    </row>
    <row r="929045" spans="9:9">
      <c r="I929045" s="101"/>
    </row>
    <row r="929046" spans="9:9">
      <c r="I929046" s="101"/>
    </row>
    <row r="929052" spans="9:9">
      <c r="I929052" s="101"/>
    </row>
    <row r="929057" spans="9:9">
      <c r="I929057" s="101"/>
    </row>
    <row r="929058" spans="9:9">
      <c r="I929058" s="101"/>
    </row>
    <row r="929059" spans="9:9">
      <c r="I929059" s="101"/>
    </row>
    <row r="929060" spans="9:9">
      <c r="I929060" s="101"/>
    </row>
    <row r="929066" spans="9:9">
      <c r="I929066" s="101"/>
    </row>
    <row r="929071" spans="9:9">
      <c r="I929071" s="101"/>
    </row>
    <row r="929072" spans="9:9">
      <c r="I929072" s="101"/>
    </row>
    <row r="929073" spans="9:9">
      <c r="I929073" s="101"/>
    </row>
    <row r="929074" spans="9:9">
      <c r="I929074" s="101"/>
    </row>
    <row r="929080" spans="9:9">
      <c r="I929080" s="101"/>
    </row>
    <row r="929085" spans="9:9">
      <c r="I929085" s="101"/>
    </row>
    <row r="929086" spans="9:9">
      <c r="I929086" s="101"/>
    </row>
    <row r="929087" spans="9:9">
      <c r="I929087" s="101"/>
    </row>
    <row r="929088" spans="9:9">
      <c r="I929088" s="101"/>
    </row>
    <row r="929094" spans="9:9">
      <c r="I929094" s="101"/>
    </row>
    <row r="929099" spans="9:9">
      <c r="I929099" s="101"/>
    </row>
    <row r="929100" spans="9:9">
      <c r="I929100" s="101"/>
    </row>
    <row r="929101" spans="9:9">
      <c r="I929101" s="101"/>
    </row>
    <row r="929102" spans="9:9">
      <c r="I929102" s="101"/>
    </row>
    <row r="929108" spans="9:9">
      <c r="I929108" s="101"/>
    </row>
    <row r="929113" spans="9:9">
      <c r="I929113" s="101"/>
    </row>
    <row r="929114" spans="9:9">
      <c r="I929114" s="101"/>
    </row>
    <row r="929115" spans="9:9">
      <c r="I929115" s="101"/>
    </row>
    <row r="929116" spans="9:9">
      <c r="I929116" s="101"/>
    </row>
    <row r="929122" spans="9:9">
      <c r="I929122" s="101"/>
    </row>
    <row r="929127" spans="9:9">
      <c r="I929127" s="101"/>
    </row>
    <row r="929128" spans="9:9">
      <c r="I929128" s="101"/>
    </row>
    <row r="929129" spans="9:9">
      <c r="I929129" s="101"/>
    </row>
    <row r="929130" spans="9:9">
      <c r="I929130" s="101"/>
    </row>
    <row r="929136" spans="9:9">
      <c r="I929136" s="101"/>
    </row>
    <row r="929141" spans="9:9">
      <c r="I929141" s="101"/>
    </row>
    <row r="929142" spans="9:9">
      <c r="I929142" s="101"/>
    </row>
    <row r="929143" spans="9:9">
      <c r="I929143" s="101"/>
    </row>
    <row r="929144" spans="9:9">
      <c r="I929144" s="101"/>
    </row>
    <row r="929150" spans="9:9">
      <c r="I929150" s="101"/>
    </row>
    <row r="929155" spans="9:9">
      <c r="I929155" s="101"/>
    </row>
    <row r="929156" spans="9:9">
      <c r="I929156" s="101"/>
    </row>
    <row r="929157" spans="9:9">
      <c r="I929157" s="101"/>
    </row>
    <row r="929158" spans="9:9">
      <c r="I929158" s="101"/>
    </row>
    <row r="929164" spans="9:9">
      <c r="I929164" s="101"/>
    </row>
    <row r="929169" spans="9:9">
      <c r="I929169" s="101"/>
    </row>
    <row r="929170" spans="9:9">
      <c r="I929170" s="101"/>
    </row>
    <row r="929171" spans="9:9">
      <c r="I929171" s="101"/>
    </row>
    <row r="929172" spans="9:9">
      <c r="I929172" s="101"/>
    </row>
    <row r="929178" spans="9:9">
      <c r="I929178" s="101"/>
    </row>
    <row r="929183" spans="9:9">
      <c r="I929183" s="101"/>
    </row>
    <row r="929184" spans="9:9">
      <c r="I929184" s="101"/>
    </row>
    <row r="929185" spans="9:9">
      <c r="I929185" s="101"/>
    </row>
    <row r="929186" spans="9:9">
      <c r="I929186" s="101"/>
    </row>
    <row r="929192" spans="9:9">
      <c r="I929192" s="101"/>
    </row>
    <row r="929197" spans="9:9">
      <c r="I929197" s="101"/>
    </row>
    <row r="929198" spans="9:9">
      <c r="I929198" s="101"/>
    </row>
    <row r="929199" spans="9:9">
      <c r="I929199" s="101"/>
    </row>
    <row r="929200" spans="9:9">
      <c r="I929200" s="101"/>
    </row>
    <row r="929206" spans="9:9">
      <c r="I929206" s="101"/>
    </row>
    <row r="929211" spans="9:9">
      <c r="I929211" s="101"/>
    </row>
    <row r="929212" spans="9:9">
      <c r="I929212" s="101"/>
    </row>
    <row r="929213" spans="9:9">
      <c r="I929213" s="101"/>
    </row>
    <row r="929214" spans="9:9">
      <c r="I929214" s="101"/>
    </row>
    <row r="929220" spans="9:9">
      <c r="I929220" s="101"/>
    </row>
    <row r="929225" spans="9:9">
      <c r="I929225" s="101"/>
    </row>
    <row r="929226" spans="9:9">
      <c r="I929226" s="101"/>
    </row>
    <row r="929227" spans="9:9">
      <c r="I929227" s="101"/>
    </row>
    <row r="929228" spans="9:9">
      <c r="I929228" s="101"/>
    </row>
    <row r="929234" spans="9:9">
      <c r="I929234" s="101"/>
    </row>
    <row r="929239" spans="9:9">
      <c r="I929239" s="101"/>
    </row>
    <row r="929240" spans="9:9">
      <c r="I929240" s="101"/>
    </row>
    <row r="929241" spans="9:9">
      <c r="I929241" s="101"/>
    </row>
    <row r="929242" spans="9:9">
      <c r="I929242" s="101"/>
    </row>
    <row r="929248" spans="9:9">
      <c r="I929248" s="101"/>
    </row>
    <row r="929253" spans="9:9">
      <c r="I929253" s="101"/>
    </row>
    <row r="929254" spans="9:9">
      <c r="I929254" s="101"/>
    </row>
    <row r="929255" spans="9:9">
      <c r="I929255" s="101"/>
    </row>
    <row r="929256" spans="9:9">
      <c r="I929256" s="101"/>
    </row>
    <row r="929262" spans="9:9">
      <c r="I929262" s="101"/>
    </row>
    <row r="929267" spans="9:9">
      <c r="I929267" s="101"/>
    </row>
    <row r="929268" spans="9:9">
      <c r="I929268" s="101"/>
    </row>
    <row r="929269" spans="9:9">
      <c r="I929269" s="101"/>
    </row>
    <row r="929270" spans="9:9">
      <c r="I929270" s="101"/>
    </row>
    <row r="929276" spans="9:9">
      <c r="I929276" s="101"/>
    </row>
    <row r="929281" spans="9:9">
      <c r="I929281" s="101"/>
    </row>
    <row r="929282" spans="9:9">
      <c r="I929282" s="101"/>
    </row>
    <row r="929283" spans="9:9">
      <c r="I929283" s="101"/>
    </row>
    <row r="929284" spans="9:9">
      <c r="I929284" s="101"/>
    </row>
    <row r="929290" spans="9:9">
      <c r="I929290" s="101"/>
    </row>
    <row r="929295" spans="9:9">
      <c r="I929295" s="101"/>
    </row>
    <row r="929296" spans="9:9">
      <c r="I929296" s="101"/>
    </row>
    <row r="929297" spans="9:9">
      <c r="I929297" s="101"/>
    </row>
    <row r="929298" spans="9:9">
      <c r="I929298" s="101"/>
    </row>
    <row r="929304" spans="9:9">
      <c r="I929304" s="101"/>
    </row>
    <row r="929309" spans="9:9">
      <c r="I929309" s="101"/>
    </row>
    <row r="929310" spans="9:9">
      <c r="I929310" s="101"/>
    </row>
    <row r="929311" spans="9:9">
      <c r="I929311" s="101"/>
    </row>
    <row r="929312" spans="9:9">
      <c r="I929312" s="101"/>
    </row>
    <row r="929318" spans="9:9">
      <c r="I929318" s="101"/>
    </row>
    <row r="929323" spans="9:9">
      <c r="I929323" s="101"/>
    </row>
    <row r="929324" spans="9:9">
      <c r="I929324" s="101"/>
    </row>
    <row r="929325" spans="9:9">
      <c r="I929325" s="101"/>
    </row>
    <row r="929326" spans="9:9">
      <c r="I929326" s="101"/>
    </row>
    <row r="929332" spans="9:9">
      <c r="I929332" s="101"/>
    </row>
    <row r="929337" spans="9:9">
      <c r="I929337" s="101"/>
    </row>
    <row r="929338" spans="9:9">
      <c r="I929338" s="101"/>
    </row>
    <row r="929339" spans="9:9">
      <c r="I929339" s="101"/>
    </row>
    <row r="929340" spans="9:9">
      <c r="I929340" s="101"/>
    </row>
    <row r="929346" spans="9:9">
      <c r="I929346" s="101"/>
    </row>
    <row r="929351" spans="9:9">
      <c r="I929351" s="101"/>
    </row>
    <row r="929352" spans="9:9">
      <c r="I929352" s="101"/>
    </row>
    <row r="929353" spans="9:9">
      <c r="I929353" s="101"/>
    </row>
    <row r="929354" spans="9:9">
      <c r="I929354" s="101"/>
    </row>
    <row r="929360" spans="9:9">
      <c r="I929360" s="101"/>
    </row>
    <row r="929365" spans="9:9">
      <c r="I929365" s="101"/>
    </row>
    <row r="929366" spans="9:9">
      <c r="I929366" s="101"/>
    </row>
    <row r="929367" spans="9:9">
      <c r="I929367" s="101"/>
    </row>
    <row r="929368" spans="9:9">
      <c r="I929368" s="101"/>
    </row>
    <row r="929374" spans="9:9">
      <c r="I929374" s="101"/>
    </row>
    <row r="929379" spans="9:9">
      <c r="I929379" s="101"/>
    </row>
    <row r="929380" spans="9:9">
      <c r="I929380" s="101"/>
    </row>
    <row r="929381" spans="9:9">
      <c r="I929381" s="101"/>
    </row>
    <row r="929382" spans="9:9">
      <c r="I929382" s="101"/>
    </row>
    <row r="929388" spans="9:9">
      <c r="I929388" s="101"/>
    </row>
    <row r="929393" spans="9:9">
      <c r="I929393" s="101"/>
    </row>
    <row r="929394" spans="9:9">
      <c r="I929394" s="101"/>
    </row>
    <row r="929395" spans="9:9">
      <c r="I929395" s="101"/>
    </row>
    <row r="929396" spans="9:9">
      <c r="I929396" s="101"/>
    </row>
    <row r="929402" spans="9:9">
      <c r="I929402" s="101"/>
    </row>
    <row r="929407" spans="9:9">
      <c r="I929407" s="101"/>
    </row>
    <row r="929408" spans="9:9">
      <c r="I929408" s="101"/>
    </row>
    <row r="929409" spans="9:9">
      <c r="I929409" s="101"/>
    </row>
    <row r="929410" spans="9:9">
      <c r="I929410" s="101"/>
    </row>
    <row r="929416" spans="9:9">
      <c r="I929416" s="101"/>
    </row>
    <row r="929421" spans="9:9">
      <c r="I929421" s="101"/>
    </row>
    <row r="929422" spans="9:9">
      <c r="I929422" s="101"/>
    </row>
    <row r="929423" spans="9:9">
      <c r="I929423" s="101"/>
    </row>
    <row r="929424" spans="9:9">
      <c r="I929424" s="101"/>
    </row>
    <row r="929430" spans="9:9">
      <c r="I929430" s="101"/>
    </row>
    <row r="929435" spans="9:9">
      <c r="I929435" s="101"/>
    </row>
    <row r="929436" spans="9:9">
      <c r="I929436" s="101"/>
    </row>
    <row r="929437" spans="9:9">
      <c r="I929437" s="101"/>
    </row>
    <row r="929438" spans="9:9">
      <c r="I929438" s="101"/>
    </row>
    <row r="929444" spans="9:9">
      <c r="I929444" s="101"/>
    </row>
    <row r="929449" spans="9:9">
      <c r="I929449" s="101"/>
    </row>
    <row r="929450" spans="9:9">
      <c r="I929450" s="101"/>
    </row>
    <row r="929451" spans="9:9">
      <c r="I929451" s="101"/>
    </row>
    <row r="929452" spans="9:9">
      <c r="I929452" s="101"/>
    </row>
    <row r="929458" spans="9:9">
      <c r="I929458" s="101"/>
    </row>
    <row r="929463" spans="9:9">
      <c r="I929463" s="101"/>
    </row>
    <row r="929464" spans="9:9">
      <c r="I929464" s="101"/>
    </row>
    <row r="929465" spans="9:9">
      <c r="I929465" s="101"/>
    </row>
    <row r="929466" spans="9:9">
      <c r="I929466" s="101"/>
    </row>
    <row r="929472" spans="9:9">
      <c r="I929472" s="101"/>
    </row>
    <row r="929477" spans="9:9">
      <c r="I929477" s="101"/>
    </row>
    <row r="929478" spans="9:9">
      <c r="I929478" s="101"/>
    </row>
    <row r="929479" spans="9:9">
      <c r="I929479" s="101"/>
    </row>
    <row r="929480" spans="9:9">
      <c r="I929480" s="101"/>
    </row>
    <row r="929486" spans="9:9">
      <c r="I929486" s="101"/>
    </row>
    <row r="929491" spans="9:9">
      <c r="I929491" s="101"/>
    </row>
    <row r="929492" spans="9:9">
      <c r="I929492" s="101"/>
    </row>
    <row r="929493" spans="9:9">
      <c r="I929493" s="101"/>
    </row>
    <row r="929494" spans="9:9">
      <c r="I929494" s="101"/>
    </row>
    <row r="929500" spans="9:9">
      <c r="I929500" s="101"/>
    </row>
    <row r="929505" spans="9:9">
      <c r="I929505" s="101"/>
    </row>
    <row r="929506" spans="9:9">
      <c r="I929506" s="101"/>
    </row>
    <row r="929507" spans="9:9">
      <c r="I929507" s="101"/>
    </row>
    <row r="929508" spans="9:9">
      <c r="I929508" s="101"/>
    </row>
    <row r="929514" spans="9:9">
      <c r="I929514" s="101"/>
    </row>
    <row r="929519" spans="9:9">
      <c r="I929519" s="101"/>
    </row>
    <row r="929520" spans="9:9">
      <c r="I929520" s="101"/>
    </row>
    <row r="929521" spans="9:9">
      <c r="I929521" s="101"/>
    </row>
    <row r="929522" spans="9:9">
      <c r="I929522" s="101"/>
    </row>
    <row r="929528" spans="9:9">
      <c r="I929528" s="101"/>
    </row>
    <row r="929533" spans="9:9">
      <c r="I929533" s="101"/>
    </row>
    <row r="929534" spans="9:9">
      <c r="I929534" s="101"/>
    </row>
    <row r="929535" spans="9:9">
      <c r="I929535" s="101"/>
    </row>
    <row r="929536" spans="9:9">
      <c r="I929536" s="101"/>
    </row>
    <row r="929542" spans="9:9">
      <c r="I929542" s="101"/>
    </row>
    <row r="929547" spans="9:9">
      <c r="I929547" s="101"/>
    </row>
    <row r="929548" spans="9:9">
      <c r="I929548" s="101"/>
    </row>
    <row r="929549" spans="9:9">
      <c r="I929549" s="101"/>
    </row>
    <row r="929550" spans="9:9">
      <c r="I929550" s="101"/>
    </row>
    <row r="929556" spans="9:9">
      <c r="I929556" s="101"/>
    </row>
    <row r="929561" spans="9:9">
      <c r="I929561" s="101"/>
    </row>
    <row r="929562" spans="9:9">
      <c r="I929562" s="101"/>
    </row>
    <row r="929563" spans="9:9">
      <c r="I929563" s="101"/>
    </row>
    <row r="929564" spans="9:9">
      <c r="I929564" s="101"/>
    </row>
    <row r="929570" spans="9:9">
      <c r="I929570" s="101"/>
    </row>
    <row r="929575" spans="9:9">
      <c r="I929575" s="101"/>
    </row>
    <row r="929576" spans="9:9">
      <c r="I929576" s="101"/>
    </row>
    <row r="929577" spans="9:9">
      <c r="I929577" s="101"/>
    </row>
    <row r="929578" spans="9:9">
      <c r="I929578" s="101"/>
    </row>
    <row r="929584" spans="9:9">
      <c r="I929584" s="101"/>
    </row>
    <row r="929589" spans="9:9">
      <c r="I929589" s="101"/>
    </row>
    <row r="929590" spans="9:9">
      <c r="I929590" s="101"/>
    </row>
    <row r="929591" spans="9:9">
      <c r="I929591" s="101"/>
    </row>
    <row r="929592" spans="9:9">
      <c r="I929592" s="101"/>
    </row>
    <row r="929598" spans="9:9">
      <c r="I929598" s="101"/>
    </row>
    <row r="929603" spans="9:9">
      <c r="I929603" s="101"/>
    </row>
    <row r="929604" spans="9:9">
      <c r="I929604" s="101"/>
    </row>
    <row r="929605" spans="9:9">
      <c r="I929605" s="101"/>
    </row>
    <row r="929606" spans="9:9">
      <c r="I929606" s="101"/>
    </row>
    <row r="929612" spans="9:9">
      <c r="I929612" s="101"/>
    </row>
    <row r="929617" spans="9:9">
      <c r="I929617" s="101"/>
    </row>
    <row r="929618" spans="9:9">
      <c r="I929618" s="101"/>
    </row>
    <row r="929619" spans="9:9">
      <c r="I929619" s="101"/>
    </row>
    <row r="929620" spans="9:9">
      <c r="I929620" s="101"/>
    </row>
    <row r="929626" spans="9:9">
      <c r="I929626" s="101"/>
    </row>
    <row r="929631" spans="9:9">
      <c r="I929631" s="101"/>
    </row>
    <row r="929632" spans="9:9">
      <c r="I929632" s="101"/>
    </row>
    <row r="929633" spans="9:9">
      <c r="I929633" s="101"/>
    </row>
    <row r="929634" spans="9:9">
      <c r="I929634" s="101"/>
    </row>
    <row r="929640" spans="9:9">
      <c r="I929640" s="101"/>
    </row>
    <row r="929645" spans="9:9">
      <c r="I929645" s="101"/>
    </row>
    <row r="929646" spans="9:9">
      <c r="I929646" s="101"/>
    </row>
    <row r="929647" spans="9:9">
      <c r="I929647" s="101"/>
    </row>
    <row r="929648" spans="9:9">
      <c r="I929648" s="101"/>
    </row>
    <row r="929654" spans="9:9">
      <c r="I929654" s="101"/>
    </row>
    <row r="929659" spans="9:9">
      <c r="I929659" s="101"/>
    </row>
    <row r="929660" spans="9:9">
      <c r="I929660" s="101"/>
    </row>
    <row r="929661" spans="9:9">
      <c r="I929661" s="101"/>
    </row>
    <row r="929662" spans="9:9">
      <c r="I929662" s="101"/>
    </row>
    <row r="929668" spans="9:9">
      <c r="I929668" s="101"/>
    </row>
    <row r="929673" spans="9:9">
      <c r="I929673" s="101"/>
    </row>
    <row r="929674" spans="9:9">
      <c r="I929674" s="101"/>
    </row>
    <row r="929675" spans="9:9">
      <c r="I929675" s="101"/>
    </row>
    <row r="929676" spans="9:9">
      <c r="I929676" s="101"/>
    </row>
    <row r="929682" spans="9:9">
      <c r="I929682" s="101"/>
    </row>
    <row r="929687" spans="9:9">
      <c r="I929687" s="101"/>
    </row>
    <row r="929688" spans="9:9">
      <c r="I929688" s="101"/>
    </row>
    <row r="929689" spans="9:9">
      <c r="I929689" s="101"/>
    </row>
    <row r="929690" spans="9:9">
      <c r="I929690" s="101"/>
    </row>
    <row r="929696" spans="9:9">
      <c r="I929696" s="101"/>
    </row>
    <row r="929701" spans="9:9">
      <c r="I929701" s="101"/>
    </row>
    <row r="929702" spans="9:9">
      <c r="I929702" s="101"/>
    </row>
    <row r="929703" spans="9:9">
      <c r="I929703" s="101"/>
    </row>
    <row r="929704" spans="9:9">
      <c r="I929704" s="101"/>
    </row>
    <row r="929710" spans="9:9">
      <c r="I929710" s="101"/>
    </row>
    <row r="929715" spans="9:9">
      <c r="I929715" s="101"/>
    </row>
    <row r="929716" spans="9:9">
      <c r="I929716" s="101"/>
    </row>
    <row r="929717" spans="9:9">
      <c r="I929717" s="101"/>
    </row>
    <row r="929718" spans="9:9">
      <c r="I929718" s="101"/>
    </row>
    <row r="929724" spans="9:9">
      <c r="I929724" s="101"/>
    </row>
    <row r="929729" spans="9:9">
      <c r="I929729" s="101"/>
    </row>
    <row r="929730" spans="9:9">
      <c r="I929730" s="101"/>
    </row>
    <row r="929731" spans="9:9">
      <c r="I929731" s="101"/>
    </row>
    <row r="929732" spans="9:9">
      <c r="I929732" s="101"/>
    </row>
    <row r="929738" spans="9:9">
      <c r="I929738" s="101"/>
    </row>
    <row r="929743" spans="9:9">
      <c r="I929743" s="101"/>
    </row>
    <row r="929744" spans="9:9">
      <c r="I929744" s="101"/>
    </row>
    <row r="929745" spans="9:9">
      <c r="I929745" s="101"/>
    </row>
    <row r="929746" spans="9:9">
      <c r="I929746" s="101"/>
    </row>
    <row r="929752" spans="9:9">
      <c r="I929752" s="101"/>
    </row>
    <row r="929757" spans="9:9">
      <c r="I929757" s="101"/>
    </row>
    <row r="929758" spans="9:9">
      <c r="I929758" s="101"/>
    </row>
    <row r="929759" spans="9:9">
      <c r="I929759" s="101"/>
    </row>
    <row r="929760" spans="9:9">
      <c r="I929760" s="101"/>
    </row>
    <row r="929766" spans="9:9">
      <c r="I929766" s="101"/>
    </row>
    <row r="929771" spans="9:9">
      <c r="I929771" s="101"/>
    </row>
    <row r="929772" spans="9:9">
      <c r="I929772" s="101"/>
    </row>
    <row r="929773" spans="9:9">
      <c r="I929773" s="101"/>
    </row>
    <row r="929774" spans="9:9">
      <c r="I929774" s="101"/>
    </row>
    <row r="929780" spans="9:9">
      <c r="I929780" s="101"/>
    </row>
    <row r="929785" spans="9:9">
      <c r="I929785" s="101"/>
    </row>
    <row r="929786" spans="9:9">
      <c r="I929786" s="101"/>
    </row>
    <row r="929787" spans="9:9">
      <c r="I929787" s="101"/>
    </row>
    <row r="929788" spans="9:9">
      <c r="I929788" s="101"/>
    </row>
    <row r="929794" spans="9:9">
      <c r="I929794" s="101"/>
    </row>
    <row r="929799" spans="9:9">
      <c r="I929799" s="101"/>
    </row>
    <row r="929800" spans="9:9">
      <c r="I929800" s="101"/>
    </row>
    <row r="929801" spans="9:9">
      <c r="I929801" s="101"/>
    </row>
    <row r="929802" spans="9:9">
      <c r="I929802" s="101"/>
    </row>
    <row r="929808" spans="9:9">
      <c r="I929808" s="101"/>
    </row>
    <row r="929813" spans="9:9">
      <c r="I929813" s="101"/>
    </row>
    <row r="929814" spans="9:9">
      <c r="I929814" s="101"/>
    </row>
    <row r="929815" spans="9:9">
      <c r="I929815" s="101"/>
    </row>
    <row r="929816" spans="9:9">
      <c r="I929816" s="101"/>
    </row>
    <row r="929822" spans="9:9">
      <c r="I929822" s="101"/>
    </row>
    <row r="929827" spans="9:9">
      <c r="I929827" s="101"/>
    </row>
    <row r="929828" spans="9:9">
      <c r="I929828" s="101"/>
    </row>
    <row r="929829" spans="9:9">
      <c r="I929829" s="101"/>
    </row>
    <row r="929830" spans="9:9">
      <c r="I929830" s="101"/>
    </row>
    <row r="929836" spans="9:9">
      <c r="I929836" s="101"/>
    </row>
    <row r="929841" spans="9:9">
      <c r="I929841" s="101"/>
    </row>
    <row r="929842" spans="9:9">
      <c r="I929842" s="101"/>
    </row>
    <row r="929843" spans="9:9">
      <c r="I929843" s="101"/>
    </row>
    <row r="929844" spans="9:9">
      <c r="I929844" s="101"/>
    </row>
    <row r="929850" spans="9:9">
      <c r="I929850" s="101"/>
    </row>
    <row r="929855" spans="9:9">
      <c r="I929855" s="101"/>
    </row>
    <row r="929856" spans="9:9">
      <c r="I929856" s="101"/>
    </row>
    <row r="929857" spans="9:9">
      <c r="I929857" s="101"/>
    </row>
    <row r="929858" spans="9:9">
      <c r="I929858" s="101"/>
    </row>
    <row r="929864" spans="9:9">
      <c r="I929864" s="101"/>
    </row>
    <row r="929869" spans="9:9">
      <c r="I929869" s="101"/>
    </row>
    <row r="929870" spans="9:9">
      <c r="I929870" s="101"/>
    </row>
    <row r="929871" spans="9:9">
      <c r="I929871" s="101"/>
    </row>
    <row r="929872" spans="9:9">
      <c r="I929872" s="101"/>
    </row>
    <row r="929878" spans="9:9">
      <c r="I929878" s="101"/>
    </row>
    <row r="929883" spans="9:9">
      <c r="I929883" s="101"/>
    </row>
    <row r="929884" spans="9:9">
      <c r="I929884" s="101"/>
    </row>
    <row r="929885" spans="9:9">
      <c r="I929885" s="101"/>
    </row>
    <row r="929886" spans="9:9">
      <c r="I929886" s="101"/>
    </row>
    <row r="929892" spans="9:9">
      <c r="I929892" s="101"/>
    </row>
    <row r="929897" spans="9:9">
      <c r="I929897" s="101"/>
    </row>
    <row r="929898" spans="9:9">
      <c r="I929898" s="101"/>
    </row>
    <row r="929899" spans="9:9">
      <c r="I929899" s="101"/>
    </row>
    <row r="929900" spans="9:9">
      <c r="I929900" s="101"/>
    </row>
    <row r="929906" spans="9:9">
      <c r="I929906" s="101"/>
    </row>
    <row r="929911" spans="9:9">
      <c r="I929911" s="101"/>
    </row>
    <row r="929912" spans="9:9">
      <c r="I929912" s="101"/>
    </row>
    <row r="929913" spans="9:9">
      <c r="I929913" s="101"/>
    </row>
    <row r="929914" spans="9:9">
      <c r="I929914" s="101"/>
    </row>
    <row r="929920" spans="9:9">
      <c r="I929920" s="101"/>
    </row>
    <row r="929925" spans="9:9">
      <c r="I929925" s="101"/>
    </row>
    <row r="929926" spans="9:9">
      <c r="I929926" s="101"/>
    </row>
    <row r="929927" spans="9:9">
      <c r="I929927" s="101"/>
    </row>
    <row r="929928" spans="9:9">
      <c r="I929928" s="101"/>
    </row>
    <row r="929934" spans="9:9">
      <c r="I929934" s="101"/>
    </row>
    <row r="929939" spans="9:9">
      <c r="I929939" s="101"/>
    </row>
    <row r="929940" spans="9:9">
      <c r="I929940" s="101"/>
    </row>
    <row r="929941" spans="9:9">
      <c r="I929941" s="101"/>
    </row>
    <row r="929942" spans="9:9">
      <c r="I929942" s="101"/>
    </row>
    <row r="929948" spans="9:9">
      <c r="I929948" s="101"/>
    </row>
    <row r="929953" spans="9:9">
      <c r="I929953" s="101"/>
    </row>
    <row r="929954" spans="9:9">
      <c r="I929954" s="101"/>
    </row>
    <row r="929955" spans="9:9">
      <c r="I929955" s="101"/>
    </row>
    <row r="929956" spans="9:9">
      <c r="I929956" s="101"/>
    </row>
    <row r="929962" spans="9:9">
      <c r="I929962" s="101"/>
    </row>
    <row r="929967" spans="9:9">
      <c r="I929967" s="101"/>
    </row>
    <row r="929968" spans="9:9">
      <c r="I929968" s="101"/>
    </row>
    <row r="929969" spans="9:9">
      <c r="I929969" s="101"/>
    </row>
    <row r="929970" spans="9:9">
      <c r="I929970" s="101"/>
    </row>
    <row r="929976" spans="9:9">
      <c r="I929976" s="101"/>
    </row>
    <row r="929981" spans="9:9">
      <c r="I929981" s="101"/>
    </row>
    <row r="929982" spans="9:9">
      <c r="I929982" s="101"/>
    </row>
    <row r="929983" spans="9:9">
      <c r="I929983" s="101"/>
    </row>
    <row r="929984" spans="9:9">
      <c r="I929984" s="101"/>
    </row>
    <row r="929990" spans="9:9">
      <c r="I929990" s="101"/>
    </row>
    <row r="929995" spans="9:9">
      <c r="I929995" s="101"/>
    </row>
    <row r="929996" spans="9:9">
      <c r="I929996" s="101"/>
    </row>
    <row r="929997" spans="9:9">
      <c r="I929997" s="101"/>
    </row>
    <row r="929998" spans="9:9">
      <c r="I929998" s="101"/>
    </row>
    <row r="930004" spans="9:9">
      <c r="I930004" s="101"/>
    </row>
    <row r="930009" spans="9:9">
      <c r="I930009" s="101"/>
    </row>
    <row r="930010" spans="9:9">
      <c r="I930010" s="101"/>
    </row>
    <row r="930011" spans="9:9">
      <c r="I930011" s="101"/>
    </row>
    <row r="930012" spans="9:9">
      <c r="I930012" s="101"/>
    </row>
    <row r="930018" spans="9:9">
      <c r="I930018" s="101"/>
    </row>
    <row r="930023" spans="9:9">
      <c r="I930023" s="101"/>
    </row>
    <row r="930024" spans="9:9">
      <c r="I930024" s="101"/>
    </row>
    <row r="930025" spans="9:9">
      <c r="I930025" s="101"/>
    </row>
    <row r="930026" spans="9:9">
      <c r="I930026" s="101"/>
    </row>
    <row r="930032" spans="9:9">
      <c r="I930032" s="101"/>
    </row>
    <row r="930037" spans="9:9">
      <c r="I930037" s="101"/>
    </row>
    <row r="930038" spans="9:9">
      <c r="I930038" s="101"/>
    </row>
    <row r="930039" spans="9:9">
      <c r="I930039" s="101"/>
    </row>
    <row r="930040" spans="9:9">
      <c r="I930040" s="101"/>
    </row>
    <row r="930046" spans="9:9">
      <c r="I930046" s="101"/>
    </row>
    <row r="930051" spans="9:9">
      <c r="I930051" s="101"/>
    </row>
    <row r="930052" spans="9:9">
      <c r="I930052" s="101"/>
    </row>
    <row r="930053" spans="9:9">
      <c r="I930053" s="101"/>
    </row>
    <row r="930054" spans="9:9">
      <c r="I930054" s="101"/>
    </row>
    <row r="930060" spans="9:9">
      <c r="I930060" s="101"/>
    </row>
    <row r="930065" spans="9:9">
      <c r="I930065" s="101"/>
    </row>
    <row r="930066" spans="9:9">
      <c r="I930066" s="101"/>
    </row>
    <row r="930067" spans="9:9">
      <c r="I930067" s="101"/>
    </row>
    <row r="930068" spans="9:9">
      <c r="I930068" s="101"/>
    </row>
    <row r="930074" spans="9:9">
      <c r="I930074" s="101"/>
    </row>
    <row r="930079" spans="9:9">
      <c r="I930079" s="101"/>
    </row>
    <row r="930080" spans="9:9">
      <c r="I930080" s="101"/>
    </row>
    <row r="930081" spans="9:9">
      <c r="I930081" s="101"/>
    </row>
    <row r="930082" spans="9:9">
      <c r="I930082" s="101"/>
    </row>
    <row r="930088" spans="9:9">
      <c r="I930088" s="101"/>
    </row>
    <row r="930093" spans="9:9">
      <c r="I930093" s="101"/>
    </row>
    <row r="930094" spans="9:9">
      <c r="I930094" s="101"/>
    </row>
    <row r="930095" spans="9:9">
      <c r="I930095" s="101"/>
    </row>
    <row r="930096" spans="9:9">
      <c r="I930096" s="101"/>
    </row>
    <row r="930102" spans="9:9">
      <c r="I930102" s="101"/>
    </row>
    <row r="930107" spans="9:9">
      <c r="I930107" s="101"/>
    </row>
    <row r="930108" spans="9:9">
      <c r="I930108" s="101"/>
    </row>
    <row r="930109" spans="9:9">
      <c r="I930109" s="101"/>
    </row>
    <row r="930110" spans="9:9">
      <c r="I930110" s="101"/>
    </row>
    <row r="930116" spans="9:9">
      <c r="I930116" s="101"/>
    </row>
    <row r="930121" spans="9:9">
      <c r="I930121" s="101"/>
    </row>
    <row r="930122" spans="9:9">
      <c r="I930122" s="101"/>
    </row>
    <row r="930123" spans="9:9">
      <c r="I930123" s="101"/>
    </row>
    <row r="930124" spans="9:9">
      <c r="I930124" s="101"/>
    </row>
    <row r="930130" spans="9:9">
      <c r="I930130" s="101"/>
    </row>
    <row r="930135" spans="9:9">
      <c r="I930135" s="101"/>
    </row>
    <row r="930136" spans="9:9">
      <c r="I930136" s="101"/>
    </row>
    <row r="930137" spans="9:9">
      <c r="I930137" s="101"/>
    </row>
    <row r="930138" spans="9:9">
      <c r="I930138" s="101"/>
    </row>
    <row r="930144" spans="9:9">
      <c r="I930144" s="101"/>
    </row>
    <row r="930149" spans="9:9">
      <c r="I930149" s="101"/>
    </row>
    <row r="930150" spans="9:9">
      <c r="I930150" s="101"/>
    </row>
    <row r="930151" spans="9:9">
      <c r="I930151" s="101"/>
    </row>
    <row r="930152" spans="9:9">
      <c r="I930152" s="101"/>
    </row>
    <row r="930158" spans="9:9">
      <c r="I930158" s="101"/>
    </row>
    <row r="930163" spans="9:9">
      <c r="I930163" s="101"/>
    </row>
    <row r="930164" spans="9:9">
      <c r="I930164" s="101"/>
    </row>
    <row r="930165" spans="9:9">
      <c r="I930165" s="101"/>
    </row>
    <row r="930166" spans="9:9">
      <c r="I930166" s="101"/>
    </row>
    <row r="930172" spans="9:9">
      <c r="I930172" s="101"/>
    </row>
    <row r="930177" spans="9:9">
      <c r="I930177" s="101"/>
    </row>
    <row r="930178" spans="9:9">
      <c r="I930178" s="101"/>
    </row>
    <row r="930179" spans="9:9">
      <c r="I930179" s="101"/>
    </row>
    <row r="930180" spans="9:9">
      <c r="I930180" s="101"/>
    </row>
    <row r="930186" spans="9:9">
      <c r="I930186" s="101"/>
    </row>
    <row r="930191" spans="9:9">
      <c r="I930191" s="101"/>
    </row>
    <row r="930192" spans="9:9">
      <c r="I930192" s="101"/>
    </row>
    <row r="930193" spans="9:9">
      <c r="I930193" s="101"/>
    </row>
    <row r="930194" spans="9:9">
      <c r="I930194" s="101"/>
    </row>
    <row r="930200" spans="9:9">
      <c r="I930200" s="101"/>
    </row>
    <row r="930205" spans="9:9">
      <c r="I930205" s="101"/>
    </row>
    <row r="930206" spans="9:9">
      <c r="I930206" s="101"/>
    </row>
    <row r="930207" spans="9:9">
      <c r="I930207" s="101"/>
    </row>
    <row r="930208" spans="9:9">
      <c r="I930208" s="101"/>
    </row>
    <row r="930214" spans="9:9">
      <c r="I930214" s="101"/>
    </row>
    <row r="930219" spans="9:9">
      <c r="I930219" s="101"/>
    </row>
    <row r="930220" spans="9:9">
      <c r="I930220" s="101"/>
    </row>
    <row r="930221" spans="9:9">
      <c r="I930221" s="101"/>
    </row>
    <row r="930222" spans="9:9">
      <c r="I930222" s="101"/>
    </row>
    <row r="930228" spans="9:9">
      <c r="I930228" s="101"/>
    </row>
    <row r="930233" spans="9:9">
      <c r="I930233" s="101"/>
    </row>
    <row r="930234" spans="9:9">
      <c r="I930234" s="101"/>
    </row>
    <row r="930235" spans="9:9">
      <c r="I930235" s="101"/>
    </row>
    <row r="930236" spans="9:9">
      <c r="I930236" s="101"/>
    </row>
    <row r="930242" spans="9:9">
      <c r="I930242" s="101"/>
    </row>
    <row r="930247" spans="9:9">
      <c r="I930247" s="101"/>
    </row>
    <row r="930248" spans="9:9">
      <c r="I930248" s="101"/>
    </row>
    <row r="930249" spans="9:9">
      <c r="I930249" s="101"/>
    </row>
    <row r="930250" spans="9:9">
      <c r="I930250" s="101"/>
    </row>
    <row r="930256" spans="9:9">
      <c r="I930256" s="101"/>
    </row>
    <row r="930261" spans="9:9">
      <c r="I930261" s="101"/>
    </row>
    <row r="930262" spans="9:9">
      <c r="I930262" s="101"/>
    </row>
    <row r="930263" spans="9:9">
      <c r="I930263" s="101"/>
    </row>
    <row r="930264" spans="9:9">
      <c r="I930264" s="101"/>
    </row>
    <row r="930270" spans="9:9">
      <c r="I930270" s="101"/>
    </row>
    <row r="930275" spans="9:9">
      <c r="I930275" s="101"/>
    </row>
    <row r="930276" spans="9:9">
      <c r="I930276" s="101"/>
    </row>
    <row r="930277" spans="9:9">
      <c r="I930277" s="101"/>
    </row>
    <row r="930278" spans="9:9">
      <c r="I930278" s="101"/>
    </row>
    <row r="930284" spans="9:9">
      <c r="I930284" s="101"/>
    </row>
    <row r="930289" spans="9:9">
      <c r="I930289" s="101"/>
    </row>
    <row r="930290" spans="9:9">
      <c r="I930290" s="101"/>
    </row>
    <row r="930291" spans="9:9">
      <c r="I930291" s="101"/>
    </row>
    <row r="930292" spans="9:9">
      <c r="I930292" s="101"/>
    </row>
    <row r="930298" spans="9:9">
      <c r="I930298" s="101"/>
    </row>
    <row r="930303" spans="9:9">
      <c r="I930303" s="101"/>
    </row>
    <row r="930304" spans="9:9">
      <c r="I930304" s="101"/>
    </row>
    <row r="930305" spans="9:9">
      <c r="I930305" s="101"/>
    </row>
    <row r="930306" spans="9:9">
      <c r="I930306" s="101"/>
    </row>
    <row r="930312" spans="9:9">
      <c r="I930312" s="101"/>
    </row>
    <row r="930317" spans="9:9">
      <c r="I930317" s="101"/>
    </row>
    <row r="930318" spans="9:9">
      <c r="I930318" s="101"/>
    </row>
    <row r="930319" spans="9:9">
      <c r="I930319" s="101"/>
    </row>
    <row r="930320" spans="9:9">
      <c r="I930320" s="101"/>
    </row>
    <row r="930326" spans="9:9">
      <c r="I930326" s="101"/>
    </row>
    <row r="930331" spans="9:9">
      <c r="I930331" s="101"/>
    </row>
    <row r="930332" spans="9:9">
      <c r="I930332" s="101"/>
    </row>
    <row r="930333" spans="9:9">
      <c r="I930333" s="101"/>
    </row>
    <row r="930334" spans="9:9">
      <c r="I930334" s="101"/>
    </row>
    <row r="930340" spans="9:9">
      <c r="I930340" s="101"/>
    </row>
    <row r="930345" spans="9:9">
      <c r="I930345" s="101"/>
    </row>
    <row r="930346" spans="9:9">
      <c r="I930346" s="101"/>
    </row>
    <row r="930347" spans="9:9">
      <c r="I930347" s="101"/>
    </row>
    <row r="930348" spans="9:9">
      <c r="I930348" s="101"/>
    </row>
    <row r="930354" spans="9:9">
      <c r="I930354" s="101"/>
    </row>
    <row r="930359" spans="9:9">
      <c r="I930359" s="101"/>
    </row>
    <row r="930360" spans="9:9">
      <c r="I930360" s="101"/>
    </row>
    <row r="930361" spans="9:9">
      <c r="I930361" s="101"/>
    </row>
    <row r="930362" spans="9:9">
      <c r="I930362" s="101"/>
    </row>
    <row r="930368" spans="9:9">
      <c r="I930368" s="101"/>
    </row>
    <row r="930373" spans="9:9">
      <c r="I930373" s="101"/>
    </row>
    <row r="930374" spans="9:9">
      <c r="I930374" s="101"/>
    </row>
    <row r="930375" spans="9:9">
      <c r="I930375" s="101"/>
    </row>
    <row r="930376" spans="9:9">
      <c r="I930376" s="101"/>
    </row>
    <row r="930382" spans="9:9">
      <c r="I930382" s="101"/>
    </row>
    <row r="930387" spans="9:9">
      <c r="I930387" s="101"/>
    </row>
    <row r="930388" spans="9:9">
      <c r="I930388" s="101"/>
    </row>
    <row r="930389" spans="9:9">
      <c r="I930389" s="101"/>
    </row>
    <row r="930390" spans="9:9">
      <c r="I930390" s="101"/>
    </row>
    <row r="930396" spans="9:9">
      <c r="I930396" s="101"/>
    </row>
    <row r="930401" spans="9:9">
      <c r="I930401" s="101"/>
    </row>
    <row r="930402" spans="9:9">
      <c r="I930402" s="101"/>
    </row>
    <row r="930403" spans="9:9">
      <c r="I930403" s="101"/>
    </row>
    <row r="930404" spans="9:9">
      <c r="I930404" s="101"/>
    </row>
    <row r="930410" spans="9:9">
      <c r="I930410" s="101"/>
    </row>
    <row r="930415" spans="9:9">
      <c r="I930415" s="101"/>
    </row>
    <row r="930416" spans="9:9">
      <c r="I930416" s="101"/>
    </row>
    <row r="930417" spans="9:9">
      <c r="I930417" s="101"/>
    </row>
    <row r="930418" spans="9:9">
      <c r="I930418" s="101"/>
    </row>
    <row r="930424" spans="9:9">
      <c r="I930424" s="101"/>
    </row>
    <row r="930429" spans="9:9">
      <c r="I930429" s="101"/>
    </row>
    <row r="930430" spans="9:9">
      <c r="I930430" s="101"/>
    </row>
    <row r="930431" spans="9:9">
      <c r="I930431" s="101"/>
    </row>
    <row r="930432" spans="9:9">
      <c r="I930432" s="101"/>
    </row>
    <row r="930438" spans="9:9">
      <c r="I930438" s="101"/>
    </row>
    <row r="930443" spans="9:9">
      <c r="I930443" s="101"/>
    </row>
    <row r="930444" spans="9:9">
      <c r="I930444" s="101"/>
    </row>
    <row r="930445" spans="9:9">
      <c r="I930445" s="101"/>
    </row>
    <row r="930446" spans="9:9">
      <c r="I930446" s="101"/>
    </row>
    <row r="930452" spans="9:9">
      <c r="I930452" s="101"/>
    </row>
    <row r="930457" spans="9:9">
      <c r="I930457" s="101"/>
    </row>
    <row r="930458" spans="9:9">
      <c r="I930458" s="101"/>
    </row>
    <row r="930459" spans="9:9">
      <c r="I930459" s="101"/>
    </row>
    <row r="930460" spans="9:9">
      <c r="I930460" s="101"/>
    </row>
    <row r="930466" spans="9:9">
      <c r="I930466" s="101"/>
    </row>
    <row r="930471" spans="9:9">
      <c r="I930471" s="101"/>
    </row>
    <row r="930472" spans="9:9">
      <c r="I930472" s="101"/>
    </row>
    <row r="930473" spans="9:9">
      <c r="I930473" s="101"/>
    </row>
    <row r="930474" spans="9:9">
      <c r="I930474" s="101"/>
    </row>
    <row r="930480" spans="9:9">
      <c r="I930480" s="101"/>
    </row>
    <row r="930485" spans="9:9">
      <c r="I930485" s="101"/>
    </row>
    <row r="930486" spans="9:9">
      <c r="I930486" s="101"/>
    </row>
    <row r="930487" spans="9:9">
      <c r="I930487" s="101"/>
    </row>
    <row r="930488" spans="9:9">
      <c r="I930488" s="101"/>
    </row>
    <row r="930494" spans="9:9">
      <c r="I930494" s="101"/>
    </row>
    <row r="930499" spans="9:9">
      <c r="I930499" s="101"/>
    </row>
    <row r="930500" spans="9:9">
      <c r="I930500" s="101"/>
    </row>
    <row r="930501" spans="9:9">
      <c r="I930501" s="101"/>
    </row>
    <row r="930502" spans="9:9">
      <c r="I930502" s="101"/>
    </row>
    <row r="930508" spans="9:9">
      <c r="I930508" s="101"/>
    </row>
    <row r="930513" spans="9:9">
      <c r="I930513" s="101"/>
    </row>
    <row r="930514" spans="9:9">
      <c r="I930514" s="101"/>
    </row>
    <row r="930515" spans="9:9">
      <c r="I930515" s="101"/>
    </row>
    <row r="930516" spans="9:9">
      <c r="I930516" s="101"/>
    </row>
    <row r="930522" spans="9:9">
      <c r="I930522" s="101"/>
    </row>
    <row r="930527" spans="9:9">
      <c r="I930527" s="101"/>
    </row>
    <row r="930528" spans="9:9">
      <c r="I930528" s="101"/>
    </row>
    <row r="930529" spans="9:9">
      <c r="I930529" s="101"/>
    </row>
    <row r="930530" spans="9:9">
      <c r="I930530" s="101"/>
    </row>
    <row r="930536" spans="9:9">
      <c r="I930536" s="101"/>
    </row>
    <row r="930541" spans="9:9">
      <c r="I930541" s="101"/>
    </row>
    <row r="930542" spans="9:9">
      <c r="I930542" s="101"/>
    </row>
    <row r="930543" spans="9:9">
      <c r="I930543" s="101"/>
    </row>
    <row r="930544" spans="9:9">
      <c r="I930544" s="101"/>
    </row>
    <row r="930550" spans="9:9">
      <c r="I930550" s="101"/>
    </row>
    <row r="930555" spans="9:9">
      <c r="I930555" s="101"/>
    </row>
    <row r="930556" spans="9:9">
      <c r="I930556" s="101"/>
    </row>
    <row r="930557" spans="9:9">
      <c r="I930557" s="101"/>
    </row>
    <row r="930558" spans="9:9">
      <c r="I930558" s="101"/>
    </row>
    <row r="930564" spans="9:9">
      <c r="I930564" s="101"/>
    </row>
    <row r="930569" spans="9:9">
      <c r="I930569" s="101"/>
    </row>
    <row r="930570" spans="9:9">
      <c r="I930570" s="101"/>
    </row>
    <row r="930571" spans="9:9">
      <c r="I930571" s="101"/>
    </row>
    <row r="930572" spans="9:9">
      <c r="I930572" s="101"/>
    </row>
    <row r="930578" spans="9:9">
      <c r="I930578" s="101"/>
    </row>
    <row r="930583" spans="9:9">
      <c r="I930583" s="101"/>
    </row>
    <row r="930584" spans="9:9">
      <c r="I930584" s="101"/>
    </row>
    <row r="930585" spans="9:9">
      <c r="I930585" s="101"/>
    </row>
    <row r="930586" spans="9:9">
      <c r="I930586" s="101"/>
    </row>
    <row r="930592" spans="9:9">
      <c r="I930592" s="101"/>
    </row>
    <row r="930597" spans="9:9">
      <c r="I930597" s="101"/>
    </row>
    <row r="930598" spans="9:9">
      <c r="I930598" s="101"/>
    </row>
    <row r="930599" spans="9:9">
      <c r="I930599" s="101"/>
    </row>
    <row r="930600" spans="9:9">
      <c r="I930600" s="101"/>
    </row>
    <row r="930606" spans="9:9">
      <c r="I930606" s="101"/>
    </row>
    <row r="930611" spans="9:9">
      <c r="I930611" s="101"/>
    </row>
    <row r="930612" spans="9:9">
      <c r="I930612" s="101"/>
    </row>
    <row r="930613" spans="9:9">
      <c r="I930613" s="101"/>
    </row>
    <row r="930614" spans="9:9">
      <c r="I930614" s="101"/>
    </row>
    <row r="930620" spans="9:9">
      <c r="I930620" s="101"/>
    </row>
    <row r="930625" spans="9:9">
      <c r="I930625" s="101"/>
    </row>
    <row r="930626" spans="9:9">
      <c r="I930626" s="101"/>
    </row>
    <row r="930627" spans="9:9">
      <c r="I930627" s="101"/>
    </row>
    <row r="930628" spans="9:9">
      <c r="I930628" s="101"/>
    </row>
    <row r="930634" spans="9:9">
      <c r="I930634" s="101"/>
    </row>
    <row r="930639" spans="9:9">
      <c r="I930639" s="101"/>
    </row>
    <row r="930640" spans="9:9">
      <c r="I930640" s="101"/>
    </row>
    <row r="930641" spans="9:9">
      <c r="I930641" s="101"/>
    </row>
    <row r="930642" spans="9:9">
      <c r="I930642" s="101"/>
    </row>
    <row r="930648" spans="9:9">
      <c r="I930648" s="101"/>
    </row>
    <row r="930653" spans="9:9">
      <c r="I930653" s="101"/>
    </row>
    <row r="930654" spans="9:9">
      <c r="I930654" s="101"/>
    </row>
    <row r="930655" spans="9:9">
      <c r="I930655" s="101"/>
    </row>
    <row r="930656" spans="9:9">
      <c r="I930656" s="101"/>
    </row>
    <row r="930662" spans="9:9">
      <c r="I930662" s="101"/>
    </row>
    <row r="930667" spans="9:9">
      <c r="I930667" s="101"/>
    </row>
    <row r="930668" spans="9:9">
      <c r="I930668" s="101"/>
    </row>
    <row r="930669" spans="9:9">
      <c r="I930669" s="101"/>
    </row>
    <row r="930670" spans="9:9">
      <c r="I930670" s="101"/>
    </row>
    <row r="930676" spans="9:9">
      <c r="I930676" s="101"/>
    </row>
    <row r="930681" spans="9:9">
      <c r="I930681" s="101"/>
    </row>
    <row r="930682" spans="9:9">
      <c r="I930682" s="101"/>
    </row>
    <row r="930683" spans="9:9">
      <c r="I930683" s="101"/>
    </row>
    <row r="930684" spans="9:9">
      <c r="I930684" s="101"/>
    </row>
    <row r="930690" spans="9:9">
      <c r="I930690" s="101"/>
    </row>
    <row r="930695" spans="9:9">
      <c r="I930695" s="101"/>
    </row>
    <row r="930696" spans="9:9">
      <c r="I930696" s="101"/>
    </row>
    <row r="930697" spans="9:9">
      <c r="I930697" s="101"/>
    </row>
    <row r="930698" spans="9:9">
      <c r="I930698" s="101"/>
    </row>
    <row r="930704" spans="9:9">
      <c r="I930704" s="101"/>
    </row>
    <row r="930709" spans="9:9">
      <c r="I930709" s="101"/>
    </row>
    <row r="930710" spans="9:9">
      <c r="I930710" s="101"/>
    </row>
    <row r="930711" spans="9:9">
      <c r="I930711" s="101"/>
    </row>
    <row r="930712" spans="9:9">
      <c r="I930712" s="101"/>
    </row>
    <row r="930718" spans="9:9">
      <c r="I930718" s="101"/>
    </row>
    <row r="930723" spans="9:9">
      <c r="I930723" s="101"/>
    </row>
    <row r="930724" spans="9:9">
      <c r="I930724" s="101"/>
    </row>
    <row r="930725" spans="9:9">
      <c r="I930725" s="101"/>
    </row>
    <row r="930726" spans="9:9">
      <c r="I930726" s="101"/>
    </row>
    <row r="930732" spans="9:9">
      <c r="I930732" s="101"/>
    </row>
    <row r="930737" spans="9:9">
      <c r="I930737" s="101"/>
    </row>
    <row r="930738" spans="9:9">
      <c r="I930738" s="101"/>
    </row>
    <row r="930739" spans="9:9">
      <c r="I930739" s="101"/>
    </row>
    <row r="930740" spans="9:9">
      <c r="I930740" s="101"/>
    </row>
    <row r="930746" spans="9:9">
      <c r="I930746" s="101"/>
    </row>
    <row r="930751" spans="9:9">
      <c r="I930751" s="101"/>
    </row>
    <row r="930752" spans="9:9">
      <c r="I930752" s="101"/>
    </row>
    <row r="930753" spans="9:9">
      <c r="I930753" s="101"/>
    </row>
    <row r="930754" spans="9:9">
      <c r="I930754" s="101"/>
    </row>
    <row r="930760" spans="9:9">
      <c r="I930760" s="101"/>
    </row>
    <row r="930765" spans="9:9">
      <c r="I930765" s="101"/>
    </row>
    <row r="930766" spans="9:9">
      <c r="I930766" s="101"/>
    </row>
    <row r="930767" spans="9:9">
      <c r="I930767" s="101"/>
    </row>
    <row r="930768" spans="9:9">
      <c r="I930768" s="101"/>
    </row>
    <row r="930774" spans="9:9">
      <c r="I930774" s="101"/>
    </row>
    <row r="930779" spans="9:9">
      <c r="I930779" s="101"/>
    </row>
    <row r="930780" spans="9:9">
      <c r="I930780" s="101"/>
    </row>
    <row r="930781" spans="9:9">
      <c r="I930781" s="101"/>
    </row>
    <row r="930782" spans="9:9">
      <c r="I930782" s="101"/>
    </row>
    <row r="930788" spans="9:9">
      <c r="I930788" s="101"/>
    </row>
    <row r="930793" spans="9:9">
      <c r="I930793" s="101"/>
    </row>
    <row r="930794" spans="9:9">
      <c r="I930794" s="101"/>
    </row>
    <row r="930795" spans="9:9">
      <c r="I930795" s="101"/>
    </row>
    <row r="930796" spans="9:9">
      <c r="I930796" s="101"/>
    </row>
    <row r="930802" spans="9:9">
      <c r="I930802" s="101"/>
    </row>
    <row r="930807" spans="9:9">
      <c r="I930807" s="101"/>
    </row>
    <row r="930808" spans="9:9">
      <c r="I930808" s="101"/>
    </row>
    <row r="930809" spans="9:9">
      <c r="I930809" s="101"/>
    </row>
    <row r="930810" spans="9:9">
      <c r="I930810" s="101"/>
    </row>
    <row r="930816" spans="9:9">
      <c r="I930816" s="101"/>
    </row>
    <row r="930821" spans="9:9">
      <c r="I930821" s="101"/>
    </row>
    <row r="930822" spans="9:9">
      <c r="I930822" s="101"/>
    </row>
    <row r="930823" spans="9:9">
      <c r="I930823" s="101"/>
    </row>
    <row r="930824" spans="9:9">
      <c r="I930824" s="101"/>
    </row>
    <row r="930830" spans="9:9">
      <c r="I930830" s="101"/>
    </row>
    <row r="930835" spans="9:9">
      <c r="I930835" s="101"/>
    </row>
    <row r="930836" spans="9:9">
      <c r="I930836" s="101"/>
    </row>
    <row r="930837" spans="9:9">
      <c r="I930837" s="101"/>
    </row>
    <row r="930838" spans="9:9">
      <c r="I930838" s="101"/>
    </row>
    <row r="930844" spans="9:9">
      <c r="I930844" s="101"/>
    </row>
    <row r="930849" spans="9:9">
      <c r="I930849" s="101"/>
    </row>
    <row r="930850" spans="9:9">
      <c r="I930850" s="101"/>
    </row>
    <row r="930851" spans="9:9">
      <c r="I930851" s="101"/>
    </row>
    <row r="930852" spans="9:9">
      <c r="I930852" s="101"/>
    </row>
    <row r="930858" spans="9:9">
      <c r="I930858" s="101"/>
    </row>
    <row r="930863" spans="9:9">
      <c r="I930863" s="101"/>
    </row>
    <row r="930864" spans="9:9">
      <c r="I930864" s="101"/>
    </row>
    <row r="930865" spans="9:9">
      <c r="I930865" s="101"/>
    </row>
    <row r="930866" spans="9:9">
      <c r="I930866" s="101"/>
    </row>
    <row r="930872" spans="9:9">
      <c r="I930872" s="101"/>
    </row>
    <row r="930877" spans="9:9">
      <c r="I930877" s="101"/>
    </row>
    <row r="930878" spans="9:9">
      <c r="I930878" s="101"/>
    </row>
    <row r="930879" spans="9:9">
      <c r="I930879" s="101"/>
    </row>
    <row r="930880" spans="9:9">
      <c r="I930880" s="101"/>
    </row>
    <row r="930886" spans="9:9">
      <c r="I930886" s="101"/>
    </row>
    <row r="930891" spans="9:9">
      <c r="I930891" s="101"/>
    </row>
    <row r="930892" spans="9:9">
      <c r="I930892" s="101"/>
    </row>
    <row r="930893" spans="9:9">
      <c r="I930893" s="101"/>
    </row>
    <row r="930894" spans="9:9">
      <c r="I930894" s="101"/>
    </row>
    <row r="930900" spans="9:9">
      <c r="I930900" s="101"/>
    </row>
    <row r="930905" spans="9:9">
      <c r="I930905" s="101"/>
    </row>
    <row r="930906" spans="9:9">
      <c r="I930906" s="101"/>
    </row>
    <row r="930907" spans="9:9">
      <c r="I930907" s="101"/>
    </row>
    <row r="930908" spans="9:9">
      <c r="I930908" s="101"/>
    </row>
    <row r="930914" spans="9:9">
      <c r="I930914" s="101"/>
    </row>
    <row r="930919" spans="9:9">
      <c r="I930919" s="101"/>
    </row>
    <row r="930920" spans="9:9">
      <c r="I930920" s="101"/>
    </row>
    <row r="930921" spans="9:9">
      <c r="I930921" s="101"/>
    </row>
    <row r="930922" spans="9:9">
      <c r="I930922" s="101"/>
    </row>
    <row r="930928" spans="9:9">
      <c r="I930928" s="101"/>
    </row>
    <row r="930933" spans="9:9">
      <c r="I930933" s="101"/>
    </row>
    <row r="930934" spans="9:9">
      <c r="I930934" s="101"/>
    </row>
    <row r="930935" spans="9:9">
      <c r="I930935" s="101"/>
    </row>
    <row r="930936" spans="9:9">
      <c r="I930936" s="101"/>
    </row>
    <row r="930942" spans="9:9">
      <c r="I930942" s="101"/>
    </row>
    <row r="930947" spans="9:9">
      <c r="I930947" s="101"/>
    </row>
    <row r="930948" spans="9:9">
      <c r="I930948" s="101"/>
    </row>
    <row r="930949" spans="9:9">
      <c r="I930949" s="101"/>
    </row>
    <row r="930950" spans="9:9">
      <c r="I930950" s="101"/>
    </row>
    <row r="930956" spans="9:9">
      <c r="I930956" s="101"/>
    </row>
    <row r="930961" spans="9:9">
      <c r="I930961" s="101"/>
    </row>
    <row r="930962" spans="9:9">
      <c r="I930962" s="101"/>
    </row>
    <row r="930963" spans="9:9">
      <c r="I930963" s="101"/>
    </row>
    <row r="930964" spans="9:9">
      <c r="I930964" s="101"/>
    </row>
    <row r="930970" spans="9:9">
      <c r="I930970" s="101"/>
    </row>
    <row r="930975" spans="9:9">
      <c r="I930975" s="101"/>
    </row>
    <row r="930976" spans="9:9">
      <c r="I930976" s="101"/>
    </row>
    <row r="930977" spans="9:9">
      <c r="I930977" s="101"/>
    </row>
    <row r="930978" spans="9:9">
      <c r="I930978" s="101"/>
    </row>
    <row r="930984" spans="9:9">
      <c r="I930984" s="101"/>
    </row>
    <row r="930989" spans="9:9">
      <c r="I930989" s="101"/>
    </row>
    <row r="930990" spans="9:9">
      <c r="I930990" s="101"/>
    </row>
    <row r="930991" spans="9:9">
      <c r="I930991" s="101"/>
    </row>
    <row r="930992" spans="9:9">
      <c r="I930992" s="101"/>
    </row>
    <row r="930998" spans="9:9">
      <c r="I930998" s="101"/>
    </row>
    <row r="931003" spans="9:9">
      <c r="I931003" s="101"/>
    </row>
    <row r="931004" spans="9:9">
      <c r="I931004" s="101"/>
    </row>
    <row r="931005" spans="9:9">
      <c r="I931005" s="101"/>
    </row>
    <row r="931006" spans="9:9">
      <c r="I931006" s="101"/>
    </row>
    <row r="931012" spans="9:9">
      <c r="I931012" s="101"/>
    </row>
    <row r="931017" spans="9:9">
      <c r="I931017" s="101"/>
    </row>
    <row r="931018" spans="9:9">
      <c r="I931018" s="101"/>
    </row>
    <row r="931019" spans="9:9">
      <c r="I931019" s="101"/>
    </row>
    <row r="931020" spans="9:9">
      <c r="I931020" s="101"/>
    </row>
    <row r="931026" spans="9:9">
      <c r="I931026" s="101"/>
    </row>
    <row r="931031" spans="9:9">
      <c r="I931031" s="101"/>
    </row>
    <row r="931032" spans="9:9">
      <c r="I931032" s="101"/>
    </row>
    <row r="931033" spans="9:9">
      <c r="I931033" s="101"/>
    </row>
    <row r="931034" spans="9:9">
      <c r="I931034" s="101"/>
    </row>
    <row r="931040" spans="9:9">
      <c r="I931040" s="101"/>
    </row>
    <row r="931045" spans="9:9">
      <c r="I931045" s="101"/>
    </row>
    <row r="931046" spans="9:9">
      <c r="I931046" s="101"/>
    </row>
    <row r="931047" spans="9:9">
      <c r="I931047" s="101"/>
    </row>
    <row r="931048" spans="9:9">
      <c r="I931048" s="101"/>
    </row>
    <row r="931054" spans="9:9">
      <c r="I931054" s="101"/>
    </row>
    <row r="931059" spans="9:9">
      <c r="I931059" s="101"/>
    </row>
    <row r="931060" spans="9:9">
      <c r="I931060" s="101"/>
    </row>
    <row r="931061" spans="9:9">
      <c r="I931061" s="101"/>
    </row>
    <row r="931062" spans="9:9">
      <c r="I931062" s="101"/>
    </row>
    <row r="931068" spans="9:9">
      <c r="I931068" s="101"/>
    </row>
    <row r="931073" spans="9:9">
      <c r="I931073" s="101"/>
    </row>
    <row r="931074" spans="9:9">
      <c r="I931074" s="101"/>
    </row>
    <row r="931075" spans="9:9">
      <c r="I931075" s="101"/>
    </row>
    <row r="931076" spans="9:9">
      <c r="I931076" s="101"/>
    </row>
    <row r="931082" spans="9:9">
      <c r="I931082" s="101"/>
    </row>
    <row r="931087" spans="9:9">
      <c r="I931087" s="101"/>
    </row>
    <row r="931088" spans="9:9">
      <c r="I931088" s="101"/>
    </row>
    <row r="931089" spans="9:9">
      <c r="I931089" s="101"/>
    </row>
    <row r="931090" spans="9:9">
      <c r="I931090" s="101"/>
    </row>
    <row r="931096" spans="9:9">
      <c r="I931096" s="101"/>
    </row>
    <row r="931101" spans="9:9">
      <c r="I931101" s="101"/>
    </row>
    <row r="931102" spans="9:9">
      <c r="I931102" s="101"/>
    </row>
    <row r="931103" spans="9:9">
      <c r="I931103" s="101"/>
    </row>
    <row r="931104" spans="9:9">
      <c r="I931104" s="101"/>
    </row>
    <row r="931110" spans="9:9">
      <c r="I931110" s="101"/>
    </row>
    <row r="931115" spans="9:9">
      <c r="I931115" s="101"/>
    </row>
    <row r="931116" spans="9:9">
      <c r="I931116" s="101"/>
    </row>
    <row r="931117" spans="9:9">
      <c r="I931117" s="101"/>
    </row>
    <row r="931118" spans="9:9">
      <c r="I931118" s="101"/>
    </row>
    <row r="931124" spans="9:9">
      <c r="I931124" s="101"/>
    </row>
    <row r="931129" spans="9:9">
      <c r="I931129" s="101"/>
    </row>
    <row r="931130" spans="9:9">
      <c r="I931130" s="101"/>
    </row>
    <row r="931131" spans="9:9">
      <c r="I931131" s="101"/>
    </row>
    <row r="931132" spans="9:9">
      <c r="I931132" s="101"/>
    </row>
    <row r="931138" spans="9:9">
      <c r="I931138" s="101"/>
    </row>
    <row r="931143" spans="9:9">
      <c r="I931143" s="101"/>
    </row>
    <row r="931144" spans="9:9">
      <c r="I931144" s="101"/>
    </row>
    <row r="931145" spans="9:9">
      <c r="I931145" s="101"/>
    </row>
    <row r="931146" spans="9:9">
      <c r="I931146" s="101"/>
    </row>
    <row r="931152" spans="9:9">
      <c r="I931152" s="101"/>
    </row>
    <row r="931157" spans="9:9">
      <c r="I931157" s="101"/>
    </row>
    <row r="931158" spans="9:9">
      <c r="I931158" s="101"/>
    </row>
    <row r="931159" spans="9:9">
      <c r="I931159" s="101"/>
    </row>
    <row r="931160" spans="9:9">
      <c r="I931160" s="101"/>
    </row>
    <row r="931166" spans="9:9">
      <c r="I931166" s="101"/>
    </row>
    <row r="931171" spans="9:9">
      <c r="I931171" s="101"/>
    </row>
    <row r="931172" spans="9:9">
      <c r="I931172" s="101"/>
    </row>
    <row r="931173" spans="9:9">
      <c r="I931173" s="101"/>
    </row>
    <row r="931174" spans="9:9">
      <c r="I931174" s="101"/>
    </row>
    <row r="931180" spans="9:9">
      <c r="I931180" s="101"/>
    </row>
    <row r="931185" spans="9:9">
      <c r="I931185" s="101"/>
    </row>
    <row r="931186" spans="9:9">
      <c r="I931186" s="101"/>
    </row>
    <row r="931187" spans="9:9">
      <c r="I931187" s="101"/>
    </row>
    <row r="931188" spans="9:9">
      <c r="I931188" s="101"/>
    </row>
    <row r="931194" spans="9:9">
      <c r="I931194" s="101"/>
    </row>
    <row r="931199" spans="9:9">
      <c r="I931199" s="101"/>
    </row>
    <row r="931200" spans="9:9">
      <c r="I931200" s="101"/>
    </row>
    <row r="931201" spans="9:9">
      <c r="I931201" s="101"/>
    </row>
    <row r="931202" spans="9:9">
      <c r="I931202" s="101"/>
    </row>
    <row r="931208" spans="9:9">
      <c r="I931208" s="101"/>
    </row>
    <row r="931213" spans="9:9">
      <c r="I931213" s="101"/>
    </row>
    <row r="931214" spans="9:9">
      <c r="I931214" s="101"/>
    </row>
    <row r="931215" spans="9:9">
      <c r="I931215" s="101"/>
    </row>
    <row r="931216" spans="9:9">
      <c r="I931216" s="101"/>
    </row>
    <row r="931222" spans="9:9">
      <c r="I931222" s="101"/>
    </row>
    <row r="931227" spans="9:9">
      <c r="I931227" s="101"/>
    </row>
    <row r="931228" spans="9:9">
      <c r="I931228" s="101"/>
    </row>
    <row r="931229" spans="9:9">
      <c r="I931229" s="101"/>
    </row>
    <row r="931230" spans="9:9">
      <c r="I931230" s="101"/>
    </row>
    <row r="931236" spans="9:9">
      <c r="I931236" s="101"/>
    </row>
    <row r="931241" spans="9:9">
      <c r="I931241" s="101"/>
    </row>
    <row r="931242" spans="9:9">
      <c r="I931242" s="101"/>
    </row>
    <row r="931243" spans="9:9">
      <c r="I931243" s="101"/>
    </row>
    <row r="931244" spans="9:9">
      <c r="I931244" s="101"/>
    </row>
    <row r="931250" spans="9:9">
      <c r="I931250" s="101"/>
    </row>
    <row r="931255" spans="9:9">
      <c r="I931255" s="101"/>
    </row>
    <row r="931256" spans="9:9">
      <c r="I931256" s="101"/>
    </row>
    <row r="931257" spans="9:9">
      <c r="I931257" s="101"/>
    </row>
    <row r="931258" spans="9:9">
      <c r="I931258" s="101"/>
    </row>
    <row r="931264" spans="9:9">
      <c r="I931264" s="101"/>
    </row>
    <row r="931269" spans="9:9">
      <c r="I931269" s="101"/>
    </row>
    <row r="931270" spans="9:9">
      <c r="I931270" s="101"/>
    </row>
    <row r="931271" spans="9:9">
      <c r="I931271" s="101"/>
    </row>
    <row r="931272" spans="9:9">
      <c r="I931272" s="101"/>
    </row>
    <row r="931278" spans="9:9">
      <c r="I931278" s="101"/>
    </row>
    <row r="931283" spans="9:9">
      <c r="I931283" s="101"/>
    </row>
    <row r="931284" spans="9:9">
      <c r="I931284" s="101"/>
    </row>
    <row r="931285" spans="9:9">
      <c r="I931285" s="101"/>
    </row>
    <row r="931286" spans="9:9">
      <c r="I931286" s="101"/>
    </row>
    <row r="931292" spans="9:9">
      <c r="I931292" s="101"/>
    </row>
    <row r="931297" spans="9:9">
      <c r="I931297" s="101"/>
    </row>
    <row r="931298" spans="9:9">
      <c r="I931298" s="101"/>
    </row>
    <row r="931299" spans="9:9">
      <c r="I931299" s="101"/>
    </row>
    <row r="931300" spans="9:9">
      <c r="I931300" s="101"/>
    </row>
    <row r="931306" spans="9:9">
      <c r="I931306" s="101"/>
    </row>
    <row r="931311" spans="9:9">
      <c r="I931311" s="101"/>
    </row>
    <row r="931312" spans="9:9">
      <c r="I931312" s="101"/>
    </row>
    <row r="931313" spans="9:9">
      <c r="I931313" s="101"/>
    </row>
    <row r="931314" spans="9:9">
      <c r="I931314" s="101"/>
    </row>
    <row r="931320" spans="9:9">
      <c r="I931320" s="101"/>
    </row>
    <row r="931325" spans="9:9">
      <c r="I931325" s="101"/>
    </row>
    <row r="931326" spans="9:9">
      <c r="I931326" s="101"/>
    </row>
    <row r="931327" spans="9:9">
      <c r="I931327" s="101"/>
    </row>
    <row r="931328" spans="9:9">
      <c r="I931328" s="101"/>
    </row>
    <row r="931334" spans="9:9">
      <c r="I931334" s="101"/>
    </row>
    <row r="931339" spans="9:9">
      <c r="I931339" s="101"/>
    </row>
    <row r="931340" spans="9:9">
      <c r="I931340" s="101"/>
    </row>
    <row r="931341" spans="9:9">
      <c r="I931341" s="101"/>
    </row>
    <row r="931342" spans="9:9">
      <c r="I931342" s="101"/>
    </row>
    <row r="931348" spans="9:9">
      <c r="I931348" s="101"/>
    </row>
    <row r="931353" spans="9:9">
      <c r="I931353" s="101"/>
    </row>
    <row r="931354" spans="9:9">
      <c r="I931354" s="101"/>
    </row>
    <row r="931355" spans="9:9">
      <c r="I931355" s="101"/>
    </row>
    <row r="931356" spans="9:9">
      <c r="I931356" s="101"/>
    </row>
    <row r="931362" spans="9:9">
      <c r="I931362" s="101"/>
    </row>
    <row r="931367" spans="9:9">
      <c r="I931367" s="101"/>
    </row>
    <row r="931368" spans="9:9">
      <c r="I931368" s="101"/>
    </row>
    <row r="931369" spans="9:9">
      <c r="I931369" s="101"/>
    </row>
    <row r="931370" spans="9:9">
      <c r="I931370" s="101"/>
    </row>
    <row r="931376" spans="9:9">
      <c r="I931376" s="101"/>
    </row>
    <row r="931381" spans="9:9">
      <c r="I931381" s="101"/>
    </row>
    <row r="931382" spans="9:9">
      <c r="I931382" s="101"/>
    </row>
    <row r="931383" spans="9:9">
      <c r="I931383" s="101"/>
    </row>
    <row r="931384" spans="9:9">
      <c r="I931384" s="101"/>
    </row>
    <row r="931390" spans="9:9">
      <c r="I931390" s="101"/>
    </row>
    <row r="931395" spans="9:9">
      <c r="I931395" s="101"/>
    </row>
    <row r="931396" spans="9:9">
      <c r="I931396" s="101"/>
    </row>
    <row r="931397" spans="9:9">
      <c r="I931397" s="101"/>
    </row>
    <row r="931398" spans="9:9">
      <c r="I931398" s="101"/>
    </row>
    <row r="931404" spans="9:9">
      <c r="I931404" s="101"/>
    </row>
    <row r="931409" spans="9:9">
      <c r="I931409" s="101"/>
    </row>
    <row r="931410" spans="9:9">
      <c r="I931410" s="101"/>
    </row>
    <row r="931411" spans="9:9">
      <c r="I931411" s="101"/>
    </row>
    <row r="931412" spans="9:9">
      <c r="I931412" s="101"/>
    </row>
    <row r="931418" spans="9:9">
      <c r="I931418" s="101"/>
    </row>
    <row r="931423" spans="9:9">
      <c r="I931423" s="101"/>
    </row>
    <row r="931424" spans="9:9">
      <c r="I931424" s="101"/>
    </row>
    <row r="931425" spans="9:9">
      <c r="I931425" s="101"/>
    </row>
    <row r="931426" spans="9:9">
      <c r="I931426" s="101"/>
    </row>
    <row r="931432" spans="9:9">
      <c r="I931432" s="101"/>
    </row>
    <row r="931437" spans="9:9">
      <c r="I931437" s="101"/>
    </row>
    <row r="931438" spans="9:9">
      <c r="I931438" s="101"/>
    </row>
    <row r="931439" spans="9:9">
      <c r="I931439" s="101"/>
    </row>
    <row r="931440" spans="9:9">
      <c r="I931440" s="101"/>
    </row>
    <row r="931446" spans="9:9">
      <c r="I931446" s="101"/>
    </row>
    <row r="931451" spans="9:9">
      <c r="I931451" s="101"/>
    </row>
    <row r="931452" spans="9:9">
      <c r="I931452" s="101"/>
    </row>
    <row r="931453" spans="9:9">
      <c r="I931453" s="101"/>
    </row>
    <row r="931454" spans="9:9">
      <c r="I931454" s="101"/>
    </row>
    <row r="931460" spans="9:9">
      <c r="I931460" s="101"/>
    </row>
    <row r="931465" spans="9:9">
      <c r="I931465" s="101"/>
    </row>
    <row r="931466" spans="9:9">
      <c r="I931466" s="101"/>
    </row>
    <row r="931467" spans="9:9">
      <c r="I931467" s="101"/>
    </row>
    <row r="931468" spans="9:9">
      <c r="I931468" s="101"/>
    </row>
    <row r="931474" spans="9:9">
      <c r="I931474" s="101"/>
    </row>
    <row r="931479" spans="9:9">
      <c r="I931479" s="101"/>
    </row>
    <row r="931480" spans="9:9">
      <c r="I931480" s="101"/>
    </row>
    <row r="931481" spans="9:9">
      <c r="I931481" s="101"/>
    </row>
    <row r="931482" spans="9:9">
      <c r="I931482" s="101"/>
    </row>
    <row r="931488" spans="9:9">
      <c r="I931488" s="101"/>
    </row>
    <row r="931493" spans="9:9">
      <c r="I931493" s="101"/>
    </row>
    <row r="931494" spans="9:9">
      <c r="I931494" s="101"/>
    </row>
    <row r="931495" spans="9:9">
      <c r="I931495" s="101"/>
    </row>
    <row r="931496" spans="9:9">
      <c r="I931496" s="101"/>
    </row>
    <row r="931502" spans="9:9">
      <c r="I931502" s="101"/>
    </row>
    <row r="931507" spans="9:9">
      <c r="I931507" s="101"/>
    </row>
    <row r="931508" spans="9:9">
      <c r="I931508" s="101"/>
    </row>
    <row r="931509" spans="9:9">
      <c r="I931509" s="101"/>
    </row>
    <row r="931510" spans="9:9">
      <c r="I931510" s="101"/>
    </row>
    <row r="931516" spans="9:9">
      <c r="I931516" s="101"/>
    </row>
    <row r="931521" spans="9:9">
      <c r="I931521" s="101"/>
    </row>
    <row r="931522" spans="9:9">
      <c r="I931522" s="101"/>
    </row>
    <row r="931523" spans="9:9">
      <c r="I931523" s="101"/>
    </row>
    <row r="931524" spans="9:9">
      <c r="I931524" s="101"/>
    </row>
    <row r="931530" spans="9:9">
      <c r="I931530" s="101"/>
    </row>
    <row r="931535" spans="9:9">
      <c r="I931535" s="101"/>
    </row>
    <row r="931536" spans="9:9">
      <c r="I931536" s="101"/>
    </row>
    <row r="931537" spans="9:9">
      <c r="I931537" s="101"/>
    </row>
    <row r="931538" spans="9:9">
      <c r="I931538" s="101"/>
    </row>
    <row r="931544" spans="9:9">
      <c r="I931544" s="101"/>
    </row>
    <row r="931549" spans="9:9">
      <c r="I931549" s="101"/>
    </row>
    <row r="931550" spans="9:9">
      <c r="I931550" s="101"/>
    </row>
    <row r="931551" spans="9:9">
      <c r="I931551" s="101"/>
    </row>
    <row r="931552" spans="9:9">
      <c r="I931552" s="101"/>
    </row>
    <row r="931558" spans="9:9">
      <c r="I931558" s="101"/>
    </row>
    <row r="931563" spans="9:9">
      <c r="I931563" s="101"/>
    </row>
    <row r="931564" spans="9:9">
      <c r="I931564" s="101"/>
    </row>
    <row r="931565" spans="9:9">
      <c r="I931565" s="101"/>
    </row>
    <row r="931566" spans="9:9">
      <c r="I931566" s="101"/>
    </row>
    <row r="931572" spans="9:9">
      <c r="I931572" s="101"/>
    </row>
    <row r="931577" spans="9:9">
      <c r="I931577" s="101"/>
    </row>
    <row r="931578" spans="9:9">
      <c r="I931578" s="101"/>
    </row>
    <row r="931579" spans="9:9">
      <c r="I931579" s="101"/>
    </row>
    <row r="931580" spans="9:9">
      <c r="I931580" s="101"/>
    </row>
    <row r="931586" spans="9:9">
      <c r="I931586" s="101"/>
    </row>
    <row r="931591" spans="9:9">
      <c r="I931591" s="101"/>
    </row>
    <row r="931592" spans="9:9">
      <c r="I931592" s="101"/>
    </row>
    <row r="931593" spans="9:9">
      <c r="I931593" s="101"/>
    </row>
    <row r="931594" spans="9:9">
      <c r="I931594" s="101"/>
    </row>
    <row r="931600" spans="9:9">
      <c r="I931600" s="101"/>
    </row>
    <row r="931605" spans="9:9">
      <c r="I931605" s="101"/>
    </row>
    <row r="931606" spans="9:9">
      <c r="I931606" s="101"/>
    </row>
    <row r="931607" spans="9:9">
      <c r="I931607" s="101"/>
    </row>
    <row r="931608" spans="9:9">
      <c r="I931608" s="101"/>
    </row>
    <row r="931614" spans="9:9">
      <c r="I931614" s="101"/>
    </row>
    <row r="931619" spans="9:9">
      <c r="I931619" s="101"/>
    </row>
    <row r="931620" spans="9:9">
      <c r="I931620" s="101"/>
    </row>
    <row r="931621" spans="9:9">
      <c r="I931621" s="101"/>
    </row>
    <row r="931622" spans="9:9">
      <c r="I931622" s="101"/>
    </row>
    <row r="931628" spans="9:9">
      <c r="I931628" s="101"/>
    </row>
    <row r="931633" spans="9:9">
      <c r="I931633" s="101"/>
    </row>
    <row r="931634" spans="9:9">
      <c r="I931634" s="101"/>
    </row>
    <row r="931635" spans="9:9">
      <c r="I931635" s="101"/>
    </row>
    <row r="931636" spans="9:9">
      <c r="I931636" s="101"/>
    </row>
    <row r="931642" spans="9:9">
      <c r="I931642" s="101"/>
    </row>
    <row r="931647" spans="9:9">
      <c r="I931647" s="101"/>
    </row>
    <row r="931648" spans="9:9">
      <c r="I931648" s="101"/>
    </row>
    <row r="931649" spans="9:9">
      <c r="I931649" s="101"/>
    </row>
    <row r="931650" spans="9:9">
      <c r="I931650" s="101"/>
    </row>
    <row r="931656" spans="9:9">
      <c r="I931656" s="101"/>
    </row>
    <row r="931661" spans="9:9">
      <c r="I931661" s="101"/>
    </row>
    <row r="931662" spans="9:9">
      <c r="I931662" s="101"/>
    </row>
    <row r="931663" spans="9:9">
      <c r="I931663" s="101"/>
    </row>
    <row r="931664" spans="9:9">
      <c r="I931664" s="101"/>
    </row>
    <row r="931670" spans="9:9">
      <c r="I931670" s="101"/>
    </row>
    <row r="931675" spans="9:9">
      <c r="I931675" s="101"/>
    </row>
    <row r="931676" spans="9:9">
      <c r="I931676" s="101"/>
    </row>
    <row r="931677" spans="9:9">
      <c r="I931677" s="101"/>
    </row>
    <row r="931678" spans="9:9">
      <c r="I931678" s="101"/>
    </row>
    <row r="931684" spans="9:9">
      <c r="I931684" s="101"/>
    </row>
    <row r="931689" spans="9:9">
      <c r="I931689" s="101"/>
    </row>
    <row r="931690" spans="9:9">
      <c r="I931690" s="101"/>
    </row>
    <row r="931691" spans="9:9">
      <c r="I931691" s="101"/>
    </row>
    <row r="931692" spans="9:9">
      <c r="I931692" s="101"/>
    </row>
    <row r="931698" spans="9:9">
      <c r="I931698" s="101"/>
    </row>
    <row r="931703" spans="9:9">
      <c r="I931703" s="101"/>
    </row>
    <row r="931704" spans="9:9">
      <c r="I931704" s="101"/>
    </row>
    <row r="931705" spans="9:9">
      <c r="I931705" s="101"/>
    </row>
    <row r="931706" spans="9:9">
      <c r="I931706" s="101"/>
    </row>
    <row r="931712" spans="9:9">
      <c r="I931712" s="101"/>
    </row>
    <row r="931717" spans="9:9">
      <c r="I931717" s="101"/>
    </row>
    <row r="931718" spans="9:9">
      <c r="I931718" s="101"/>
    </row>
    <row r="931719" spans="9:9">
      <c r="I931719" s="101"/>
    </row>
    <row r="931720" spans="9:9">
      <c r="I931720" s="101"/>
    </row>
    <row r="931726" spans="9:9">
      <c r="I931726" s="101"/>
    </row>
    <row r="931731" spans="9:9">
      <c r="I931731" s="101"/>
    </row>
    <row r="931732" spans="9:9">
      <c r="I931732" s="101"/>
    </row>
    <row r="931733" spans="9:9">
      <c r="I931733" s="101"/>
    </row>
    <row r="931734" spans="9:9">
      <c r="I931734" s="101"/>
    </row>
    <row r="931740" spans="9:9">
      <c r="I931740" s="101"/>
    </row>
    <row r="931745" spans="9:9">
      <c r="I931745" s="101"/>
    </row>
    <row r="931746" spans="9:9">
      <c r="I931746" s="101"/>
    </row>
    <row r="931747" spans="9:9">
      <c r="I931747" s="101"/>
    </row>
    <row r="931748" spans="9:9">
      <c r="I931748" s="101"/>
    </row>
    <row r="931754" spans="9:9">
      <c r="I931754" s="101"/>
    </row>
    <row r="931759" spans="9:9">
      <c r="I931759" s="101"/>
    </row>
    <row r="931760" spans="9:9">
      <c r="I931760" s="101"/>
    </row>
    <row r="931761" spans="9:9">
      <c r="I931761" s="101"/>
    </row>
    <row r="931762" spans="9:9">
      <c r="I931762" s="101"/>
    </row>
    <row r="931768" spans="9:9">
      <c r="I931768" s="101"/>
    </row>
    <row r="931773" spans="9:9">
      <c r="I931773" s="101"/>
    </row>
    <row r="931774" spans="9:9">
      <c r="I931774" s="101"/>
    </row>
    <row r="931775" spans="9:9">
      <c r="I931775" s="101"/>
    </row>
    <row r="931776" spans="9:9">
      <c r="I931776" s="101"/>
    </row>
    <row r="931782" spans="9:9">
      <c r="I931782" s="101"/>
    </row>
    <row r="931787" spans="9:9">
      <c r="I931787" s="101"/>
    </row>
    <row r="931788" spans="9:9">
      <c r="I931788" s="101"/>
    </row>
    <row r="931789" spans="9:9">
      <c r="I931789" s="101"/>
    </row>
    <row r="931790" spans="9:9">
      <c r="I931790" s="101"/>
    </row>
    <row r="931796" spans="9:9">
      <c r="I931796" s="101"/>
    </row>
    <row r="931801" spans="9:9">
      <c r="I931801" s="101"/>
    </row>
    <row r="931802" spans="9:9">
      <c r="I931802" s="101"/>
    </row>
    <row r="931803" spans="9:9">
      <c r="I931803" s="101"/>
    </row>
    <row r="931804" spans="9:9">
      <c r="I931804" s="101"/>
    </row>
    <row r="931810" spans="9:9">
      <c r="I931810" s="101"/>
    </row>
    <row r="931815" spans="9:9">
      <c r="I931815" s="101"/>
    </row>
    <row r="931816" spans="9:9">
      <c r="I931816" s="101"/>
    </row>
    <row r="931817" spans="9:9">
      <c r="I931817" s="101"/>
    </row>
    <row r="931818" spans="9:9">
      <c r="I931818" s="101"/>
    </row>
    <row r="931824" spans="9:9">
      <c r="I931824" s="101"/>
    </row>
    <row r="931829" spans="9:9">
      <c r="I931829" s="101"/>
    </row>
    <row r="931830" spans="9:9">
      <c r="I931830" s="101"/>
    </row>
    <row r="931831" spans="9:9">
      <c r="I931831" s="101"/>
    </row>
    <row r="931832" spans="9:9">
      <c r="I931832" s="101"/>
    </row>
    <row r="931838" spans="9:9">
      <c r="I931838" s="101"/>
    </row>
    <row r="931843" spans="9:9">
      <c r="I931843" s="101"/>
    </row>
    <row r="931844" spans="9:9">
      <c r="I931844" s="101"/>
    </row>
    <row r="931845" spans="9:9">
      <c r="I931845" s="101"/>
    </row>
    <row r="931846" spans="9:9">
      <c r="I931846" s="101"/>
    </row>
    <row r="931852" spans="9:9">
      <c r="I931852" s="101"/>
    </row>
    <row r="931857" spans="9:9">
      <c r="I931857" s="101"/>
    </row>
    <row r="931858" spans="9:9">
      <c r="I931858" s="101"/>
    </row>
    <row r="931859" spans="9:9">
      <c r="I931859" s="101"/>
    </row>
    <row r="931860" spans="9:9">
      <c r="I931860" s="101"/>
    </row>
    <row r="931866" spans="9:9">
      <c r="I931866" s="101"/>
    </row>
    <row r="931871" spans="9:9">
      <c r="I931871" s="101"/>
    </row>
    <row r="931872" spans="9:9">
      <c r="I931872" s="101"/>
    </row>
    <row r="931873" spans="9:9">
      <c r="I931873" s="101"/>
    </row>
    <row r="931874" spans="9:9">
      <c r="I931874" s="101"/>
    </row>
    <row r="931880" spans="9:9">
      <c r="I931880" s="101"/>
    </row>
    <row r="931885" spans="9:9">
      <c r="I931885" s="101"/>
    </row>
    <row r="931886" spans="9:9">
      <c r="I931886" s="101"/>
    </row>
    <row r="931887" spans="9:9">
      <c r="I931887" s="101"/>
    </row>
    <row r="931888" spans="9:9">
      <c r="I931888" s="101"/>
    </row>
    <row r="931894" spans="9:9">
      <c r="I931894" s="101"/>
    </row>
    <row r="931899" spans="9:9">
      <c r="I931899" s="101"/>
    </row>
    <row r="931900" spans="9:9">
      <c r="I931900" s="101"/>
    </row>
    <row r="931901" spans="9:9">
      <c r="I931901" s="101"/>
    </row>
    <row r="931902" spans="9:9">
      <c r="I931902" s="101"/>
    </row>
    <row r="931908" spans="9:9">
      <c r="I931908" s="101"/>
    </row>
    <row r="931913" spans="9:9">
      <c r="I931913" s="101"/>
    </row>
    <row r="931914" spans="9:9">
      <c r="I931914" s="101"/>
    </row>
    <row r="931915" spans="9:9">
      <c r="I931915" s="101"/>
    </row>
    <row r="931916" spans="9:9">
      <c r="I931916" s="101"/>
    </row>
    <row r="931922" spans="9:9">
      <c r="I931922" s="101"/>
    </row>
    <row r="931927" spans="9:9">
      <c r="I931927" s="101"/>
    </row>
    <row r="931928" spans="9:9">
      <c r="I931928" s="101"/>
    </row>
    <row r="931929" spans="9:9">
      <c r="I931929" s="101"/>
    </row>
    <row r="931930" spans="9:9">
      <c r="I931930" s="101"/>
    </row>
    <row r="931936" spans="9:9">
      <c r="I931936" s="101"/>
    </row>
    <row r="931941" spans="9:9">
      <c r="I931941" s="101"/>
    </row>
    <row r="931942" spans="9:9">
      <c r="I931942" s="101"/>
    </row>
    <row r="931943" spans="9:9">
      <c r="I931943" s="101"/>
    </row>
    <row r="931944" spans="9:9">
      <c r="I931944" s="101"/>
    </row>
    <row r="931950" spans="9:9">
      <c r="I931950" s="101"/>
    </row>
    <row r="931955" spans="9:9">
      <c r="I931955" s="101"/>
    </row>
    <row r="931956" spans="9:9">
      <c r="I931956" s="101"/>
    </row>
    <row r="931957" spans="9:9">
      <c r="I931957" s="101"/>
    </row>
    <row r="931958" spans="9:9">
      <c r="I931958" s="101"/>
    </row>
    <row r="931964" spans="9:9">
      <c r="I931964" s="101"/>
    </row>
    <row r="931969" spans="9:9">
      <c r="I931969" s="101"/>
    </row>
    <row r="931970" spans="9:9">
      <c r="I931970" s="101"/>
    </row>
    <row r="931971" spans="9:9">
      <c r="I931971" s="101"/>
    </row>
    <row r="931972" spans="9:9">
      <c r="I931972" s="101"/>
    </row>
    <row r="931978" spans="9:9">
      <c r="I931978" s="101"/>
    </row>
    <row r="931983" spans="9:9">
      <c r="I931983" s="101"/>
    </row>
    <row r="931984" spans="9:9">
      <c r="I931984" s="101"/>
    </row>
    <row r="931985" spans="9:9">
      <c r="I931985" s="101"/>
    </row>
    <row r="931986" spans="9:9">
      <c r="I931986" s="101"/>
    </row>
    <row r="931992" spans="9:9">
      <c r="I931992" s="101"/>
    </row>
    <row r="931997" spans="9:9">
      <c r="I931997" s="101"/>
    </row>
    <row r="931998" spans="9:9">
      <c r="I931998" s="101"/>
    </row>
    <row r="931999" spans="9:9">
      <c r="I931999" s="101"/>
    </row>
    <row r="932000" spans="9:9">
      <c r="I932000" s="101"/>
    </row>
    <row r="932006" spans="9:9">
      <c r="I932006" s="101"/>
    </row>
    <row r="932011" spans="9:9">
      <c r="I932011" s="101"/>
    </row>
    <row r="932012" spans="9:9">
      <c r="I932012" s="101"/>
    </row>
    <row r="932013" spans="9:9">
      <c r="I932013" s="101"/>
    </row>
    <row r="932014" spans="9:9">
      <c r="I932014" s="101"/>
    </row>
    <row r="932020" spans="9:9">
      <c r="I932020" s="101"/>
    </row>
    <row r="932025" spans="9:9">
      <c r="I932025" s="101"/>
    </row>
    <row r="932026" spans="9:9">
      <c r="I932026" s="101"/>
    </row>
    <row r="932027" spans="9:9">
      <c r="I932027" s="101"/>
    </row>
    <row r="932028" spans="9:9">
      <c r="I932028" s="101"/>
    </row>
    <row r="932034" spans="9:9">
      <c r="I932034" s="101"/>
    </row>
    <row r="932039" spans="9:9">
      <c r="I932039" s="101"/>
    </row>
    <row r="932040" spans="9:9">
      <c r="I932040" s="101"/>
    </row>
    <row r="932041" spans="9:9">
      <c r="I932041" s="101"/>
    </row>
    <row r="932042" spans="9:9">
      <c r="I932042" s="101"/>
    </row>
    <row r="932048" spans="9:9">
      <c r="I932048" s="101"/>
    </row>
    <row r="932053" spans="9:9">
      <c r="I932053" s="101"/>
    </row>
    <row r="932054" spans="9:9">
      <c r="I932054" s="101"/>
    </row>
    <row r="932055" spans="9:9">
      <c r="I932055" s="101"/>
    </row>
    <row r="932056" spans="9:9">
      <c r="I932056" s="101"/>
    </row>
    <row r="932062" spans="9:9">
      <c r="I932062" s="101"/>
    </row>
    <row r="932067" spans="9:9">
      <c r="I932067" s="101"/>
    </row>
    <row r="932068" spans="9:9">
      <c r="I932068" s="101"/>
    </row>
    <row r="932069" spans="9:9">
      <c r="I932069" s="101"/>
    </row>
    <row r="932070" spans="9:9">
      <c r="I932070" s="101"/>
    </row>
    <row r="932076" spans="9:9">
      <c r="I932076" s="101"/>
    </row>
    <row r="932081" spans="9:9">
      <c r="I932081" s="101"/>
    </row>
    <row r="932082" spans="9:9">
      <c r="I932082" s="101"/>
    </row>
    <row r="932083" spans="9:9">
      <c r="I932083" s="101"/>
    </row>
    <row r="932084" spans="9:9">
      <c r="I932084" s="101"/>
    </row>
    <row r="932090" spans="9:9">
      <c r="I932090" s="101"/>
    </row>
    <row r="932095" spans="9:9">
      <c r="I932095" s="101"/>
    </row>
    <row r="932096" spans="9:9">
      <c r="I932096" s="101"/>
    </row>
    <row r="932097" spans="9:9">
      <c r="I932097" s="101"/>
    </row>
    <row r="932098" spans="9:9">
      <c r="I932098" s="101"/>
    </row>
    <row r="932104" spans="9:9">
      <c r="I932104" s="101"/>
    </row>
    <row r="932109" spans="9:9">
      <c r="I932109" s="101"/>
    </row>
    <row r="932110" spans="9:9">
      <c r="I932110" s="101"/>
    </row>
    <row r="932111" spans="9:9">
      <c r="I932111" s="101"/>
    </row>
    <row r="932112" spans="9:9">
      <c r="I932112" s="101"/>
    </row>
    <row r="932118" spans="9:9">
      <c r="I932118" s="101"/>
    </row>
    <row r="932123" spans="9:9">
      <c r="I932123" s="101"/>
    </row>
    <row r="932124" spans="9:9">
      <c r="I932124" s="101"/>
    </row>
    <row r="932125" spans="9:9">
      <c r="I932125" s="101"/>
    </row>
    <row r="932126" spans="9:9">
      <c r="I932126" s="101"/>
    </row>
    <row r="932132" spans="9:9">
      <c r="I932132" s="101"/>
    </row>
    <row r="932137" spans="9:9">
      <c r="I932137" s="101"/>
    </row>
    <row r="932138" spans="9:9">
      <c r="I932138" s="101"/>
    </row>
    <row r="932139" spans="9:9">
      <c r="I932139" s="101"/>
    </row>
    <row r="932140" spans="9:9">
      <c r="I932140" s="101"/>
    </row>
    <row r="932146" spans="9:9">
      <c r="I932146" s="101"/>
    </row>
    <row r="932151" spans="9:9">
      <c r="I932151" s="101"/>
    </row>
    <row r="932152" spans="9:9">
      <c r="I932152" s="101"/>
    </row>
    <row r="932153" spans="9:9">
      <c r="I932153" s="101"/>
    </row>
    <row r="932154" spans="9:9">
      <c r="I932154" s="101"/>
    </row>
    <row r="932160" spans="9:9">
      <c r="I932160" s="101"/>
    </row>
    <row r="932165" spans="9:9">
      <c r="I932165" s="101"/>
    </row>
    <row r="932166" spans="9:9">
      <c r="I932166" s="101"/>
    </row>
    <row r="932167" spans="9:9">
      <c r="I932167" s="101"/>
    </row>
    <row r="932168" spans="9:9">
      <c r="I932168" s="101"/>
    </row>
    <row r="932174" spans="9:9">
      <c r="I932174" s="101"/>
    </row>
    <row r="932179" spans="9:9">
      <c r="I932179" s="101"/>
    </row>
    <row r="932180" spans="9:9">
      <c r="I932180" s="101"/>
    </row>
    <row r="932181" spans="9:9">
      <c r="I932181" s="101"/>
    </row>
    <row r="932182" spans="9:9">
      <c r="I932182" s="101"/>
    </row>
    <row r="932188" spans="9:9">
      <c r="I932188" s="101"/>
    </row>
    <row r="932193" spans="9:9">
      <c r="I932193" s="101"/>
    </row>
    <row r="932194" spans="9:9">
      <c r="I932194" s="101"/>
    </row>
    <row r="932195" spans="9:9">
      <c r="I932195" s="101"/>
    </row>
    <row r="932196" spans="9:9">
      <c r="I932196" s="101"/>
    </row>
    <row r="932202" spans="9:9">
      <c r="I932202" s="101"/>
    </row>
    <row r="932207" spans="9:9">
      <c r="I932207" s="101"/>
    </row>
    <row r="932208" spans="9:9">
      <c r="I932208" s="101"/>
    </row>
    <row r="932209" spans="9:9">
      <c r="I932209" s="101"/>
    </row>
    <row r="932210" spans="9:9">
      <c r="I932210" s="101"/>
    </row>
    <row r="932216" spans="9:9">
      <c r="I932216" s="101"/>
    </row>
    <row r="932221" spans="9:9">
      <c r="I932221" s="101"/>
    </row>
    <row r="932222" spans="9:9">
      <c r="I932222" s="101"/>
    </row>
    <row r="932223" spans="9:9">
      <c r="I932223" s="101"/>
    </row>
    <row r="932224" spans="9:9">
      <c r="I932224" s="101"/>
    </row>
    <row r="932230" spans="9:9">
      <c r="I932230" s="101"/>
    </row>
    <row r="932235" spans="9:9">
      <c r="I932235" s="101"/>
    </row>
    <row r="932236" spans="9:9">
      <c r="I932236" s="101"/>
    </row>
    <row r="932237" spans="9:9">
      <c r="I932237" s="101"/>
    </row>
    <row r="932238" spans="9:9">
      <c r="I932238" s="101"/>
    </row>
    <row r="932244" spans="9:9">
      <c r="I932244" s="101"/>
    </row>
    <row r="932249" spans="9:9">
      <c r="I932249" s="101"/>
    </row>
    <row r="932250" spans="9:9">
      <c r="I932250" s="101"/>
    </row>
    <row r="932251" spans="9:9">
      <c r="I932251" s="101"/>
    </row>
    <row r="932252" spans="9:9">
      <c r="I932252" s="101"/>
    </row>
    <row r="932258" spans="9:9">
      <c r="I932258" s="101"/>
    </row>
    <row r="932263" spans="9:9">
      <c r="I932263" s="101"/>
    </row>
    <row r="932264" spans="9:9">
      <c r="I932264" s="101"/>
    </row>
    <row r="932265" spans="9:9">
      <c r="I932265" s="101"/>
    </row>
    <row r="932266" spans="9:9">
      <c r="I932266" s="101"/>
    </row>
    <row r="932272" spans="9:9">
      <c r="I932272" s="101"/>
    </row>
    <row r="932277" spans="9:9">
      <c r="I932277" s="101"/>
    </row>
    <row r="932278" spans="9:9">
      <c r="I932278" s="101"/>
    </row>
    <row r="932279" spans="9:9">
      <c r="I932279" s="101"/>
    </row>
    <row r="932280" spans="9:9">
      <c r="I932280" s="101"/>
    </row>
    <row r="932286" spans="9:9">
      <c r="I932286" s="101"/>
    </row>
    <row r="932291" spans="9:9">
      <c r="I932291" s="101"/>
    </row>
    <row r="932292" spans="9:9">
      <c r="I932292" s="101"/>
    </row>
    <row r="932293" spans="9:9">
      <c r="I932293" s="101"/>
    </row>
    <row r="932294" spans="9:9">
      <c r="I932294" s="101"/>
    </row>
    <row r="932300" spans="9:9">
      <c r="I932300" s="101"/>
    </row>
    <row r="932305" spans="9:9">
      <c r="I932305" s="101"/>
    </row>
    <row r="932306" spans="9:9">
      <c r="I932306" s="101"/>
    </row>
    <row r="932307" spans="9:9">
      <c r="I932307" s="101"/>
    </row>
    <row r="932308" spans="9:9">
      <c r="I932308" s="101"/>
    </row>
    <row r="932314" spans="9:9">
      <c r="I932314" s="101"/>
    </row>
    <row r="932319" spans="9:9">
      <c r="I932319" s="101"/>
    </row>
    <row r="932320" spans="9:9">
      <c r="I932320" s="101"/>
    </row>
    <row r="932321" spans="9:9">
      <c r="I932321" s="101"/>
    </row>
    <row r="932322" spans="9:9">
      <c r="I932322" s="101"/>
    </row>
    <row r="932328" spans="9:9">
      <c r="I932328" s="101"/>
    </row>
    <row r="932333" spans="9:9">
      <c r="I932333" s="101"/>
    </row>
    <row r="932334" spans="9:9">
      <c r="I932334" s="101"/>
    </row>
    <row r="932335" spans="9:9">
      <c r="I932335" s="101"/>
    </row>
    <row r="932336" spans="9:9">
      <c r="I932336" s="101"/>
    </row>
    <row r="932342" spans="9:9">
      <c r="I932342" s="101"/>
    </row>
    <row r="932347" spans="9:9">
      <c r="I932347" s="101"/>
    </row>
    <row r="932348" spans="9:9">
      <c r="I932348" s="101"/>
    </row>
    <row r="932349" spans="9:9">
      <c r="I932349" s="101"/>
    </row>
    <row r="932350" spans="9:9">
      <c r="I932350" s="101"/>
    </row>
    <row r="932356" spans="9:9">
      <c r="I932356" s="101"/>
    </row>
    <row r="932361" spans="9:9">
      <c r="I932361" s="101"/>
    </row>
    <row r="932362" spans="9:9">
      <c r="I932362" s="101"/>
    </row>
    <row r="932363" spans="9:9">
      <c r="I932363" s="101"/>
    </row>
    <row r="932364" spans="9:9">
      <c r="I932364" s="101"/>
    </row>
    <row r="932370" spans="9:9">
      <c r="I932370" s="101"/>
    </row>
    <row r="932375" spans="9:9">
      <c r="I932375" s="101"/>
    </row>
    <row r="932376" spans="9:9">
      <c r="I932376" s="101"/>
    </row>
    <row r="932377" spans="9:9">
      <c r="I932377" s="101"/>
    </row>
    <row r="932378" spans="9:9">
      <c r="I932378" s="101"/>
    </row>
    <row r="932384" spans="9:9">
      <c r="I932384" s="101"/>
    </row>
    <row r="932389" spans="9:9">
      <c r="I932389" s="101"/>
    </row>
    <row r="932390" spans="9:9">
      <c r="I932390" s="101"/>
    </row>
    <row r="932391" spans="9:9">
      <c r="I932391" s="101"/>
    </row>
    <row r="932392" spans="9:9">
      <c r="I932392" s="101"/>
    </row>
    <row r="932398" spans="9:9">
      <c r="I932398" s="101"/>
    </row>
    <row r="932403" spans="9:9">
      <c r="I932403" s="101"/>
    </row>
    <row r="932404" spans="9:9">
      <c r="I932404" s="101"/>
    </row>
    <row r="932405" spans="9:9">
      <c r="I932405" s="101"/>
    </row>
    <row r="932406" spans="9:9">
      <c r="I932406" s="101"/>
    </row>
    <row r="932412" spans="9:9">
      <c r="I932412" s="101"/>
    </row>
    <row r="932417" spans="9:9">
      <c r="I932417" s="101"/>
    </row>
    <row r="932418" spans="9:9">
      <c r="I932418" s="101"/>
    </row>
    <row r="932419" spans="9:9">
      <c r="I932419" s="101"/>
    </row>
    <row r="932420" spans="9:9">
      <c r="I932420" s="101"/>
    </row>
    <row r="932426" spans="9:9">
      <c r="I932426" s="101"/>
    </row>
    <row r="932431" spans="9:9">
      <c r="I932431" s="101"/>
    </row>
    <row r="932432" spans="9:9">
      <c r="I932432" s="101"/>
    </row>
    <row r="932433" spans="9:9">
      <c r="I932433" s="101"/>
    </row>
    <row r="932434" spans="9:9">
      <c r="I932434" s="101"/>
    </row>
    <row r="932440" spans="9:9">
      <c r="I932440" s="101"/>
    </row>
    <row r="932445" spans="9:9">
      <c r="I932445" s="101"/>
    </row>
    <row r="932446" spans="9:9">
      <c r="I932446" s="101"/>
    </row>
    <row r="932447" spans="9:9">
      <c r="I932447" s="101"/>
    </row>
    <row r="932448" spans="9:9">
      <c r="I932448" s="101"/>
    </row>
    <row r="932454" spans="9:9">
      <c r="I932454" s="101"/>
    </row>
    <row r="932459" spans="9:9">
      <c r="I932459" s="101"/>
    </row>
    <row r="932460" spans="9:9">
      <c r="I932460" s="101"/>
    </row>
    <row r="932461" spans="9:9">
      <c r="I932461" s="101"/>
    </row>
    <row r="932462" spans="9:9">
      <c r="I932462" s="101"/>
    </row>
    <row r="932468" spans="9:9">
      <c r="I932468" s="101"/>
    </row>
    <row r="932473" spans="9:9">
      <c r="I932473" s="101"/>
    </row>
    <row r="932474" spans="9:9">
      <c r="I932474" s="101"/>
    </row>
    <row r="932475" spans="9:9">
      <c r="I932475" s="101"/>
    </row>
    <row r="932476" spans="9:9">
      <c r="I932476" s="101"/>
    </row>
    <row r="932482" spans="9:9">
      <c r="I932482" s="101"/>
    </row>
    <row r="932487" spans="9:9">
      <c r="I932487" s="101"/>
    </row>
    <row r="932488" spans="9:9">
      <c r="I932488" s="101"/>
    </row>
    <row r="932489" spans="9:9">
      <c r="I932489" s="101"/>
    </row>
    <row r="932490" spans="9:9">
      <c r="I932490" s="101"/>
    </row>
    <row r="932496" spans="9:9">
      <c r="I932496" s="101"/>
    </row>
    <row r="932501" spans="9:9">
      <c r="I932501" s="101"/>
    </row>
    <row r="932502" spans="9:9">
      <c r="I932502" s="101"/>
    </row>
    <row r="932503" spans="9:9">
      <c r="I932503" s="101"/>
    </row>
    <row r="932504" spans="9:9">
      <c r="I932504" s="101"/>
    </row>
    <row r="932510" spans="9:9">
      <c r="I932510" s="101"/>
    </row>
    <row r="932515" spans="9:9">
      <c r="I932515" s="101"/>
    </row>
    <row r="932516" spans="9:9">
      <c r="I932516" s="101"/>
    </row>
    <row r="932517" spans="9:9">
      <c r="I932517" s="101"/>
    </row>
    <row r="932518" spans="9:9">
      <c r="I932518" s="101"/>
    </row>
    <row r="932524" spans="9:9">
      <c r="I932524" s="101"/>
    </row>
    <row r="932529" spans="9:9">
      <c r="I932529" s="101"/>
    </row>
    <row r="932530" spans="9:9">
      <c r="I932530" s="101"/>
    </row>
    <row r="932531" spans="9:9">
      <c r="I932531" s="101"/>
    </row>
    <row r="932532" spans="9:9">
      <c r="I932532" s="101"/>
    </row>
    <row r="932538" spans="9:9">
      <c r="I932538" s="101"/>
    </row>
    <row r="932543" spans="9:9">
      <c r="I932543" s="101"/>
    </row>
    <row r="932544" spans="9:9">
      <c r="I932544" s="101"/>
    </row>
    <row r="932545" spans="9:9">
      <c r="I932545" s="101"/>
    </row>
    <row r="932546" spans="9:9">
      <c r="I932546" s="101"/>
    </row>
    <row r="932552" spans="9:9">
      <c r="I932552" s="101"/>
    </row>
    <row r="932557" spans="9:9">
      <c r="I932557" s="101"/>
    </row>
    <row r="932558" spans="9:9">
      <c r="I932558" s="101"/>
    </row>
    <row r="932559" spans="9:9">
      <c r="I932559" s="101"/>
    </row>
    <row r="932560" spans="9:9">
      <c r="I932560" s="101"/>
    </row>
    <row r="932566" spans="9:9">
      <c r="I932566" s="101"/>
    </row>
    <row r="932571" spans="9:9">
      <c r="I932571" s="101"/>
    </row>
    <row r="932572" spans="9:9">
      <c r="I932572" s="101"/>
    </row>
    <row r="932573" spans="9:9">
      <c r="I932573" s="101"/>
    </row>
    <row r="932574" spans="9:9">
      <c r="I932574" s="101"/>
    </row>
    <row r="932580" spans="9:9">
      <c r="I932580" s="101"/>
    </row>
    <row r="932585" spans="9:9">
      <c r="I932585" s="101"/>
    </row>
    <row r="932586" spans="9:9">
      <c r="I932586" s="101"/>
    </row>
    <row r="932587" spans="9:9">
      <c r="I932587" s="101"/>
    </row>
    <row r="932588" spans="9:9">
      <c r="I932588" s="101"/>
    </row>
    <row r="932594" spans="9:9">
      <c r="I932594" s="101"/>
    </row>
    <row r="932599" spans="9:9">
      <c r="I932599" s="101"/>
    </row>
    <row r="932600" spans="9:9">
      <c r="I932600" s="101"/>
    </row>
    <row r="932601" spans="9:9">
      <c r="I932601" s="101"/>
    </row>
    <row r="932602" spans="9:9">
      <c r="I932602" s="101"/>
    </row>
    <row r="932608" spans="9:9">
      <c r="I932608" s="101"/>
    </row>
    <row r="932613" spans="9:9">
      <c r="I932613" s="101"/>
    </row>
    <row r="932614" spans="9:9">
      <c r="I932614" s="101"/>
    </row>
    <row r="932615" spans="9:9">
      <c r="I932615" s="101"/>
    </row>
    <row r="932616" spans="9:9">
      <c r="I932616" s="101"/>
    </row>
    <row r="932622" spans="9:9">
      <c r="I932622" s="101"/>
    </row>
    <row r="932627" spans="9:9">
      <c r="I932627" s="101"/>
    </row>
    <row r="932628" spans="9:9">
      <c r="I932628" s="101"/>
    </row>
    <row r="932629" spans="9:9">
      <c r="I932629" s="101"/>
    </row>
    <row r="932630" spans="9:9">
      <c r="I932630" s="101"/>
    </row>
    <row r="932636" spans="9:9">
      <c r="I932636" s="101"/>
    </row>
    <row r="932641" spans="9:9">
      <c r="I932641" s="101"/>
    </row>
    <row r="932642" spans="9:9">
      <c r="I932642" s="101"/>
    </row>
    <row r="932643" spans="9:9">
      <c r="I932643" s="101"/>
    </row>
    <row r="932644" spans="9:9">
      <c r="I932644" s="101"/>
    </row>
    <row r="932650" spans="9:9">
      <c r="I932650" s="101"/>
    </row>
    <row r="932655" spans="9:9">
      <c r="I932655" s="101"/>
    </row>
    <row r="932656" spans="9:9">
      <c r="I932656" s="101"/>
    </row>
    <row r="932657" spans="9:9">
      <c r="I932657" s="101"/>
    </row>
    <row r="932658" spans="9:9">
      <c r="I932658" s="101"/>
    </row>
    <row r="932664" spans="9:9">
      <c r="I932664" s="101"/>
    </row>
    <row r="932669" spans="9:9">
      <c r="I932669" s="101"/>
    </row>
    <row r="932670" spans="9:9">
      <c r="I932670" s="101"/>
    </row>
    <row r="932671" spans="9:9">
      <c r="I932671" s="101"/>
    </row>
    <row r="932672" spans="9:9">
      <c r="I932672" s="101"/>
    </row>
    <row r="932678" spans="9:9">
      <c r="I932678" s="101"/>
    </row>
    <row r="932683" spans="9:9">
      <c r="I932683" s="101"/>
    </row>
    <row r="932684" spans="9:9">
      <c r="I932684" s="101"/>
    </row>
    <row r="932685" spans="9:9">
      <c r="I932685" s="101"/>
    </row>
    <row r="932686" spans="9:9">
      <c r="I932686" s="101"/>
    </row>
    <row r="932692" spans="9:9">
      <c r="I932692" s="101"/>
    </row>
    <row r="932697" spans="9:9">
      <c r="I932697" s="101"/>
    </row>
    <row r="932698" spans="9:9">
      <c r="I932698" s="101"/>
    </row>
    <row r="932699" spans="9:9">
      <c r="I932699" s="101"/>
    </row>
    <row r="932700" spans="9:9">
      <c r="I932700" s="101"/>
    </row>
    <row r="932706" spans="9:9">
      <c r="I932706" s="101"/>
    </row>
    <row r="932711" spans="9:9">
      <c r="I932711" s="101"/>
    </row>
    <row r="932712" spans="9:9">
      <c r="I932712" s="101"/>
    </row>
    <row r="932713" spans="9:9">
      <c r="I932713" s="101"/>
    </row>
    <row r="932714" spans="9:9">
      <c r="I932714" s="101"/>
    </row>
    <row r="932720" spans="9:9">
      <c r="I932720" s="101"/>
    </row>
    <row r="932725" spans="9:9">
      <c r="I932725" s="101"/>
    </row>
    <row r="932726" spans="9:9">
      <c r="I932726" s="101"/>
    </row>
    <row r="932727" spans="9:9">
      <c r="I932727" s="101"/>
    </row>
    <row r="932728" spans="9:9">
      <c r="I932728" s="101"/>
    </row>
    <row r="932734" spans="9:9">
      <c r="I932734" s="101"/>
    </row>
    <row r="932739" spans="9:9">
      <c r="I932739" s="101"/>
    </row>
    <row r="932740" spans="9:9">
      <c r="I932740" s="101"/>
    </row>
    <row r="932741" spans="9:9">
      <c r="I932741" s="101"/>
    </row>
    <row r="932742" spans="9:9">
      <c r="I932742" s="101"/>
    </row>
    <row r="932748" spans="9:9">
      <c r="I932748" s="101"/>
    </row>
    <row r="932753" spans="9:9">
      <c r="I932753" s="101"/>
    </row>
    <row r="932754" spans="9:9">
      <c r="I932754" s="101"/>
    </row>
    <row r="932755" spans="9:9">
      <c r="I932755" s="101"/>
    </row>
    <row r="932756" spans="9:9">
      <c r="I932756" s="101"/>
    </row>
    <row r="932762" spans="9:9">
      <c r="I932762" s="101"/>
    </row>
    <row r="932767" spans="9:9">
      <c r="I932767" s="101"/>
    </row>
    <row r="932768" spans="9:9">
      <c r="I932768" s="101"/>
    </row>
    <row r="932769" spans="9:9">
      <c r="I932769" s="101"/>
    </row>
    <row r="932770" spans="9:9">
      <c r="I932770" s="101"/>
    </row>
    <row r="932776" spans="9:9">
      <c r="I932776" s="101"/>
    </row>
    <row r="932781" spans="9:9">
      <c r="I932781" s="101"/>
    </row>
    <row r="932782" spans="9:9">
      <c r="I932782" s="101"/>
    </row>
    <row r="932783" spans="9:9">
      <c r="I932783" s="101"/>
    </row>
    <row r="932784" spans="9:9">
      <c r="I932784" s="101"/>
    </row>
    <row r="932790" spans="9:9">
      <c r="I932790" s="101"/>
    </row>
    <row r="932795" spans="9:9">
      <c r="I932795" s="101"/>
    </row>
    <row r="932796" spans="9:9">
      <c r="I932796" s="101"/>
    </row>
    <row r="932797" spans="9:9">
      <c r="I932797" s="101"/>
    </row>
    <row r="932798" spans="9:9">
      <c r="I932798" s="101"/>
    </row>
    <row r="932804" spans="9:9">
      <c r="I932804" s="101"/>
    </row>
    <row r="932809" spans="9:9">
      <c r="I932809" s="101"/>
    </row>
    <row r="932810" spans="9:9">
      <c r="I932810" s="101"/>
    </row>
    <row r="932811" spans="9:9">
      <c r="I932811" s="101"/>
    </row>
    <row r="932812" spans="9:9">
      <c r="I932812" s="101"/>
    </row>
    <row r="932818" spans="9:9">
      <c r="I932818" s="101"/>
    </row>
    <row r="932823" spans="9:9">
      <c r="I932823" s="101"/>
    </row>
    <row r="932824" spans="9:9">
      <c r="I932824" s="101"/>
    </row>
    <row r="932825" spans="9:9">
      <c r="I932825" s="101"/>
    </row>
    <row r="932826" spans="9:9">
      <c r="I932826" s="101"/>
    </row>
    <row r="932832" spans="9:9">
      <c r="I932832" s="101"/>
    </row>
    <row r="932837" spans="9:9">
      <c r="I932837" s="101"/>
    </row>
    <row r="932838" spans="9:9">
      <c r="I932838" s="101"/>
    </row>
    <row r="932839" spans="9:9">
      <c r="I932839" s="101"/>
    </row>
    <row r="932840" spans="9:9">
      <c r="I932840" s="101"/>
    </row>
    <row r="932846" spans="9:9">
      <c r="I932846" s="101"/>
    </row>
    <row r="932851" spans="9:9">
      <c r="I932851" s="101"/>
    </row>
    <row r="932852" spans="9:9">
      <c r="I932852" s="101"/>
    </row>
    <row r="932853" spans="9:9">
      <c r="I932853" s="101"/>
    </row>
    <row r="932854" spans="9:9">
      <c r="I932854" s="101"/>
    </row>
    <row r="932860" spans="9:9">
      <c r="I932860" s="101"/>
    </row>
    <row r="932865" spans="9:9">
      <c r="I932865" s="101"/>
    </row>
    <row r="932866" spans="9:9">
      <c r="I932866" s="101"/>
    </row>
    <row r="932867" spans="9:9">
      <c r="I932867" s="101"/>
    </row>
    <row r="932868" spans="9:9">
      <c r="I932868" s="101"/>
    </row>
    <row r="932874" spans="9:9">
      <c r="I932874" s="101"/>
    </row>
    <row r="932879" spans="9:9">
      <c r="I932879" s="101"/>
    </row>
    <row r="932880" spans="9:9">
      <c r="I932880" s="101"/>
    </row>
    <row r="932881" spans="9:9">
      <c r="I932881" s="101"/>
    </row>
    <row r="932882" spans="9:9">
      <c r="I932882" s="101"/>
    </row>
    <row r="932888" spans="9:9">
      <c r="I932888" s="101"/>
    </row>
    <row r="932893" spans="9:9">
      <c r="I932893" s="101"/>
    </row>
    <row r="932894" spans="9:9">
      <c r="I932894" s="101"/>
    </row>
    <row r="932895" spans="9:9">
      <c r="I932895" s="101"/>
    </row>
    <row r="932896" spans="9:9">
      <c r="I932896" s="101"/>
    </row>
    <row r="932902" spans="9:9">
      <c r="I932902" s="101"/>
    </row>
    <row r="932907" spans="9:9">
      <c r="I932907" s="101"/>
    </row>
    <row r="932908" spans="9:9">
      <c r="I932908" s="101"/>
    </row>
    <row r="932909" spans="9:9">
      <c r="I932909" s="101"/>
    </row>
    <row r="932910" spans="9:9">
      <c r="I932910" s="101"/>
    </row>
    <row r="932916" spans="9:9">
      <c r="I932916" s="101"/>
    </row>
    <row r="932921" spans="9:9">
      <c r="I932921" s="101"/>
    </row>
    <row r="932922" spans="9:9">
      <c r="I932922" s="101"/>
    </row>
    <row r="932923" spans="9:9">
      <c r="I932923" s="101"/>
    </row>
    <row r="932924" spans="9:9">
      <c r="I932924" s="101"/>
    </row>
    <row r="932930" spans="9:9">
      <c r="I932930" s="101"/>
    </row>
    <row r="932935" spans="9:9">
      <c r="I932935" s="101"/>
    </row>
    <row r="932936" spans="9:9">
      <c r="I932936" s="101"/>
    </row>
    <row r="932937" spans="9:9">
      <c r="I932937" s="101"/>
    </row>
    <row r="932938" spans="9:9">
      <c r="I932938" s="101"/>
    </row>
    <row r="932944" spans="9:9">
      <c r="I932944" s="101"/>
    </row>
    <row r="932949" spans="9:9">
      <c r="I932949" s="101"/>
    </row>
    <row r="932950" spans="9:9">
      <c r="I932950" s="101"/>
    </row>
    <row r="932951" spans="9:9">
      <c r="I932951" s="101"/>
    </row>
    <row r="932952" spans="9:9">
      <c r="I932952" s="101"/>
    </row>
    <row r="932958" spans="9:9">
      <c r="I932958" s="101"/>
    </row>
    <row r="932963" spans="9:9">
      <c r="I932963" s="101"/>
    </row>
    <row r="932964" spans="9:9">
      <c r="I932964" s="101"/>
    </row>
    <row r="932965" spans="9:9">
      <c r="I932965" s="101"/>
    </row>
    <row r="932966" spans="9:9">
      <c r="I932966" s="101"/>
    </row>
    <row r="932972" spans="9:9">
      <c r="I932972" s="101"/>
    </row>
    <row r="932977" spans="9:9">
      <c r="I932977" s="101"/>
    </row>
    <row r="932978" spans="9:9">
      <c r="I932978" s="101"/>
    </row>
    <row r="932979" spans="9:9">
      <c r="I932979" s="101"/>
    </row>
    <row r="932980" spans="9:9">
      <c r="I932980" s="101"/>
    </row>
    <row r="932986" spans="9:9">
      <c r="I932986" s="101"/>
    </row>
    <row r="932991" spans="9:9">
      <c r="I932991" s="101"/>
    </row>
    <row r="932992" spans="9:9">
      <c r="I932992" s="101"/>
    </row>
    <row r="932993" spans="9:9">
      <c r="I932993" s="101"/>
    </row>
    <row r="932994" spans="9:9">
      <c r="I932994" s="101"/>
    </row>
    <row r="933000" spans="9:9">
      <c r="I933000" s="101"/>
    </row>
    <row r="933005" spans="9:9">
      <c r="I933005" s="101"/>
    </row>
    <row r="933006" spans="9:9">
      <c r="I933006" s="101"/>
    </row>
    <row r="933007" spans="9:9">
      <c r="I933007" s="101"/>
    </row>
    <row r="933008" spans="9:9">
      <c r="I933008" s="101"/>
    </row>
    <row r="933014" spans="9:9">
      <c r="I933014" s="101"/>
    </row>
    <row r="933019" spans="9:9">
      <c r="I933019" s="101"/>
    </row>
    <row r="933020" spans="9:9">
      <c r="I933020" s="101"/>
    </row>
    <row r="933021" spans="9:9">
      <c r="I933021" s="101"/>
    </row>
    <row r="933022" spans="9:9">
      <c r="I933022" s="101"/>
    </row>
    <row r="933028" spans="9:9">
      <c r="I933028" s="101"/>
    </row>
    <row r="933033" spans="9:9">
      <c r="I933033" s="101"/>
    </row>
    <row r="933034" spans="9:9">
      <c r="I933034" s="101"/>
    </row>
    <row r="933035" spans="9:9">
      <c r="I933035" s="101"/>
    </row>
    <row r="933036" spans="9:9">
      <c r="I933036" s="101"/>
    </row>
    <row r="933042" spans="9:9">
      <c r="I933042" s="101"/>
    </row>
    <row r="933047" spans="9:9">
      <c r="I933047" s="101"/>
    </row>
    <row r="933048" spans="9:9">
      <c r="I933048" s="101"/>
    </row>
    <row r="933049" spans="9:9">
      <c r="I933049" s="101"/>
    </row>
    <row r="933050" spans="9:9">
      <c r="I933050" s="101"/>
    </row>
    <row r="933056" spans="9:9">
      <c r="I933056" s="101"/>
    </row>
    <row r="933061" spans="9:9">
      <c r="I933061" s="101"/>
    </row>
    <row r="933062" spans="9:9">
      <c r="I933062" s="101"/>
    </row>
    <row r="933063" spans="9:9">
      <c r="I933063" s="101"/>
    </row>
    <row r="933064" spans="9:9">
      <c r="I933064" s="101"/>
    </row>
    <row r="933070" spans="9:9">
      <c r="I933070" s="101"/>
    </row>
    <row r="933075" spans="9:9">
      <c r="I933075" s="101"/>
    </row>
    <row r="933076" spans="9:9">
      <c r="I933076" s="101"/>
    </row>
    <row r="933077" spans="9:9">
      <c r="I933077" s="101"/>
    </row>
    <row r="933078" spans="9:9">
      <c r="I933078" s="101"/>
    </row>
    <row r="933084" spans="9:9">
      <c r="I933084" s="101"/>
    </row>
    <row r="933089" spans="9:9">
      <c r="I933089" s="101"/>
    </row>
    <row r="933090" spans="9:9">
      <c r="I933090" s="101"/>
    </row>
    <row r="933091" spans="9:9">
      <c r="I933091" s="101"/>
    </row>
    <row r="933092" spans="9:9">
      <c r="I933092" s="101"/>
    </row>
    <row r="933098" spans="9:9">
      <c r="I933098" s="101"/>
    </row>
    <row r="933103" spans="9:9">
      <c r="I933103" s="101"/>
    </row>
    <row r="933104" spans="9:9">
      <c r="I933104" s="101"/>
    </row>
    <row r="933105" spans="9:9">
      <c r="I933105" s="101"/>
    </row>
    <row r="933106" spans="9:9">
      <c r="I933106" s="101"/>
    </row>
    <row r="933112" spans="9:9">
      <c r="I933112" s="101"/>
    </row>
    <row r="933117" spans="9:9">
      <c r="I933117" s="101"/>
    </row>
    <row r="933118" spans="9:9">
      <c r="I933118" s="101"/>
    </row>
    <row r="933119" spans="9:9">
      <c r="I933119" s="101"/>
    </row>
    <row r="933120" spans="9:9">
      <c r="I933120" s="101"/>
    </row>
    <row r="933126" spans="9:9">
      <c r="I933126" s="101"/>
    </row>
    <row r="933131" spans="9:9">
      <c r="I933131" s="101"/>
    </row>
    <row r="933132" spans="9:9">
      <c r="I933132" s="101"/>
    </row>
    <row r="933133" spans="9:9">
      <c r="I933133" s="101"/>
    </row>
    <row r="933134" spans="9:9">
      <c r="I933134" s="101"/>
    </row>
    <row r="933140" spans="9:9">
      <c r="I933140" s="101"/>
    </row>
    <row r="933145" spans="9:9">
      <c r="I933145" s="101"/>
    </row>
    <row r="933146" spans="9:9">
      <c r="I933146" s="101"/>
    </row>
    <row r="933147" spans="9:9">
      <c r="I933147" s="101"/>
    </row>
    <row r="933148" spans="9:9">
      <c r="I933148" s="101"/>
    </row>
    <row r="933154" spans="9:9">
      <c r="I933154" s="101"/>
    </row>
    <row r="933159" spans="9:9">
      <c r="I933159" s="101"/>
    </row>
    <row r="933160" spans="9:9">
      <c r="I933160" s="101"/>
    </row>
    <row r="933161" spans="9:9">
      <c r="I933161" s="101"/>
    </row>
    <row r="933162" spans="9:9">
      <c r="I933162" s="101"/>
    </row>
    <row r="933168" spans="9:9">
      <c r="I933168" s="101"/>
    </row>
    <row r="933173" spans="9:9">
      <c r="I933173" s="101"/>
    </row>
    <row r="933174" spans="9:9">
      <c r="I933174" s="101"/>
    </row>
    <row r="933175" spans="9:9">
      <c r="I933175" s="101"/>
    </row>
    <row r="933176" spans="9:9">
      <c r="I933176" s="101"/>
    </row>
    <row r="933182" spans="9:9">
      <c r="I933182" s="101"/>
    </row>
    <row r="933187" spans="9:9">
      <c r="I933187" s="101"/>
    </row>
    <row r="933188" spans="9:9">
      <c r="I933188" s="101"/>
    </row>
    <row r="933189" spans="9:9">
      <c r="I933189" s="101"/>
    </row>
    <row r="933190" spans="9:9">
      <c r="I933190" s="101"/>
    </row>
    <row r="933196" spans="9:9">
      <c r="I933196" s="101"/>
    </row>
    <row r="933201" spans="9:9">
      <c r="I933201" s="101"/>
    </row>
    <row r="933202" spans="9:9">
      <c r="I933202" s="101"/>
    </row>
    <row r="933203" spans="9:9">
      <c r="I933203" s="101"/>
    </row>
    <row r="933204" spans="9:9">
      <c r="I933204" s="101"/>
    </row>
    <row r="933210" spans="9:9">
      <c r="I933210" s="101"/>
    </row>
    <row r="933215" spans="9:9">
      <c r="I933215" s="101"/>
    </row>
    <row r="933216" spans="9:9">
      <c r="I933216" s="101"/>
    </row>
    <row r="933217" spans="9:9">
      <c r="I933217" s="101"/>
    </row>
    <row r="933218" spans="9:9">
      <c r="I933218" s="101"/>
    </row>
    <row r="933224" spans="9:9">
      <c r="I933224" s="101"/>
    </row>
    <row r="933229" spans="9:9">
      <c r="I933229" s="101"/>
    </row>
    <row r="933230" spans="9:9">
      <c r="I933230" s="101"/>
    </row>
    <row r="933231" spans="9:9">
      <c r="I933231" s="101"/>
    </row>
    <row r="933232" spans="9:9">
      <c r="I933232" s="101"/>
    </row>
    <row r="933238" spans="9:9">
      <c r="I933238" s="101"/>
    </row>
    <row r="933243" spans="9:9">
      <c r="I933243" s="101"/>
    </row>
    <row r="933244" spans="9:9">
      <c r="I933244" s="101"/>
    </row>
    <row r="933245" spans="9:9">
      <c r="I933245" s="101"/>
    </row>
    <row r="933246" spans="9:9">
      <c r="I933246" s="101"/>
    </row>
    <row r="933252" spans="9:9">
      <c r="I933252" s="101"/>
    </row>
    <row r="933257" spans="9:9">
      <c r="I933257" s="101"/>
    </row>
    <row r="933258" spans="9:9">
      <c r="I933258" s="101"/>
    </row>
    <row r="933259" spans="9:9">
      <c r="I933259" s="101"/>
    </row>
    <row r="933260" spans="9:9">
      <c r="I933260" s="101"/>
    </row>
    <row r="933266" spans="9:9">
      <c r="I933266" s="101"/>
    </row>
    <row r="933271" spans="9:9">
      <c r="I933271" s="101"/>
    </row>
    <row r="933272" spans="9:9">
      <c r="I933272" s="101"/>
    </row>
    <row r="933273" spans="9:9">
      <c r="I933273" s="101"/>
    </row>
    <row r="933274" spans="9:9">
      <c r="I933274" s="101"/>
    </row>
    <row r="933280" spans="9:9">
      <c r="I933280" s="101"/>
    </row>
    <row r="933285" spans="9:9">
      <c r="I933285" s="101"/>
    </row>
    <row r="933286" spans="9:9">
      <c r="I933286" s="101"/>
    </row>
    <row r="933287" spans="9:9">
      <c r="I933287" s="101"/>
    </row>
    <row r="933288" spans="9:9">
      <c r="I933288" s="101"/>
    </row>
    <row r="933294" spans="9:9">
      <c r="I933294" s="101"/>
    </row>
    <row r="933299" spans="9:9">
      <c r="I933299" s="101"/>
    </row>
    <row r="933300" spans="9:9">
      <c r="I933300" s="101"/>
    </row>
    <row r="933301" spans="9:9">
      <c r="I933301" s="101"/>
    </row>
    <row r="933302" spans="9:9">
      <c r="I933302" s="101"/>
    </row>
    <row r="933308" spans="9:9">
      <c r="I933308" s="101"/>
    </row>
    <row r="933313" spans="9:9">
      <c r="I933313" s="101"/>
    </row>
    <row r="933314" spans="9:9">
      <c r="I933314" s="101"/>
    </row>
    <row r="933315" spans="9:9">
      <c r="I933315" s="101"/>
    </row>
    <row r="933316" spans="9:9">
      <c r="I933316" s="101"/>
    </row>
    <row r="933322" spans="9:9">
      <c r="I933322" s="101"/>
    </row>
    <row r="933327" spans="9:9">
      <c r="I933327" s="101"/>
    </row>
    <row r="933328" spans="9:9">
      <c r="I933328" s="101"/>
    </row>
    <row r="933329" spans="9:9">
      <c r="I933329" s="101"/>
    </row>
    <row r="933330" spans="9:9">
      <c r="I933330" s="101"/>
    </row>
    <row r="933336" spans="9:9">
      <c r="I933336" s="101"/>
    </row>
    <row r="933341" spans="9:9">
      <c r="I933341" s="101"/>
    </row>
    <row r="933342" spans="9:9">
      <c r="I933342" s="101"/>
    </row>
    <row r="933343" spans="9:9">
      <c r="I933343" s="101"/>
    </row>
    <row r="933344" spans="9:9">
      <c r="I933344" s="101"/>
    </row>
    <row r="933350" spans="9:9">
      <c r="I933350" s="101"/>
    </row>
    <row r="933355" spans="9:9">
      <c r="I933355" s="101"/>
    </row>
    <row r="933356" spans="9:9">
      <c r="I933356" s="101"/>
    </row>
    <row r="933357" spans="9:9">
      <c r="I933357" s="101"/>
    </row>
    <row r="933358" spans="9:9">
      <c r="I933358" s="101"/>
    </row>
    <row r="933364" spans="9:9">
      <c r="I933364" s="101"/>
    </row>
    <row r="933369" spans="9:9">
      <c r="I933369" s="101"/>
    </row>
    <row r="933370" spans="9:9">
      <c r="I933370" s="101"/>
    </row>
    <row r="933371" spans="9:9">
      <c r="I933371" s="101"/>
    </row>
    <row r="933372" spans="9:9">
      <c r="I933372" s="101"/>
    </row>
    <row r="933378" spans="9:9">
      <c r="I933378" s="101"/>
    </row>
    <row r="933383" spans="9:9">
      <c r="I933383" s="101"/>
    </row>
    <row r="933384" spans="9:9">
      <c r="I933384" s="101"/>
    </row>
    <row r="933385" spans="9:9">
      <c r="I933385" s="101"/>
    </row>
    <row r="933386" spans="9:9">
      <c r="I933386" s="101"/>
    </row>
    <row r="933392" spans="9:9">
      <c r="I933392" s="101"/>
    </row>
    <row r="933397" spans="9:9">
      <c r="I933397" s="101"/>
    </row>
    <row r="933398" spans="9:9">
      <c r="I933398" s="101"/>
    </row>
    <row r="933399" spans="9:9">
      <c r="I933399" s="101"/>
    </row>
    <row r="933400" spans="9:9">
      <c r="I933400" s="101"/>
    </row>
    <row r="933406" spans="9:9">
      <c r="I933406" s="101"/>
    </row>
    <row r="933411" spans="9:9">
      <c r="I933411" s="101"/>
    </row>
    <row r="933412" spans="9:9">
      <c r="I933412" s="101"/>
    </row>
    <row r="933413" spans="9:9">
      <c r="I933413" s="101"/>
    </row>
    <row r="933414" spans="9:9">
      <c r="I933414" s="101"/>
    </row>
    <row r="933420" spans="9:9">
      <c r="I933420" s="101"/>
    </row>
    <row r="933425" spans="9:9">
      <c r="I933425" s="101"/>
    </row>
    <row r="933426" spans="9:9">
      <c r="I933426" s="101"/>
    </row>
    <row r="933427" spans="9:9">
      <c r="I933427" s="101"/>
    </row>
    <row r="933428" spans="9:9">
      <c r="I933428" s="101"/>
    </row>
    <row r="933434" spans="9:9">
      <c r="I933434" s="101"/>
    </row>
    <row r="933439" spans="9:9">
      <c r="I933439" s="101"/>
    </row>
    <row r="933440" spans="9:9">
      <c r="I933440" s="101"/>
    </row>
    <row r="933441" spans="9:9">
      <c r="I933441" s="101"/>
    </row>
    <row r="933442" spans="9:9">
      <c r="I933442" s="101"/>
    </row>
    <row r="933448" spans="9:9">
      <c r="I933448" s="101"/>
    </row>
    <row r="933453" spans="9:9">
      <c r="I933453" s="101"/>
    </row>
    <row r="933454" spans="9:9">
      <c r="I933454" s="101"/>
    </row>
    <row r="933455" spans="9:9">
      <c r="I933455" s="101"/>
    </row>
    <row r="933456" spans="9:9">
      <c r="I933456" s="101"/>
    </row>
    <row r="933462" spans="9:9">
      <c r="I933462" s="101"/>
    </row>
    <row r="933467" spans="9:9">
      <c r="I933467" s="101"/>
    </row>
    <row r="933468" spans="9:9">
      <c r="I933468" s="101"/>
    </row>
    <row r="933469" spans="9:9">
      <c r="I933469" s="101"/>
    </row>
    <row r="933470" spans="9:9">
      <c r="I933470" s="101"/>
    </row>
    <row r="933476" spans="9:9">
      <c r="I933476" s="101"/>
    </row>
    <row r="933481" spans="9:9">
      <c r="I933481" s="101"/>
    </row>
    <row r="933482" spans="9:9">
      <c r="I933482" s="101"/>
    </row>
    <row r="933483" spans="9:9">
      <c r="I933483" s="101"/>
    </row>
    <row r="933484" spans="9:9">
      <c r="I933484" s="101"/>
    </row>
    <row r="933490" spans="9:9">
      <c r="I933490" s="101"/>
    </row>
    <row r="933495" spans="9:9">
      <c r="I933495" s="101"/>
    </row>
    <row r="933496" spans="9:9">
      <c r="I933496" s="101"/>
    </row>
    <row r="933497" spans="9:9">
      <c r="I933497" s="101"/>
    </row>
    <row r="933498" spans="9:9">
      <c r="I933498" s="101"/>
    </row>
    <row r="933504" spans="9:9">
      <c r="I933504" s="101"/>
    </row>
    <row r="933509" spans="9:9">
      <c r="I933509" s="101"/>
    </row>
    <row r="933510" spans="9:9">
      <c r="I933510" s="101"/>
    </row>
    <row r="933511" spans="9:9">
      <c r="I933511" s="101"/>
    </row>
    <row r="933512" spans="9:9">
      <c r="I933512" s="101"/>
    </row>
    <row r="933518" spans="9:9">
      <c r="I933518" s="101"/>
    </row>
    <row r="933523" spans="9:9">
      <c r="I933523" s="101"/>
    </row>
    <row r="933524" spans="9:9">
      <c r="I933524" s="101"/>
    </row>
    <row r="933525" spans="9:9">
      <c r="I933525" s="101"/>
    </row>
    <row r="933526" spans="9:9">
      <c r="I933526" s="101"/>
    </row>
    <row r="933532" spans="9:9">
      <c r="I933532" s="101"/>
    </row>
    <row r="933537" spans="9:9">
      <c r="I933537" s="101"/>
    </row>
    <row r="933538" spans="9:9">
      <c r="I933538" s="101"/>
    </row>
    <row r="933539" spans="9:9">
      <c r="I933539" s="101"/>
    </row>
    <row r="933540" spans="9:9">
      <c r="I933540" s="101"/>
    </row>
    <row r="933546" spans="9:9">
      <c r="I933546" s="101"/>
    </row>
    <row r="933551" spans="9:9">
      <c r="I933551" s="101"/>
    </row>
    <row r="933552" spans="9:9">
      <c r="I933552" s="101"/>
    </row>
    <row r="933553" spans="9:9">
      <c r="I933553" s="101"/>
    </row>
    <row r="933554" spans="9:9">
      <c r="I933554" s="101"/>
    </row>
    <row r="933560" spans="9:9">
      <c r="I933560" s="101"/>
    </row>
    <row r="933565" spans="9:9">
      <c r="I933565" s="101"/>
    </row>
    <row r="933566" spans="9:9">
      <c r="I933566" s="101"/>
    </row>
    <row r="933567" spans="9:9">
      <c r="I933567" s="101"/>
    </row>
    <row r="933568" spans="9:9">
      <c r="I933568" s="101"/>
    </row>
    <row r="933574" spans="9:9">
      <c r="I933574" s="101"/>
    </row>
    <row r="933579" spans="9:9">
      <c r="I933579" s="101"/>
    </row>
    <row r="933580" spans="9:9">
      <c r="I933580" s="101"/>
    </row>
    <row r="933581" spans="9:9">
      <c r="I933581" s="101"/>
    </row>
    <row r="933582" spans="9:9">
      <c r="I933582" s="101"/>
    </row>
    <row r="933588" spans="9:9">
      <c r="I933588" s="101"/>
    </row>
    <row r="933593" spans="9:9">
      <c r="I933593" s="101"/>
    </row>
    <row r="933594" spans="9:9">
      <c r="I933594" s="101"/>
    </row>
    <row r="933595" spans="9:9">
      <c r="I933595" s="101"/>
    </row>
    <row r="933596" spans="9:9">
      <c r="I933596" s="101"/>
    </row>
    <row r="933602" spans="9:9">
      <c r="I933602" s="101"/>
    </row>
    <row r="933607" spans="9:9">
      <c r="I933607" s="101"/>
    </row>
    <row r="933608" spans="9:9">
      <c r="I933608" s="101"/>
    </row>
    <row r="933609" spans="9:9">
      <c r="I933609" s="101"/>
    </row>
    <row r="933610" spans="9:9">
      <c r="I933610" s="101"/>
    </row>
    <row r="933616" spans="9:9">
      <c r="I933616" s="101"/>
    </row>
    <row r="933621" spans="9:9">
      <c r="I933621" s="101"/>
    </row>
    <row r="933622" spans="9:9">
      <c r="I933622" s="101"/>
    </row>
    <row r="933623" spans="9:9">
      <c r="I933623" s="101"/>
    </row>
    <row r="933624" spans="9:9">
      <c r="I933624" s="101"/>
    </row>
    <row r="933630" spans="9:9">
      <c r="I933630" s="101"/>
    </row>
    <row r="933635" spans="9:9">
      <c r="I933635" s="101"/>
    </row>
    <row r="933636" spans="9:9">
      <c r="I933636" s="101"/>
    </row>
    <row r="933637" spans="9:9">
      <c r="I933637" s="101"/>
    </row>
    <row r="933638" spans="9:9">
      <c r="I933638" s="101"/>
    </row>
    <row r="933644" spans="9:9">
      <c r="I933644" s="101"/>
    </row>
    <row r="933649" spans="9:9">
      <c r="I933649" s="101"/>
    </row>
    <row r="933650" spans="9:9">
      <c r="I933650" s="101"/>
    </row>
    <row r="933651" spans="9:9">
      <c r="I933651" s="101"/>
    </row>
    <row r="933652" spans="9:9">
      <c r="I933652" s="101"/>
    </row>
    <row r="933658" spans="9:9">
      <c r="I933658" s="101"/>
    </row>
    <row r="933663" spans="9:9">
      <c r="I933663" s="101"/>
    </row>
    <row r="933664" spans="9:9">
      <c r="I933664" s="101"/>
    </row>
    <row r="933665" spans="9:9">
      <c r="I933665" s="101"/>
    </row>
    <row r="933666" spans="9:9">
      <c r="I933666" s="101"/>
    </row>
    <row r="933672" spans="9:9">
      <c r="I933672" s="101"/>
    </row>
    <row r="933677" spans="9:9">
      <c r="I933677" s="101"/>
    </row>
    <row r="933678" spans="9:9">
      <c r="I933678" s="101"/>
    </row>
    <row r="933679" spans="9:9">
      <c r="I933679" s="101"/>
    </row>
    <row r="933680" spans="9:9">
      <c r="I933680" s="101"/>
    </row>
    <row r="933686" spans="9:9">
      <c r="I933686" s="101"/>
    </row>
    <row r="933691" spans="9:9">
      <c r="I933691" s="101"/>
    </row>
    <row r="933692" spans="9:9">
      <c r="I933692" s="101"/>
    </row>
    <row r="933693" spans="9:9">
      <c r="I933693" s="101"/>
    </row>
    <row r="933694" spans="9:9">
      <c r="I933694" s="101"/>
    </row>
    <row r="933700" spans="9:9">
      <c r="I933700" s="101"/>
    </row>
    <row r="933705" spans="9:9">
      <c r="I933705" s="101"/>
    </row>
    <row r="933706" spans="9:9">
      <c r="I933706" s="101"/>
    </row>
    <row r="933707" spans="9:9">
      <c r="I933707" s="101"/>
    </row>
    <row r="933708" spans="9:9">
      <c r="I933708" s="101"/>
    </row>
    <row r="933714" spans="9:9">
      <c r="I933714" s="101"/>
    </row>
    <row r="933719" spans="9:9">
      <c r="I933719" s="101"/>
    </row>
    <row r="933720" spans="9:9">
      <c r="I933720" s="101"/>
    </row>
    <row r="933721" spans="9:9">
      <c r="I933721" s="101"/>
    </row>
    <row r="933722" spans="9:9">
      <c r="I933722" s="101"/>
    </row>
    <row r="933728" spans="9:9">
      <c r="I933728" s="101"/>
    </row>
    <row r="933733" spans="9:9">
      <c r="I933733" s="101"/>
    </row>
    <row r="933734" spans="9:9">
      <c r="I933734" s="101"/>
    </row>
    <row r="933735" spans="9:9">
      <c r="I933735" s="101"/>
    </row>
    <row r="933736" spans="9:9">
      <c r="I933736" s="101"/>
    </row>
    <row r="933742" spans="9:9">
      <c r="I933742" s="101"/>
    </row>
    <row r="933747" spans="9:9">
      <c r="I933747" s="101"/>
    </row>
    <row r="933748" spans="9:9">
      <c r="I933748" s="101"/>
    </row>
    <row r="933749" spans="9:9">
      <c r="I933749" s="101"/>
    </row>
    <row r="933750" spans="9:9">
      <c r="I933750" s="101"/>
    </row>
    <row r="933756" spans="9:9">
      <c r="I933756" s="101"/>
    </row>
    <row r="933761" spans="9:9">
      <c r="I933761" s="101"/>
    </row>
    <row r="933762" spans="9:9">
      <c r="I933762" s="101"/>
    </row>
    <row r="933763" spans="9:9">
      <c r="I933763" s="101"/>
    </row>
    <row r="933764" spans="9:9">
      <c r="I933764" s="101"/>
    </row>
    <row r="933770" spans="9:9">
      <c r="I933770" s="101"/>
    </row>
    <row r="933775" spans="9:9">
      <c r="I933775" s="101"/>
    </row>
    <row r="933776" spans="9:9">
      <c r="I933776" s="101"/>
    </row>
    <row r="933777" spans="9:9">
      <c r="I933777" s="101"/>
    </row>
    <row r="933778" spans="9:9">
      <c r="I933778" s="101"/>
    </row>
    <row r="933784" spans="9:9">
      <c r="I933784" s="101"/>
    </row>
    <row r="933789" spans="9:9">
      <c r="I933789" s="101"/>
    </row>
    <row r="933790" spans="9:9">
      <c r="I933790" s="101"/>
    </row>
    <row r="933791" spans="9:9">
      <c r="I933791" s="101"/>
    </row>
    <row r="933792" spans="9:9">
      <c r="I933792" s="101"/>
    </row>
    <row r="933798" spans="9:9">
      <c r="I933798" s="101"/>
    </row>
    <row r="933803" spans="9:9">
      <c r="I933803" s="101"/>
    </row>
    <row r="933804" spans="9:9">
      <c r="I933804" s="101"/>
    </row>
    <row r="933805" spans="9:9">
      <c r="I933805" s="101"/>
    </row>
    <row r="933806" spans="9:9">
      <c r="I933806" s="101"/>
    </row>
    <row r="933812" spans="9:9">
      <c r="I933812" s="101"/>
    </row>
    <row r="933817" spans="9:9">
      <c r="I933817" s="101"/>
    </row>
    <row r="933818" spans="9:9">
      <c r="I933818" s="101"/>
    </row>
    <row r="933819" spans="9:9">
      <c r="I933819" s="101"/>
    </row>
    <row r="933820" spans="9:9">
      <c r="I933820" s="101"/>
    </row>
    <row r="933826" spans="9:9">
      <c r="I933826" s="101"/>
    </row>
    <row r="933831" spans="9:9">
      <c r="I933831" s="101"/>
    </row>
    <row r="933832" spans="9:9">
      <c r="I933832" s="101"/>
    </row>
    <row r="933833" spans="9:9">
      <c r="I933833" s="101"/>
    </row>
    <row r="933834" spans="9:9">
      <c r="I933834" s="101"/>
    </row>
    <row r="933840" spans="9:9">
      <c r="I933840" s="101"/>
    </row>
    <row r="933845" spans="9:9">
      <c r="I933845" s="101"/>
    </row>
    <row r="933846" spans="9:9">
      <c r="I933846" s="101"/>
    </row>
    <row r="933847" spans="9:9">
      <c r="I933847" s="101"/>
    </row>
    <row r="933848" spans="9:9">
      <c r="I933848" s="101"/>
    </row>
    <row r="933854" spans="9:9">
      <c r="I933854" s="101"/>
    </row>
    <row r="933859" spans="9:9">
      <c r="I933859" s="101"/>
    </row>
    <row r="933860" spans="9:9">
      <c r="I933860" s="101"/>
    </row>
    <row r="933861" spans="9:9">
      <c r="I933861" s="101"/>
    </row>
    <row r="933862" spans="9:9">
      <c r="I933862" s="101"/>
    </row>
    <row r="933868" spans="9:9">
      <c r="I933868" s="101"/>
    </row>
    <row r="933873" spans="9:9">
      <c r="I933873" s="101"/>
    </row>
    <row r="933874" spans="9:9">
      <c r="I933874" s="101"/>
    </row>
    <row r="933875" spans="9:9">
      <c r="I933875" s="101"/>
    </row>
    <row r="933876" spans="9:9">
      <c r="I933876" s="101"/>
    </row>
    <row r="933882" spans="9:9">
      <c r="I933882" s="101"/>
    </row>
    <row r="933887" spans="9:9">
      <c r="I933887" s="101"/>
    </row>
    <row r="933888" spans="9:9">
      <c r="I933888" s="101"/>
    </row>
    <row r="933889" spans="9:9">
      <c r="I933889" s="101"/>
    </row>
    <row r="933890" spans="9:9">
      <c r="I933890" s="101"/>
    </row>
    <row r="933896" spans="9:9">
      <c r="I933896" s="101"/>
    </row>
    <row r="933901" spans="9:9">
      <c r="I933901" s="101"/>
    </row>
    <row r="933902" spans="9:9">
      <c r="I933902" s="101"/>
    </row>
    <row r="933903" spans="9:9">
      <c r="I933903" s="101"/>
    </row>
    <row r="933904" spans="9:9">
      <c r="I933904" s="101"/>
    </row>
    <row r="933910" spans="9:9">
      <c r="I933910" s="101"/>
    </row>
    <row r="933915" spans="9:9">
      <c r="I933915" s="101"/>
    </row>
    <row r="933916" spans="9:9">
      <c r="I933916" s="101"/>
    </row>
    <row r="933917" spans="9:9">
      <c r="I933917" s="101"/>
    </row>
    <row r="933918" spans="9:9">
      <c r="I933918" s="101"/>
    </row>
    <row r="933924" spans="9:9">
      <c r="I933924" s="101"/>
    </row>
    <row r="933929" spans="9:9">
      <c r="I933929" s="101"/>
    </row>
    <row r="933930" spans="9:9">
      <c r="I933930" s="101"/>
    </row>
    <row r="933931" spans="9:9">
      <c r="I933931" s="101"/>
    </row>
    <row r="933932" spans="9:9">
      <c r="I933932" s="101"/>
    </row>
    <row r="933938" spans="9:9">
      <c r="I933938" s="101"/>
    </row>
    <row r="933943" spans="9:9">
      <c r="I933943" s="101"/>
    </row>
    <row r="933944" spans="9:9">
      <c r="I933944" s="101"/>
    </row>
    <row r="933945" spans="9:9">
      <c r="I933945" s="101"/>
    </row>
    <row r="933946" spans="9:9">
      <c r="I933946" s="101"/>
    </row>
    <row r="933952" spans="9:9">
      <c r="I933952" s="101"/>
    </row>
    <row r="933957" spans="9:9">
      <c r="I933957" s="101"/>
    </row>
    <row r="933958" spans="9:9">
      <c r="I933958" s="101"/>
    </row>
    <row r="933959" spans="9:9">
      <c r="I933959" s="101"/>
    </row>
    <row r="933960" spans="9:9">
      <c r="I933960" s="101"/>
    </row>
    <row r="933966" spans="9:9">
      <c r="I933966" s="101"/>
    </row>
    <row r="933971" spans="9:9">
      <c r="I933971" s="101"/>
    </row>
    <row r="933972" spans="9:9">
      <c r="I933972" s="101"/>
    </row>
    <row r="933973" spans="9:9">
      <c r="I933973" s="101"/>
    </row>
    <row r="933974" spans="9:9">
      <c r="I933974" s="101"/>
    </row>
    <row r="933980" spans="9:9">
      <c r="I933980" s="101"/>
    </row>
    <row r="933985" spans="9:9">
      <c r="I933985" s="101"/>
    </row>
    <row r="933986" spans="9:9">
      <c r="I933986" s="101"/>
    </row>
    <row r="933987" spans="9:9">
      <c r="I933987" s="101"/>
    </row>
    <row r="933988" spans="9:9">
      <c r="I933988" s="101"/>
    </row>
    <row r="933994" spans="9:9">
      <c r="I933994" s="101"/>
    </row>
    <row r="933999" spans="9:9">
      <c r="I933999" s="101"/>
    </row>
    <row r="934000" spans="9:9">
      <c r="I934000" s="101"/>
    </row>
    <row r="934001" spans="9:9">
      <c r="I934001" s="101"/>
    </row>
    <row r="934002" spans="9:9">
      <c r="I934002" s="101"/>
    </row>
    <row r="934008" spans="9:9">
      <c r="I934008" s="101"/>
    </row>
    <row r="934013" spans="9:9">
      <c r="I934013" s="101"/>
    </row>
    <row r="934014" spans="9:9">
      <c r="I934014" s="101"/>
    </row>
    <row r="934015" spans="9:9">
      <c r="I934015" s="101"/>
    </row>
    <row r="934016" spans="9:9">
      <c r="I934016" s="101"/>
    </row>
    <row r="934022" spans="9:9">
      <c r="I934022" s="101"/>
    </row>
    <row r="934027" spans="9:9">
      <c r="I934027" s="101"/>
    </row>
    <row r="934028" spans="9:9">
      <c r="I934028" s="101"/>
    </row>
    <row r="934029" spans="9:9">
      <c r="I934029" s="101"/>
    </row>
    <row r="934030" spans="9:9">
      <c r="I934030" s="101"/>
    </row>
    <row r="934036" spans="9:9">
      <c r="I934036" s="101"/>
    </row>
    <row r="934041" spans="9:9">
      <c r="I934041" s="101"/>
    </row>
    <row r="934042" spans="9:9">
      <c r="I934042" s="101"/>
    </row>
    <row r="934043" spans="9:9">
      <c r="I934043" s="101"/>
    </row>
    <row r="934044" spans="9:9">
      <c r="I934044" s="101"/>
    </row>
    <row r="934050" spans="9:9">
      <c r="I934050" s="101"/>
    </row>
    <row r="934055" spans="9:9">
      <c r="I934055" s="101"/>
    </row>
    <row r="934056" spans="9:9">
      <c r="I934056" s="101"/>
    </row>
    <row r="934057" spans="9:9">
      <c r="I934057" s="101"/>
    </row>
    <row r="934058" spans="9:9">
      <c r="I934058" s="101"/>
    </row>
    <row r="934064" spans="9:9">
      <c r="I934064" s="101"/>
    </row>
    <row r="934069" spans="9:9">
      <c r="I934069" s="101"/>
    </row>
    <row r="934070" spans="9:9">
      <c r="I934070" s="101"/>
    </row>
    <row r="934071" spans="9:9">
      <c r="I934071" s="101"/>
    </row>
    <row r="934072" spans="9:9">
      <c r="I934072" s="101"/>
    </row>
    <row r="934078" spans="9:9">
      <c r="I934078" s="101"/>
    </row>
    <row r="934083" spans="9:9">
      <c r="I934083" s="101"/>
    </row>
    <row r="934084" spans="9:9">
      <c r="I934084" s="101"/>
    </row>
    <row r="934085" spans="9:9">
      <c r="I934085" s="101"/>
    </row>
    <row r="934086" spans="9:9">
      <c r="I934086" s="101"/>
    </row>
    <row r="934092" spans="9:9">
      <c r="I934092" s="101"/>
    </row>
    <row r="934097" spans="9:9">
      <c r="I934097" s="101"/>
    </row>
    <row r="934098" spans="9:9">
      <c r="I934098" s="101"/>
    </row>
    <row r="934099" spans="9:9">
      <c r="I934099" s="101"/>
    </row>
    <row r="934100" spans="9:9">
      <c r="I934100" s="101"/>
    </row>
    <row r="934106" spans="9:9">
      <c r="I934106" s="101"/>
    </row>
    <row r="934111" spans="9:9">
      <c r="I934111" s="101"/>
    </row>
    <row r="934112" spans="9:9">
      <c r="I934112" s="101"/>
    </row>
    <row r="934113" spans="9:9">
      <c r="I934113" s="101"/>
    </row>
    <row r="934114" spans="9:9">
      <c r="I934114" s="101"/>
    </row>
    <row r="934120" spans="9:9">
      <c r="I934120" s="101"/>
    </row>
    <row r="934125" spans="9:9">
      <c r="I934125" s="101"/>
    </row>
    <row r="934126" spans="9:9">
      <c r="I934126" s="101"/>
    </row>
    <row r="934127" spans="9:9">
      <c r="I934127" s="101"/>
    </row>
    <row r="934128" spans="9:9">
      <c r="I934128" s="101"/>
    </row>
    <row r="934134" spans="9:9">
      <c r="I934134" s="101"/>
    </row>
    <row r="934139" spans="9:9">
      <c r="I934139" s="101"/>
    </row>
    <row r="934140" spans="9:9">
      <c r="I934140" s="101"/>
    </row>
    <row r="934141" spans="9:9">
      <c r="I934141" s="101"/>
    </row>
    <row r="934142" spans="9:9">
      <c r="I934142" s="101"/>
    </row>
    <row r="934148" spans="9:9">
      <c r="I934148" s="101"/>
    </row>
    <row r="934153" spans="9:9">
      <c r="I934153" s="101"/>
    </row>
    <row r="934154" spans="9:9">
      <c r="I934154" s="101"/>
    </row>
    <row r="934155" spans="9:9">
      <c r="I934155" s="101"/>
    </row>
    <row r="934156" spans="9:9">
      <c r="I934156" s="101"/>
    </row>
    <row r="934162" spans="9:9">
      <c r="I934162" s="101"/>
    </row>
    <row r="934167" spans="9:9">
      <c r="I934167" s="101"/>
    </row>
    <row r="934168" spans="9:9">
      <c r="I934168" s="101"/>
    </row>
    <row r="934169" spans="9:9">
      <c r="I934169" s="101"/>
    </row>
    <row r="934170" spans="9:9">
      <c r="I934170" s="101"/>
    </row>
    <row r="934176" spans="9:9">
      <c r="I934176" s="101"/>
    </row>
    <row r="934181" spans="9:9">
      <c r="I934181" s="101"/>
    </row>
    <row r="934182" spans="9:9">
      <c r="I934182" s="101"/>
    </row>
    <row r="934183" spans="9:9">
      <c r="I934183" s="101"/>
    </row>
    <row r="934184" spans="9:9">
      <c r="I934184" s="101"/>
    </row>
    <row r="934190" spans="9:9">
      <c r="I934190" s="101"/>
    </row>
    <row r="934195" spans="9:9">
      <c r="I934195" s="101"/>
    </row>
    <row r="934196" spans="9:9">
      <c r="I934196" s="101"/>
    </row>
    <row r="934197" spans="9:9">
      <c r="I934197" s="101"/>
    </row>
    <row r="934198" spans="9:9">
      <c r="I934198" s="101"/>
    </row>
    <row r="934204" spans="9:9">
      <c r="I934204" s="101"/>
    </row>
    <row r="934209" spans="9:9">
      <c r="I934209" s="101"/>
    </row>
    <row r="934210" spans="9:9">
      <c r="I934210" s="101"/>
    </row>
    <row r="934211" spans="9:9">
      <c r="I934211" s="101"/>
    </row>
    <row r="934212" spans="9:9">
      <c r="I934212" s="101"/>
    </row>
    <row r="934218" spans="9:9">
      <c r="I934218" s="101"/>
    </row>
    <row r="934223" spans="9:9">
      <c r="I934223" s="101"/>
    </row>
    <row r="934224" spans="9:9">
      <c r="I934224" s="101"/>
    </row>
    <row r="934225" spans="9:9">
      <c r="I934225" s="101"/>
    </row>
    <row r="934226" spans="9:9">
      <c r="I934226" s="101"/>
    </row>
    <row r="934232" spans="9:9">
      <c r="I934232" s="101"/>
    </row>
    <row r="934237" spans="9:9">
      <c r="I934237" s="101"/>
    </row>
    <row r="934238" spans="9:9">
      <c r="I934238" s="101"/>
    </row>
    <row r="934239" spans="9:9">
      <c r="I934239" s="101"/>
    </row>
    <row r="934240" spans="9:9">
      <c r="I934240" s="101"/>
    </row>
    <row r="934246" spans="9:9">
      <c r="I934246" s="101"/>
    </row>
    <row r="934251" spans="9:9">
      <c r="I934251" s="101"/>
    </row>
    <row r="934252" spans="9:9">
      <c r="I934252" s="101"/>
    </row>
    <row r="934253" spans="9:9">
      <c r="I934253" s="101"/>
    </row>
    <row r="934254" spans="9:9">
      <c r="I934254" s="101"/>
    </row>
    <row r="934260" spans="9:9">
      <c r="I934260" s="101"/>
    </row>
    <row r="934265" spans="9:9">
      <c r="I934265" s="101"/>
    </row>
    <row r="934266" spans="9:9">
      <c r="I934266" s="101"/>
    </row>
    <row r="934267" spans="9:9">
      <c r="I934267" s="101"/>
    </row>
    <row r="934268" spans="9:9">
      <c r="I934268" s="101"/>
    </row>
    <row r="934274" spans="9:9">
      <c r="I934274" s="101"/>
    </row>
    <row r="934279" spans="9:9">
      <c r="I934279" s="101"/>
    </row>
    <row r="934280" spans="9:9">
      <c r="I934280" s="101"/>
    </row>
    <row r="934281" spans="9:9">
      <c r="I934281" s="101"/>
    </row>
    <row r="934282" spans="9:9">
      <c r="I934282" s="101"/>
    </row>
    <row r="934288" spans="9:9">
      <c r="I934288" s="101"/>
    </row>
    <row r="934293" spans="9:9">
      <c r="I934293" s="101"/>
    </row>
    <row r="934294" spans="9:9">
      <c r="I934294" s="101"/>
    </row>
    <row r="934295" spans="9:9">
      <c r="I934295" s="101"/>
    </row>
    <row r="934296" spans="9:9">
      <c r="I934296" s="101"/>
    </row>
    <row r="934302" spans="9:9">
      <c r="I934302" s="101"/>
    </row>
    <row r="934307" spans="9:9">
      <c r="I934307" s="101"/>
    </row>
    <row r="934308" spans="9:9">
      <c r="I934308" s="101"/>
    </row>
    <row r="934309" spans="9:9">
      <c r="I934309" s="101"/>
    </row>
    <row r="934310" spans="9:9">
      <c r="I934310" s="101"/>
    </row>
    <row r="934316" spans="9:9">
      <c r="I934316" s="101"/>
    </row>
    <row r="934321" spans="9:9">
      <c r="I934321" s="101"/>
    </row>
    <row r="934322" spans="9:9">
      <c r="I934322" s="101"/>
    </row>
    <row r="934323" spans="9:9">
      <c r="I934323" s="101"/>
    </row>
    <row r="934324" spans="9:9">
      <c r="I934324" s="101"/>
    </row>
    <row r="934330" spans="9:9">
      <c r="I934330" s="101"/>
    </row>
    <row r="934335" spans="9:9">
      <c r="I934335" s="101"/>
    </row>
    <row r="934336" spans="9:9">
      <c r="I934336" s="101"/>
    </row>
    <row r="934337" spans="9:9">
      <c r="I934337" s="101"/>
    </row>
    <row r="934338" spans="9:9">
      <c r="I934338" s="101"/>
    </row>
    <row r="934344" spans="9:9">
      <c r="I934344" s="101"/>
    </row>
    <row r="934349" spans="9:9">
      <c r="I934349" s="101"/>
    </row>
    <row r="934350" spans="9:9">
      <c r="I934350" s="101"/>
    </row>
    <row r="934351" spans="9:9">
      <c r="I934351" s="101"/>
    </row>
    <row r="934352" spans="9:9">
      <c r="I934352" s="101"/>
    </row>
    <row r="934358" spans="9:9">
      <c r="I934358" s="101"/>
    </row>
    <row r="934363" spans="9:9">
      <c r="I934363" s="101"/>
    </row>
    <row r="934364" spans="9:9">
      <c r="I934364" s="101"/>
    </row>
    <row r="934365" spans="9:9">
      <c r="I934365" s="101"/>
    </row>
    <row r="934366" spans="9:9">
      <c r="I934366" s="101"/>
    </row>
    <row r="934372" spans="9:9">
      <c r="I934372" s="101"/>
    </row>
    <row r="934377" spans="9:9">
      <c r="I934377" s="101"/>
    </row>
    <row r="934378" spans="9:9">
      <c r="I934378" s="101"/>
    </row>
    <row r="934379" spans="9:9">
      <c r="I934379" s="101"/>
    </row>
    <row r="934380" spans="9:9">
      <c r="I934380" s="101"/>
    </row>
    <row r="934386" spans="9:9">
      <c r="I934386" s="101"/>
    </row>
    <row r="934391" spans="9:9">
      <c r="I934391" s="101"/>
    </row>
    <row r="934392" spans="9:9">
      <c r="I934392" s="101"/>
    </row>
    <row r="934393" spans="9:9">
      <c r="I934393" s="101"/>
    </row>
    <row r="934394" spans="9:9">
      <c r="I934394" s="101"/>
    </row>
    <row r="934400" spans="9:9">
      <c r="I934400" s="101"/>
    </row>
    <row r="934405" spans="9:9">
      <c r="I934405" s="101"/>
    </row>
    <row r="934406" spans="9:9">
      <c r="I934406" s="101"/>
    </row>
    <row r="934407" spans="9:9">
      <c r="I934407" s="101"/>
    </row>
    <row r="934408" spans="9:9">
      <c r="I934408" s="101"/>
    </row>
    <row r="934414" spans="9:9">
      <c r="I934414" s="101"/>
    </row>
    <row r="934419" spans="9:9">
      <c r="I934419" s="101"/>
    </row>
    <row r="934420" spans="9:9">
      <c r="I934420" s="101"/>
    </row>
    <row r="934421" spans="9:9">
      <c r="I934421" s="101"/>
    </row>
    <row r="934422" spans="9:9">
      <c r="I934422" s="101"/>
    </row>
    <row r="934428" spans="9:9">
      <c r="I934428" s="101"/>
    </row>
    <row r="934433" spans="9:9">
      <c r="I934433" s="101"/>
    </row>
    <row r="934434" spans="9:9">
      <c r="I934434" s="101"/>
    </row>
    <row r="934435" spans="9:9">
      <c r="I934435" s="101"/>
    </row>
    <row r="934436" spans="9:9">
      <c r="I934436" s="101"/>
    </row>
    <row r="934442" spans="9:9">
      <c r="I934442" s="101"/>
    </row>
    <row r="934447" spans="9:9">
      <c r="I934447" s="101"/>
    </row>
    <row r="934448" spans="9:9">
      <c r="I934448" s="101"/>
    </row>
    <row r="934449" spans="9:9">
      <c r="I934449" s="101"/>
    </row>
    <row r="934450" spans="9:9">
      <c r="I934450" s="101"/>
    </row>
    <row r="934456" spans="9:9">
      <c r="I934456" s="101"/>
    </row>
    <row r="934461" spans="9:9">
      <c r="I934461" s="101"/>
    </row>
    <row r="934462" spans="9:9">
      <c r="I934462" s="101"/>
    </row>
    <row r="934463" spans="9:9">
      <c r="I934463" s="101"/>
    </row>
    <row r="934464" spans="9:9">
      <c r="I934464" s="101"/>
    </row>
    <row r="934470" spans="9:9">
      <c r="I934470" s="101"/>
    </row>
    <row r="934475" spans="9:9">
      <c r="I934475" s="101"/>
    </row>
    <row r="934476" spans="9:9">
      <c r="I934476" s="101"/>
    </row>
    <row r="934477" spans="9:9">
      <c r="I934477" s="101"/>
    </row>
    <row r="934478" spans="9:9">
      <c r="I934478" s="101"/>
    </row>
    <row r="934484" spans="9:9">
      <c r="I934484" s="101"/>
    </row>
    <row r="934489" spans="9:9">
      <c r="I934489" s="101"/>
    </row>
    <row r="934490" spans="9:9">
      <c r="I934490" s="101"/>
    </row>
    <row r="934491" spans="9:9">
      <c r="I934491" s="101"/>
    </row>
    <row r="934492" spans="9:9">
      <c r="I934492" s="101"/>
    </row>
    <row r="934498" spans="9:9">
      <c r="I934498" s="101"/>
    </row>
    <row r="934503" spans="9:9">
      <c r="I934503" s="101"/>
    </row>
    <row r="934504" spans="9:9">
      <c r="I934504" s="101"/>
    </row>
    <row r="934505" spans="9:9">
      <c r="I934505" s="101"/>
    </row>
    <row r="934506" spans="9:9">
      <c r="I934506" s="101"/>
    </row>
    <row r="934512" spans="9:9">
      <c r="I934512" s="101"/>
    </row>
    <row r="934517" spans="9:9">
      <c r="I934517" s="101"/>
    </row>
    <row r="934518" spans="9:9">
      <c r="I934518" s="101"/>
    </row>
    <row r="934519" spans="9:9">
      <c r="I934519" s="101"/>
    </row>
    <row r="934520" spans="9:9">
      <c r="I934520" s="101"/>
    </row>
    <row r="934526" spans="9:9">
      <c r="I934526" s="101"/>
    </row>
    <row r="934531" spans="9:9">
      <c r="I934531" s="101"/>
    </row>
    <row r="934532" spans="9:9">
      <c r="I934532" s="101"/>
    </row>
    <row r="934533" spans="9:9">
      <c r="I934533" s="101"/>
    </row>
    <row r="934534" spans="9:9">
      <c r="I934534" s="101"/>
    </row>
    <row r="934540" spans="9:9">
      <c r="I934540" s="101"/>
    </row>
    <row r="934545" spans="9:9">
      <c r="I934545" s="101"/>
    </row>
    <row r="934546" spans="9:9">
      <c r="I934546" s="101"/>
    </row>
    <row r="934547" spans="9:9">
      <c r="I934547" s="101"/>
    </row>
    <row r="934548" spans="9:9">
      <c r="I934548" s="101"/>
    </row>
    <row r="934554" spans="9:9">
      <c r="I934554" s="101"/>
    </row>
    <row r="934559" spans="9:9">
      <c r="I934559" s="101"/>
    </row>
    <row r="934560" spans="9:9">
      <c r="I934560" s="101"/>
    </row>
    <row r="934561" spans="9:9">
      <c r="I934561" s="101"/>
    </row>
    <row r="934562" spans="9:9">
      <c r="I934562" s="101"/>
    </row>
    <row r="934568" spans="9:9">
      <c r="I934568" s="101"/>
    </row>
    <row r="934573" spans="9:9">
      <c r="I934573" s="101"/>
    </row>
    <row r="934574" spans="9:9">
      <c r="I934574" s="101"/>
    </row>
    <row r="934575" spans="9:9">
      <c r="I934575" s="101"/>
    </row>
    <row r="934576" spans="9:9">
      <c r="I934576" s="101"/>
    </row>
    <row r="934582" spans="9:9">
      <c r="I934582" s="101"/>
    </row>
    <row r="934587" spans="9:9">
      <c r="I934587" s="101"/>
    </row>
    <row r="934588" spans="9:9">
      <c r="I934588" s="101"/>
    </row>
    <row r="934589" spans="9:9">
      <c r="I934589" s="101"/>
    </row>
    <row r="934590" spans="9:9">
      <c r="I934590" s="101"/>
    </row>
    <row r="934596" spans="9:9">
      <c r="I934596" s="101"/>
    </row>
    <row r="934601" spans="9:9">
      <c r="I934601" s="101"/>
    </row>
    <row r="934602" spans="9:9">
      <c r="I934602" s="101"/>
    </row>
    <row r="934603" spans="9:9">
      <c r="I934603" s="101"/>
    </row>
    <row r="934604" spans="9:9">
      <c r="I934604" s="101"/>
    </row>
    <row r="934610" spans="9:9">
      <c r="I934610" s="101"/>
    </row>
    <row r="934615" spans="9:9">
      <c r="I934615" s="101"/>
    </row>
    <row r="934616" spans="9:9">
      <c r="I934616" s="101"/>
    </row>
    <row r="934617" spans="9:9">
      <c r="I934617" s="101"/>
    </row>
    <row r="934618" spans="9:9">
      <c r="I934618" s="101"/>
    </row>
    <row r="934624" spans="9:9">
      <c r="I934624" s="101"/>
    </row>
    <row r="934629" spans="9:9">
      <c r="I934629" s="101"/>
    </row>
    <row r="934630" spans="9:9">
      <c r="I934630" s="101"/>
    </row>
    <row r="934631" spans="9:9">
      <c r="I934631" s="101"/>
    </row>
    <row r="934632" spans="9:9">
      <c r="I934632" s="101"/>
    </row>
    <row r="934638" spans="9:9">
      <c r="I934638" s="101"/>
    </row>
    <row r="934643" spans="9:9">
      <c r="I934643" s="101"/>
    </row>
    <row r="934644" spans="9:9">
      <c r="I934644" s="101"/>
    </row>
    <row r="934645" spans="9:9">
      <c r="I934645" s="101"/>
    </row>
    <row r="934646" spans="9:9">
      <c r="I934646" s="101"/>
    </row>
    <row r="934652" spans="9:9">
      <c r="I934652" s="101"/>
    </row>
    <row r="934657" spans="9:9">
      <c r="I934657" s="101"/>
    </row>
    <row r="934658" spans="9:9">
      <c r="I934658" s="101"/>
    </row>
    <row r="934659" spans="9:9">
      <c r="I934659" s="101"/>
    </row>
    <row r="934660" spans="9:9">
      <c r="I934660" s="101"/>
    </row>
    <row r="934666" spans="9:9">
      <c r="I934666" s="101"/>
    </row>
    <row r="934671" spans="9:9">
      <c r="I934671" s="101"/>
    </row>
    <row r="934672" spans="9:9">
      <c r="I934672" s="101"/>
    </row>
    <row r="934673" spans="9:9">
      <c r="I934673" s="101"/>
    </row>
    <row r="934674" spans="9:9">
      <c r="I934674" s="101"/>
    </row>
    <row r="934680" spans="9:9">
      <c r="I934680" s="101"/>
    </row>
    <row r="934685" spans="9:9">
      <c r="I934685" s="101"/>
    </row>
    <row r="934686" spans="9:9">
      <c r="I934686" s="101"/>
    </row>
    <row r="934687" spans="9:9">
      <c r="I934687" s="101"/>
    </row>
    <row r="934688" spans="9:9">
      <c r="I934688" s="101"/>
    </row>
    <row r="934694" spans="9:9">
      <c r="I934694" s="101"/>
    </row>
    <row r="934699" spans="9:9">
      <c r="I934699" s="101"/>
    </row>
    <row r="934700" spans="9:9">
      <c r="I934700" s="101"/>
    </row>
    <row r="934701" spans="9:9">
      <c r="I934701" s="101"/>
    </row>
    <row r="934702" spans="9:9">
      <c r="I934702" s="101"/>
    </row>
    <row r="934708" spans="9:9">
      <c r="I934708" s="101"/>
    </row>
    <row r="934713" spans="9:9">
      <c r="I934713" s="101"/>
    </row>
    <row r="934714" spans="9:9">
      <c r="I934714" s="101"/>
    </row>
    <row r="934715" spans="9:9">
      <c r="I934715" s="101"/>
    </row>
    <row r="934716" spans="9:9">
      <c r="I934716" s="101"/>
    </row>
    <row r="934722" spans="9:9">
      <c r="I934722" s="101"/>
    </row>
    <row r="934727" spans="9:9">
      <c r="I934727" s="101"/>
    </row>
    <row r="934728" spans="9:9">
      <c r="I934728" s="101"/>
    </row>
    <row r="934729" spans="9:9">
      <c r="I934729" s="101"/>
    </row>
    <row r="934730" spans="9:9">
      <c r="I934730" s="101"/>
    </row>
    <row r="934736" spans="9:9">
      <c r="I934736" s="101"/>
    </row>
    <row r="934741" spans="9:9">
      <c r="I934741" s="101"/>
    </row>
    <row r="934742" spans="9:9">
      <c r="I934742" s="101"/>
    </row>
    <row r="934743" spans="9:9">
      <c r="I934743" s="101"/>
    </row>
    <row r="934744" spans="9:9">
      <c r="I934744" s="101"/>
    </row>
    <row r="934750" spans="9:9">
      <c r="I934750" s="101"/>
    </row>
    <row r="934755" spans="9:9">
      <c r="I934755" s="101"/>
    </row>
    <row r="934756" spans="9:9">
      <c r="I934756" s="101"/>
    </row>
    <row r="934757" spans="9:9">
      <c r="I934757" s="101"/>
    </row>
    <row r="934758" spans="9:9">
      <c r="I934758" s="101"/>
    </row>
    <row r="934764" spans="9:9">
      <c r="I934764" s="101"/>
    </row>
    <row r="934769" spans="9:9">
      <c r="I934769" s="101"/>
    </row>
    <row r="934770" spans="9:9">
      <c r="I934770" s="101"/>
    </row>
    <row r="934771" spans="9:9">
      <c r="I934771" s="101"/>
    </row>
    <row r="934772" spans="9:9">
      <c r="I934772" s="101"/>
    </row>
    <row r="934778" spans="9:9">
      <c r="I934778" s="101"/>
    </row>
    <row r="934783" spans="9:9">
      <c r="I934783" s="101"/>
    </row>
    <row r="934784" spans="9:9">
      <c r="I934784" s="101"/>
    </row>
    <row r="934785" spans="9:9">
      <c r="I934785" s="101"/>
    </row>
    <row r="934786" spans="9:9">
      <c r="I934786" s="101"/>
    </row>
    <row r="934792" spans="9:9">
      <c r="I934792" s="101"/>
    </row>
    <row r="934797" spans="9:9">
      <c r="I934797" s="101"/>
    </row>
    <row r="934798" spans="9:9">
      <c r="I934798" s="101"/>
    </row>
    <row r="934799" spans="9:9">
      <c r="I934799" s="101"/>
    </row>
    <row r="934800" spans="9:9">
      <c r="I934800" s="101"/>
    </row>
    <row r="934806" spans="9:9">
      <c r="I934806" s="101"/>
    </row>
    <row r="934811" spans="9:9">
      <c r="I934811" s="101"/>
    </row>
    <row r="934812" spans="9:9">
      <c r="I934812" s="101"/>
    </row>
    <row r="934813" spans="9:9">
      <c r="I934813" s="101"/>
    </row>
    <row r="934814" spans="9:9">
      <c r="I934814" s="101"/>
    </row>
    <row r="934820" spans="9:9">
      <c r="I934820" s="101"/>
    </row>
    <row r="934825" spans="9:9">
      <c r="I934825" s="101"/>
    </row>
    <row r="934826" spans="9:9">
      <c r="I934826" s="101"/>
    </row>
    <row r="934827" spans="9:9">
      <c r="I934827" s="101"/>
    </row>
    <row r="934828" spans="9:9">
      <c r="I934828" s="101"/>
    </row>
    <row r="934834" spans="9:9">
      <c r="I934834" s="101"/>
    </row>
    <row r="934839" spans="9:9">
      <c r="I934839" s="101"/>
    </row>
    <row r="934840" spans="9:9">
      <c r="I934840" s="101"/>
    </row>
    <row r="934841" spans="9:9">
      <c r="I934841" s="101"/>
    </row>
    <row r="934842" spans="9:9">
      <c r="I934842" s="101"/>
    </row>
    <row r="934848" spans="9:9">
      <c r="I934848" s="101"/>
    </row>
    <row r="934853" spans="9:9">
      <c r="I934853" s="101"/>
    </row>
    <row r="934854" spans="9:9">
      <c r="I934854" s="101"/>
    </row>
    <row r="934855" spans="9:9">
      <c r="I934855" s="101"/>
    </row>
    <row r="934856" spans="9:9">
      <c r="I934856" s="101"/>
    </row>
    <row r="934862" spans="9:9">
      <c r="I934862" s="101"/>
    </row>
    <row r="934867" spans="9:9">
      <c r="I934867" s="101"/>
    </row>
    <row r="934868" spans="9:9">
      <c r="I934868" s="101"/>
    </row>
    <row r="934869" spans="9:9">
      <c r="I934869" s="101"/>
    </row>
    <row r="934870" spans="9:9">
      <c r="I934870" s="101"/>
    </row>
    <row r="934876" spans="9:9">
      <c r="I934876" s="101"/>
    </row>
    <row r="934881" spans="9:9">
      <c r="I934881" s="101"/>
    </row>
    <row r="934882" spans="9:9">
      <c r="I934882" s="101"/>
    </row>
    <row r="934883" spans="9:9">
      <c r="I934883" s="101"/>
    </row>
    <row r="934884" spans="9:9">
      <c r="I934884" s="101"/>
    </row>
    <row r="934890" spans="9:9">
      <c r="I934890" s="101"/>
    </row>
    <row r="934895" spans="9:9">
      <c r="I934895" s="101"/>
    </row>
    <row r="934896" spans="9:9">
      <c r="I934896" s="101"/>
    </row>
    <row r="934897" spans="9:9">
      <c r="I934897" s="101"/>
    </row>
    <row r="934898" spans="9:9">
      <c r="I934898" s="101"/>
    </row>
    <row r="934904" spans="9:9">
      <c r="I934904" s="101"/>
    </row>
    <row r="934909" spans="9:9">
      <c r="I934909" s="101"/>
    </row>
    <row r="934910" spans="9:9">
      <c r="I934910" s="101"/>
    </row>
    <row r="934911" spans="9:9">
      <c r="I934911" s="101"/>
    </row>
    <row r="934912" spans="9:9">
      <c r="I934912" s="101"/>
    </row>
    <row r="934918" spans="9:9">
      <c r="I934918" s="101"/>
    </row>
    <row r="934923" spans="9:9">
      <c r="I934923" s="101"/>
    </row>
    <row r="934924" spans="9:9">
      <c r="I934924" s="101"/>
    </row>
    <row r="934925" spans="9:9">
      <c r="I934925" s="101"/>
    </row>
    <row r="934926" spans="9:9">
      <c r="I934926" s="101"/>
    </row>
    <row r="934932" spans="9:9">
      <c r="I934932" s="101"/>
    </row>
    <row r="934937" spans="9:9">
      <c r="I934937" s="101"/>
    </row>
    <row r="934938" spans="9:9">
      <c r="I934938" s="101"/>
    </row>
    <row r="934939" spans="9:9">
      <c r="I934939" s="101"/>
    </row>
    <row r="934940" spans="9:9">
      <c r="I934940" s="101"/>
    </row>
    <row r="934946" spans="9:9">
      <c r="I934946" s="101"/>
    </row>
    <row r="934951" spans="9:9">
      <c r="I934951" s="101"/>
    </row>
    <row r="934952" spans="9:9">
      <c r="I934952" s="101"/>
    </row>
    <row r="934953" spans="9:9">
      <c r="I934953" s="101"/>
    </row>
    <row r="934954" spans="9:9">
      <c r="I934954" s="101"/>
    </row>
    <row r="934960" spans="9:9">
      <c r="I934960" s="101"/>
    </row>
    <row r="934965" spans="9:9">
      <c r="I934965" s="101"/>
    </row>
    <row r="934966" spans="9:9">
      <c r="I934966" s="101"/>
    </row>
    <row r="934967" spans="9:9">
      <c r="I934967" s="101"/>
    </row>
    <row r="934968" spans="9:9">
      <c r="I934968" s="101"/>
    </row>
    <row r="934974" spans="9:9">
      <c r="I934974" s="101"/>
    </row>
    <row r="934979" spans="9:9">
      <c r="I934979" s="101"/>
    </row>
    <row r="934980" spans="9:9">
      <c r="I934980" s="101"/>
    </row>
    <row r="934981" spans="9:9">
      <c r="I934981" s="101"/>
    </row>
    <row r="934982" spans="9:9">
      <c r="I934982" s="101"/>
    </row>
    <row r="934988" spans="9:9">
      <c r="I934988" s="101"/>
    </row>
    <row r="934993" spans="9:9">
      <c r="I934993" s="101"/>
    </row>
    <row r="934994" spans="9:9">
      <c r="I934994" s="101"/>
    </row>
    <row r="934995" spans="9:9">
      <c r="I934995" s="101"/>
    </row>
    <row r="934996" spans="9:9">
      <c r="I934996" s="101"/>
    </row>
    <row r="935002" spans="9:9">
      <c r="I935002" s="101"/>
    </row>
    <row r="935007" spans="9:9">
      <c r="I935007" s="101"/>
    </row>
    <row r="935008" spans="9:9">
      <c r="I935008" s="101"/>
    </row>
    <row r="935009" spans="9:9">
      <c r="I935009" s="101"/>
    </row>
    <row r="935010" spans="9:9">
      <c r="I935010" s="101"/>
    </row>
    <row r="935016" spans="9:9">
      <c r="I935016" s="101"/>
    </row>
    <row r="935021" spans="9:9">
      <c r="I935021" s="101"/>
    </row>
    <row r="935022" spans="9:9">
      <c r="I935022" s="101"/>
    </row>
    <row r="935023" spans="9:9">
      <c r="I935023" s="101"/>
    </row>
    <row r="935024" spans="9:9">
      <c r="I935024" s="101"/>
    </row>
    <row r="935030" spans="9:9">
      <c r="I935030" s="101"/>
    </row>
    <row r="935035" spans="9:9">
      <c r="I935035" s="101"/>
    </row>
    <row r="935036" spans="9:9">
      <c r="I935036" s="101"/>
    </row>
    <row r="935037" spans="9:9">
      <c r="I935037" s="101"/>
    </row>
    <row r="935038" spans="9:9">
      <c r="I935038" s="101"/>
    </row>
    <row r="935044" spans="9:9">
      <c r="I935044" s="101"/>
    </row>
    <row r="935049" spans="9:9">
      <c r="I935049" s="101"/>
    </row>
    <row r="935050" spans="9:9">
      <c r="I935050" s="101"/>
    </row>
    <row r="935051" spans="9:9">
      <c r="I935051" s="101"/>
    </row>
    <row r="935052" spans="9:9">
      <c r="I935052" s="101"/>
    </row>
    <row r="935058" spans="9:9">
      <c r="I935058" s="101"/>
    </row>
    <row r="935063" spans="9:9">
      <c r="I935063" s="101"/>
    </row>
    <row r="935064" spans="9:9">
      <c r="I935064" s="101"/>
    </row>
    <row r="935065" spans="9:9">
      <c r="I935065" s="101"/>
    </row>
    <row r="935066" spans="9:9">
      <c r="I935066" s="101"/>
    </row>
    <row r="935072" spans="9:9">
      <c r="I935072" s="101"/>
    </row>
    <row r="935077" spans="9:9">
      <c r="I935077" s="101"/>
    </row>
    <row r="935078" spans="9:9">
      <c r="I935078" s="101"/>
    </row>
    <row r="935079" spans="9:9">
      <c r="I935079" s="101"/>
    </row>
    <row r="935080" spans="9:9">
      <c r="I935080" s="101"/>
    </row>
    <row r="935086" spans="9:9">
      <c r="I935086" s="101"/>
    </row>
    <row r="935091" spans="9:9">
      <c r="I935091" s="101"/>
    </row>
    <row r="935092" spans="9:9">
      <c r="I935092" s="101"/>
    </row>
    <row r="935093" spans="9:9">
      <c r="I935093" s="101"/>
    </row>
    <row r="935094" spans="9:9">
      <c r="I935094" s="101"/>
    </row>
    <row r="935100" spans="9:9">
      <c r="I935100" s="101"/>
    </row>
    <row r="935105" spans="9:9">
      <c r="I935105" s="101"/>
    </row>
    <row r="935106" spans="9:9">
      <c r="I935106" s="101"/>
    </row>
    <row r="935107" spans="9:9">
      <c r="I935107" s="101"/>
    </row>
    <row r="935108" spans="9:9">
      <c r="I935108" s="101"/>
    </row>
    <row r="935114" spans="9:9">
      <c r="I935114" s="101"/>
    </row>
    <row r="935119" spans="9:9">
      <c r="I935119" s="101"/>
    </row>
    <row r="935120" spans="9:9">
      <c r="I935120" s="101"/>
    </row>
    <row r="935121" spans="9:9">
      <c r="I935121" s="101"/>
    </row>
    <row r="935122" spans="9:9">
      <c r="I935122" s="101"/>
    </row>
    <row r="935128" spans="9:9">
      <c r="I935128" s="101"/>
    </row>
    <row r="935133" spans="9:9">
      <c r="I935133" s="101"/>
    </row>
    <row r="935134" spans="9:9">
      <c r="I935134" s="101"/>
    </row>
    <row r="935135" spans="9:9">
      <c r="I935135" s="101"/>
    </row>
    <row r="935136" spans="9:9">
      <c r="I935136" s="101"/>
    </row>
    <row r="935142" spans="9:9">
      <c r="I935142" s="101"/>
    </row>
    <row r="935147" spans="9:9">
      <c r="I935147" s="101"/>
    </row>
    <row r="935148" spans="9:9">
      <c r="I935148" s="101"/>
    </row>
    <row r="935149" spans="9:9">
      <c r="I935149" s="101"/>
    </row>
    <row r="935150" spans="9:9">
      <c r="I935150" s="101"/>
    </row>
    <row r="935156" spans="9:9">
      <c r="I935156" s="101"/>
    </row>
    <row r="935161" spans="9:9">
      <c r="I935161" s="101"/>
    </row>
    <row r="935162" spans="9:9">
      <c r="I935162" s="101"/>
    </row>
    <row r="935163" spans="9:9">
      <c r="I935163" s="101"/>
    </row>
    <row r="935164" spans="9:9">
      <c r="I935164" s="101"/>
    </row>
    <row r="935170" spans="9:9">
      <c r="I935170" s="101"/>
    </row>
    <row r="935175" spans="9:9">
      <c r="I935175" s="101"/>
    </row>
    <row r="935176" spans="9:9">
      <c r="I935176" s="101"/>
    </row>
    <row r="935177" spans="9:9">
      <c r="I935177" s="101"/>
    </row>
    <row r="935178" spans="9:9">
      <c r="I935178" s="101"/>
    </row>
    <row r="935184" spans="9:9">
      <c r="I935184" s="101"/>
    </row>
    <row r="935189" spans="9:9">
      <c r="I935189" s="101"/>
    </row>
    <row r="935190" spans="9:9">
      <c r="I935190" s="101"/>
    </row>
    <row r="935191" spans="9:9">
      <c r="I935191" s="101"/>
    </row>
    <row r="935192" spans="9:9">
      <c r="I935192" s="101"/>
    </row>
    <row r="935198" spans="9:9">
      <c r="I935198" s="101"/>
    </row>
    <row r="935203" spans="9:9">
      <c r="I935203" s="101"/>
    </row>
    <row r="935204" spans="9:9">
      <c r="I935204" s="101"/>
    </row>
    <row r="935205" spans="9:9">
      <c r="I935205" s="101"/>
    </row>
    <row r="935206" spans="9:9">
      <c r="I935206" s="101"/>
    </row>
    <row r="935212" spans="9:9">
      <c r="I935212" s="101"/>
    </row>
    <row r="935217" spans="9:9">
      <c r="I935217" s="101"/>
    </row>
    <row r="935218" spans="9:9">
      <c r="I935218" s="101"/>
    </row>
    <row r="935219" spans="9:9">
      <c r="I935219" s="101"/>
    </row>
    <row r="935220" spans="9:9">
      <c r="I935220" s="101"/>
    </row>
    <row r="935226" spans="9:9">
      <c r="I935226" s="101"/>
    </row>
    <row r="935231" spans="9:9">
      <c r="I935231" s="101"/>
    </row>
    <row r="935232" spans="9:9">
      <c r="I935232" s="101"/>
    </row>
    <row r="935233" spans="9:9">
      <c r="I935233" s="101"/>
    </row>
    <row r="935234" spans="9:9">
      <c r="I935234" s="101"/>
    </row>
    <row r="935240" spans="9:9">
      <c r="I935240" s="101"/>
    </row>
    <row r="935245" spans="9:9">
      <c r="I935245" s="101"/>
    </row>
    <row r="935246" spans="9:9">
      <c r="I935246" s="101"/>
    </row>
    <row r="935247" spans="9:9">
      <c r="I935247" s="101"/>
    </row>
    <row r="935248" spans="9:9">
      <c r="I935248" s="101"/>
    </row>
    <row r="935254" spans="9:9">
      <c r="I935254" s="101"/>
    </row>
    <row r="935259" spans="9:9">
      <c r="I935259" s="101"/>
    </row>
    <row r="935260" spans="9:9">
      <c r="I935260" s="101"/>
    </row>
    <row r="935261" spans="9:9">
      <c r="I935261" s="101"/>
    </row>
    <row r="935262" spans="9:9">
      <c r="I935262" s="101"/>
    </row>
    <row r="935268" spans="9:9">
      <c r="I935268" s="101"/>
    </row>
    <row r="935273" spans="9:9">
      <c r="I935273" s="101"/>
    </row>
    <row r="935274" spans="9:9">
      <c r="I935274" s="101"/>
    </row>
    <row r="935275" spans="9:9">
      <c r="I935275" s="101"/>
    </row>
    <row r="935276" spans="9:9">
      <c r="I935276" s="101"/>
    </row>
    <row r="935282" spans="9:9">
      <c r="I935282" s="101"/>
    </row>
    <row r="935287" spans="9:9">
      <c r="I935287" s="101"/>
    </row>
    <row r="935288" spans="9:9">
      <c r="I935288" s="101"/>
    </row>
    <row r="935289" spans="9:9">
      <c r="I935289" s="101"/>
    </row>
    <row r="935290" spans="9:9">
      <c r="I935290" s="101"/>
    </row>
    <row r="935296" spans="9:9">
      <c r="I935296" s="101"/>
    </row>
    <row r="935301" spans="9:9">
      <c r="I935301" s="101"/>
    </row>
    <row r="935302" spans="9:9">
      <c r="I935302" s="101"/>
    </row>
    <row r="935303" spans="9:9">
      <c r="I935303" s="101"/>
    </row>
    <row r="935304" spans="9:9">
      <c r="I935304" s="101"/>
    </row>
    <row r="935310" spans="9:9">
      <c r="I935310" s="101"/>
    </row>
    <row r="935315" spans="9:9">
      <c r="I935315" s="101"/>
    </row>
    <row r="935316" spans="9:9">
      <c r="I935316" s="101"/>
    </row>
    <row r="935317" spans="9:9">
      <c r="I935317" s="101"/>
    </row>
    <row r="935318" spans="9:9">
      <c r="I935318" s="101"/>
    </row>
    <row r="935324" spans="9:9">
      <c r="I935324" s="101"/>
    </row>
    <row r="935329" spans="9:9">
      <c r="I935329" s="101"/>
    </row>
    <row r="935330" spans="9:9">
      <c r="I935330" s="101"/>
    </row>
    <row r="935331" spans="9:9">
      <c r="I935331" s="101"/>
    </row>
    <row r="935332" spans="9:9">
      <c r="I935332" s="101"/>
    </row>
    <row r="935338" spans="9:9">
      <c r="I935338" s="101"/>
    </row>
    <row r="935343" spans="9:9">
      <c r="I935343" s="101"/>
    </row>
    <row r="935344" spans="9:9">
      <c r="I935344" s="101"/>
    </row>
    <row r="935345" spans="9:9">
      <c r="I935345" s="101"/>
    </row>
    <row r="935346" spans="9:9">
      <c r="I935346" s="101"/>
    </row>
    <row r="935352" spans="9:9">
      <c r="I935352" s="101"/>
    </row>
    <row r="935357" spans="9:9">
      <c r="I935357" s="101"/>
    </row>
    <row r="935358" spans="9:9">
      <c r="I935358" s="101"/>
    </row>
    <row r="935359" spans="9:9">
      <c r="I935359" s="101"/>
    </row>
    <row r="935360" spans="9:9">
      <c r="I935360" s="101"/>
    </row>
    <row r="935366" spans="9:9">
      <c r="I935366" s="101"/>
    </row>
    <row r="935371" spans="9:9">
      <c r="I935371" s="101"/>
    </row>
    <row r="935372" spans="9:9">
      <c r="I935372" s="101"/>
    </row>
    <row r="935373" spans="9:9">
      <c r="I935373" s="101"/>
    </row>
    <row r="935374" spans="9:9">
      <c r="I935374" s="101"/>
    </row>
    <row r="935380" spans="9:9">
      <c r="I935380" s="101"/>
    </row>
    <row r="935385" spans="9:9">
      <c r="I935385" s="101"/>
    </row>
    <row r="935386" spans="9:9">
      <c r="I935386" s="101"/>
    </row>
    <row r="935387" spans="9:9">
      <c r="I935387" s="101"/>
    </row>
    <row r="935388" spans="9:9">
      <c r="I935388" s="101"/>
    </row>
    <row r="935394" spans="9:9">
      <c r="I935394" s="101"/>
    </row>
    <row r="935399" spans="9:9">
      <c r="I935399" s="101"/>
    </row>
    <row r="935400" spans="9:9">
      <c r="I935400" s="101"/>
    </row>
    <row r="935401" spans="9:9">
      <c r="I935401" s="101"/>
    </row>
    <row r="935402" spans="9:9">
      <c r="I935402" s="101"/>
    </row>
    <row r="935408" spans="9:9">
      <c r="I935408" s="101"/>
    </row>
    <row r="935413" spans="9:9">
      <c r="I935413" s="101"/>
    </row>
    <row r="935414" spans="9:9">
      <c r="I935414" s="101"/>
    </row>
    <row r="935415" spans="9:9">
      <c r="I935415" s="101"/>
    </row>
    <row r="935416" spans="9:9">
      <c r="I935416" s="101"/>
    </row>
    <row r="935422" spans="9:9">
      <c r="I935422" s="101"/>
    </row>
    <row r="935427" spans="9:9">
      <c r="I935427" s="101"/>
    </row>
    <row r="935428" spans="9:9">
      <c r="I935428" s="101"/>
    </row>
    <row r="935429" spans="9:9">
      <c r="I935429" s="101"/>
    </row>
    <row r="935430" spans="9:9">
      <c r="I935430" s="101"/>
    </row>
    <row r="935436" spans="9:9">
      <c r="I935436" s="101"/>
    </row>
    <row r="935441" spans="9:9">
      <c r="I935441" s="101"/>
    </row>
    <row r="935442" spans="9:9">
      <c r="I935442" s="101"/>
    </row>
    <row r="935443" spans="9:9">
      <c r="I935443" s="101"/>
    </row>
    <row r="935444" spans="9:9">
      <c r="I935444" s="101"/>
    </row>
    <row r="935450" spans="9:9">
      <c r="I935450" s="101"/>
    </row>
    <row r="935455" spans="9:9">
      <c r="I935455" s="101"/>
    </row>
    <row r="935456" spans="9:9">
      <c r="I935456" s="101"/>
    </row>
    <row r="935457" spans="9:9">
      <c r="I935457" s="101"/>
    </row>
    <row r="935458" spans="9:9">
      <c r="I935458" s="101"/>
    </row>
    <row r="935464" spans="9:9">
      <c r="I935464" s="101"/>
    </row>
    <row r="935469" spans="9:9">
      <c r="I935469" s="101"/>
    </row>
    <row r="935470" spans="9:9">
      <c r="I935470" s="101"/>
    </row>
    <row r="935471" spans="9:9">
      <c r="I935471" s="101"/>
    </row>
    <row r="935472" spans="9:9">
      <c r="I935472" s="101"/>
    </row>
    <row r="935478" spans="9:9">
      <c r="I935478" s="101"/>
    </row>
    <row r="935483" spans="9:9">
      <c r="I935483" s="101"/>
    </row>
    <row r="935484" spans="9:9">
      <c r="I935484" s="101"/>
    </row>
    <row r="935485" spans="9:9">
      <c r="I935485" s="101"/>
    </row>
    <row r="935486" spans="9:9">
      <c r="I935486" s="101"/>
    </row>
    <row r="935492" spans="9:9">
      <c r="I935492" s="101"/>
    </row>
    <row r="935497" spans="9:9">
      <c r="I935497" s="101"/>
    </row>
    <row r="935498" spans="9:9">
      <c r="I935498" s="101"/>
    </row>
    <row r="935499" spans="9:9">
      <c r="I935499" s="101"/>
    </row>
    <row r="935500" spans="9:9">
      <c r="I935500" s="101"/>
    </row>
    <row r="935506" spans="9:9">
      <c r="I935506" s="101"/>
    </row>
    <row r="935511" spans="9:9">
      <c r="I935511" s="101"/>
    </row>
    <row r="935512" spans="9:9">
      <c r="I935512" s="101"/>
    </row>
    <row r="935513" spans="9:9">
      <c r="I935513" s="101"/>
    </row>
    <row r="935514" spans="9:9">
      <c r="I935514" s="101"/>
    </row>
    <row r="935520" spans="9:9">
      <c r="I935520" s="101"/>
    </row>
    <row r="935525" spans="9:9">
      <c r="I935525" s="101"/>
    </row>
    <row r="935526" spans="9:9">
      <c r="I935526" s="101"/>
    </row>
    <row r="935527" spans="9:9">
      <c r="I935527" s="101"/>
    </row>
    <row r="935528" spans="9:9">
      <c r="I935528" s="101"/>
    </row>
    <row r="935534" spans="9:9">
      <c r="I935534" s="101"/>
    </row>
    <row r="935539" spans="9:9">
      <c r="I935539" s="101"/>
    </row>
    <row r="935540" spans="9:9">
      <c r="I935540" s="101"/>
    </row>
    <row r="935541" spans="9:9">
      <c r="I935541" s="101"/>
    </row>
    <row r="935542" spans="9:9">
      <c r="I935542" s="101"/>
    </row>
    <row r="935548" spans="9:9">
      <c r="I935548" s="101"/>
    </row>
    <row r="935553" spans="9:9">
      <c r="I935553" s="101"/>
    </row>
    <row r="935554" spans="9:9">
      <c r="I935554" s="101"/>
    </row>
    <row r="935555" spans="9:9">
      <c r="I935555" s="101"/>
    </row>
    <row r="935556" spans="9:9">
      <c r="I935556" s="101"/>
    </row>
    <row r="935562" spans="9:9">
      <c r="I935562" s="101"/>
    </row>
    <row r="935567" spans="9:9">
      <c r="I935567" s="101"/>
    </row>
    <row r="935568" spans="9:9">
      <c r="I935568" s="101"/>
    </row>
    <row r="935569" spans="9:9">
      <c r="I935569" s="101"/>
    </row>
    <row r="935570" spans="9:9">
      <c r="I935570" s="101"/>
    </row>
    <row r="935576" spans="9:9">
      <c r="I935576" s="101"/>
    </row>
    <row r="935581" spans="9:9">
      <c r="I935581" s="101"/>
    </row>
    <row r="935582" spans="9:9">
      <c r="I935582" s="101"/>
    </row>
    <row r="935583" spans="9:9">
      <c r="I935583" s="101"/>
    </row>
    <row r="935584" spans="9:9">
      <c r="I935584" s="101"/>
    </row>
    <row r="935590" spans="9:9">
      <c r="I935590" s="101"/>
    </row>
    <row r="935595" spans="9:9">
      <c r="I935595" s="101"/>
    </row>
    <row r="935596" spans="9:9">
      <c r="I935596" s="101"/>
    </row>
    <row r="935597" spans="9:9">
      <c r="I935597" s="101"/>
    </row>
    <row r="935598" spans="9:9">
      <c r="I935598" s="101"/>
    </row>
    <row r="935604" spans="9:9">
      <c r="I935604" s="101"/>
    </row>
    <row r="935609" spans="9:9">
      <c r="I935609" s="101"/>
    </row>
    <row r="935610" spans="9:9">
      <c r="I935610" s="101"/>
    </row>
    <row r="935611" spans="9:9">
      <c r="I935611" s="101"/>
    </row>
    <row r="935612" spans="9:9">
      <c r="I935612" s="101"/>
    </row>
    <row r="935618" spans="9:9">
      <c r="I935618" s="101"/>
    </row>
    <row r="935623" spans="9:9">
      <c r="I935623" s="101"/>
    </row>
    <row r="935624" spans="9:9">
      <c r="I935624" s="101"/>
    </row>
    <row r="935625" spans="9:9">
      <c r="I935625" s="101"/>
    </row>
    <row r="935626" spans="9:9">
      <c r="I935626" s="101"/>
    </row>
    <row r="935632" spans="9:9">
      <c r="I935632" s="101"/>
    </row>
    <row r="935637" spans="9:9">
      <c r="I935637" s="101"/>
    </row>
    <row r="935638" spans="9:9">
      <c r="I935638" s="101"/>
    </row>
    <row r="935639" spans="9:9">
      <c r="I935639" s="101"/>
    </row>
    <row r="935640" spans="9:9">
      <c r="I935640" s="101"/>
    </row>
    <row r="935646" spans="9:9">
      <c r="I935646" s="101"/>
    </row>
    <row r="935651" spans="9:9">
      <c r="I935651" s="101"/>
    </row>
    <row r="935652" spans="9:9">
      <c r="I935652" s="101"/>
    </row>
    <row r="935653" spans="9:9">
      <c r="I935653" s="101"/>
    </row>
    <row r="935654" spans="9:9">
      <c r="I935654" s="101"/>
    </row>
    <row r="935660" spans="9:9">
      <c r="I935660" s="101"/>
    </row>
    <row r="935665" spans="9:9">
      <c r="I935665" s="101"/>
    </row>
    <row r="935666" spans="9:9">
      <c r="I935666" s="101"/>
    </row>
    <row r="935667" spans="9:9">
      <c r="I935667" s="101"/>
    </row>
    <row r="935668" spans="9:9">
      <c r="I935668" s="101"/>
    </row>
    <row r="935674" spans="9:9">
      <c r="I935674" s="101"/>
    </row>
    <row r="935679" spans="9:9">
      <c r="I935679" s="101"/>
    </row>
    <row r="935680" spans="9:9">
      <c r="I935680" s="101"/>
    </row>
    <row r="935681" spans="9:9">
      <c r="I935681" s="101"/>
    </row>
    <row r="935682" spans="9:9">
      <c r="I935682" s="101"/>
    </row>
    <row r="935688" spans="9:9">
      <c r="I935688" s="101"/>
    </row>
    <row r="935693" spans="9:9">
      <c r="I935693" s="101"/>
    </row>
    <row r="935694" spans="9:9">
      <c r="I935694" s="101"/>
    </row>
    <row r="935695" spans="9:9">
      <c r="I935695" s="101"/>
    </row>
    <row r="935696" spans="9:9">
      <c r="I935696" s="101"/>
    </row>
    <row r="935702" spans="9:9">
      <c r="I935702" s="101"/>
    </row>
    <row r="935707" spans="9:9">
      <c r="I935707" s="101"/>
    </row>
    <row r="935708" spans="9:9">
      <c r="I935708" s="101"/>
    </row>
    <row r="935709" spans="9:9">
      <c r="I935709" s="101"/>
    </row>
    <row r="935710" spans="9:9">
      <c r="I935710" s="101"/>
    </row>
    <row r="935716" spans="9:9">
      <c r="I935716" s="101"/>
    </row>
    <row r="935721" spans="9:9">
      <c r="I935721" s="101"/>
    </row>
    <row r="935722" spans="9:9">
      <c r="I935722" s="101"/>
    </row>
    <row r="935723" spans="9:9">
      <c r="I935723" s="101"/>
    </row>
    <row r="935724" spans="9:9">
      <c r="I935724" s="101"/>
    </row>
    <row r="935730" spans="9:9">
      <c r="I935730" s="101"/>
    </row>
    <row r="935735" spans="9:9">
      <c r="I935735" s="101"/>
    </row>
    <row r="935736" spans="9:9">
      <c r="I935736" s="101"/>
    </row>
    <row r="935737" spans="9:9">
      <c r="I935737" s="101"/>
    </row>
    <row r="935738" spans="9:9">
      <c r="I935738" s="101"/>
    </row>
    <row r="935744" spans="9:9">
      <c r="I935744" s="101"/>
    </row>
    <row r="935749" spans="9:9">
      <c r="I935749" s="101"/>
    </row>
    <row r="935750" spans="9:9">
      <c r="I935750" s="101"/>
    </row>
    <row r="935751" spans="9:9">
      <c r="I935751" s="101"/>
    </row>
    <row r="935752" spans="9:9">
      <c r="I935752" s="101"/>
    </row>
    <row r="935758" spans="9:9">
      <c r="I935758" s="101"/>
    </row>
    <row r="935763" spans="9:9">
      <c r="I935763" s="101"/>
    </row>
    <row r="935764" spans="9:9">
      <c r="I935764" s="101"/>
    </row>
    <row r="935765" spans="9:9">
      <c r="I935765" s="101"/>
    </row>
    <row r="935766" spans="9:9">
      <c r="I935766" s="101"/>
    </row>
    <row r="935772" spans="9:9">
      <c r="I935772" s="101"/>
    </row>
    <row r="935777" spans="9:9">
      <c r="I935777" s="101"/>
    </row>
    <row r="935778" spans="9:9">
      <c r="I935778" s="101"/>
    </row>
    <row r="935779" spans="9:9">
      <c r="I935779" s="101"/>
    </row>
    <row r="935780" spans="9:9">
      <c r="I935780" s="101"/>
    </row>
    <row r="935786" spans="9:9">
      <c r="I935786" s="101"/>
    </row>
    <row r="935791" spans="9:9">
      <c r="I935791" s="101"/>
    </row>
    <row r="935792" spans="9:9">
      <c r="I935792" s="101"/>
    </row>
    <row r="935793" spans="9:9">
      <c r="I935793" s="101"/>
    </row>
    <row r="935794" spans="9:9">
      <c r="I935794" s="101"/>
    </row>
    <row r="935800" spans="9:9">
      <c r="I935800" s="101"/>
    </row>
    <row r="935805" spans="9:9">
      <c r="I935805" s="101"/>
    </row>
    <row r="935806" spans="9:9">
      <c r="I935806" s="101"/>
    </row>
    <row r="935807" spans="9:9">
      <c r="I935807" s="101"/>
    </row>
    <row r="935808" spans="9:9">
      <c r="I935808" s="101"/>
    </row>
    <row r="935814" spans="9:9">
      <c r="I935814" s="101"/>
    </row>
    <row r="935819" spans="9:9">
      <c r="I935819" s="101"/>
    </row>
    <row r="935820" spans="9:9">
      <c r="I935820" s="101"/>
    </row>
    <row r="935821" spans="9:9">
      <c r="I935821" s="101"/>
    </row>
    <row r="935822" spans="9:9">
      <c r="I935822" s="101"/>
    </row>
    <row r="935828" spans="9:9">
      <c r="I935828" s="101"/>
    </row>
    <row r="935833" spans="9:9">
      <c r="I935833" s="101"/>
    </row>
    <row r="935834" spans="9:9">
      <c r="I935834" s="101"/>
    </row>
    <row r="935835" spans="9:9">
      <c r="I935835" s="101"/>
    </row>
    <row r="935836" spans="9:9">
      <c r="I935836" s="101"/>
    </row>
    <row r="935842" spans="9:9">
      <c r="I935842" s="101"/>
    </row>
    <row r="935847" spans="9:9">
      <c r="I935847" s="101"/>
    </row>
    <row r="935848" spans="9:9">
      <c r="I935848" s="101"/>
    </row>
    <row r="935849" spans="9:9">
      <c r="I935849" s="101"/>
    </row>
    <row r="935850" spans="9:9">
      <c r="I935850" s="101"/>
    </row>
    <row r="935856" spans="9:9">
      <c r="I935856" s="101"/>
    </row>
    <row r="935861" spans="9:9">
      <c r="I935861" s="101"/>
    </row>
    <row r="935862" spans="9:9">
      <c r="I935862" s="101"/>
    </row>
    <row r="935863" spans="9:9">
      <c r="I935863" s="101"/>
    </row>
    <row r="935864" spans="9:9">
      <c r="I935864" s="101"/>
    </row>
    <row r="935870" spans="9:9">
      <c r="I935870" s="101"/>
    </row>
    <row r="935875" spans="9:9">
      <c r="I935875" s="101"/>
    </row>
    <row r="935876" spans="9:9">
      <c r="I935876" s="101"/>
    </row>
    <row r="935877" spans="9:9">
      <c r="I935877" s="101"/>
    </row>
    <row r="935878" spans="9:9">
      <c r="I935878" s="101"/>
    </row>
    <row r="935884" spans="9:9">
      <c r="I935884" s="101"/>
    </row>
    <row r="935889" spans="9:9">
      <c r="I935889" s="101"/>
    </row>
    <row r="935890" spans="9:9">
      <c r="I935890" s="101"/>
    </row>
    <row r="935891" spans="9:9">
      <c r="I935891" s="101"/>
    </row>
    <row r="935892" spans="9:9">
      <c r="I935892" s="101"/>
    </row>
    <row r="935898" spans="9:9">
      <c r="I935898" s="101"/>
    </row>
    <row r="935903" spans="9:9">
      <c r="I935903" s="101"/>
    </row>
    <row r="935904" spans="9:9">
      <c r="I935904" s="101"/>
    </row>
    <row r="935905" spans="9:9">
      <c r="I935905" s="101"/>
    </row>
    <row r="935906" spans="9:9">
      <c r="I935906" s="101"/>
    </row>
    <row r="935912" spans="9:9">
      <c r="I935912" s="101"/>
    </row>
    <row r="935917" spans="9:9">
      <c r="I935917" s="101"/>
    </row>
    <row r="935918" spans="9:9">
      <c r="I935918" s="101"/>
    </row>
    <row r="935919" spans="9:9">
      <c r="I935919" s="101"/>
    </row>
    <row r="935920" spans="9:9">
      <c r="I935920" s="101"/>
    </row>
    <row r="935926" spans="9:9">
      <c r="I935926" s="101"/>
    </row>
    <row r="935931" spans="9:9">
      <c r="I935931" s="101"/>
    </row>
    <row r="935932" spans="9:9">
      <c r="I935932" s="101"/>
    </row>
    <row r="935933" spans="9:9">
      <c r="I935933" s="101"/>
    </row>
    <row r="935934" spans="9:9">
      <c r="I935934" s="101"/>
    </row>
    <row r="935940" spans="9:9">
      <c r="I935940" s="101"/>
    </row>
    <row r="935945" spans="9:9">
      <c r="I935945" s="101"/>
    </row>
    <row r="935946" spans="9:9">
      <c r="I935946" s="101"/>
    </row>
    <row r="935947" spans="9:9">
      <c r="I935947" s="101"/>
    </row>
    <row r="935948" spans="9:9">
      <c r="I935948" s="101"/>
    </row>
    <row r="935954" spans="9:9">
      <c r="I935954" s="101"/>
    </row>
    <row r="935959" spans="9:9">
      <c r="I935959" s="101"/>
    </row>
    <row r="935960" spans="9:9">
      <c r="I935960" s="101"/>
    </row>
    <row r="935961" spans="9:9">
      <c r="I935961" s="101"/>
    </row>
    <row r="935962" spans="9:9">
      <c r="I935962" s="101"/>
    </row>
    <row r="935968" spans="9:9">
      <c r="I935968" s="101"/>
    </row>
    <row r="935973" spans="9:9">
      <c r="I935973" s="101"/>
    </row>
    <row r="935974" spans="9:9">
      <c r="I935974" s="101"/>
    </row>
    <row r="935975" spans="9:9">
      <c r="I935975" s="101"/>
    </row>
    <row r="935976" spans="9:9">
      <c r="I935976" s="101"/>
    </row>
    <row r="935982" spans="9:9">
      <c r="I935982" s="101"/>
    </row>
    <row r="935987" spans="9:9">
      <c r="I935987" s="101"/>
    </row>
    <row r="935988" spans="9:9">
      <c r="I935988" s="101"/>
    </row>
    <row r="935989" spans="9:9">
      <c r="I935989" s="101"/>
    </row>
    <row r="935990" spans="9:9">
      <c r="I935990" s="101"/>
    </row>
    <row r="935996" spans="9:9">
      <c r="I935996" s="101"/>
    </row>
    <row r="936001" spans="9:9">
      <c r="I936001" s="101"/>
    </row>
    <row r="936002" spans="9:9">
      <c r="I936002" s="101"/>
    </row>
    <row r="936003" spans="9:9">
      <c r="I936003" s="101"/>
    </row>
    <row r="936004" spans="9:9">
      <c r="I936004" s="101"/>
    </row>
    <row r="936010" spans="9:9">
      <c r="I936010" s="101"/>
    </row>
    <row r="936015" spans="9:9">
      <c r="I936015" s="101"/>
    </row>
    <row r="936016" spans="9:9">
      <c r="I936016" s="101"/>
    </row>
    <row r="936017" spans="9:9">
      <c r="I936017" s="101"/>
    </row>
    <row r="936018" spans="9:9">
      <c r="I936018" s="101"/>
    </row>
    <row r="936024" spans="9:9">
      <c r="I936024" s="101"/>
    </row>
    <row r="936029" spans="9:9">
      <c r="I936029" s="101"/>
    </row>
    <row r="936030" spans="9:9">
      <c r="I936030" s="101"/>
    </row>
    <row r="936031" spans="9:9">
      <c r="I936031" s="101"/>
    </row>
    <row r="936032" spans="9:9">
      <c r="I936032" s="101"/>
    </row>
    <row r="936038" spans="9:9">
      <c r="I936038" s="101"/>
    </row>
    <row r="936043" spans="9:9">
      <c r="I936043" s="101"/>
    </row>
    <row r="936044" spans="9:9">
      <c r="I936044" s="101"/>
    </row>
    <row r="936045" spans="9:9">
      <c r="I936045" s="101"/>
    </row>
    <row r="936046" spans="9:9">
      <c r="I936046" s="101"/>
    </row>
    <row r="936052" spans="9:9">
      <c r="I936052" s="101"/>
    </row>
    <row r="936057" spans="9:9">
      <c r="I936057" s="101"/>
    </row>
    <row r="936058" spans="9:9">
      <c r="I936058" s="101"/>
    </row>
    <row r="936059" spans="9:9">
      <c r="I936059" s="101"/>
    </row>
    <row r="936060" spans="9:9">
      <c r="I936060" s="101"/>
    </row>
    <row r="936066" spans="9:9">
      <c r="I936066" s="101"/>
    </row>
    <row r="936071" spans="9:9">
      <c r="I936071" s="101"/>
    </row>
    <row r="936072" spans="9:9">
      <c r="I936072" s="101"/>
    </row>
    <row r="936073" spans="9:9">
      <c r="I936073" s="101"/>
    </row>
    <row r="936074" spans="9:9">
      <c r="I936074" s="101"/>
    </row>
    <row r="936080" spans="9:9">
      <c r="I936080" s="101"/>
    </row>
    <row r="936085" spans="9:9">
      <c r="I936085" s="101"/>
    </row>
    <row r="936086" spans="9:9">
      <c r="I936086" s="101"/>
    </row>
    <row r="936087" spans="9:9">
      <c r="I936087" s="101"/>
    </row>
    <row r="936088" spans="9:9">
      <c r="I936088" s="101"/>
    </row>
    <row r="936094" spans="9:9">
      <c r="I936094" s="101"/>
    </row>
    <row r="936099" spans="9:9">
      <c r="I936099" s="101"/>
    </row>
    <row r="936100" spans="9:9">
      <c r="I936100" s="101"/>
    </row>
    <row r="936101" spans="9:9">
      <c r="I936101" s="101"/>
    </row>
    <row r="936102" spans="9:9">
      <c r="I936102" s="101"/>
    </row>
    <row r="936108" spans="9:9">
      <c r="I936108" s="101"/>
    </row>
    <row r="936113" spans="9:9">
      <c r="I936113" s="101"/>
    </row>
    <row r="936114" spans="9:9">
      <c r="I936114" s="101"/>
    </row>
    <row r="936115" spans="9:9">
      <c r="I936115" s="101"/>
    </row>
    <row r="936116" spans="9:9">
      <c r="I936116" s="101"/>
    </row>
    <row r="936122" spans="9:9">
      <c r="I936122" s="101"/>
    </row>
    <row r="936127" spans="9:9">
      <c r="I936127" s="101"/>
    </row>
    <row r="936128" spans="9:9">
      <c r="I936128" s="101"/>
    </row>
    <row r="936129" spans="9:9">
      <c r="I936129" s="101"/>
    </row>
    <row r="936130" spans="9:9">
      <c r="I936130" s="101"/>
    </row>
    <row r="936136" spans="9:9">
      <c r="I936136" s="101"/>
    </row>
    <row r="936141" spans="9:9">
      <c r="I936141" s="101"/>
    </row>
    <row r="936142" spans="9:9">
      <c r="I936142" s="101"/>
    </row>
    <row r="936143" spans="9:9">
      <c r="I936143" s="101"/>
    </row>
    <row r="936144" spans="9:9">
      <c r="I936144" s="101"/>
    </row>
    <row r="936150" spans="9:9">
      <c r="I936150" s="101"/>
    </row>
    <row r="936155" spans="9:9">
      <c r="I936155" s="101"/>
    </row>
    <row r="936156" spans="9:9">
      <c r="I936156" s="101"/>
    </row>
    <row r="936157" spans="9:9">
      <c r="I936157" s="101"/>
    </row>
    <row r="936158" spans="9:9">
      <c r="I936158" s="101"/>
    </row>
    <row r="936164" spans="9:9">
      <c r="I936164" s="101"/>
    </row>
    <row r="936169" spans="9:9">
      <c r="I936169" s="101"/>
    </row>
    <row r="936170" spans="9:9">
      <c r="I936170" s="101"/>
    </row>
    <row r="936171" spans="9:9">
      <c r="I936171" s="101"/>
    </row>
    <row r="936172" spans="9:9">
      <c r="I936172" s="101"/>
    </row>
    <row r="936178" spans="9:9">
      <c r="I936178" s="101"/>
    </row>
    <row r="936183" spans="9:9">
      <c r="I936183" s="101"/>
    </row>
    <row r="936184" spans="9:9">
      <c r="I936184" s="101"/>
    </row>
    <row r="936185" spans="9:9">
      <c r="I936185" s="101"/>
    </row>
    <row r="936186" spans="9:9">
      <c r="I936186" s="101"/>
    </row>
    <row r="936192" spans="9:9">
      <c r="I936192" s="101"/>
    </row>
    <row r="936197" spans="9:9">
      <c r="I936197" s="101"/>
    </row>
    <row r="936198" spans="9:9">
      <c r="I936198" s="101"/>
    </row>
    <row r="936199" spans="9:9">
      <c r="I936199" s="101"/>
    </row>
    <row r="936200" spans="9:9">
      <c r="I936200" s="101"/>
    </row>
    <row r="936206" spans="9:9">
      <c r="I936206" s="101"/>
    </row>
    <row r="936211" spans="9:9">
      <c r="I936211" s="101"/>
    </row>
    <row r="936212" spans="9:9">
      <c r="I936212" s="101"/>
    </row>
    <row r="936213" spans="9:9">
      <c r="I936213" s="101"/>
    </row>
    <row r="936214" spans="9:9">
      <c r="I936214" s="101"/>
    </row>
    <row r="936220" spans="9:9">
      <c r="I936220" s="101"/>
    </row>
    <row r="936225" spans="9:9">
      <c r="I936225" s="101"/>
    </row>
    <row r="936226" spans="9:9">
      <c r="I936226" s="101"/>
    </row>
    <row r="936227" spans="9:9">
      <c r="I936227" s="101"/>
    </row>
    <row r="936228" spans="9:9">
      <c r="I936228" s="101"/>
    </row>
    <row r="936234" spans="9:9">
      <c r="I936234" s="101"/>
    </row>
    <row r="936239" spans="9:9">
      <c r="I936239" s="101"/>
    </row>
    <row r="936240" spans="9:9">
      <c r="I936240" s="101"/>
    </row>
    <row r="936241" spans="9:9">
      <c r="I936241" s="101"/>
    </row>
    <row r="936242" spans="9:9">
      <c r="I936242" s="101"/>
    </row>
    <row r="936248" spans="9:9">
      <c r="I936248" s="101"/>
    </row>
    <row r="936253" spans="9:9">
      <c r="I936253" s="101"/>
    </row>
    <row r="936254" spans="9:9">
      <c r="I936254" s="101"/>
    </row>
    <row r="936255" spans="9:9">
      <c r="I936255" s="101"/>
    </row>
    <row r="936256" spans="9:9">
      <c r="I936256" s="101"/>
    </row>
    <row r="936262" spans="9:9">
      <c r="I936262" s="101"/>
    </row>
    <row r="936267" spans="9:9">
      <c r="I936267" s="101"/>
    </row>
    <row r="936268" spans="9:9">
      <c r="I936268" s="101"/>
    </row>
    <row r="936269" spans="9:9">
      <c r="I936269" s="101"/>
    </row>
    <row r="936270" spans="9:9">
      <c r="I936270" s="101"/>
    </row>
    <row r="936276" spans="9:9">
      <c r="I936276" s="101"/>
    </row>
    <row r="936281" spans="9:9">
      <c r="I936281" s="101"/>
    </row>
    <row r="936282" spans="9:9">
      <c r="I936282" s="101"/>
    </row>
    <row r="936283" spans="9:9">
      <c r="I936283" s="101"/>
    </row>
    <row r="936284" spans="9:9">
      <c r="I936284" s="101"/>
    </row>
    <row r="936290" spans="9:9">
      <c r="I936290" s="101"/>
    </row>
    <row r="936295" spans="9:9">
      <c r="I936295" s="101"/>
    </row>
    <row r="936296" spans="9:9">
      <c r="I936296" s="101"/>
    </row>
    <row r="936297" spans="9:9">
      <c r="I936297" s="101"/>
    </row>
    <row r="936298" spans="9:9">
      <c r="I936298" s="101"/>
    </row>
    <row r="936304" spans="9:9">
      <c r="I936304" s="101"/>
    </row>
    <row r="936309" spans="9:9">
      <c r="I936309" s="101"/>
    </row>
    <row r="936310" spans="9:9">
      <c r="I936310" s="101"/>
    </row>
    <row r="936311" spans="9:9">
      <c r="I936311" s="101"/>
    </row>
    <row r="936312" spans="9:9">
      <c r="I936312" s="101"/>
    </row>
    <row r="936318" spans="9:9">
      <c r="I936318" s="101"/>
    </row>
    <row r="936323" spans="9:9">
      <c r="I936323" s="101"/>
    </row>
    <row r="936324" spans="9:9">
      <c r="I936324" s="101"/>
    </row>
    <row r="936325" spans="9:9">
      <c r="I936325" s="101"/>
    </row>
    <row r="936326" spans="9:9">
      <c r="I936326" s="101"/>
    </row>
    <row r="936332" spans="9:9">
      <c r="I936332" s="101"/>
    </row>
    <row r="936337" spans="9:9">
      <c r="I936337" s="101"/>
    </row>
    <row r="936338" spans="9:9">
      <c r="I936338" s="101"/>
    </row>
    <row r="936339" spans="9:9">
      <c r="I936339" s="101"/>
    </row>
    <row r="936340" spans="9:9">
      <c r="I936340" s="101"/>
    </row>
    <row r="936346" spans="9:9">
      <c r="I936346" s="101"/>
    </row>
    <row r="936351" spans="9:9">
      <c r="I936351" s="101"/>
    </row>
    <row r="936352" spans="9:9">
      <c r="I936352" s="101"/>
    </row>
    <row r="936353" spans="9:9">
      <c r="I936353" s="101"/>
    </row>
    <row r="936354" spans="9:9">
      <c r="I936354" s="101"/>
    </row>
    <row r="936360" spans="9:9">
      <c r="I936360" s="101"/>
    </row>
    <row r="936365" spans="9:9">
      <c r="I936365" s="101"/>
    </row>
    <row r="936366" spans="9:9">
      <c r="I936366" s="101"/>
    </row>
    <row r="936367" spans="9:9">
      <c r="I936367" s="101"/>
    </row>
    <row r="936368" spans="9:9">
      <c r="I936368" s="101"/>
    </row>
    <row r="936374" spans="9:9">
      <c r="I936374" s="101"/>
    </row>
    <row r="936379" spans="9:9">
      <c r="I936379" s="101"/>
    </row>
    <row r="936380" spans="9:9">
      <c r="I936380" s="101"/>
    </row>
    <row r="936381" spans="9:9">
      <c r="I936381" s="101"/>
    </row>
    <row r="936382" spans="9:9">
      <c r="I936382" s="101"/>
    </row>
    <row r="936388" spans="9:9">
      <c r="I936388" s="101"/>
    </row>
    <row r="936393" spans="9:9">
      <c r="I936393" s="101"/>
    </row>
    <row r="936394" spans="9:9">
      <c r="I936394" s="101"/>
    </row>
    <row r="936395" spans="9:9">
      <c r="I936395" s="101"/>
    </row>
    <row r="936396" spans="9:9">
      <c r="I936396" s="101"/>
    </row>
    <row r="936402" spans="9:9">
      <c r="I936402" s="101"/>
    </row>
    <row r="936407" spans="9:9">
      <c r="I936407" s="101"/>
    </row>
    <row r="936408" spans="9:9">
      <c r="I936408" s="101"/>
    </row>
    <row r="936409" spans="9:9">
      <c r="I936409" s="101"/>
    </row>
    <row r="936410" spans="9:9">
      <c r="I936410" s="101"/>
    </row>
    <row r="936416" spans="9:9">
      <c r="I936416" s="101"/>
    </row>
    <row r="936421" spans="9:9">
      <c r="I936421" s="101"/>
    </row>
    <row r="936422" spans="9:9">
      <c r="I936422" s="101"/>
    </row>
    <row r="936423" spans="9:9">
      <c r="I936423" s="101"/>
    </row>
    <row r="936424" spans="9:9">
      <c r="I936424" s="101"/>
    </row>
    <row r="936430" spans="9:9">
      <c r="I936430" s="101"/>
    </row>
    <row r="936435" spans="9:9">
      <c r="I936435" s="101"/>
    </row>
    <row r="936436" spans="9:9">
      <c r="I936436" s="101"/>
    </row>
    <row r="936437" spans="9:9">
      <c r="I936437" s="101"/>
    </row>
    <row r="936438" spans="9:9">
      <c r="I936438" s="101"/>
    </row>
    <row r="936444" spans="9:9">
      <c r="I936444" s="101"/>
    </row>
    <row r="936449" spans="9:9">
      <c r="I936449" s="101"/>
    </row>
    <row r="936450" spans="9:9">
      <c r="I936450" s="101"/>
    </row>
    <row r="936451" spans="9:9">
      <c r="I936451" s="101"/>
    </row>
    <row r="936452" spans="9:9">
      <c r="I936452" s="101"/>
    </row>
    <row r="936458" spans="9:9">
      <c r="I936458" s="101"/>
    </row>
    <row r="936463" spans="9:9">
      <c r="I936463" s="101"/>
    </row>
    <row r="936464" spans="9:9">
      <c r="I936464" s="101"/>
    </row>
    <row r="936465" spans="9:9">
      <c r="I936465" s="101"/>
    </row>
    <row r="936466" spans="9:9">
      <c r="I936466" s="101"/>
    </row>
    <row r="936472" spans="9:9">
      <c r="I936472" s="101"/>
    </row>
    <row r="936477" spans="9:9">
      <c r="I936477" s="101"/>
    </row>
    <row r="936478" spans="9:9">
      <c r="I936478" s="101"/>
    </row>
    <row r="936479" spans="9:9">
      <c r="I936479" s="101"/>
    </row>
    <row r="936480" spans="9:9">
      <c r="I936480" s="101"/>
    </row>
    <row r="936486" spans="9:9">
      <c r="I936486" s="101"/>
    </row>
    <row r="936491" spans="9:9">
      <c r="I936491" s="101"/>
    </row>
    <row r="936492" spans="9:9">
      <c r="I936492" s="101"/>
    </row>
    <row r="936493" spans="9:9">
      <c r="I936493" s="101"/>
    </row>
    <row r="936494" spans="9:9">
      <c r="I936494" s="101"/>
    </row>
    <row r="936500" spans="9:9">
      <c r="I936500" s="101"/>
    </row>
    <row r="936505" spans="9:9">
      <c r="I936505" s="101"/>
    </row>
    <row r="936506" spans="9:9">
      <c r="I936506" s="101"/>
    </row>
    <row r="936507" spans="9:9">
      <c r="I936507" s="101"/>
    </row>
    <row r="936508" spans="9:9">
      <c r="I936508" s="101"/>
    </row>
    <row r="936514" spans="9:9">
      <c r="I936514" s="101"/>
    </row>
    <row r="936519" spans="9:9">
      <c r="I936519" s="101"/>
    </row>
    <row r="936520" spans="9:9">
      <c r="I936520" s="101"/>
    </row>
    <row r="936521" spans="9:9">
      <c r="I936521" s="101"/>
    </row>
    <row r="936522" spans="9:9">
      <c r="I936522" s="101"/>
    </row>
    <row r="936528" spans="9:9">
      <c r="I936528" s="101"/>
    </row>
    <row r="936533" spans="9:9">
      <c r="I936533" s="101"/>
    </row>
    <row r="936534" spans="9:9">
      <c r="I936534" s="101"/>
    </row>
    <row r="936535" spans="9:9">
      <c r="I936535" s="101"/>
    </row>
    <row r="936536" spans="9:9">
      <c r="I936536" s="101"/>
    </row>
    <row r="936542" spans="9:9">
      <c r="I936542" s="101"/>
    </row>
    <row r="936547" spans="9:9">
      <c r="I936547" s="101"/>
    </row>
    <row r="936548" spans="9:9">
      <c r="I936548" s="101"/>
    </row>
    <row r="936549" spans="9:9">
      <c r="I936549" s="101"/>
    </row>
    <row r="936550" spans="9:9">
      <c r="I936550" s="101"/>
    </row>
    <row r="936556" spans="9:9">
      <c r="I936556" s="101"/>
    </row>
    <row r="936561" spans="9:9">
      <c r="I936561" s="101"/>
    </row>
    <row r="936562" spans="9:9">
      <c r="I936562" s="101"/>
    </row>
    <row r="936563" spans="9:9">
      <c r="I936563" s="101"/>
    </row>
    <row r="936564" spans="9:9">
      <c r="I936564" s="101"/>
    </row>
    <row r="936570" spans="9:9">
      <c r="I936570" s="101"/>
    </row>
    <row r="936575" spans="9:9">
      <c r="I936575" s="101"/>
    </row>
    <row r="936576" spans="9:9">
      <c r="I936576" s="101"/>
    </row>
    <row r="936577" spans="9:9">
      <c r="I936577" s="101"/>
    </row>
    <row r="936578" spans="9:9">
      <c r="I936578" s="101"/>
    </row>
    <row r="936584" spans="9:9">
      <c r="I936584" s="101"/>
    </row>
    <row r="936589" spans="9:9">
      <c r="I936589" s="101"/>
    </row>
    <row r="936590" spans="9:9">
      <c r="I936590" s="101"/>
    </row>
    <row r="936591" spans="9:9">
      <c r="I936591" s="101"/>
    </row>
    <row r="936592" spans="9:9">
      <c r="I936592" s="101"/>
    </row>
    <row r="936598" spans="9:9">
      <c r="I936598" s="101"/>
    </row>
    <row r="936603" spans="9:9">
      <c r="I936603" s="101"/>
    </row>
    <row r="936604" spans="9:9">
      <c r="I936604" s="101"/>
    </row>
    <row r="936605" spans="9:9">
      <c r="I936605" s="101"/>
    </row>
    <row r="936606" spans="9:9">
      <c r="I936606" s="101"/>
    </row>
    <row r="936612" spans="9:9">
      <c r="I936612" s="101"/>
    </row>
    <row r="936617" spans="9:9">
      <c r="I936617" s="101"/>
    </row>
    <row r="936618" spans="9:9">
      <c r="I936618" s="101"/>
    </row>
    <row r="936619" spans="9:9">
      <c r="I936619" s="101"/>
    </row>
    <row r="936620" spans="9:9">
      <c r="I936620" s="101"/>
    </row>
    <row r="936626" spans="9:9">
      <c r="I936626" s="101"/>
    </row>
    <row r="936631" spans="9:9">
      <c r="I936631" s="101"/>
    </row>
    <row r="936632" spans="9:9">
      <c r="I936632" s="101"/>
    </row>
    <row r="936633" spans="9:9">
      <c r="I936633" s="101"/>
    </row>
    <row r="936634" spans="9:9">
      <c r="I936634" s="101"/>
    </row>
    <row r="936640" spans="9:9">
      <c r="I936640" s="101"/>
    </row>
    <row r="936645" spans="9:9">
      <c r="I936645" s="101"/>
    </row>
    <row r="936646" spans="9:9">
      <c r="I936646" s="101"/>
    </row>
    <row r="936647" spans="9:9">
      <c r="I936647" s="101"/>
    </row>
    <row r="936648" spans="9:9">
      <c r="I936648" s="101"/>
    </row>
    <row r="936654" spans="9:9">
      <c r="I936654" s="101"/>
    </row>
    <row r="936659" spans="9:9">
      <c r="I936659" s="101"/>
    </row>
    <row r="936660" spans="9:9">
      <c r="I936660" s="101"/>
    </row>
    <row r="936661" spans="9:9">
      <c r="I936661" s="101"/>
    </row>
    <row r="936662" spans="9:9">
      <c r="I936662" s="101"/>
    </row>
    <row r="936668" spans="9:9">
      <c r="I936668" s="101"/>
    </row>
    <row r="936673" spans="9:9">
      <c r="I936673" s="101"/>
    </row>
    <row r="936674" spans="9:9">
      <c r="I936674" s="101"/>
    </row>
    <row r="936675" spans="9:9">
      <c r="I936675" s="101"/>
    </row>
    <row r="936676" spans="9:9">
      <c r="I936676" s="101"/>
    </row>
    <row r="936682" spans="9:9">
      <c r="I936682" s="101"/>
    </row>
    <row r="936687" spans="9:9">
      <c r="I936687" s="101"/>
    </row>
    <row r="936688" spans="9:9">
      <c r="I936688" s="101"/>
    </row>
    <row r="936689" spans="9:9">
      <c r="I936689" s="101"/>
    </row>
    <row r="936690" spans="9:9">
      <c r="I936690" s="101"/>
    </row>
    <row r="936696" spans="9:9">
      <c r="I936696" s="101"/>
    </row>
    <row r="936701" spans="9:9">
      <c r="I936701" s="101"/>
    </row>
    <row r="936702" spans="9:9">
      <c r="I936702" s="101"/>
    </row>
    <row r="936703" spans="9:9">
      <c r="I936703" s="101"/>
    </row>
    <row r="936704" spans="9:9">
      <c r="I936704" s="101"/>
    </row>
    <row r="936710" spans="9:9">
      <c r="I936710" s="101"/>
    </row>
    <row r="936715" spans="9:9">
      <c r="I936715" s="101"/>
    </row>
    <row r="936716" spans="9:9">
      <c r="I936716" s="101"/>
    </row>
    <row r="936717" spans="9:9">
      <c r="I936717" s="101"/>
    </row>
    <row r="936718" spans="9:9">
      <c r="I936718" s="101"/>
    </row>
    <row r="936724" spans="9:9">
      <c r="I936724" s="101"/>
    </row>
    <row r="936729" spans="9:9">
      <c r="I936729" s="101"/>
    </row>
    <row r="936730" spans="9:9">
      <c r="I936730" s="101"/>
    </row>
    <row r="936731" spans="9:9">
      <c r="I936731" s="101"/>
    </row>
    <row r="936732" spans="9:9">
      <c r="I936732" s="101"/>
    </row>
    <row r="936738" spans="9:9">
      <c r="I936738" s="101"/>
    </row>
    <row r="936743" spans="9:9">
      <c r="I936743" s="101"/>
    </row>
    <row r="936744" spans="9:9">
      <c r="I936744" s="101"/>
    </row>
    <row r="936745" spans="9:9">
      <c r="I936745" s="101"/>
    </row>
    <row r="936746" spans="9:9">
      <c r="I936746" s="101"/>
    </row>
    <row r="936752" spans="9:9">
      <c r="I936752" s="101"/>
    </row>
    <row r="936757" spans="9:9">
      <c r="I936757" s="101"/>
    </row>
    <row r="936758" spans="9:9">
      <c r="I936758" s="101"/>
    </row>
    <row r="936759" spans="9:9">
      <c r="I936759" s="101"/>
    </row>
    <row r="936760" spans="9:9">
      <c r="I936760" s="101"/>
    </row>
    <row r="936766" spans="9:9">
      <c r="I936766" s="101"/>
    </row>
    <row r="936771" spans="9:9">
      <c r="I936771" s="101"/>
    </row>
    <row r="936772" spans="9:9">
      <c r="I936772" s="101"/>
    </row>
    <row r="936773" spans="9:9">
      <c r="I936773" s="101"/>
    </row>
    <row r="936774" spans="9:9">
      <c r="I936774" s="101"/>
    </row>
    <row r="936780" spans="9:9">
      <c r="I936780" s="101"/>
    </row>
    <row r="936785" spans="9:9">
      <c r="I936785" s="101"/>
    </row>
    <row r="936786" spans="9:9">
      <c r="I936786" s="101"/>
    </row>
    <row r="936787" spans="9:9">
      <c r="I936787" s="101"/>
    </row>
    <row r="936788" spans="9:9">
      <c r="I936788" s="101"/>
    </row>
    <row r="936794" spans="9:9">
      <c r="I936794" s="101"/>
    </row>
    <row r="936799" spans="9:9">
      <c r="I936799" s="101"/>
    </row>
    <row r="936800" spans="9:9">
      <c r="I936800" s="101"/>
    </row>
    <row r="936801" spans="9:9">
      <c r="I936801" s="101"/>
    </row>
    <row r="936802" spans="9:9">
      <c r="I936802" s="101"/>
    </row>
    <row r="936808" spans="9:9">
      <c r="I936808" s="101"/>
    </row>
    <row r="936813" spans="9:9">
      <c r="I936813" s="101"/>
    </row>
    <row r="936814" spans="9:9">
      <c r="I936814" s="101"/>
    </row>
    <row r="936815" spans="9:9">
      <c r="I936815" s="101"/>
    </row>
    <row r="936816" spans="9:9">
      <c r="I936816" s="101"/>
    </row>
    <row r="936822" spans="9:9">
      <c r="I936822" s="101"/>
    </row>
    <row r="936827" spans="9:9">
      <c r="I936827" s="101"/>
    </row>
    <row r="936828" spans="9:9">
      <c r="I936828" s="101"/>
    </row>
    <row r="936829" spans="9:9">
      <c r="I936829" s="101"/>
    </row>
    <row r="936830" spans="9:9">
      <c r="I936830" s="101"/>
    </row>
    <row r="936836" spans="9:9">
      <c r="I936836" s="101"/>
    </row>
    <row r="936841" spans="9:9">
      <c r="I936841" s="101"/>
    </row>
    <row r="936842" spans="9:9">
      <c r="I936842" s="101"/>
    </row>
    <row r="936843" spans="9:9">
      <c r="I936843" s="101"/>
    </row>
    <row r="936844" spans="9:9">
      <c r="I936844" s="101"/>
    </row>
    <row r="936850" spans="9:9">
      <c r="I936850" s="101"/>
    </row>
    <row r="936855" spans="9:9">
      <c r="I936855" s="101"/>
    </row>
    <row r="936856" spans="9:9">
      <c r="I936856" s="101"/>
    </row>
    <row r="936857" spans="9:9">
      <c r="I936857" s="101"/>
    </row>
    <row r="936858" spans="9:9">
      <c r="I936858" s="101"/>
    </row>
    <row r="936864" spans="9:9">
      <c r="I936864" s="101"/>
    </row>
    <row r="936869" spans="9:9">
      <c r="I936869" s="101"/>
    </row>
    <row r="936870" spans="9:9">
      <c r="I936870" s="101"/>
    </row>
    <row r="936871" spans="9:9">
      <c r="I936871" s="101"/>
    </row>
    <row r="936872" spans="9:9">
      <c r="I936872" s="101"/>
    </row>
    <row r="936878" spans="9:9">
      <c r="I936878" s="101"/>
    </row>
    <row r="936883" spans="9:9">
      <c r="I936883" s="101"/>
    </row>
    <row r="936884" spans="9:9">
      <c r="I936884" s="101"/>
    </row>
    <row r="936885" spans="9:9">
      <c r="I936885" s="101"/>
    </row>
    <row r="936886" spans="9:9">
      <c r="I936886" s="101"/>
    </row>
    <row r="936892" spans="9:9">
      <c r="I936892" s="101"/>
    </row>
    <row r="936897" spans="9:9">
      <c r="I936897" s="101"/>
    </row>
    <row r="936898" spans="9:9">
      <c r="I936898" s="101"/>
    </row>
    <row r="936899" spans="9:9">
      <c r="I936899" s="101"/>
    </row>
    <row r="936900" spans="9:9">
      <c r="I936900" s="101"/>
    </row>
    <row r="936906" spans="9:9">
      <c r="I936906" s="101"/>
    </row>
    <row r="936911" spans="9:9">
      <c r="I936911" s="101"/>
    </row>
    <row r="936912" spans="9:9">
      <c r="I936912" s="101"/>
    </row>
    <row r="936913" spans="9:9">
      <c r="I936913" s="101"/>
    </row>
    <row r="936914" spans="9:9">
      <c r="I936914" s="101"/>
    </row>
    <row r="936920" spans="9:9">
      <c r="I936920" s="101"/>
    </row>
    <row r="936925" spans="9:9">
      <c r="I936925" s="101"/>
    </row>
    <row r="936926" spans="9:9">
      <c r="I936926" s="101"/>
    </row>
    <row r="936927" spans="9:9">
      <c r="I936927" s="101"/>
    </row>
    <row r="936928" spans="9:9">
      <c r="I936928" s="101"/>
    </row>
    <row r="936934" spans="9:9">
      <c r="I936934" s="101"/>
    </row>
    <row r="936939" spans="9:9">
      <c r="I936939" s="101"/>
    </row>
    <row r="936940" spans="9:9">
      <c r="I936940" s="101"/>
    </row>
    <row r="936941" spans="9:9">
      <c r="I936941" s="101"/>
    </row>
    <row r="936942" spans="9:9">
      <c r="I936942" s="101"/>
    </row>
    <row r="936948" spans="9:9">
      <c r="I936948" s="101"/>
    </row>
    <row r="936953" spans="9:9">
      <c r="I936953" s="101"/>
    </row>
    <row r="936954" spans="9:9">
      <c r="I936954" s="101"/>
    </row>
    <row r="936955" spans="9:9">
      <c r="I936955" s="101"/>
    </row>
    <row r="936956" spans="9:9">
      <c r="I936956" s="101"/>
    </row>
    <row r="936962" spans="9:9">
      <c r="I936962" s="101"/>
    </row>
    <row r="936967" spans="9:9">
      <c r="I936967" s="101"/>
    </row>
    <row r="936968" spans="9:9">
      <c r="I936968" s="101"/>
    </row>
    <row r="936969" spans="9:9">
      <c r="I936969" s="101"/>
    </row>
    <row r="936970" spans="9:9">
      <c r="I936970" s="101"/>
    </row>
    <row r="936976" spans="9:9">
      <c r="I936976" s="101"/>
    </row>
    <row r="936981" spans="9:9">
      <c r="I936981" s="101"/>
    </row>
    <row r="936982" spans="9:9">
      <c r="I936982" s="101"/>
    </row>
    <row r="936983" spans="9:9">
      <c r="I936983" s="101"/>
    </row>
    <row r="936984" spans="9:9">
      <c r="I936984" s="101"/>
    </row>
    <row r="936990" spans="9:9">
      <c r="I936990" s="101"/>
    </row>
    <row r="936995" spans="9:9">
      <c r="I936995" s="101"/>
    </row>
    <row r="936996" spans="9:9">
      <c r="I936996" s="101"/>
    </row>
    <row r="936997" spans="9:9">
      <c r="I936997" s="101"/>
    </row>
    <row r="936998" spans="9:9">
      <c r="I936998" s="101"/>
    </row>
    <row r="937004" spans="9:9">
      <c r="I937004" s="101"/>
    </row>
    <row r="937009" spans="9:9">
      <c r="I937009" s="101"/>
    </row>
    <row r="937010" spans="9:9">
      <c r="I937010" s="101"/>
    </row>
    <row r="937011" spans="9:9">
      <c r="I937011" s="101"/>
    </row>
    <row r="937012" spans="9:9">
      <c r="I937012" s="101"/>
    </row>
    <row r="937018" spans="9:9">
      <c r="I937018" s="101"/>
    </row>
    <row r="937023" spans="9:9">
      <c r="I937023" s="101"/>
    </row>
    <row r="937024" spans="9:9">
      <c r="I937024" s="101"/>
    </row>
    <row r="937025" spans="9:9">
      <c r="I937025" s="101"/>
    </row>
    <row r="937026" spans="9:9">
      <c r="I937026" s="101"/>
    </row>
    <row r="937032" spans="9:9">
      <c r="I937032" s="101"/>
    </row>
    <row r="937037" spans="9:9">
      <c r="I937037" s="101"/>
    </row>
    <row r="937038" spans="9:9">
      <c r="I937038" s="101"/>
    </row>
    <row r="937039" spans="9:9">
      <c r="I937039" s="101"/>
    </row>
    <row r="937040" spans="9:9">
      <c r="I937040" s="101"/>
    </row>
    <row r="937046" spans="9:9">
      <c r="I937046" s="101"/>
    </row>
    <row r="937051" spans="9:9">
      <c r="I937051" s="101"/>
    </row>
    <row r="937052" spans="9:9">
      <c r="I937052" s="101"/>
    </row>
    <row r="937053" spans="9:9">
      <c r="I937053" s="101"/>
    </row>
    <row r="937054" spans="9:9">
      <c r="I937054" s="101"/>
    </row>
    <row r="937060" spans="9:9">
      <c r="I937060" s="101"/>
    </row>
    <row r="937065" spans="9:9">
      <c r="I937065" s="101"/>
    </row>
    <row r="937066" spans="9:9">
      <c r="I937066" s="101"/>
    </row>
    <row r="937067" spans="9:9">
      <c r="I937067" s="101"/>
    </row>
    <row r="937068" spans="9:9">
      <c r="I937068" s="101"/>
    </row>
    <row r="937074" spans="9:9">
      <c r="I937074" s="101"/>
    </row>
    <row r="937079" spans="9:9">
      <c r="I937079" s="101"/>
    </row>
    <row r="937080" spans="9:9">
      <c r="I937080" s="101"/>
    </row>
    <row r="937081" spans="9:9">
      <c r="I937081" s="101"/>
    </row>
    <row r="937082" spans="9:9">
      <c r="I937082" s="101"/>
    </row>
    <row r="937088" spans="9:9">
      <c r="I937088" s="101"/>
    </row>
    <row r="937093" spans="9:9">
      <c r="I937093" s="101"/>
    </row>
    <row r="937094" spans="9:9">
      <c r="I937094" s="101"/>
    </row>
    <row r="937095" spans="9:9">
      <c r="I937095" s="101"/>
    </row>
    <row r="937096" spans="9:9">
      <c r="I937096" s="101"/>
    </row>
    <row r="937102" spans="9:9">
      <c r="I937102" s="101"/>
    </row>
    <row r="937107" spans="9:9">
      <c r="I937107" s="101"/>
    </row>
    <row r="937108" spans="9:9">
      <c r="I937108" s="101"/>
    </row>
    <row r="937109" spans="9:9">
      <c r="I937109" s="101"/>
    </row>
    <row r="937110" spans="9:9">
      <c r="I937110" s="101"/>
    </row>
    <row r="937116" spans="9:9">
      <c r="I937116" s="101"/>
    </row>
    <row r="937121" spans="9:9">
      <c r="I937121" s="101"/>
    </row>
    <row r="937122" spans="9:9">
      <c r="I937122" s="101"/>
    </row>
    <row r="937123" spans="9:9">
      <c r="I937123" s="101"/>
    </row>
    <row r="937124" spans="9:9">
      <c r="I937124" s="101"/>
    </row>
    <row r="937130" spans="9:9">
      <c r="I937130" s="101"/>
    </row>
    <row r="937135" spans="9:9">
      <c r="I937135" s="101"/>
    </row>
    <row r="937136" spans="9:9">
      <c r="I937136" s="101"/>
    </row>
    <row r="937137" spans="9:9">
      <c r="I937137" s="101"/>
    </row>
    <row r="937138" spans="9:9">
      <c r="I937138" s="101"/>
    </row>
    <row r="937144" spans="9:9">
      <c r="I937144" s="101"/>
    </row>
    <row r="937149" spans="9:9">
      <c r="I937149" s="101"/>
    </row>
    <row r="937150" spans="9:9">
      <c r="I937150" s="101"/>
    </row>
    <row r="937151" spans="9:9">
      <c r="I937151" s="101"/>
    </row>
    <row r="937152" spans="9:9">
      <c r="I937152" s="101"/>
    </row>
    <row r="937158" spans="9:9">
      <c r="I937158" s="101"/>
    </row>
    <row r="937163" spans="9:9">
      <c r="I937163" s="101"/>
    </row>
    <row r="937164" spans="9:9">
      <c r="I937164" s="101"/>
    </row>
    <row r="937165" spans="9:9">
      <c r="I937165" s="101"/>
    </row>
    <row r="937166" spans="9:9">
      <c r="I937166" s="101"/>
    </row>
    <row r="937172" spans="9:9">
      <c r="I937172" s="101"/>
    </row>
    <row r="937177" spans="9:9">
      <c r="I937177" s="101"/>
    </row>
    <row r="937178" spans="9:9">
      <c r="I937178" s="101"/>
    </row>
    <row r="937179" spans="9:9">
      <c r="I937179" s="101"/>
    </row>
    <row r="937180" spans="9:9">
      <c r="I937180" s="101"/>
    </row>
    <row r="937186" spans="9:9">
      <c r="I937186" s="101"/>
    </row>
    <row r="937191" spans="9:9">
      <c r="I937191" s="101"/>
    </row>
    <row r="937192" spans="9:9">
      <c r="I937192" s="101"/>
    </row>
    <row r="937193" spans="9:9">
      <c r="I937193" s="101"/>
    </row>
    <row r="937194" spans="9:9">
      <c r="I937194" s="101"/>
    </row>
    <row r="937200" spans="9:9">
      <c r="I937200" s="101"/>
    </row>
    <row r="937205" spans="9:9">
      <c r="I937205" s="101"/>
    </row>
    <row r="937206" spans="9:9">
      <c r="I937206" s="101"/>
    </row>
    <row r="937207" spans="9:9">
      <c r="I937207" s="101"/>
    </row>
    <row r="937208" spans="9:9">
      <c r="I937208" s="101"/>
    </row>
    <row r="937214" spans="9:9">
      <c r="I937214" s="101"/>
    </row>
    <row r="937219" spans="9:9">
      <c r="I937219" s="101"/>
    </row>
    <row r="937220" spans="9:9">
      <c r="I937220" s="101"/>
    </row>
    <row r="937221" spans="9:9">
      <c r="I937221" s="101"/>
    </row>
    <row r="937222" spans="9:9">
      <c r="I937222" s="101"/>
    </row>
    <row r="937228" spans="9:9">
      <c r="I937228" s="101"/>
    </row>
    <row r="937233" spans="9:9">
      <c r="I937233" s="101"/>
    </row>
    <row r="937234" spans="9:9">
      <c r="I937234" s="101"/>
    </row>
    <row r="937235" spans="9:9">
      <c r="I937235" s="101"/>
    </row>
    <row r="937236" spans="9:9">
      <c r="I937236" s="101"/>
    </row>
    <row r="937242" spans="9:9">
      <c r="I937242" s="101"/>
    </row>
    <row r="937247" spans="9:9">
      <c r="I937247" s="101"/>
    </row>
    <row r="937248" spans="9:9">
      <c r="I937248" s="101"/>
    </row>
    <row r="937249" spans="9:9">
      <c r="I937249" s="101"/>
    </row>
    <row r="937250" spans="9:9">
      <c r="I937250" s="101"/>
    </row>
    <row r="937256" spans="9:9">
      <c r="I937256" s="101"/>
    </row>
    <row r="937261" spans="9:9">
      <c r="I937261" s="101"/>
    </row>
    <row r="937262" spans="9:9">
      <c r="I937262" s="101"/>
    </row>
    <row r="937263" spans="9:9">
      <c r="I937263" s="101"/>
    </row>
    <row r="937264" spans="9:9">
      <c r="I937264" s="101"/>
    </row>
    <row r="937270" spans="9:9">
      <c r="I937270" s="101"/>
    </row>
    <row r="937275" spans="9:9">
      <c r="I937275" s="101"/>
    </row>
    <row r="937276" spans="9:9">
      <c r="I937276" s="101"/>
    </row>
    <row r="937277" spans="9:9">
      <c r="I937277" s="101"/>
    </row>
    <row r="937278" spans="9:9">
      <c r="I937278" s="101"/>
    </row>
    <row r="937284" spans="9:9">
      <c r="I937284" s="101"/>
    </row>
    <row r="937289" spans="9:9">
      <c r="I937289" s="101"/>
    </row>
    <row r="937290" spans="9:9">
      <c r="I937290" s="101"/>
    </row>
    <row r="937291" spans="9:9">
      <c r="I937291" s="101"/>
    </row>
    <row r="937292" spans="9:9">
      <c r="I937292" s="101"/>
    </row>
    <row r="937298" spans="9:9">
      <c r="I937298" s="101"/>
    </row>
    <row r="937303" spans="9:9">
      <c r="I937303" s="101"/>
    </row>
    <row r="937304" spans="9:9">
      <c r="I937304" s="101"/>
    </row>
    <row r="937305" spans="9:9">
      <c r="I937305" s="101"/>
    </row>
    <row r="937306" spans="9:9">
      <c r="I937306" s="101"/>
    </row>
    <row r="937312" spans="9:9">
      <c r="I937312" s="101"/>
    </row>
    <row r="937317" spans="9:9">
      <c r="I937317" s="101"/>
    </row>
    <row r="937318" spans="9:9">
      <c r="I937318" s="101"/>
    </row>
    <row r="937319" spans="9:9">
      <c r="I937319" s="101"/>
    </row>
    <row r="937320" spans="9:9">
      <c r="I937320" s="101"/>
    </row>
    <row r="937326" spans="9:9">
      <c r="I937326" s="101"/>
    </row>
    <row r="937331" spans="9:9">
      <c r="I937331" s="101"/>
    </row>
    <row r="937332" spans="9:9">
      <c r="I937332" s="101"/>
    </row>
    <row r="937333" spans="9:9">
      <c r="I937333" s="101"/>
    </row>
    <row r="937334" spans="9:9">
      <c r="I937334" s="101"/>
    </row>
    <row r="937340" spans="9:9">
      <c r="I937340" s="101"/>
    </row>
    <row r="937345" spans="9:9">
      <c r="I937345" s="101"/>
    </row>
    <row r="937346" spans="9:9">
      <c r="I937346" s="101"/>
    </row>
    <row r="937347" spans="9:9">
      <c r="I937347" s="101"/>
    </row>
    <row r="937348" spans="9:9">
      <c r="I937348" s="101"/>
    </row>
    <row r="937354" spans="9:9">
      <c r="I937354" s="101"/>
    </row>
    <row r="937359" spans="9:9">
      <c r="I937359" s="101"/>
    </row>
    <row r="937360" spans="9:9">
      <c r="I937360" s="101"/>
    </row>
    <row r="937361" spans="9:9">
      <c r="I937361" s="101"/>
    </row>
    <row r="937362" spans="9:9">
      <c r="I937362" s="101"/>
    </row>
    <row r="937368" spans="9:9">
      <c r="I937368" s="101"/>
    </row>
    <row r="937373" spans="9:9">
      <c r="I937373" s="101"/>
    </row>
    <row r="937374" spans="9:9">
      <c r="I937374" s="101"/>
    </row>
    <row r="937375" spans="9:9">
      <c r="I937375" s="101"/>
    </row>
    <row r="937376" spans="9:9">
      <c r="I937376" s="101"/>
    </row>
    <row r="937382" spans="9:9">
      <c r="I937382" s="101"/>
    </row>
    <row r="937387" spans="9:9">
      <c r="I937387" s="101"/>
    </row>
    <row r="937388" spans="9:9">
      <c r="I937388" s="101"/>
    </row>
    <row r="937389" spans="9:9">
      <c r="I937389" s="101"/>
    </row>
    <row r="937390" spans="9:9">
      <c r="I937390" s="101"/>
    </row>
    <row r="937396" spans="9:9">
      <c r="I937396" s="101"/>
    </row>
    <row r="937401" spans="9:9">
      <c r="I937401" s="101"/>
    </row>
    <row r="937402" spans="9:9">
      <c r="I937402" s="101"/>
    </row>
    <row r="937403" spans="9:9">
      <c r="I937403" s="101"/>
    </row>
    <row r="937404" spans="9:9">
      <c r="I937404" s="101"/>
    </row>
    <row r="937410" spans="9:9">
      <c r="I937410" s="101"/>
    </row>
    <row r="937415" spans="9:9">
      <c r="I937415" s="101"/>
    </row>
    <row r="937416" spans="9:9">
      <c r="I937416" s="101"/>
    </row>
    <row r="937417" spans="9:9">
      <c r="I937417" s="101"/>
    </row>
    <row r="937418" spans="9:9">
      <c r="I937418" s="101"/>
    </row>
    <row r="937424" spans="9:9">
      <c r="I937424" s="101"/>
    </row>
    <row r="937429" spans="9:9">
      <c r="I937429" s="101"/>
    </row>
    <row r="937430" spans="9:9">
      <c r="I937430" s="101"/>
    </row>
    <row r="937431" spans="9:9">
      <c r="I937431" s="101"/>
    </row>
    <row r="937432" spans="9:9">
      <c r="I937432" s="101"/>
    </row>
    <row r="937438" spans="9:9">
      <c r="I937438" s="101"/>
    </row>
    <row r="937443" spans="9:9">
      <c r="I937443" s="101"/>
    </row>
    <row r="937444" spans="9:9">
      <c r="I937444" s="101"/>
    </row>
    <row r="937445" spans="9:9">
      <c r="I937445" s="101"/>
    </row>
    <row r="937446" spans="9:9">
      <c r="I937446" s="101"/>
    </row>
    <row r="937452" spans="9:9">
      <c r="I937452" s="101"/>
    </row>
    <row r="937457" spans="9:9">
      <c r="I937457" s="101"/>
    </row>
    <row r="937458" spans="9:9">
      <c r="I937458" s="101"/>
    </row>
    <row r="937459" spans="9:9">
      <c r="I937459" s="101"/>
    </row>
    <row r="937460" spans="9:9">
      <c r="I937460" s="101"/>
    </row>
    <row r="937466" spans="9:9">
      <c r="I937466" s="101"/>
    </row>
    <row r="937471" spans="9:9">
      <c r="I937471" s="101"/>
    </row>
    <row r="937472" spans="9:9">
      <c r="I937472" s="101"/>
    </row>
    <row r="937473" spans="9:9">
      <c r="I937473" s="101"/>
    </row>
    <row r="937474" spans="9:9">
      <c r="I937474" s="101"/>
    </row>
    <row r="937480" spans="9:9">
      <c r="I937480" s="101"/>
    </row>
    <row r="937485" spans="9:9">
      <c r="I937485" s="101"/>
    </row>
    <row r="937486" spans="9:9">
      <c r="I937486" s="101"/>
    </row>
    <row r="937487" spans="9:9">
      <c r="I937487" s="101"/>
    </row>
    <row r="937488" spans="9:9">
      <c r="I937488" s="101"/>
    </row>
    <row r="937494" spans="9:9">
      <c r="I937494" s="101"/>
    </row>
    <row r="937499" spans="9:9">
      <c r="I937499" s="101"/>
    </row>
    <row r="937500" spans="9:9">
      <c r="I937500" s="101"/>
    </row>
    <row r="937501" spans="9:9">
      <c r="I937501" s="101"/>
    </row>
    <row r="937502" spans="9:9">
      <c r="I937502" s="101"/>
    </row>
    <row r="937508" spans="9:9">
      <c r="I937508" s="101"/>
    </row>
    <row r="937513" spans="9:9">
      <c r="I937513" s="101"/>
    </row>
    <row r="937514" spans="9:9">
      <c r="I937514" s="101"/>
    </row>
    <row r="937515" spans="9:9">
      <c r="I937515" s="101"/>
    </row>
    <row r="937516" spans="9:9">
      <c r="I937516" s="101"/>
    </row>
    <row r="937522" spans="9:9">
      <c r="I937522" s="101"/>
    </row>
    <row r="937527" spans="9:9">
      <c r="I937527" s="101"/>
    </row>
    <row r="937528" spans="9:9">
      <c r="I937528" s="101"/>
    </row>
    <row r="937529" spans="9:9">
      <c r="I937529" s="101"/>
    </row>
    <row r="937530" spans="9:9">
      <c r="I937530" s="101"/>
    </row>
    <row r="937536" spans="9:9">
      <c r="I937536" s="101"/>
    </row>
    <row r="937541" spans="9:9">
      <c r="I937541" s="101"/>
    </row>
    <row r="937542" spans="9:9">
      <c r="I937542" s="101"/>
    </row>
    <row r="937543" spans="9:9">
      <c r="I937543" s="101"/>
    </row>
    <row r="937544" spans="9:9">
      <c r="I937544" s="101"/>
    </row>
    <row r="937550" spans="9:9">
      <c r="I937550" s="101"/>
    </row>
    <row r="937555" spans="9:9">
      <c r="I937555" s="101"/>
    </row>
    <row r="937556" spans="9:9">
      <c r="I937556" s="101"/>
    </row>
    <row r="937557" spans="9:9">
      <c r="I937557" s="101"/>
    </row>
    <row r="937558" spans="9:9">
      <c r="I937558" s="101"/>
    </row>
    <row r="937564" spans="9:9">
      <c r="I937564" s="101"/>
    </row>
    <row r="937569" spans="9:9">
      <c r="I937569" s="101"/>
    </row>
    <row r="937570" spans="9:9">
      <c r="I937570" s="101"/>
    </row>
    <row r="937571" spans="9:9">
      <c r="I937571" s="101"/>
    </row>
    <row r="937572" spans="9:9">
      <c r="I937572" s="101"/>
    </row>
    <row r="937578" spans="9:9">
      <c r="I937578" s="101"/>
    </row>
    <row r="937583" spans="9:9">
      <c r="I937583" s="101"/>
    </row>
    <row r="937584" spans="9:9">
      <c r="I937584" s="101"/>
    </row>
    <row r="937585" spans="9:9">
      <c r="I937585" s="101"/>
    </row>
    <row r="937586" spans="9:9">
      <c r="I937586" s="101"/>
    </row>
    <row r="937592" spans="9:9">
      <c r="I937592" s="101"/>
    </row>
    <row r="937597" spans="9:9">
      <c r="I937597" s="101"/>
    </row>
    <row r="937598" spans="9:9">
      <c r="I937598" s="101"/>
    </row>
    <row r="937599" spans="9:9">
      <c r="I937599" s="101"/>
    </row>
    <row r="937600" spans="9:9">
      <c r="I937600" s="101"/>
    </row>
    <row r="937606" spans="9:9">
      <c r="I937606" s="101"/>
    </row>
    <row r="937611" spans="9:9">
      <c r="I937611" s="101"/>
    </row>
    <row r="937612" spans="9:9">
      <c r="I937612" s="101"/>
    </row>
    <row r="937613" spans="9:9">
      <c r="I937613" s="101"/>
    </row>
    <row r="937614" spans="9:9">
      <c r="I937614" s="101"/>
    </row>
    <row r="937620" spans="9:9">
      <c r="I937620" s="101"/>
    </row>
    <row r="937625" spans="9:9">
      <c r="I937625" s="101"/>
    </row>
    <row r="937626" spans="9:9">
      <c r="I937626" s="101"/>
    </row>
    <row r="937627" spans="9:9">
      <c r="I937627" s="101"/>
    </row>
    <row r="937628" spans="9:9">
      <c r="I937628" s="101"/>
    </row>
    <row r="937634" spans="9:9">
      <c r="I937634" s="101"/>
    </row>
    <row r="937639" spans="9:9">
      <c r="I937639" s="101"/>
    </row>
    <row r="937640" spans="9:9">
      <c r="I937640" s="101"/>
    </row>
    <row r="937641" spans="9:9">
      <c r="I937641" s="101"/>
    </row>
    <row r="937642" spans="9:9">
      <c r="I937642" s="101"/>
    </row>
    <row r="937648" spans="9:9">
      <c r="I937648" s="101"/>
    </row>
    <row r="937653" spans="9:9">
      <c r="I937653" s="101"/>
    </row>
    <row r="937654" spans="9:9">
      <c r="I937654" s="101"/>
    </row>
    <row r="937655" spans="9:9">
      <c r="I937655" s="101"/>
    </row>
    <row r="937656" spans="9:9">
      <c r="I937656" s="101"/>
    </row>
    <row r="937662" spans="9:9">
      <c r="I937662" s="101"/>
    </row>
    <row r="937667" spans="9:9">
      <c r="I937667" s="101"/>
    </row>
    <row r="937668" spans="9:9">
      <c r="I937668" s="101"/>
    </row>
    <row r="937669" spans="9:9">
      <c r="I937669" s="101"/>
    </row>
    <row r="937670" spans="9:9">
      <c r="I937670" s="101"/>
    </row>
    <row r="937676" spans="9:9">
      <c r="I937676" s="101"/>
    </row>
    <row r="937681" spans="9:9">
      <c r="I937681" s="101"/>
    </row>
    <row r="937682" spans="9:9">
      <c r="I937682" s="101"/>
    </row>
    <row r="937683" spans="9:9">
      <c r="I937683" s="101"/>
    </row>
    <row r="937684" spans="9:9">
      <c r="I937684" s="101"/>
    </row>
    <row r="937690" spans="9:9">
      <c r="I937690" s="101"/>
    </row>
    <row r="937695" spans="9:9">
      <c r="I937695" s="101"/>
    </row>
    <row r="937696" spans="9:9">
      <c r="I937696" s="101"/>
    </row>
    <row r="937697" spans="9:9">
      <c r="I937697" s="101"/>
    </row>
    <row r="937698" spans="9:9">
      <c r="I937698" s="101"/>
    </row>
    <row r="937704" spans="9:9">
      <c r="I937704" s="101"/>
    </row>
    <row r="937709" spans="9:9">
      <c r="I937709" s="101"/>
    </row>
    <row r="937710" spans="9:9">
      <c r="I937710" s="101"/>
    </row>
    <row r="937711" spans="9:9">
      <c r="I937711" s="101"/>
    </row>
    <row r="937712" spans="9:9">
      <c r="I937712" s="101"/>
    </row>
    <row r="937718" spans="9:9">
      <c r="I937718" s="101"/>
    </row>
    <row r="937723" spans="9:9">
      <c r="I937723" s="101"/>
    </row>
    <row r="937724" spans="9:9">
      <c r="I937724" s="101"/>
    </row>
    <row r="937725" spans="9:9">
      <c r="I937725" s="101"/>
    </row>
    <row r="937726" spans="9:9">
      <c r="I937726" s="101"/>
    </row>
    <row r="937732" spans="9:9">
      <c r="I937732" s="101"/>
    </row>
    <row r="937737" spans="9:9">
      <c r="I937737" s="101"/>
    </row>
    <row r="937738" spans="9:9">
      <c r="I937738" s="101"/>
    </row>
    <row r="937739" spans="9:9">
      <c r="I937739" s="101"/>
    </row>
    <row r="937740" spans="9:9">
      <c r="I937740" s="101"/>
    </row>
    <row r="937746" spans="9:9">
      <c r="I937746" s="101"/>
    </row>
    <row r="937751" spans="9:9">
      <c r="I937751" s="101"/>
    </row>
    <row r="937752" spans="9:9">
      <c r="I937752" s="101"/>
    </row>
    <row r="937753" spans="9:9">
      <c r="I937753" s="101"/>
    </row>
    <row r="937754" spans="9:9">
      <c r="I937754" s="101"/>
    </row>
    <row r="937760" spans="9:9">
      <c r="I937760" s="101"/>
    </row>
    <row r="937765" spans="9:9">
      <c r="I937765" s="101"/>
    </row>
    <row r="937766" spans="9:9">
      <c r="I937766" s="101"/>
    </row>
    <row r="937767" spans="9:9">
      <c r="I937767" s="101"/>
    </row>
    <row r="937768" spans="9:9">
      <c r="I937768" s="101"/>
    </row>
    <row r="937774" spans="9:9">
      <c r="I937774" s="101"/>
    </row>
    <row r="937779" spans="9:9">
      <c r="I937779" s="101"/>
    </row>
    <row r="937780" spans="9:9">
      <c r="I937780" s="101"/>
    </row>
    <row r="937781" spans="9:9">
      <c r="I937781" s="101"/>
    </row>
    <row r="937782" spans="9:9">
      <c r="I937782" s="101"/>
    </row>
    <row r="937788" spans="9:9">
      <c r="I937788" s="101"/>
    </row>
    <row r="937793" spans="9:9">
      <c r="I937793" s="101"/>
    </row>
    <row r="937794" spans="9:9">
      <c r="I937794" s="101"/>
    </row>
    <row r="937795" spans="9:9">
      <c r="I937795" s="101"/>
    </row>
    <row r="937796" spans="9:9">
      <c r="I937796" s="101"/>
    </row>
    <row r="937802" spans="9:9">
      <c r="I937802" s="101"/>
    </row>
    <row r="937807" spans="9:9">
      <c r="I937807" s="101"/>
    </row>
    <row r="937808" spans="9:9">
      <c r="I937808" s="101"/>
    </row>
    <row r="937809" spans="9:9">
      <c r="I937809" s="101"/>
    </row>
    <row r="937810" spans="9:9">
      <c r="I937810" s="101"/>
    </row>
    <row r="937816" spans="9:9">
      <c r="I937816" s="101"/>
    </row>
    <row r="937821" spans="9:9">
      <c r="I937821" s="101"/>
    </row>
    <row r="937822" spans="9:9">
      <c r="I937822" s="101"/>
    </row>
    <row r="937823" spans="9:9">
      <c r="I937823" s="101"/>
    </row>
    <row r="937824" spans="9:9">
      <c r="I937824" s="101"/>
    </row>
    <row r="937830" spans="9:9">
      <c r="I937830" s="101"/>
    </row>
    <row r="937835" spans="9:9">
      <c r="I937835" s="101"/>
    </row>
    <row r="937836" spans="9:9">
      <c r="I937836" s="101"/>
    </row>
    <row r="937837" spans="9:9">
      <c r="I937837" s="101"/>
    </row>
    <row r="937838" spans="9:9">
      <c r="I937838" s="101"/>
    </row>
    <row r="937844" spans="9:9">
      <c r="I937844" s="101"/>
    </row>
    <row r="937849" spans="9:9">
      <c r="I937849" s="101"/>
    </row>
    <row r="937850" spans="9:9">
      <c r="I937850" s="101"/>
    </row>
    <row r="937851" spans="9:9">
      <c r="I937851" s="101"/>
    </row>
    <row r="937852" spans="9:9">
      <c r="I937852" s="101"/>
    </row>
    <row r="937858" spans="9:9">
      <c r="I937858" s="101"/>
    </row>
    <row r="937863" spans="9:9">
      <c r="I937863" s="101"/>
    </row>
    <row r="937864" spans="9:9">
      <c r="I937864" s="101"/>
    </row>
    <row r="937865" spans="9:9">
      <c r="I937865" s="101"/>
    </row>
    <row r="937866" spans="9:9">
      <c r="I937866" s="101"/>
    </row>
    <row r="937872" spans="9:9">
      <c r="I937872" s="101"/>
    </row>
    <row r="937877" spans="9:9">
      <c r="I937877" s="101"/>
    </row>
    <row r="937878" spans="9:9">
      <c r="I937878" s="101"/>
    </row>
    <row r="937879" spans="9:9">
      <c r="I937879" s="101"/>
    </row>
    <row r="937880" spans="9:9">
      <c r="I937880" s="101"/>
    </row>
    <row r="937886" spans="9:9">
      <c r="I937886" s="101"/>
    </row>
    <row r="937891" spans="9:9">
      <c r="I937891" s="101"/>
    </row>
    <row r="937892" spans="9:9">
      <c r="I937892" s="101"/>
    </row>
    <row r="937893" spans="9:9">
      <c r="I937893" s="101"/>
    </row>
    <row r="937894" spans="9:9">
      <c r="I937894" s="101"/>
    </row>
    <row r="937900" spans="9:9">
      <c r="I937900" s="101"/>
    </row>
    <row r="937905" spans="9:9">
      <c r="I937905" s="101"/>
    </row>
    <row r="937906" spans="9:9">
      <c r="I937906" s="101"/>
    </row>
    <row r="937907" spans="9:9">
      <c r="I937907" s="101"/>
    </row>
    <row r="937908" spans="9:9">
      <c r="I937908" s="101"/>
    </row>
    <row r="937914" spans="9:9">
      <c r="I937914" s="101"/>
    </row>
    <row r="937919" spans="9:9">
      <c r="I937919" s="101"/>
    </row>
    <row r="937920" spans="9:9">
      <c r="I937920" s="101"/>
    </row>
    <row r="937921" spans="9:9">
      <c r="I937921" s="101"/>
    </row>
    <row r="937922" spans="9:9">
      <c r="I937922" s="101"/>
    </row>
    <row r="937928" spans="9:9">
      <c r="I937928" s="101"/>
    </row>
    <row r="937933" spans="9:9">
      <c r="I937933" s="101"/>
    </row>
    <row r="937934" spans="9:9">
      <c r="I937934" s="101"/>
    </row>
    <row r="937935" spans="9:9">
      <c r="I937935" s="101"/>
    </row>
    <row r="937936" spans="9:9">
      <c r="I937936" s="101"/>
    </row>
    <row r="937942" spans="9:9">
      <c r="I937942" s="101"/>
    </row>
    <row r="937947" spans="9:9">
      <c r="I937947" s="101"/>
    </row>
    <row r="937948" spans="9:9">
      <c r="I937948" s="101"/>
    </row>
    <row r="937949" spans="9:9">
      <c r="I937949" s="101"/>
    </row>
    <row r="937950" spans="9:9">
      <c r="I937950" s="101"/>
    </row>
    <row r="937956" spans="9:9">
      <c r="I937956" s="101"/>
    </row>
    <row r="937961" spans="9:9">
      <c r="I937961" s="101"/>
    </row>
    <row r="937962" spans="9:9">
      <c r="I937962" s="101"/>
    </row>
    <row r="937963" spans="9:9">
      <c r="I937963" s="101"/>
    </row>
    <row r="937964" spans="9:9">
      <c r="I937964" s="101"/>
    </row>
    <row r="937970" spans="9:9">
      <c r="I937970" s="101"/>
    </row>
    <row r="937975" spans="9:9">
      <c r="I937975" s="101"/>
    </row>
    <row r="937976" spans="9:9">
      <c r="I937976" s="101"/>
    </row>
    <row r="937977" spans="9:9">
      <c r="I937977" s="101"/>
    </row>
    <row r="937978" spans="9:9">
      <c r="I937978" s="101"/>
    </row>
    <row r="937984" spans="9:9">
      <c r="I937984" s="101"/>
    </row>
    <row r="937989" spans="9:9">
      <c r="I937989" s="101"/>
    </row>
    <row r="937990" spans="9:9">
      <c r="I937990" s="101"/>
    </row>
    <row r="937991" spans="9:9">
      <c r="I937991" s="101"/>
    </row>
    <row r="937992" spans="9:9">
      <c r="I937992" s="101"/>
    </row>
    <row r="937998" spans="9:9">
      <c r="I937998" s="101"/>
    </row>
    <row r="938003" spans="9:9">
      <c r="I938003" s="101"/>
    </row>
    <row r="938004" spans="9:9">
      <c r="I938004" s="101"/>
    </row>
    <row r="938005" spans="9:9">
      <c r="I938005" s="101"/>
    </row>
    <row r="938006" spans="9:9">
      <c r="I938006" s="101"/>
    </row>
    <row r="938012" spans="9:9">
      <c r="I938012" s="101"/>
    </row>
    <row r="938017" spans="9:9">
      <c r="I938017" s="101"/>
    </row>
    <row r="938018" spans="9:9">
      <c r="I938018" s="101"/>
    </row>
    <row r="938019" spans="9:9">
      <c r="I938019" s="101"/>
    </row>
    <row r="938020" spans="9:9">
      <c r="I938020" s="101"/>
    </row>
    <row r="938026" spans="9:9">
      <c r="I938026" s="101"/>
    </row>
    <row r="938031" spans="9:9">
      <c r="I938031" s="101"/>
    </row>
    <row r="938032" spans="9:9">
      <c r="I938032" s="101"/>
    </row>
    <row r="938033" spans="9:9">
      <c r="I938033" s="101"/>
    </row>
    <row r="938034" spans="9:9">
      <c r="I938034" s="101"/>
    </row>
    <row r="938040" spans="9:9">
      <c r="I938040" s="101"/>
    </row>
    <row r="938045" spans="9:9">
      <c r="I938045" s="101"/>
    </row>
    <row r="938046" spans="9:9">
      <c r="I938046" s="101"/>
    </row>
    <row r="938047" spans="9:9">
      <c r="I938047" s="101"/>
    </row>
    <row r="938048" spans="9:9">
      <c r="I938048" s="101"/>
    </row>
    <row r="938054" spans="9:9">
      <c r="I938054" s="101"/>
    </row>
    <row r="938059" spans="9:9">
      <c r="I938059" s="101"/>
    </row>
    <row r="938060" spans="9:9">
      <c r="I938060" s="101"/>
    </row>
    <row r="938061" spans="9:9">
      <c r="I938061" s="101"/>
    </row>
    <row r="938062" spans="9:9">
      <c r="I938062" s="101"/>
    </row>
    <row r="938068" spans="9:9">
      <c r="I938068" s="101"/>
    </row>
    <row r="938073" spans="9:9">
      <c r="I938073" s="101"/>
    </row>
    <row r="938074" spans="9:9">
      <c r="I938074" s="101"/>
    </row>
    <row r="938075" spans="9:9">
      <c r="I938075" s="101"/>
    </row>
    <row r="938076" spans="9:9">
      <c r="I938076" s="101"/>
    </row>
    <row r="938082" spans="9:9">
      <c r="I938082" s="101"/>
    </row>
    <row r="938087" spans="9:9">
      <c r="I938087" s="101"/>
    </row>
    <row r="938088" spans="9:9">
      <c r="I938088" s="101"/>
    </row>
    <row r="938089" spans="9:9">
      <c r="I938089" s="101"/>
    </row>
    <row r="938090" spans="9:9">
      <c r="I938090" s="101"/>
    </row>
    <row r="938096" spans="9:9">
      <c r="I938096" s="101"/>
    </row>
    <row r="938101" spans="9:9">
      <c r="I938101" s="101"/>
    </row>
    <row r="938102" spans="9:9">
      <c r="I938102" s="101"/>
    </row>
    <row r="938103" spans="9:9">
      <c r="I938103" s="101"/>
    </row>
    <row r="938104" spans="9:9">
      <c r="I938104" s="101"/>
    </row>
    <row r="938110" spans="9:9">
      <c r="I938110" s="101"/>
    </row>
    <row r="938115" spans="9:9">
      <c r="I938115" s="101"/>
    </row>
    <row r="938116" spans="9:9">
      <c r="I938116" s="101"/>
    </row>
    <row r="938117" spans="9:9">
      <c r="I938117" s="101"/>
    </row>
    <row r="938118" spans="9:9">
      <c r="I938118" s="101"/>
    </row>
    <row r="938124" spans="9:9">
      <c r="I938124" s="101"/>
    </row>
    <row r="938129" spans="9:9">
      <c r="I938129" s="101"/>
    </row>
    <row r="938130" spans="9:9">
      <c r="I938130" s="101"/>
    </row>
    <row r="938131" spans="9:9">
      <c r="I938131" s="101"/>
    </row>
    <row r="938132" spans="9:9">
      <c r="I938132" s="101"/>
    </row>
    <row r="938138" spans="9:9">
      <c r="I938138" s="101"/>
    </row>
    <row r="938143" spans="9:9">
      <c r="I938143" s="101"/>
    </row>
    <row r="938144" spans="9:9">
      <c r="I938144" s="101"/>
    </row>
    <row r="938145" spans="9:9">
      <c r="I938145" s="101"/>
    </row>
    <row r="938146" spans="9:9">
      <c r="I938146" s="101"/>
    </row>
    <row r="938152" spans="9:9">
      <c r="I938152" s="101"/>
    </row>
    <row r="938157" spans="9:9">
      <c r="I938157" s="101"/>
    </row>
    <row r="938158" spans="9:9">
      <c r="I938158" s="101"/>
    </row>
    <row r="938159" spans="9:9">
      <c r="I938159" s="101"/>
    </row>
    <row r="938160" spans="9:9">
      <c r="I938160" s="101"/>
    </row>
    <row r="938166" spans="9:9">
      <c r="I938166" s="101"/>
    </row>
    <row r="938171" spans="9:9">
      <c r="I938171" s="101"/>
    </row>
    <row r="938172" spans="9:9">
      <c r="I938172" s="101"/>
    </row>
    <row r="938173" spans="9:9">
      <c r="I938173" s="101"/>
    </row>
    <row r="938174" spans="9:9">
      <c r="I938174" s="101"/>
    </row>
    <row r="938180" spans="9:9">
      <c r="I938180" s="101"/>
    </row>
    <row r="938185" spans="9:9">
      <c r="I938185" s="101"/>
    </row>
    <row r="938186" spans="9:9">
      <c r="I938186" s="101"/>
    </row>
    <row r="938187" spans="9:9">
      <c r="I938187" s="101"/>
    </row>
    <row r="938188" spans="9:9">
      <c r="I938188" s="101"/>
    </row>
    <row r="938194" spans="9:9">
      <c r="I938194" s="101"/>
    </row>
    <row r="938199" spans="9:9">
      <c r="I938199" s="101"/>
    </row>
    <row r="938200" spans="9:9">
      <c r="I938200" s="101"/>
    </row>
    <row r="938201" spans="9:9">
      <c r="I938201" s="101"/>
    </row>
    <row r="938202" spans="9:9">
      <c r="I938202" s="101"/>
    </row>
    <row r="938208" spans="9:9">
      <c r="I938208" s="101"/>
    </row>
    <row r="938213" spans="9:9">
      <c r="I938213" s="101"/>
    </row>
    <row r="938214" spans="9:9">
      <c r="I938214" s="101"/>
    </row>
    <row r="938215" spans="9:9">
      <c r="I938215" s="101"/>
    </row>
    <row r="938216" spans="9:9">
      <c r="I938216" s="101"/>
    </row>
    <row r="938222" spans="9:9">
      <c r="I938222" s="101"/>
    </row>
    <row r="938227" spans="9:9">
      <c r="I938227" s="101"/>
    </row>
    <row r="938228" spans="9:9">
      <c r="I938228" s="101"/>
    </row>
    <row r="938229" spans="9:9">
      <c r="I938229" s="101"/>
    </row>
    <row r="938230" spans="9:9">
      <c r="I938230" s="101"/>
    </row>
    <row r="938236" spans="9:9">
      <c r="I938236" s="101"/>
    </row>
    <row r="938241" spans="9:9">
      <c r="I938241" s="101"/>
    </row>
    <row r="938242" spans="9:9">
      <c r="I938242" s="101"/>
    </row>
    <row r="938243" spans="9:9">
      <c r="I938243" s="101"/>
    </row>
    <row r="938244" spans="9:9">
      <c r="I938244" s="101"/>
    </row>
    <row r="938250" spans="9:9">
      <c r="I938250" s="101"/>
    </row>
    <row r="938255" spans="9:9">
      <c r="I938255" s="101"/>
    </row>
    <row r="938256" spans="9:9">
      <c r="I938256" s="101"/>
    </row>
    <row r="938257" spans="9:9">
      <c r="I938257" s="101"/>
    </row>
    <row r="938258" spans="9:9">
      <c r="I938258" s="101"/>
    </row>
    <row r="938264" spans="9:9">
      <c r="I938264" s="101"/>
    </row>
    <row r="938269" spans="9:9">
      <c r="I938269" s="101"/>
    </row>
    <row r="938270" spans="9:9">
      <c r="I938270" s="101"/>
    </row>
    <row r="938271" spans="9:9">
      <c r="I938271" s="101"/>
    </row>
    <row r="938272" spans="9:9">
      <c r="I938272" s="101"/>
    </row>
    <row r="938278" spans="9:9">
      <c r="I938278" s="101"/>
    </row>
    <row r="938283" spans="9:9">
      <c r="I938283" s="101"/>
    </row>
    <row r="938284" spans="9:9">
      <c r="I938284" s="101"/>
    </row>
    <row r="938285" spans="9:9">
      <c r="I938285" s="101"/>
    </row>
    <row r="938286" spans="9:9">
      <c r="I938286" s="101"/>
    </row>
    <row r="938292" spans="9:9">
      <c r="I938292" s="101"/>
    </row>
    <row r="938297" spans="9:9">
      <c r="I938297" s="101"/>
    </row>
    <row r="938298" spans="9:9">
      <c r="I938298" s="101"/>
    </row>
    <row r="938299" spans="9:9">
      <c r="I938299" s="101"/>
    </row>
    <row r="938300" spans="9:9">
      <c r="I938300" s="101"/>
    </row>
    <row r="938306" spans="9:9">
      <c r="I938306" s="101"/>
    </row>
    <row r="938311" spans="9:9">
      <c r="I938311" s="101"/>
    </row>
    <row r="938312" spans="9:9">
      <c r="I938312" s="101"/>
    </row>
    <row r="938313" spans="9:9">
      <c r="I938313" s="101"/>
    </row>
    <row r="938314" spans="9:9">
      <c r="I938314" s="101"/>
    </row>
    <row r="938320" spans="9:9">
      <c r="I938320" s="101"/>
    </row>
    <row r="938325" spans="9:9">
      <c r="I938325" s="101"/>
    </row>
    <row r="938326" spans="9:9">
      <c r="I938326" s="101"/>
    </row>
    <row r="938327" spans="9:9">
      <c r="I938327" s="101"/>
    </row>
    <row r="938328" spans="9:9">
      <c r="I938328" s="101"/>
    </row>
    <row r="938334" spans="9:9">
      <c r="I938334" s="101"/>
    </row>
    <row r="938339" spans="9:9">
      <c r="I938339" s="101"/>
    </row>
    <row r="938340" spans="9:9">
      <c r="I938340" s="101"/>
    </row>
    <row r="938341" spans="9:9">
      <c r="I938341" s="101"/>
    </row>
    <row r="938342" spans="9:9">
      <c r="I938342" s="101"/>
    </row>
    <row r="938348" spans="9:9">
      <c r="I938348" s="101"/>
    </row>
    <row r="938353" spans="9:9">
      <c r="I938353" s="101"/>
    </row>
    <row r="938354" spans="9:9">
      <c r="I938354" s="101"/>
    </row>
    <row r="938355" spans="9:9">
      <c r="I938355" s="101"/>
    </row>
    <row r="938356" spans="9:9">
      <c r="I938356" s="101"/>
    </row>
    <row r="938362" spans="9:9">
      <c r="I938362" s="101"/>
    </row>
    <row r="938367" spans="9:9">
      <c r="I938367" s="101"/>
    </row>
    <row r="938368" spans="9:9">
      <c r="I938368" s="101"/>
    </row>
    <row r="938369" spans="9:9">
      <c r="I938369" s="101"/>
    </row>
    <row r="938370" spans="9:9">
      <c r="I938370" s="101"/>
    </row>
    <row r="938376" spans="9:9">
      <c r="I938376" s="101"/>
    </row>
    <row r="938381" spans="9:9">
      <c r="I938381" s="101"/>
    </row>
    <row r="938382" spans="9:9">
      <c r="I938382" s="101"/>
    </row>
    <row r="938383" spans="9:9">
      <c r="I938383" s="101"/>
    </row>
    <row r="938384" spans="9:9">
      <c r="I938384" s="101"/>
    </row>
    <row r="938390" spans="9:9">
      <c r="I938390" s="101"/>
    </row>
    <row r="938395" spans="9:9">
      <c r="I938395" s="101"/>
    </row>
    <row r="938396" spans="9:9">
      <c r="I938396" s="101"/>
    </row>
    <row r="938397" spans="9:9">
      <c r="I938397" s="101"/>
    </row>
    <row r="938398" spans="9:9">
      <c r="I938398" s="101"/>
    </row>
    <row r="938404" spans="9:9">
      <c r="I938404" s="101"/>
    </row>
    <row r="938409" spans="9:9">
      <c r="I938409" s="101"/>
    </row>
    <row r="938410" spans="9:9">
      <c r="I938410" s="101"/>
    </row>
    <row r="938411" spans="9:9">
      <c r="I938411" s="101"/>
    </row>
    <row r="938412" spans="9:9">
      <c r="I938412" s="101"/>
    </row>
    <row r="938418" spans="9:9">
      <c r="I938418" s="101"/>
    </row>
    <row r="938423" spans="9:9">
      <c r="I938423" s="101"/>
    </row>
    <row r="938424" spans="9:9">
      <c r="I938424" s="101"/>
    </row>
    <row r="938425" spans="9:9">
      <c r="I938425" s="101"/>
    </row>
    <row r="938426" spans="9:9">
      <c r="I938426" s="101"/>
    </row>
    <row r="938432" spans="9:9">
      <c r="I938432" s="101"/>
    </row>
    <row r="938437" spans="9:9">
      <c r="I938437" s="101"/>
    </row>
    <row r="938438" spans="9:9">
      <c r="I938438" s="101"/>
    </row>
    <row r="938439" spans="9:9">
      <c r="I938439" s="101"/>
    </row>
    <row r="938440" spans="9:9">
      <c r="I938440" s="101"/>
    </row>
    <row r="938446" spans="9:9">
      <c r="I938446" s="101"/>
    </row>
    <row r="938451" spans="9:9">
      <c r="I938451" s="101"/>
    </row>
    <row r="938452" spans="9:9">
      <c r="I938452" s="101"/>
    </row>
    <row r="938453" spans="9:9">
      <c r="I938453" s="101"/>
    </row>
    <row r="938454" spans="9:9">
      <c r="I938454" s="101"/>
    </row>
    <row r="938460" spans="9:9">
      <c r="I938460" s="101"/>
    </row>
    <row r="938465" spans="9:9">
      <c r="I938465" s="101"/>
    </row>
    <row r="938466" spans="9:9">
      <c r="I938466" s="101"/>
    </row>
    <row r="938467" spans="9:9">
      <c r="I938467" s="101"/>
    </row>
    <row r="938468" spans="9:9">
      <c r="I938468" s="101"/>
    </row>
    <row r="938474" spans="9:9">
      <c r="I938474" s="101"/>
    </row>
    <row r="938479" spans="9:9">
      <c r="I938479" s="101"/>
    </row>
    <row r="938480" spans="9:9">
      <c r="I938480" s="101"/>
    </row>
    <row r="938481" spans="9:9">
      <c r="I938481" s="101"/>
    </row>
    <row r="938482" spans="9:9">
      <c r="I938482" s="101"/>
    </row>
    <row r="938488" spans="9:9">
      <c r="I938488" s="101"/>
    </row>
    <row r="938493" spans="9:9">
      <c r="I938493" s="101"/>
    </row>
    <row r="938494" spans="9:9">
      <c r="I938494" s="101"/>
    </row>
    <row r="938495" spans="9:9">
      <c r="I938495" s="101"/>
    </row>
    <row r="938496" spans="9:9">
      <c r="I938496" s="101"/>
    </row>
    <row r="938502" spans="9:9">
      <c r="I938502" s="101"/>
    </row>
    <row r="938507" spans="9:9">
      <c r="I938507" s="101"/>
    </row>
    <row r="938508" spans="9:9">
      <c r="I938508" s="101"/>
    </row>
    <row r="938509" spans="9:9">
      <c r="I938509" s="101"/>
    </row>
    <row r="938510" spans="9:9">
      <c r="I938510" s="101"/>
    </row>
    <row r="938516" spans="9:9">
      <c r="I938516" s="101"/>
    </row>
    <row r="938521" spans="9:9">
      <c r="I938521" s="101"/>
    </row>
    <row r="938522" spans="9:9">
      <c r="I938522" s="101"/>
    </row>
    <row r="938523" spans="9:9">
      <c r="I938523" s="101"/>
    </row>
    <row r="938524" spans="9:9">
      <c r="I938524" s="101"/>
    </row>
    <row r="938530" spans="9:9">
      <c r="I938530" s="101"/>
    </row>
    <row r="938535" spans="9:9">
      <c r="I938535" s="101"/>
    </row>
    <row r="938536" spans="9:9">
      <c r="I938536" s="101"/>
    </row>
    <row r="938537" spans="9:9">
      <c r="I938537" s="101"/>
    </row>
    <row r="938538" spans="9:9">
      <c r="I938538" s="101"/>
    </row>
    <row r="938544" spans="9:9">
      <c r="I938544" s="101"/>
    </row>
    <row r="938549" spans="9:9">
      <c r="I938549" s="101"/>
    </row>
    <row r="938550" spans="9:9">
      <c r="I938550" s="101"/>
    </row>
    <row r="938551" spans="9:9">
      <c r="I938551" s="101"/>
    </row>
    <row r="938552" spans="9:9">
      <c r="I938552" s="101"/>
    </row>
    <row r="938558" spans="9:9">
      <c r="I938558" s="101"/>
    </row>
    <row r="938563" spans="9:9">
      <c r="I938563" s="101"/>
    </row>
    <row r="938564" spans="9:9">
      <c r="I938564" s="101"/>
    </row>
    <row r="938565" spans="9:9">
      <c r="I938565" s="101"/>
    </row>
    <row r="938566" spans="9:9">
      <c r="I938566" s="101"/>
    </row>
    <row r="938572" spans="9:9">
      <c r="I938572" s="101"/>
    </row>
    <row r="938577" spans="9:9">
      <c r="I938577" s="101"/>
    </row>
    <row r="938578" spans="9:9">
      <c r="I938578" s="101"/>
    </row>
    <row r="938579" spans="9:9">
      <c r="I938579" s="101"/>
    </row>
    <row r="938580" spans="9:9">
      <c r="I938580" s="101"/>
    </row>
    <row r="938586" spans="9:9">
      <c r="I938586" s="101"/>
    </row>
    <row r="938591" spans="9:9">
      <c r="I938591" s="101"/>
    </row>
    <row r="938592" spans="9:9">
      <c r="I938592" s="101"/>
    </row>
    <row r="938593" spans="9:9">
      <c r="I938593" s="101"/>
    </row>
    <row r="938594" spans="9:9">
      <c r="I938594" s="101"/>
    </row>
    <row r="938600" spans="9:9">
      <c r="I938600" s="101"/>
    </row>
    <row r="938605" spans="9:9">
      <c r="I938605" s="101"/>
    </row>
    <row r="938606" spans="9:9">
      <c r="I938606" s="101"/>
    </row>
    <row r="938607" spans="9:9">
      <c r="I938607" s="101"/>
    </row>
    <row r="938608" spans="9:9">
      <c r="I938608" s="101"/>
    </row>
    <row r="938614" spans="9:9">
      <c r="I938614" s="101"/>
    </row>
    <row r="938619" spans="9:9">
      <c r="I938619" s="101"/>
    </row>
    <row r="938620" spans="9:9">
      <c r="I938620" s="101"/>
    </row>
    <row r="938621" spans="9:9">
      <c r="I938621" s="101"/>
    </row>
    <row r="938622" spans="9:9">
      <c r="I938622" s="101"/>
    </row>
    <row r="938628" spans="9:9">
      <c r="I938628" s="101"/>
    </row>
    <row r="938633" spans="9:9">
      <c r="I938633" s="101"/>
    </row>
    <row r="938634" spans="9:9">
      <c r="I938634" s="101"/>
    </row>
    <row r="938635" spans="9:9">
      <c r="I938635" s="101"/>
    </row>
    <row r="938636" spans="9:9">
      <c r="I938636" s="101"/>
    </row>
    <row r="938642" spans="9:9">
      <c r="I938642" s="101"/>
    </row>
    <row r="938647" spans="9:9">
      <c r="I938647" s="101"/>
    </row>
    <row r="938648" spans="9:9">
      <c r="I938648" s="101"/>
    </row>
    <row r="938649" spans="9:9">
      <c r="I938649" s="101"/>
    </row>
    <row r="938650" spans="9:9">
      <c r="I938650" s="101"/>
    </row>
    <row r="938656" spans="9:9">
      <c r="I938656" s="101"/>
    </row>
    <row r="938661" spans="9:9">
      <c r="I938661" s="101"/>
    </row>
    <row r="938662" spans="9:9">
      <c r="I938662" s="101"/>
    </row>
    <row r="938663" spans="9:9">
      <c r="I938663" s="101"/>
    </row>
    <row r="938664" spans="9:9">
      <c r="I938664" s="101"/>
    </row>
    <row r="938670" spans="9:9">
      <c r="I938670" s="101"/>
    </row>
    <row r="938675" spans="9:9">
      <c r="I938675" s="101"/>
    </row>
    <row r="938676" spans="9:9">
      <c r="I938676" s="101"/>
    </row>
    <row r="938677" spans="9:9">
      <c r="I938677" s="101"/>
    </row>
    <row r="938678" spans="9:9">
      <c r="I938678" s="101"/>
    </row>
    <row r="938684" spans="9:9">
      <c r="I938684" s="101"/>
    </row>
    <row r="938689" spans="9:9">
      <c r="I938689" s="101"/>
    </row>
    <row r="938690" spans="9:9">
      <c r="I938690" s="101"/>
    </row>
    <row r="938691" spans="9:9">
      <c r="I938691" s="101"/>
    </row>
    <row r="938692" spans="9:9">
      <c r="I938692" s="101"/>
    </row>
    <row r="938698" spans="9:9">
      <c r="I938698" s="101"/>
    </row>
    <row r="938703" spans="9:9">
      <c r="I938703" s="101"/>
    </row>
    <row r="938704" spans="9:9">
      <c r="I938704" s="101"/>
    </row>
    <row r="938705" spans="9:9">
      <c r="I938705" s="101"/>
    </row>
    <row r="938706" spans="9:9">
      <c r="I938706" s="101"/>
    </row>
    <row r="938712" spans="9:9">
      <c r="I938712" s="101"/>
    </row>
    <row r="938717" spans="9:9">
      <c r="I938717" s="101"/>
    </row>
    <row r="938718" spans="9:9">
      <c r="I938718" s="101"/>
    </row>
    <row r="938719" spans="9:9">
      <c r="I938719" s="101"/>
    </row>
    <row r="938720" spans="9:9">
      <c r="I938720" s="101"/>
    </row>
    <row r="938726" spans="9:9">
      <c r="I938726" s="101"/>
    </row>
    <row r="938731" spans="9:9">
      <c r="I938731" s="101"/>
    </row>
    <row r="938732" spans="9:9">
      <c r="I938732" s="101"/>
    </row>
    <row r="938733" spans="9:9">
      <c r="I938733" s="101"/>
    </row>
    <row r="938734" spans="9:9">
      <c r="I938734" s="101"/>
    </row>
    <row r="938740" spans="9:9">
      <c r="I938740" s="101"/>
    </row>
    <row r="938745" spans="9:9">
      <c r="I938745" s="101"/>
    </row>
    <row r="938746" spans="9:9">
      <c r="I938746" s="101"/>
    </row>
    <row r="938747" spans="9:9">
      <c r="I938747" s="101"/>
    </row>
    <row r="938748" spans="9:9">
      <c r="I938748" s="101"/>
    </row>
    <row r="938754" spans="9:9">
      <c r="I938754" s="101"/>
    </row>
    <row r="938759" spans="9:9">
      <c r="I938759" s="101"/>
    </row>
    <row r="938760" spans="9:9">
      <c r="I938760" s="101"/>
    </row>
    <row r="938761" spans="9:9">
      <c r="I938761" s="101"/>
    </row>
    <row r="938762" spans="9:9">
      <c r="I938762" s="101"/>
    </row>
    <row r="938768" spans="9:9">
      <c r="I938768" s="101"/>
    </row>
    <row r="938773" spans="9:9">
      <c r="I938773" s="101"/>
    </row>
    <row r="938774" spans="9:9">
      <c r="I938774" s="101"/>
    </row>
    <row r="938775" spans="9:9">
      <c r="I938775" s="101"/>
    </row>
    <row r="938776" spans="9:9">
      <c r="I938776" s="101"/>
    </row>
    <row r="938782" spans="9:9">
      <c r="I938782" s="101"/>
    </row>
    <row r="938787" spans="9:9">
      <c r="I938787" s="101"/>
    </row>
    <row r="938788" spans="9:9">
      <c r="I938788" s="101"/>
    </row>
    <row r="938789" spans="9:9">
      <c r="I938789" s="101"/>
    </row>
    <row r="938790" spans="9:9">
      <c r="I938790" s="101"/>
    </row>
    <row r="938796" spans="9:9">
      <c r="I938796" s="101"/>
    </row>
    <row r="938801" spans="9:9">
      <c r="I938801" s="101"/>
    </row>
    <row r="938802" spans="9:9">
      <c r="I938802" s="101"/>
    </row>
    <row r="938803" spans="9:9">
      <c r="I938803" s="101"/>
    </row>
    <row r="938804" spans="9:9">
      <c r="I938804" s="101"/>
    </row>
    <row r="938810" spans="9:9">
      <c r="I938810" s="101"/>
    </row>
    <row r="938815" spans="9:9">
      <c r="I938815" s="101"/>
    </row>
    <row r="938816" spans="9:9">
      <c r="I938816" s="101"/>
    </row>
    <row r="938817" spans="9:9">
      <c r="I938817" s="101"/>
    </row>
    <row r="938818" spans="9:9">
      <c r="I938818" s="101"/>
    </row>
    <row r="938824" spans="9:9">
      <c r="I938824" s="101"/>
    </row>
    <row r="938829" spans="9:9">
      <c r="I938829" s="101"/>
    </row>
    <row r="938830" spans="9:9">
      <c r="I938830" s="101"/>
    </row>
    <row r="938831" spans="9:9">
      <c r="I938831" s="101"/>
    </row>
    <row r="938832" spans="9:9">
      <c r="I938832" s="101"/>
    </row>
    <row r="938838" spans="9:9">
      <c r="I938838" s="101"/>
    </row>
    <row r="938843" spans="9:9">
      <c r="I938843" s="101"/>
    </row>
    <row r="938844" spans="9:9">
      <c r="I938844" s="101"/>
    </row>
    <row r="938845" spans="9:9">
      <c r="I938845" s="101"/>
    </row>
    <row r="938846" spans="9:9">
      <c r="I938846" s="101"/>
    </row>
    <row r="938852" spans="9:9">
      <c r="I938852" s="101"/>
    </row>
    <row r="938857" spans="9:9">
      <c r="I938857" s="101"/>
    </row>
    <row r="938858" spans="9:9">
      <c r="I938858" s="101"/>
    </row>
    <row r="938859" spans="9:9">
      <c r="I938859" s="101"/>
    </row>
    <row r="938860" spans="9:9">
      <c r="I938860" s="101"/>
    </row>
    <row r="938866" spans="9:9">
      <c r="I938866" s="101"/>
    </row>
    <row r="938871" spans="9:9">
      <c r="I938871" s="101"/>
    </row>
    <row r="938872" spans="9:9">
      <c r="I938872" s="101"/>
    </row>
    <row r="938873" spans="9:9">
      <c r="I938873" s="101"/>
    </row>
    <row r="938874" spans="9:9">
      <c r="I938874" s="101"/>
    </row>
    <row r="938880" spans="9:9">
      <c r="I938880" s="101"/>
    </row>
    <row r="938885" spans="9:9">
      <c r="I938885" s="101"/>
    </row>
    <row r="938886" spans="9:9">
      <c r="I938886" s="101"/>
    </row>
    <row r="938887" spans="9:9">
      <c r="I938887" s="101"/>
    </row>
    <row r="938888" spans="9:9">
      <c r="I938888" s="101"/>
    </row>
    <row r="938894" spans="9:9">
      <c r="I938894" s="101"/>
    </row>
    <row r="938899" spans="9:9">
      <c r="I938899" s="101"/>
    </row>
    <row r="938900" spans="9:9">
      <c r="I938900" s="101"/>
    </row>
    <row r="938901" spans="9:9">
      <c r="I938901" s="101"/>
    </row>
    <row r="938902" spans="9:9">
      <c r="I938902" s="101"/>
    </row>
    <row r="938908" spans="9:9">
      <c r="I938908" s="101"/>
    </row>
    <row r="938913" spans="9:9">
      <c r="I938913" s="101"/>
    </row>
    <row r="938914" spans="9:9">
      <c r="I938914" s="101"/>
    </row>
    <row r="938915" spans="9:9">
      <c r="I938915" s="101"/>
    </row>
    <row r="938916" spans="9:9">
      <c r="I938916" s="101"/>
    </row>
    <row r="938922" spans="9:9">
      <c r="I938922" s="101"/>
    </row>
    <row r="938927" spans="9:9">
      <c r="I938927" s="101"/>
    </row>
    <row r="938928" spans="9:9">
      <c r="I938928" s="101"/>
    </row>
    <row r="938929" spans="9:9">
      <c r="I938929" s="101"/>
    </row>
    <row r="938930" spans="9:9">
      <c r="I938930" s="101"/>
    </row>
    <row r="938936" spans="9:9">
      <c r="I938936" s="101"/>
    </row>
    <row r="938941" spans="9:9">
      <c r="I938941" s="101"/>
    </row>
    <row r="938942" spans="9:9">
      <c r="I938942" s="101"/>
    </row>
    <row r="938943" spans="9:9">
      <c r="I938943" s="101"/>
    </row>
    <row r="938944" spans="9:9">
      <c r="I938944" s="101"/>
    </row>
    <row r="938950" spans="9:9">
      <c r="I938950" s="101"/>
    </row>
    <row r="938955" spans="9:9">
      <c r="I938955" s="101"/>
    </row>
    <row r="938956" spans="9:9">
      <c r="I938956" s="101"/>
    </row>
    <row r="938957" spans="9:9">
      <c r="I938957" s="101"/>
    </row>
    <row r="938958" spans="9:9">
      <c r="I938958" s="101"/>
    </row>
    <row r="938964" spans="9:9">
      <c r="I938964" s="101"/>
    </row>
    <row r="938969" spans="9:9">
      <c r="I938969" s="101"/>
    </row>
    <row r="938970" spans="9:9">
      <c r="I938970" s="101"/>
    </row>
    <row r="938971" spans="9:9">
      <c r="I938971" s="101"/>
    </row>
    <row r="938972" spans="9:9">
      <c r="I938972" s="101"/>
    </row>
    <row r="938978" spans="9:9">
      <c r="I938978" s="101"/>
    </row>
    <row r="938983" spans="9:9">
      <c r="I938983" s="101"/>
    </row>
    <row r="938984" spans="9:9">
      <c r="I938984" s="101"/>
    </row>
    <row r="938985" spans="9:9">
      <c r="I938985" s="101"/>
    </row>
    <row r="938986" spans="9:9">
      <c r="I938986" s="101"/>
    </row>
    <row r="938992" spans="9:9">
      <c r="I938992" s="101"/>
    </row>
    <row r="938997" spans="9:9">
      <c r="I938997" s="101"/>
    </row>
    <row r="938998" spans="9:9">
      <c r="I938998" s="101"/>
    </row>
    <row r="938999" spans="9:9">
      <c r="I938999" s="101"/>
    </row>
    <row r="939000" spans="9:9">
      <c r="I939000" s="101"/>
    </row>
    <row r="939006" spans="9:9">
      <c r="I939006" s="101"/>
    </row>
    <row r="939011" spans="9:9">
      <c r="I939011" s="101"/>
    </row>
    <row r="939012" spans="9:9">
      <c r="I939012" s="101"/>
    </row>
    <row r="939013" spans="9:9">
      <c r="I939013" s="101"/>
    </row>
    <row r="939014" spans="9:9">
      <c r="I939014" s="101"/>
    </row>
    <row r="939020" spans="9:9">
      <c r="I939020" s="101"/>
    </row>
    <row r="939025" spans="9:9">
      <c r="I939025" s="101"/>
    </row>
    <row r="939026" spans="9:9">
      <c r="I939026" s="101"/>
    </row>
    <row r="939027" spans="9:9">
      <c r="I939027" s="101"/>
    </row>
    <row r="939028" spans="9:9">
      <c r="I939028" s="101"/>
    </row>
    <row r="939034" spans="9:9">
      <c r="I939034" s="101"/>
    </row>
    <row r="939039" spans="9:9">
      <c r="I939039" s="101"/>
    </row>
    <row r="939040" spans="9:9">
      <c r="I939040" s="101"/>
    </row>
    <row r="939041" spans="9:9">
      <c r="I939041" s="101"/>
    </row>
    <row r="939042" spans="9:9">
      <c r="I939042" s="101"/>
    </row>
    <row r="939048" spans="9:9">
      <c r="I939048" s="101"/>
    </row>
    <row r="939053" spans="9:9">
      <c r="I939053" s="101"/>
    </row>
    <row r="939054" spans="9:9">
      <c r="I939054" s="101"/>
    </row>
    <row r="939055" spans="9:9">
      <c r="I939055" s="101"/>
    </row>
    <row r="939056" spans="9:9">
      <c r="I939056" s="101"/>
    </row>
    <row r="939062" spans="9:9">
      <c r="I939062" s="101"/>
    </row>
    <row r="939067" spans="9:9">
      <c r="I939067" s="101"/>
    </row>
    <row r="939068" spans="9:9">
      <c r="I939068" s="101"/>
    </row>
    <row r="939069" spans="9:9">
      <c r="I939069" s="101"/>
    </row>
    <row r="939070" spans="9:9">
      <c r="I939070" s="101"/>
    </row>
    <row r="939076" spans="9:9">
      <c r="I939076" s="101"/>
    </row>
    <row r="939081" spans="9:9">
      <c r="I939081" s="101"/>
    </row>
    <row r="939082" spans="9:9">
      <c r="I939082" s="101"/>
    </row>
    <row r="939083" spans="9:9">
      <c r="I939083" s="101"/>
    </row>
    <row r="939084" spans="9:9">
      <c r="I939084" s="101"/>
    </row>
    <row r="939090" spans="9:9">
      <c r="I939090" s="101"/>
    </row>
    <row r="939095" spans="9:9">
      <c r="I939095" s="101"/>
    </row>
    <row r="939096" spans="9:9">
      <c r="I939096" s="101"/>
    </row>
    <row r="939097" spans="9:9">
      <c r="I939097" s="101"/>
    </row>
    <row r="939098" spans="9:9">
      <c r="I939098" s="101"/>
    </row>
    <row r="939104" spans="9:9">
      <c r="I939104" s="101"/>
    </row>
    <row r="939109" spans="9:9">
      <c r="I939109" s="101"/>
    </row>
    <row r="939110" spans="9:9">
      <c r="I939110" s="101"/>
    </row>
    <row r="939111" spans="9:9">
      <c r="I939111" s="101"/>
    </row>
    <row r="939112" spans="9:9">
      <c r="I939112" s="101"/>
    </row>
    <row r="939118" spans="9:9">
      <c r="I939118" s="101"/>
    </row>
    <row r="939123" spans="9:9">
      <c r="I939123" s="101"/>
    </row>
    <row r="939124" spans="9:9">
      <c r="I939124" s="101"/>
    </row>
    <row r="939125" spans="9:9">
      <c r="I939125" s="101"/>
    </row>
    <row r="939126" spans="9:9">
      <c r="I939126" s="101"/>
    </row>
    <row r="939132" spans="9:9">
      <c r="I939132" s="101"/>
    </row>
    <row r="939137" spans="9:9">
      <c r="I939137" s="101"/>
    </row>
    <row r="939138" spans="9:9">
      <c r="I939138" s="101"/>
    </row>
    <row r="939139" spans="9:9">
      <c r="I939139" s="101"/>
    </row>
    <row r="939140" spans="9:9">
      <c r="I939140" s="101"/>
    </row>
    <row r="939146" spans="9:9">
      <c r="I939146" s="101"/>
    </row>
    <row r="939151" spans="9:9">
      <c r="I939151" s="101"/>
    </row>
    <row r="939152" spans="9:9">
      <c r="I939152" s="101"/>
    </row>
    <row r="939153" spans="9:9">
      <c r="I939153" s="101"/>
    </row>
    <row r="939154" spans="9:9">
      <c r="I939154" s="101"/>
    </row>
    <row r="939160" spans="9:9">
      <c r="I939160" s="101"/>
    </row>
    <row r="939165" spans="9:9">
      <c r="I939165" s="101"/>
    </row>
    <row r="939166" spans="9:9">
      <c r="I939166" s="101"/>
    </row>
    <row r="939167" spans="9:9">
      <c r="I939167" s="101"/>
    </row>
    <row r="939168" spans="9:9">
      <c r="I939168" s="101"/>
    </row>
    <row r="939174" spans="9:9">
      <c r="I939174" s="101"/>
    </row>
    <row r="939179" spans="9:9">
      <c r="I939179" s="101"/>
    </row>
    <row r="939180" spans="9:9">
      <c r="I939180" s="101"/>
    </row>
    <row r="939181" spans="9:9">
      <c r="I939181" s="101"/>
    </row>
    <row r="939182" spans="9:9">
      <c r="I939182" s="101"/>
    </row>
    <row r="939188" spans="9:9">
      <c r="I939188" s="101"/>
    </row>
    <row r="939193" spans="9:9">
      <c r="I939193" s="101"/>
    </row>
    <row r="939194" spans="9:9">
      <c r="I939194" s="101"/>
    </row>
    <row r="939195" spans="9:9">
      <c r="I939195" s="101"/>
    </row>
    <row r="939196" spans="9:9">
      <c r="I939196" s="101"/>
    </row>
    <row r="939202" spans="9:9">
      <c r="I939202" s="101"/>
    </row>
    <row r="939207" spans="9:9">
      <c r="I939207" s="101"/>
    </row>
    <row r="939208" spans="9:9">
      <c r="I939208" s="101"/>
    </row>
    <row r="939209" spans="9:9">
      <c r="I939209" s="101"/>
    </row>
    <row r="939210" spans="9:9">
      <c r="I939210" s="101"/>
    </row>
    <row r="939216" spans="9:9">
      <c r="I939216" s="101"/>
    </row>
    <row r="939221" spans="9:9">
      <c r="I939221" s="101"/>
    </row>
    <row r="939222" spans="9:9">
      <c r="I939222" s="101"/>
    </row>
    <row r="939223" spans="9:9">
      <c r="I939223" s="101"/>
    </row>
    <row r="939224" spans="9:9">
      <c r="I939224" s="101"/>
    </row>
    <row r="939230" spans="9:9">
      <c r="I939230" s="101"/>
    </row>
    <row r="939235" spans="9:9">
      <c r="I939235" s="101"/>
    </row>
    <row r="939236" spans="9:9">
      <c r="I939236" s="101"/>
    </row>
    <row r="939237" spans="9:9">
      <c r="I939237" s="101"/>
    </row>
    <row r="939238" spans="9:9">
      <c r="I939238" s="101"/>
    </row>
    <row r="939244" spans="9:9">
      <c r="I939244" s="101"/>
    </row>
    <row r="939249" spans="9:9">
      <c r="I939249" s="101"/>
    </row>
    <row r="939250" spans="9:9">
      <c r="I939250" s="101"/>
    </row>
    <row r="939251" spans="9:9">
      <c r="I939251" s="101"/>
    </row>
    <row r="939252" spans="9:9">
      <c r="I939252" s="101"/>
    </row>
    <row r="939258" spans="9:9">
      <c r="I939258" s="101"/>
    </row>
    <row r="939263" spans="9:9">
      <c r="I939263" s="101"/>
    </row>
    <row r="939264" spans="9:9">
      <c r="I939264" s="101"/>
    </row>
    <row r="939265" spans="9:9">
      <c r="I939265" s="101"/>
    </row>
    <row r="939266" spans="9:9">
      <c r="I939266" s="101"/>
    </row>
    <row r="939272" spans="9:9">
      <c r="I939272" s="101"/>
    </row>
    <row r="939277" spans="9:9">
      <c r="I939277" s="101"/>
    </row>
    <row r="939278" spans="9:9">
      <c r="I939278" s="101"/>
    </row>
    <row r="939279" spans="9:9">
      <c r="I939279" s="101"/>
    </row>
    <row r="939280" spans="9:9">
      <c r="I939280" s="101"/>
    </row>
    <row r="939286" spans="9:9">
      <c r="I939286" s="101"/>
    </row>
    <row r="939291" spans="9:9">
      <c r="I939291" s="101"/>
    </row>
    <row r="939292" spans="9:9">
      <c r="I939292" s="101"/>
    </row>
    <row r="939293" spans="9:9">
      <c r="I939293" s="101"/>
    </row>
    <row r="939294" spans="9:9">
      <c r="I939294" s="101"/>
    </row>
    <row r="939300" spans="9:9">
      <c r="I939300" s="101"/>
    </row>
    <row r="939305" spans="9:9">
      <c r="I939305" s="101"/>
    </row>
    <row r="939306" spans="9:9">
      <c r="I939306" s="101"/>
    </row>
    <row r="939307" spans="9:9">
      <c r="I939307" s="101"/>
    </row>
    <row r="939308" spans="9:9">
      <c r="I939308" s="101"/>
    </row>
    <row r="939314" spans="9:9">
      <c r="I939314" s="101"/>
    </row>
    <row r="939319" spans="9:9">
      <c r="I939319" s="101"/>
    </row>
    <row r="939320" spans="9:9">
      <c r="I939320" s="101"/>
    </row>
    <row r="939321" spans="9:9">
      <c r="I939321" s="101"/>
    </row>
    <row r="939322" spans="9:9">
      <c r="I939322" s="101"/>
    </row>
    <row r="939328" spans="9:9">
      <c r="I939328" s="101"/>
    </row>
    <row r="939333" spans="9:9">
      <c r="I939333" s="101"/>
    </row>
    <row r="939334" spans="9:9">
      <c r="I939334" s="101"/>
    </row>
    <row r="939335" spans="9:9">
      <c r="I939335" s="101"/>
    </row>
    <row r="939336" spans="9:9">
      <c r="I939336" s="101"/>
    </row>
    <row r="939342" spans="9:9">
      <c r="I939342" s="101"/>
    </row>
    <row r="939347" spans="9:9">
      <c r="I939347" s="101"/>
    </row>
    <row r="939348" spans="9:9">
      <c r="I939348" s="101"/>
    </row>
    <row r="939349" spans="9:9">
      <c r="I939349" s="101"/>
    </row>
    <row r="939350" spans="9:9">
      <c r="I939350" s="101"/>
    </row>
    <row r="939356" spans="9:9">
      <c r="I939356" s="101"/>
    </row>
    <row r="939361" spans="9:9">
      <c r="I939361" s="101"/>
    </row>
    <row r="939362" spans="9:9">
      <c r="I939362" s="101"/>
    </row>
    <row r="939363" spans="9:9">
      <c r="I939363" s="101"/>
    </row>
    <row r="939364" spans="9:9">
      <c r="I939364" s="101"/>
    </row>
    <row r="939370" spans="9:9">
      <c r="I939370" s="101"/>
    </row>
    <row r="939375" spans="9:9">
      <c r="I939375" s="101"/>
    </row>
    <row r="939376" spans="9:9">
      <c r="I939376" s="101"/>
    </row>
    <row r="939377" spans="9:9">
      <c r="I939377" s="101"/>
    </row>
    <row r="939378" spans="9:9">
      <c r="I939378" s="101"/>
    </row>
    <row r="939384" spans="9:9">
      <c r="I939384" s="101"/>
    </row>
    <row r="939389" spans="9:9">
      <c r="I939389" s="101"/>
    </row>
    <row r="939390" spans="9:9">
      <c r="I939390" s="101"/>
    </row>
    <row r="939391" spans="9:9">
      <c r="I939391" s="101"/>
    </row>
    <row r="939392" spans="9:9">
      <c r="I939392" s="101"/>
    </row>
    <row r="939398" spans="9:9">
      <c r="I939398" s="101"/>
    </row>
    <row r="939403" spans="9:9">
      <c r="I939403" s="101"/>
    </row>
    <row r="939404" spans="9:9">
      <c r="I939404" s="101"/>
    </row>
    <row r="939405" spans="9:9">
      <c r="I939405" s="101"/>
    </row>
    <row r="939406" spans="9:9">
      <c r="I939406" s="101"/>
    </row>
    <row r="939412" spans="9:9">
      <c r="I939412" s="101"/>
    </row>
    <row r="939417" spans="9:9">
      <c r="I939417" s="101"/>
    </row>
    <row r="939418" spans="9:9">
      <c r="I939418" s="101"/>
    </row>
    <row r="939419" spans="9:9">
      <c r="I939419" s="101"/>
    </row>
    <row r="939420" spans="9:9">
      <c r="I939420" s="101"/>
    </row>
    <row r="939426" spans="9:9">
      <c r="I939426" s="101"/>
    </row>
    <row r="939431" spans="9:9">
      <c r="I939431" s="101"/>
    </row>
    <row r="939432" spans="9:9">
      <c r="I939432" s="101"/>
    </row>
    <row r="939433" spans="9:9">
      <c r="I939433" s="101"/>
    </row>
    <row r="939434" spans="9:9">
      <c r="I939434" s="101"/>
    </row>
    <row r="939440" spans="9:9">
      <c r="I939440" s="101"/>
    </row>
    <row r="939445" spans="9:9">
      <c r="I939445" s="101"/>
    </row>
    <row r="939446" spans="9:9">
      <c r="I939446" s="101"/>
    </row>
    <row r="939447" spans="9:9">
      <c r="I939447" s="101"/>
    </row>
    <row r="939448" spans="9:9">
      <c r="I939448" s="101"/>
    </row>
    <row r="939454" spans="9:9">
      <c r="I939454" s="101"/>
    </row>
    <row r="939459" spans="9:9">
      <c r="I939459" s="101"/>
    </row>
    <row r="939460" spans="9:9">
      <c r="I939460" s="101"/>
    </row>
    <row r="939461" spans="9:9">
      <c r="I939461" s="101"/>
    </row>
    <row r="939462" spans="9:9">
      <c r="I939462" s="101"/>
    </row>
    <row r="939468" spans="9:9">
      <c r="I939468" s="101"/>
    </row>
    <row r="939473" spans="9:9">
      <c r="I939473" s="101"/>
    </row>
    <row r="939474" spans="9:9">
      <c r="I939474" s="101"/>
    </row>
    <row r="939475" spans="9:9">
      <c r="I939475" s="101"/>
    </row>
    <row r="939476" spans="9:9">
      <c r="I939476" s="101"/>
    </row>
    <row r="939482" spans="9:9">
      <c r="I939482" s="101"/>
    </row>
    <row r="939487" spans="9:9">
      <c r="I939487" s="101"/>
    </row>
    <row r="939488" spans="9:9">
      <c r="I939488" s="101"/>
    </row>
    <row r="939489" spans="9:9">
      <c r="I939489" s="101"/>
    </row>
    <row r="939490" spans="9:9">
      <c r="I939490" s="101"/>
    </row>
    <row r="939496" spans="9:9">
      <c r="I939496" s="101"/>
    </row>
    <row r="939501" spans="9:9">
      <c r="I939501" s="101"/>
    </row>
    <row r="939502" spans="9:9">
      <c r="I939502" s="101"/>
    </row>
    <row r="939503" spans="9:9">
      <c r="I939503" s="101"/>
    </row>
    <row r="939504" spans="9:9">
      <c r="I939504" s="101"/>
    </row>
    <row r="939510" spans="9:9">
      <c r="I939510" s="101"/>
    </row>
    <row r="939515" spans="9:9">
      <c r="I939515" s="101"/>
    </row>
    <row r="939516" spans="9:9">
      <c r="I939516" s="101"/>
    </row>
    <row r="939517" spans="9:9">
      <c r="I939517" s="101"/>
    </row>
    <row r="939518" spans="9:9">
      <c r="I939518" s="101"/>
    </row>
    <row r="939524" spans="9:9">
      <c r="I939524" s="101"/>
    </row>
    <row r="939529" spans="9:9">
      <c r="I939529" s="101"/>
    </row>
    <row r="939530" spans="9:9">
      <c r="I939530" s="101"/>
    </row>
    <row r="939531" spans="9:9">
      <c r="I939531" s="101"/>
    </row>
    <row r="939532" spans="9:9">
      <c r="I939532" s="101"/>
    </row>
    <row r="939538" spans="9:9">
      <c r="I939538" s="101"/>
    </row>
    <row r="939543" spans="9:9">
      <c r="I939543" s="101"/>
    </row>
    <row r="939544" spans="9:9">
      <c r="I939544" s="101"/>
    </row>
    <row r="939545" spans="9:9">
      <c r="I939545" s="101"/>
    </row>
    <row r="939546" spans="9:9">
      <c r="I939546" s="101"/>
    </row>
    <row r="939552" spans="9:9">
      <c r="I939552" s="101"/>
    </row>
    <row r="939557" spans="9:9">
      <c r="I939557" s="101"/>
    </row>
    <row r="939558" spans="9:9">
      <c r="I939558" s="101"/>
    </row>
    <row r="939559" spans="9:9">
      <c r="I939559" s="101"/>
    </row>
    <row r="939560" spans="9:9">
      <c r="I939560" s="101"/>
    </row>
    <row r="939566" spans="9:9">
      <c r="I939566" s="101"/>
    </row>
    <row r="939571" spans="9:9">
      <c r="I939571" s="101"/>
    </row>
    <row r="939572" spans="9:9">
      <c r="I939572" s="101"/>
    </row>
    <row r="939573" spans="9:9">
      <c r="I939573" s="101"/>
    </row>
    <row r="939574" spans="9:9">
      <c r="I939574" s="101"/>
    </row>
    <row r="939580" spans="9:9">
      <c r="I939580" s="101"/>
    </row>
    <row r="939585" spans="9:9">
      <c r="I939585" s="101"/>
    </row>
    <row r="939586" spans="9:9">
      <c r="I939586" s="101"/>
    </row>
    <row r="939587" spans="9:9">
      <c r="I939587" s="101"/>
    </row>
    <row r="939588" spans="9:9">
      <c r="I939588" s="101"/>
    </row>
    <row r="939594" spans="9:9">
      <c r="I939594" s="101"/>
    </row>
    <row r="939599" spans="9:9">
      <c r="I939599" s="101"/>
    </row>
    <row r="939600" spans="9:9">
      <c r="I939600" s="101"/>
    </row>
    <row r="939601" spans="9:9">
      <c r="I939601" s="101"/>
    </row>
    <row r="939602" spans="9:9">
      <c r="I939602" s="101"/>
    </row>
    <row r="939608" spans="9:9">
      <c r="I939608" s="101"/>
    </row>
    <row r="939613" spans="9:9">
      <c r="I939613" s="101"/>
    </row>
    <row r="939614" spans="9:9">
      <c r="I939614" s="101"/>
    </row>
    <row r="939615" spans="9:9">
      <c r="I939615" s="101"/>
    </row>
    <row r="939616" spans="9:9">
      <c r="I939616" s="101"/>
    </row>
    <row r="939622" spans="9:9">
      <c r="I939622" s="101"/>
    </row>
    <row r="939627" spans="9:9">
      <c r="I939627" s="101"/>
    </row>
    <row r="939628" spans="9:9">
      <c r="I939628" s="101"/>
    </row>
    <row r="939629" spans="9:9">
      <c r="I939629" s="101"/>
    </row>
    <row r="939630" spans="9:9">
      <c r="I939630" s="101"/>
    </row>
    <row r="939636" spans="9:9">
      <c r="I939636" s="101"/>
    </row>
    <row r="939641" spans="9:9">
      <c r="I939641" s="101"/>
    </row>
    <row r="939642" spans="9:9">
      <c r="I939642" s="101"/>
    </row>
    <row r="939643" spans="9:9">
      <c r="I939643" s="101"/>
    </row>
    <row r="939644" spans="9:9">
      <c r="I939644" s="101"/>
    </row>
    <row r="939650" spans="9:9">
      <c r="I939650" s="101"/>
    </row>
    <row r="939655" spans="9:9">
      <c r="I939655" s="101"/>
    </row>
    <row r="939656" spans="9:9">
      <c r="I939656" s="101"/>
    </row>
    <row r="939657" spans="9:9">
      <c r="I939657" s="101"/>
    </row>
    <row r="939658" spans="9:9">
      <c r="I939658" s="101"/>
    </row>
    <row r="939664" spans="9:9">
      <c r="I939664" s="101"/>
    </row>
    <row r="939669" spans="9:9">
      <c r="I939669" s="101"/>
    </row>
    <row r="939670" spans="9:9">
      <c r="I939670" s="101"/>
    </row>
    <row r="939671" spans="9:9">
      <c r="I939671" s="101"/>
    </row>
    <row r="939672" spans="9:9">
      <c r="I939672" s="101"/>
    </row>
    <row r="939678" spans="9:9">
      <c r="I939678" s="101"/>
    </row>
    <row r="939683" spans="9:9">
      <c r="I939683" s="101"/>
    </row>
    <row r="939684" spans="9:9">
      <c r="I939684" s="101"/>
    </row>
    <row r="939685" spans="9:9">
      <c r="I939685" s="101"/>
    </row>
    <row r="939686" spans="9:9">
      <c r="I939686" s="101"/>
    </row>
    <row r="939692" spans="9:9">
      <c r="I939692" s="101"/>
    </row>
    <row r="939697" spans="9:9">
      <c r="I939697" s="101"/>
    </row>
    <row r="939698" spans="9:9">
      <c r="I939698" s="101"/>
    </row>
    <row r="939699" spans="9:9">
      <c r="I939699" s="101"/>
    </row>
    <row r="939700" spans="9:9">
      <c r="I939700" s="101"/>
    </row>
    <row r="939706" spans="9:9">
      <c r="I939706" s="101"/>
    </row>
    <row r="939711" spans="9:9">
      <c r="I939711" s="101"/>
    </row>
    <row r="939712" spans="9:9">
      <c r="I939712" s="101"/>
    </row>
    <row r="939713" spans="9:9">
      <c r="I939713" s="101"/>
    </row>
    <row r="939714" spans="9:9">
      <c r="I939714" s="101"/>
    </row>
    <row r="939720" spans="9:9">
      <c r="I939720" s="101"/>
    </row>
    <row r="939725" spans="9:9">
      <c r="I939725" s="101"/>
    </row>
    <row r="939726" spans="9:9">
      <c r="I939726" s="101"/>
    </row>
    <row r="939727" spans="9:9">
      <c r="I939727" s="101"/>
    </row>
    <row r="939728" spans="9:9">
      <c r="I939728" s="101"/>
    </row>
    <row r="939734" spans="9:9">
      <c r="I939734" s="101"/>
    </row>
    <row r="939739" spans="9:9">
      <c r="I939739" s="101"/>
    </row>
    <row r="939740" spans="9:9">
      <c r="I939740" s="101"/>
    </row>
    <row r="939741" spans="9:9">
      <c r="I939741" s="101"/>
    </row>
    <row r="939742" spans="9:9">
      <c r="I939742" s="101"/>
    </row>
    <row r="939748" spans="9:9">
      <c r="I939748" s="101"/>
    </row>
    <row r="939753" spans="9:9">
      <c r="I939753" s="101"/>
    </row>
    <row r="939754" spans="9:9">
      <c r="I939754" s="101"/>
    </row>
    <row r="939755" spans="9:9">
      <c r="I939755" s="101"/>
    </row>
    <row r="939756" spans="9:9">
      <c r="I939756" s="101"/>
    </row>
    <row r="939762" spans="9:9">
      <c r="I939762" s="101"/>
    </row>
    <row r="939767" spans="9:9">
      <c r="I939767" s="101"/>
    </row>
    <row r="939768" spans="9:9">
      <c r="I939768" s="101"/>
    </row>
    <row r="939769" spans="9:9">
      <c r="I939769" s="101"/>
    </row>
    <row r="939770" spans="9:9">
      <c r="I939770" s="101"/>
    </row>
    <row r="939776" spans="9:9">
      <c r="I939776" s="101"/>
    </row>
    <row r="939781" spans="9:9">
      <c r="I939781" s="101"/>
    </row>
    <row r="939782" spans="9:9">
      <c r="I939782" s="101"/>
    </row>
    <row r="939783" spans="9:9">
      <c r="I939783" s="101"/>
    </row>
    <row r="939784" spans="9:9">
      <c r="I939784" s="101"/>
    </row>
    <row r="939790" spans="9:9">
      <c r="I939790" s="101"/>
    </row>
    <row r="939795" spans="9:9">
      <c r="I939795" s="101"/>
    </row>
    <row r="939796" spans="9:9">
      <c r="I939796" s="101"/>
    </row>
    <row r="939797" spans="9:9">
      <c r="I939797" s="101"/>
    </row>
    <row r="939798" spans="9:9">
      <c r="I939798" s="101"/>
    </row>
    <row r="939804" spans="9:9">
      <c r="I939804" s="101"/>
    </row>
    <row r="939809" spans="9:9">
      <c r="I939809" s="101"/>
    </row>
    <row r="939810" spans="9:9">
      <c r="I939810" s="101"/>
    </row>
    <row r="939811" spans="9:9">
      <c r="I939811" s="101"/>
    </row>
    <row r="939812" spans="9:9">
      <c r="I939812" s="101"/>
    </row>
    <row r="939818" spans="9:9">
      <c r="I939818" s="101"/>
    </row>
    <row r="939823" spans="9:9">
      <c r="I939823" s="101"/>
    </row>
    <row r="939824" spans="9:9">
      <c r="I939824" s="101"/>
    </row>
    <row r="939825" spans="9:9">
      <c r="I939825" s="101"/>
    </row>
    <row r="939826" spans="9:9">
      <c r="I939826" s="101"/>
    </row>
    <row r="939832" spans="9:9">
      <c r="I939832" s="101"/>
    </row>
    <row r="939837" spans="9:9">
      <c r="I939837" s="101"/>
    </row>
    <row r="939838" spans="9:9">
      <c r="I939838" s="101"/>
    </row>
    <row r="939839" spans="9:9">
      <c r="I939839" s="101"/>
    </row>
    <row r="939840" spans="9:9">
      <c r="I939840" s="101"/>
    </row>
    <row r="939846" spans="9:9">
      <c r="I939846" s="101"/>
    </row>
    <row r="939851" spans="9:9">
      <c r="I939851" s="101"/>
    </row>
    <row r="939852" spans="9:9">
      <c r="I939852" s="101"/>
    </row>
    <row r="939853" spans="9:9">
      <c r="I939853" s="101"/>
    </row>
    <row r="939854" spans="9:9">
      <c r="I939854" s="101"/>
    </row>
    <row r="939860" spans="9:9">
      <c r="I939860" s="101"/>
    </row>
    <row r="939865" spans="9:9">
      <c r="I939865" s="101"/>
    </row>
    <row r="939866" spans="9:9">
      <c r="I939866" s="101"/>
    </row>
    <row r="939867" spans="9:9">
      <c r="I939867" s="101"/>
    </row>
    <row r="939868" spans="9:9">
      <c r="I939868" s="101"/>
    </row>
    <row r="939874" spans="9:9">
      <c r="I939874" s="101"/>
    </row>
    <row r="939879" spans="9:9">
      <c r="I939879" s="101"/>
    </row>
    <row r="939880" spans="9:9">
      <c r="I939880" s="101"/>
    </row>
    <row r="939881" spans="9:9">
      <c r="I939881" s="101"/>
    </row>
    <row r="939882" spans="9:9">
      <c r="I939882" s="101"/>
    </row>
    <row r="939888" spans="9:9">
      <c r="I939888" s="101"/>
    </row>
    <row r="939893" spans="9:9">
      <c r="I939893" s="101"/>
    </row>
    <row r="939894" spans="9:9">
      <c r="I939894" s="101"/>
    </row>
    <row r="939895" spans="9:9">
      <c r="I939895" s="101"/>
    </row>
    <row r="939896" spans="9:9">
      <c r="I939896" s="101"/>
    </row>
    <row r="939902" spans="9:9">
      <c r="I939902" s="101"/>
    </row>
    <row r="939907" spans="9:9">
      <c r="I939907" s="101"/>
    </row>
    <row r="939908" spans="9:9">
      <c r="I939908" s="101"/>
    </row>
    <row r="939909" spans="9:9">
      <c r="I939909" s="101"/>
    </row>
    <row r="939910" spans="9:9">
      <c r="I939910" s="101"/>
    </row>
    <row r="939916" spans="9:9">
      <c r="I939916" s="101"/>
    </row>
    <row r="939921" spans="9:9">
      <c r="I939921" s="101"/>
    </row>
    <row r="939922" spans="9:9">
      <c r="I939922" s="101"/>
    </row>
    <row r="939923" spans="9:9">
      <c r="I939923" s="101"/>
    </row>
    <row r="939924" spans="9:9">
      <c r="I939924" s="101"/>
    </row>
    <row r="939930" spans="9:9">
      <c r="I939930" s="101"/>
    </row>
    <row r="939935" spans="9:9">
      <c r="I939935" s="101"/>
    </row>
    <row r="939936" spans="9:9">
      <c r="I939936" s="101"/>
    </row>
    <row r="939937" spans="9:9">
      <c r="I939937" s="101"/>
    </row>
    <row r="939938" spans="9:9">
      <c r="I939938" s="101"/>
    </row>
    <row r="939944" spans="9:9">
      <c r="I939944" s="101"/>
    </row>
    <row r="939949" spans="9:9">
      <c r="I939949" s="101"/>
    </row>
    <row r="939950" spans="9:9">
      <c r="I939950" s="101"/>
    </row>
    <row r="939951" spans="9:9">
      <c r="I939951" s="101"/>
    </row>
    <row r="939952" spans="9:9">
      <c r="I939952" s="101"/>
    </row>
    <row r="939958" spans="9:9">
      <c r="I939958" s="101"/>
    </row>
    <row r="939963" spans="9:9">
      <c r="I939963" s="101"/>
    </row>
    <row r="939964" spans="9:9">
      <c r="I939964" s="101"/>
    </row>
    <row r="939965" spans="9:9">
      <c r="I939965" s="101"/>
    </row>
    <row r="939966" spans="9:9">
      <c r="I939966" s="101"/>
    </row>
    <row r="939972" spans="9:9">
      <c r="I939972" s="101"/>
    </row>
    <row r="939977" spans="9:9">
      <c r="I939977" s="101"/>
    </row>
    <row r="939978" spans="9:9">
      <c r="I939978" s="101"/>
    </row>
    <row r="939979" spans="9:9">
      <c r="I939979" s="101"/>
    </row>
    <row r="939980" spans="9:9">
      <c r="I939980" s="101"/>
    </row>
    <row r="939986" spans="9:9">
      <c r="I939986" s="101"/>
    </row>
    <row r="939991" spans="9:9">
      <c r="I939991" s="101"/>
    </row>
    <row r="939992" spans="9:9">
      <c r="I939992" s="101"/>
    </row>
    <row r="939993" spans="9:9">
      <c r="I939993" s="101"/>
    </row>
    <row r="939994" spans="9:9">
      <c r="I939994" s="101"/>
    </row>
    <row r="940000" spans="9:9">
      <c r="I940000" s="101"/>
    </row>
    <row r="940005" spans="9:9">
      <c r="I940005" s="101"/>
    </row>
    <row r="940006" spans="9:9">
      <c r="I940006" s="101"/>
    </row>
    <row r="940007" spans="9:9">
      <c r="I940007" s="101"/>
    </row>
    <row r="940008" spans="9:9">
      <c r="I940008" s="101"/>
    </row>
    <row r="940014" spans="9:9">
      <c r="I940014" s="101"/>
    </row>
    <row r="940019" spans="9:9">
      <c r="I940019" s="101"/>
    </row>
    <row r="940020" spans="9:9">
      <c r="I940020" s="101"/>
    </row>
    <row r="940021" spans="9:9">
      <c r="I940021" s="101"/>
    </row>
    <row r="940022" spans="9:9">
      <c r="I940022" s="101"/>
    </row>
    <row r="940028" spans="9:9">
      <c r="I940028" s="101"/>
    </row>
    <row r="940033" spans="9:9">
      <c r="I940033" s="101"/>
    </row>
    <row r="940034" spans="9:9">
      <c r="I940034" s="101"/>
    </row>
    <row r="940035" spans="9:9">
      <c r="I940035" s="101"/>
    </row>
    <row r="940036" spans="9:9">
      <c r="I940036" s="101"/>
    </row>
    <row r="940042" spans="9:9">
      <c r="I940042" s="101"/>
    </row>
    <row r="940047" spans="9:9">
      <c r="I940047" s="101"/>
    </row>
    <row r="940048" spans="9:9">
      <c r="I940048" s="101"/>
    </row>
    <row r="940049" spans="9:9">
      <c r="I940049" s="101"/>
    </row>
    <row r="940050" spans="9:9">
      <c r="I940050" s="101"/>
    </row>
    <row r="940056" spans="9:9">
      <c r="I940056" s="101"/>
    </row>
    <row r="940061" spans="9:9">
      <c r="I940061" s="101"/>
    </row>
    <row r="940062" spans="9:9">
      <c r="I940062" s="101"/>
    </row>
    <row r="940063" spans="9:9">
      <c r="I940063" s="101"/>
    </row>
    <row r="940064" spans="9:9">
      <c r="I940064" s="101"/>
    </row>
    <row r="940070" spans="9:9">
      <c r="I940070" s="101"/>
    </row>
    <row r="940075" spans="9:9">
      <c r="I940075" s="101"/>
    </row>
    <row r="940076" spans="9:9">
      <c r="I940076" s="101"/>
    </row>
    <row r="940077" spans="9:9">
      <c r="I940077" s="101"/>
    </row>
    <row r="940078" spans="9:9">
      <c r="I940078" s="101"/>
    </row>
    <row r="940084" spans="9:9">
      <c r="I940084" s="101"/>
    </row>
    <row r="940089" spans="9:9">
      <c r="I940089" s="101"/>
    </row>
    <row r="940090" spans="9:9">
      <c r="I940090" s="101"/>
    </row>
    <row r="940091" spans="9:9">
      <c r="I940091" s="101"/>
    </row>
    <row r="940092" spans="9:9">
      <c r="I940092" s="101"/>
    </row>
    <row r="940098" spans="9:9">
      <c r="I940098" s="101"/>
    </row>
    <row r="940103" spans="9:9">
      <c r="I940103" s="101"/>
    </row>
    <row r="940104" spans="9:9">
      <c r="I940104" s="101"/>
    </row>
    <row r="940105" spans="9:9">
      <c r="I940105" s="101"/>
    </row>
    <row r="940106" spans="9:9">
      <c r="I940106" s="101"/>
    </row>
    <row r="940112" spans="9:9">
      <c r="I940112" s="101"/>
    </row>
    <row r="940117" spans="9:9">
      <c r="I940117" s="101"/>
    </row>
    <row r="940118" spans="9:9">
      <c r="I940118" s="101"/>
    </row>
    <row r="940119" spans="9:9">
      <c r="I940119" s="101"/>
    </row>
    <row r="940120" spans="9:9">
      <c r="I940120" s="101"/>
    </row>
    <row r="940126" spans="9:9">
      <c r="I940126" s="101"/>
    </row>
    <row r="940131" spans="9:9">
      <c r="I940131" s="101"/>
    </row>
    <row r="940132" spans="9:9">
      <c r="I940132" s="101"/>
    </row>
    <row r="940133" spans="9:9">
      <c r="I940133" s="101"/>
    </row>
    <row r="940134" spans="9:9">
      <c r="I940134" s="101"/>
    </row>
    <row r="940140" spans="9:9">
      <c r="I940140" s="101"/>
    </row>
    <row r="940145" spans="9:9">
      <c r="I940145" s="101"/>
    </row>
    <row r="940146" spans="9:9">
      <c r="I940146" s="101"/>
    </row>
    <row r="940147" spans="9:9">
      <c r="I940147" s="101"/>
    </row>
    <row r="940148" spans="9:9">
      <c r="I940148" s="101"/>
    </row>
    <row r="940154" spans="9:9">
      <c r="I940154" s="101"/>
    </row>
    <row r="940159" spans="9:9">
      <c r="I940159" s="101"/>
    </row>
    <row r="940160" spans="9:9">
      <c r="I940160" s="101"/>
    </row>
    <row r="940161" spans="9:9">
      <c r="I940161" s="101"/>
    </row>
    <row r="940162" spans="9:9">
      <c r="I940162" s="101"/>
    </row>
    <row r="940168" spans="9:9">
      <c r="I940168" s="101"/>
    </row>
    <row r="940173" spans="9:9">
      <c r="I940173" s="101"/>
    </row>
    <row r="940174" spans="9:9">
      <c r="I940174" s="101"/>
    </row>
    <row r="940175" spans="9:9">
      <c r="I940175" s="101"/>
    </row>
    <row r="940176" spans="9:9">
      <c r="I940176" s="101"/>
    </row>
    <row r="940182" spans="9:9">
      <c r="I940182" s="101"/>
    </row>
    <row r="940187" spans="9:9">
      <c r="I940187" s="101"/>
    </row>
    <row r="940188" spans="9:9">
      <c r="I940188" s="101"/>
    </row>
    <row r="940189" spans="9:9">
      <c r="I940189" s="101"/>
    </row>
    <row r="940190" spans="9:9">
      <c r="I940190" s="101"/>
    </row>
    <row r="940196" spans="9:9">
      <c r="I940196" s="101"/>
    </row>
    <row r="940201" spans="9:9">
      <c r="I940201" s="101"/>
    </row>
    <row r="940202" spans="9:9">
      <c r="I940202" s="101"/>
    </row>
    <row r="940203" spans="9:9">
      <c r="I940203" s="101"/>
    </row>
    <row r="940204" spans="9:9">
      <c r="I940204" s="101"/>
    </row>
    <row r="940210" spans="9:9">
      <c r="I940210" s="101"/>
    </row>
    <row r="940215" spans="9:9">
      <c r="I940215" s="101"/>
    </row>
    <row r="940216" spans="9:9">
      <c r="I940216" s="101"/>
    </row>
    <row r="940217" spans="9:9">
      <c r="I940217" s="101"/>
    </row>
    <row r="940218" spans="9:9">
      <c r="I940218" s="101"/>
    </row>
    <row r="940224" spans="9:9">
      <c r="I940224" s="101"/>
    </row>
    <row r="940229" spans="9:9">
      <c r="I940229" s="101"/>
    </row>
    <row r="940230" spans="9:9">
      <c r="I940230" s="101"/>
    </row>
    <row r="940231" spans="9:9">
      <c r="I940231" s="101"/>
    </row>
    <row r="940232" spans="9:9">
      <c r="I940232" s="101"/>
    </row>
    <row r="940238" spans="9:9">
      <c r="I940238" s="101"/>
    </row>
    <row r="940243" spans="9:9">
      <c r="I940243" s="101"/>
    </row>
    <row r="940244" spans="9:9">
      <c r="I940244" s="101"/>
    </row>
    <row r="940245" spans="9:9">
      <c r="I940245" s="101"/>
    </row>
    <row r="940246" spans="9:9">
      <c r="I940246" s="101"/>
    </row>
    <row r="940252" spans="9:9">
      <c r="I940252" s="101"/>
    </row>
    <row r="940257" spans="9:9">
      <c r="I940257" s="101"/>
    </row>
    <row r="940258" spans="9:9">
      <c r="I940258" s="101"/>
    </row>
    <row r="940259" spans="9:9">
      <c r="I940259" s="101"/>
    </row>
    <row r="940260" spans="9:9">
      <c r="I940260" s="101"/>
    </row>
    <row r="940266" spans="9:9">
      <c r="I940266" s="101"/>
    </row>
    <row r="940271" spans="9:9">
      <c r="I940271" s="101"/>
    </row>
    <row r="940272" spans="9:9">
      <c r="I940272" s="101"/>
    </row>
    <row r="940273" spans="9:9">
      <c r="I940273" s="101"/>
    </row>
    <row r="940274" spans="9:9">
      <c r="I940274" s="101"/>
    </row>
    <row r="940280" spans="9:9">
      <c r="I940280" s="101"/>
    </row>
    <row r="940285" spans="9:9">
      <c r="I940285" s="101"/>
    </row>
    <row r="940286" spans="9:9">
      <c r="I940286" s="101"/>
    </row>
    <row r="940287" spans="9:9">
      <c r="I940287" s="101"/>
    </row>
    <row r="940288" spans="9:9">
      <c r="I940288" s="101"/>
    </row>
    <row r="940294" spans="9:9">
      <c r="I940294" s="101"/>
    </row>
    <row r="940299" spans="9:9">
      <c r="I940299" s="101"/>
    </row>
    <row r="940300" spans="9:9">
      <c r="I940300" s="101"/>
    </row>
    <row r="940301" spans="9:9">
      <c r="I940301" s="101"/>
    </row>
    <row r="940302" spans="9:9">
      <c r="I940302" s="101"/>
    </row>
    <row r="940308" spans="9:9">
      <c r="I940308" s="101"/>
    </row>
    <row r="940313" spans="9:9">
      <c r="I940313" s="101"/>
    </row>
    <row r="940314" spans="9:9">
      <c r="I940314" s="101"/>
    </row>
    <row r="940315" spans="9:9">
      <c r="I940315" s="101"/>
    </row>
    <row r="940316" spans="9:9">
      <c r="I940316" s="101"/>
    </row>
    <row r="940322" spans="9:9">
      <c r="I940322" s="101"/>
    </row>
    <row r="940327" spans="9:9">
      <c r="I940327" s="101"/>
    </row>
    <row r="940328" spans="9:9">
      <c r="I940328" s="101"/>
    </row>
    <row r="940329" spans="9:9">
      <c r="I940329" s="101"/>
    </row>
    <row r="940330" spans="9:9">
      <c r="I940330" s="101"/>
    </row>
    <row r="940336" spans="9:9">
      <c r="I940336" s="101"/>
    </row>
    <row r="940341" spans="9:9">
      <c r="I940341" s="101"/>
    </row>
    <row r="940342" spans="9:9">
      <c r="I940342" s="101"/>
    </row>
    <row r="940343" spans="9:9">
      <c r="I940343" s="101"/>
    </row>
    <row r="940344" spans="9:9">
      <c r="I940344" s="101"/>
    </row>
    <row r="940350" spans="9:9">
      <c r="I940350" s="101"/>
    </row>
    <row r="940355" spans="9:9">
      <c r="I940355" s="101"/>
    </row>
    <row r="940356" spans="9:9">
      <c r="I940356" s="101"/>
    </row>
    <row r="940357" spans="9:9">
      <c r="I940357" s="101"/>
    </row>
    <row r="940358" spans="9:9">
      <c r="I940358" s="101"/>
    </row>
    <row r="940364" spans="9:9">
      <c r="I940364" s="101"/>
    </row>
    <row r="940369" spans="9:9">
      <c r="I940369" s="101"/>
    </row>
    <row r="940370" spans="9:9">
      <c r="I940370" s="101"/>
    </row>
    <row r="940371" spans="9:9">
      <c r="I940371" s="101"/>
    </row>
    <row r="940372" spans="9:9">
      <c r="I940372" s="101"/>
    </row>
    <row r="940378" spans="9:9">
      <c r="I940378" s="101"/>
    </row>
    <row r="940383" spans="9:9">
      <c r="I940383" s="101"/>
    </row>
    <row r="940384" spans="9:9">
      <c r="I940384" s="101"/>
    </row>
    <row r="940385" spans="9:9">
      <c r="I940385" s="101"/>
    </row>
    <row r="940386" spans="9:9">
      <c r="I940386" s="101"/>
    </row>
    <row r="940392" spans="9:9">
      <c r="I940392" s="101"/>
    </row>
    <row r="940397" spans="9:9">
      <c r="I940397" s="101"/>
    </row>
    <row r="940398" spans="9:9">
      <c r="I940398" s="101"/>
    </row>
    <row r="940399" spans="9:9">
      <c r="I940399" s="101"/>
    </row>
    <row r="940400" spans="9:9">
      <c r="I940400" s="101"/>
    </row>
    <row r="940406" spans="9:9">
      <c r="I940406" s="101"/>
    </row>
    <row r="940411" spans="9:9">
      <c r="I940411" s="101"/>
    </row>
    <row r="940412" spans="9:9">
      <c r="I940412" s="101"/>
    </row>
    <row r="940413" spans="9:9">
      <c r="I940413" s="101"/>
    </row>
    <row r="940414" spans="9:9">
      <c r="I940414" s="101"/>
    </row>
    <row r="940420" spans="9:9">
      <c r="I940420" s="101"/>
    </row>
    <row r="940425" spans="9:9">
      <c r="I940425" s="101"/>
    </row>
    <row r="940426" spans="9:9">
      <c r="I940426" s="101"/>
    </row>
    <row r="940427" spans="9:9">
      <c r="I940427" s="101"/>
    </row>
    <row r="940428" spans="9:9">
      <c r="I940428" s="101"/>
    </row>
    <row r="940434" spans="9:9">
      <c r="I940434" s="101"/>
    </row>
    <row r="940439" spans="9:9">
      <c r="I940439" s="101"/>
    </row>
    <row r="940440" spans="9:9">
      <c r="I940440" s="101"/>
    </row>
    <row r="940441" spans="9:9">
      <c r="I940441" s="101"/>
    </row>
    <row r="940442" spans="9:9">
      <c r="I940442" s="101"/>
    </row>
    <row r="940448" spans="9:9">
      <c r="I940448" s="101"/>
    </row>
    <row r="940453" spans="9:9">
      <c r="I940453" s="101"/>
    </row>
    <row r="940454" spans="9:9">
      <c r="I940454" s="101"/>
    </row>
    <row r="940455" spans="9:9">
      <c r="I940455" s="101"/>
    </row>
    <row r="940456" spans="9:9">
      <c r="I940456" s="101"/>
    </row>
    <row r="940462" spans="9:9">
      <c r="I940462" s="101"/>
    </row>
    <row r="940467" spans="9:9">
      <c r="I940467" s="101"/>
    </row>
    <row r="940468" spans="9:9">
      <c r="I940468" s="101"/>
    </row>
    <row r="940469" spans="9:9">
      <c r="I940469" s="101"/>
    </row>
    <row r="940470" spans="9:9">
      <c r="I940470" s="101"/>
    </row>
    <row r="940476" spans="9:9">
      <c r="I940476" s="101"/>
    </row>
    <row r="940481" spans="9:9">
      <c r="I940481" s="101"/>
    </row>
    <row r="940482" spans="9:9">
      <c r="I940482" s="101"/>
    </row>
    <row r="940483" spans="9:9">
      <c r="I940483" s="101"/>
    </row>
    <row r="940484" spans="9:9">
      <c r="I940484" s="101"/>
    </row>
    <row r="940490" spans="9:9">
      <c r="I940490" s="101"/>
    </row>
    <row r="940495" spans="9:9">
      <c r="I940495" s="101"/>
    </row>
    <row r="940496" spans="9:9">
      <c r="I940496" s="101"/>
    </row>
    <row r="940497" spans="9:9">
      <c r="I940497" s="101"/>
    </row>
    <row r="940498" spans="9:9">
      <c r="I940498" s="101"/>
    </row>
    <row r="940504" spans="9:9">
      <c r="I940504" s="101"/>
    </row>
    <row r="940509" spans="9:9">
      <c r="I940509" s="101"/>
    </row>
    <row r="940510" spans="9:9">
      <c r="I940510" s="101"/>
    </row>
    <row r="940511" spans="9:9">
      <c r="I940511" s="101"/>
    </row>
    <row r="940512" spans="9:9">
      <c r="I940512" s="101"/>
    </row>
    <row r="940518" spans="9:9">
      <c r="I940518" s="101"/>
    </row>
    <row r="940523" spans="9:9">
      <c r="I940523" s="101"/>
    </row>
    <row r="940524" spans="9:9">
      <c r="I940524" s="101"/>
    </row>
    <row r="940525" spans="9:9">
      <c r="I940525" s="101"/>
    </row>
    <row r="940526" spans="9:9">
      <c r="I940526" s="101"/>
    </row>
    <row r="940532" spans="9:9">
      <c r="I940532" s="101"/>
    </row>
    <row r="940537" spans="9:9">
      <c r="I940537" s="101"/>
    </row>
    <row r="940538" spans="9:9">
      <c r="I940538" s="101"/>
    </row>
    <row r="940539" spans="9:9">
      <c r="I940539" s="101"/>
    </row>
    <row r="940540" spans="9:9">
      <c r="I940540" s="101"/>
    </row>
    <row r="940546" spans="9:9">
      <c r="I940546" s="101"/>
    </row>
    <row r="940551" spans="9:9">
      <c r="I940551" s="101"/>
    </row>
    <row r="940552" spans="9:9">
      <c r="I940552" s="101"/>
    </row>
    <row r="940553" spans="9:9">
      <c r="I940553" s="101"/>
    </row>
    <row r="940554" spans="9:9">
      <c r="I940554" s="101"/>
    </row>
    <row r="940560" spans="9:9">
      <c r="I940560" s="101"/>
    </row>
    <row r="940565" spans="9:9">
      <c r="I940565" s="101"/>
    </row>
    <row r="940566" spans="9:9">
      <c r="I940566" s="101"/>
    </row>
    <row r="940567" spans="9:9">
      <c r="I940567" s="101"/>
    </row>
    <row r="940568" spans="9:9">
      <c r="I940568" s="101"/>
    </row>
    <row r="940574" spans="9:9">
      <c r="I940574" s="101"/>
    </row>
    <row r="940579" spans="9:9">
      <c r="I940579" s="101"/>
    </row>
    <row r="940580" spans="9:9">
      <c r="I940580" s="101"/>
    </row>
    <row r="940581" spans="9:9">
      <c r="I940581" s="101"/>
    </row>
    <row r="940582" spans="9:9">
      <c r="I940582" s="101"/>
    </row>
    <row r="940588" spans="9:9">
      <c r="I940588" s="101"/>
    </row>
    <row r="940593" spans="9:9">
      <c r="I940593" s="101"/>
    </row>
    <row r="940594" spans="9:9">
      <c r="I940594" s="101"/>
    </row>
    <row r="940595" spans="9:9">
      <c r="I940595" s="101"/>
    </row>
    <row r="940596" spans="9:9">
      <c r="I940596" s="101"/>
    </row>
    <row r="940602" spans="9:9">
      <c r="I940602" s="101"/>
    </row>
    <row r="940607" spans="9:9">
      <c r="I940607" s="101"/>
    </row>
    <row r="940608" spans="9:9">
      <c r="I940608" s="101"/>
    </row>
    <row r="940609" spans="9:9">
      <c r="I940609" s="101"/>
    </row>
    <row r="940610" spans="9:9">
      <c r="I940610" s="101"/>
    </row>
    <row r="940616" spans="9:9">
      <c r="I940616" s="101"/>
    </row>
    <row r="940621" spans="9:9">
      <c r="I940621" s="101"/>
    </row>
    <row r="940622" spans="9:9">
      <c r="I940622" s="101"/>
    </row>
    <row r="940623" spans="9:9">
      <c r="I940623" s="101"/>
    </row>
    <row r="940624" spans="9:9">
      <c r="I940624" s="101"/>
    </row>
    <row r="940630" spans="9:9">
      <c r="I940630" s="101"/>
    </row>
    <row r="940635" spans="9:9">
      <c r="I940635" s="101"/>
    </row>
    <row r="940636" spans="9:9">
      <c r="I940636" s="101"/>
    </row>
    <row r="940637" spans="9:9">
      <c r="I940637" s="101"/>
    </row>
    <row r="940638" spans="9:9">
      <c r="I940638" s="101"/>
    </row>
    <row r="940644" spans="9:9">
      <c r="I940644" s="101"/>
    </row>
    <row r="940649" spans="9:9">
      <c r="I940649" s="101"/>
    </row>
    <row r="940650" spans="9:9">
      <c r="I940650" s="101"/>
    </row>
    <row r="940651" spans="9:9">
      <c r="I940651" s="101"/>
    </row>
    <row r="940652" spans="9:9">
      <c r="I940652" s="101"/>
    </row>
    <row r="940658" spans="9:9">
      <c r="I940658" s="101"/>
    </row>
    <row r="940663" spans="9:9">
      <c r="I940663" s="101"/>
    </row>
    <row r="940664" spans="9:9">
      <c r="I940664" s="101"/>
    </row>
    <row r="940665" spans="9:9">
      <c r="I940665" s="101"/>
    </row>
    <row r="940666" spans="9:9">
      <c r="I940666" s="101"/>
    </row>
    <row r="940672" spans="9:9">
      <c r="I940672" s="101"/>
    </row>
    <row r="940677" spans="9:9">
      <c r="I940677" s="101"/>
    </row>
    <row r="940678" spans="9:9">
      <c r="I940678" s="101"/>
    </row>
    <row r="940679" spans="9:9">
      <c r="I940679" s="101"/>
    </row>
    <row r="940680" spans="9:9">
      <c r="I940680" s="101"/>
    </row>
    <row r="940686" spans="9:9">
      <c r="I940686" s="101"/>
    </row>
    <row r="940691" spans="9:9">
      <c r="I940691" s="101"/>
    </row>
    <row r="940692" spans="9:9">
      <c r="I940692" s="101"/>
    </row>
    <row r="940693" spans="9:9">
      <c r="I940693" s="101"/>
    </row>
    <row r="940694" spans="9:9">
      <c r="I940694" s="101"/>
    </row>
    <row r="940700" spans="9:9">
      <c r="I940700" s="101"/>
    </row>
    <row r="940705" spans="9:9">
      <c r="I940705" s="101"/>
    </row>
    <row r="940706" spans="9:9">
      <c r="I940706" s="101"/>
    </row>
    <row r="940707" spans="9:9">
      <c r="I940707" s="101"/>
    </row>
    <row r="940708" spans="9:9">
      <c r="I940708" s="101"/>
    </row>
    <row r="940714" spans="9:9">
      <c r="I940714" s="101"/>
    </row>
    <row r="940719" spans="9:9">
      <c r="I940719" s="101"/>
    </row>
    <row r="940720" spans="9:9">
      <c r="I940720" s="101"/>
    </row>
    <row r="940721" spans="9:9">
      <c r="I940721" s="101"/>
    </row>
    <row r="940722" spans="9:9">
      <c r="I940722" s="101"/>
    </row>
    <row r="940728" spans="9:9">
      <c r="I940728" s="101"/>
    </row>
    <row r="940733" spans="9:9">
      <c r="I940733" s="101"/>
    </row>
    <row r="940734" spans="9:9">
      <c r="I940734" s="101"/>
    </row>
    <row r="940735" spans="9:9">
      <c r="I940735" s="101"/>
    </row>
    <row r="940736" spans="9:9">
      <c r="I940736" s="101"/>
    </row>
    <row r="940742" spans="9:9">
      <c r="I940742" s="101"/>
    </row>
    <row r="940747" spans="9:9">
      <c r="I940747" s="101"/>
    </row>
    <row r="940748" spans="9:9">
      <c r="I940748" s="101"/>
    </row>
    <row r="940749" spans="9:9">
      <c r="I940749" s="101"/>
    </row>
    <row r="940750" spans="9:9">
      <c r="I940750" s="101"/>
    </row>
    <row r="940756" spans="9:9">
      <c r="I940756" s="101"/>
    </row>
    <row r="940761" spans="9:9">
      <c r="I940761" s="101"/>
    </row>
    <row r="940762" spans="9:9">
      <c r="I940762" s="101"/>
    </row>
    <row r="940763" spans="9:9">
      <c r="I940763" s="101"/>
    </row>
    <row r="940764" spans="9:9">
      <c r="I940764" s="101"/>
    </row>
    <row r="940770" spans="9:9">
      <c r="I940770" s="101"/>
    </row>
    <row r="940775" spans="9:9">
      <c r="I940775" s="101"/>
    </row>
    <row r="940776" spans="9:9">
      <c r="I940776" s="101"/>
    </row>
    <row r="940777" spans="9:9">
      <c r="I940777" s="101"/>
    </row>
    <row r="940778" spans="9:9">
      <c r="I940778" s="101"/>
    </row>
    <row r="940784" spans="9:9">
      <c r="I940784" s="101"/>
    </row>
    <row r="940789" spans="9:9">
      <c r="I940789" s="101"/>
    </row>
    <row r="940790" spans="9:9">
      <c r="I940790" s="101"/>
    </row>
    <row r="940791" spans="9:9">
      <c r="I940791" s="101"/>
    </row>
    <row r="940792" spans="9:9">
      <c r="I940792" s="101"/>
    </row>
    <row r="940798" spans="9:9">
      <c r="I940798" s="101"/>
    </row>
    <row r="940803" spans="9:9">
      <c r="I940803" s="101"/>
    </row>
    <row r="940804" spans="9:9">
      <c r="I940804" s="101"/>
    </row>
    <row r="940805" spans="9:9">
      <c r="I940805" s="101"/>
    </row>
    <row r="940806" spans="9:9">
      <c r="I940806" s="101"/>
    </row>
    <row r="940812" spans="9:9">
      <c r="I940812" s="101"/>
    </row>
    <row r="940817" spans="9:9">
      <c r="I940817" s="101"/>
    </row>
    <row r="940818" spans="9:9">
      <c r="I940818" s="101"/>
    </row>
    <row r="940819" spans="9:9">
      <c r="I940819" s="101"/>
    </row>
    <row r="940820" spans="9:9">
      <c r="I940820" s="101"/>
    </row>
    <row r="940826" spans="9:9">
      <c r="I940826" s="101"/>
    </row>
    <row r="940831" spans="9:9">
      <c r="I940831" s="101"/>
    </row>
    <row r="940832" spans="9:9">
      <c r="I940832" s="101"/>
    </row>
    <row r="940833" spans="9:9">
      <c r="I940833" s="101"/>
    </row>
    <row r="940834" spans="9:9">
      <c r="I940834" s="101"/>
    </row>
    <row r="940840" spans="9:9">
      <c r="I940840" s="101"/>
    </row>
    <row r="940845" spans="9:9">
      <c r="I940845" s="101"/>
    </row>
    <row r="940846" spans="9:9">
      <c r="I940846" s="101"/>
    </row>
    <row r="940847" spans="9:9">
      <c r="I940847" s="101"/>
    </row>
    <row r="940848" spans="9:9">
      <c r="I940848" s="101"/>
    </row>
    <row r="940854" spans="9:9">
      <c r="I940854" s="101"/>
    </row>
    <row r="940859" spans="9:9">
      <c r="I940859" s="101"/>
    </row>
    <row r="940860" spans="9:9">
      <c r="I940860" s="101"/>
    </row>
    <row r="940861" spans="9:9">
      <c r="I940861" s="101"/>
    </row>
    <row r="940862" spans="9:9">
      <c r="I940862" s="101"/>
    </row>
    <row r="940868" spans="9:9">
      <c r="I940868" s="101"/>
    </row>
    <row r="940873" spans="9:9">
      <c r="I940873" s="101"/>
    </row>
    <row r="940874" spans="9:9">
      <c r="I940874" s="101"/>
    </row>
    <row r="940875" spans="9:9">
      <c r="I940875" s="101"/>
    </row>
    <row r="940876" spans="9:9">
      <c r="I940876" s="101"/>
    </row>
    <row r="940882" spans="9:9">
      <c r="I940882" s="101"/>
    </row>
    <row r="940887" spans="9:9">
      <c r="I940887" s="101"/>
    </row>
    <row r="940888" spans="9:9">
      <c r="I940888" s="101"/>
    </row>
    <row r="940889" spans="9:9">
      <c r="I940889" s="101"/>
    </row>
    <row r="940890" spans="9:9">
      <c r="I940890" s="101"/>
    </row>
    <row r="940896" spans="9:9">
      <c r="I940896" s="101"/>
    </row>
    <row r="940901" spans="9:9">
      <c r="I940901" s="101"/>
    </row>
    <row r="940902" spans="9:9">
      <c r="I940902" s="101"/>
    </row>
    <row r="940903" spans="9:9">
      <c r="I940903" s="101"/>
    </row>
    <row r="940904" spans="9:9">
      <c r="I940904" s="101"/>
    </row>
    <row r="940910" spans="9:9">
      <c r="I940910" s="101"/>
    </row>
    <row r="940915" spans="9:9">
      <c r="I940915" s="101"/>
    </row>
    <row r="940916" spans="9:9">
      <c r="I940916" s="101"/>
    </row>
    <row r="940917" spans="9:9">
      <c r="I940917" s="101"/>
    </row>
    <row r="940918" spans="9:9">
      <c r="I940918" s="101"/>
    </row>
    <row r="940924" spans="9:9">
      <c r="I940924" s="101"/>
    </row>
    <row r="940929" spans="9:9">
      <c r="I940929" s="101"/>
    </row>
    <row r="940930" spans="9:9">
      <c r="I940930" s="101"/>
    </row>
    <row r="940931" spans="9:9">
      <c r="I940931" s="101"/>
    </row>
    <row r="940932" spans="9:9">
      <c r="I940932" s="101"/>
    </row>
    <row r="940938" spans="9:9">
      <c r="I940938" s="101"/>
    </row>
    <row r="940943" spans="9:9">
      <c r="I940943" s="101"/>
    </row>
    <row r="940944" spans="9:9">
      <c r="I940944" s="101"/>
    </row>
    <row r="940945" spans="9:9">
      <c r="I940945" s="101"/>
    </row>
    <row r="940946" spans="9:9">
      <c r="I940946" s="101"/>
    </row>
    <row r="940952" spans="9:9">
      <c r="I940952" s="101"/>
    </row>
    <row r="940957" spans="9:9">
      <c r="I940957" s="101"/>
    </row>
    <row r="940958" spans="9:9">
      <c r="I940958" s="101"/>
    </row>
    <row r="940959" spans="9:9">
      <c r="I940959" s="101"/>
    </row>
    <row r="940960" spans="9:9">
      <c r="I940960" s="101"/>
    </row>
    <row r="940966" spans="9:9">
      <c r="I940966" s="101"/>
    </row>
    <row r="940971" spans="9:9">
      <c r="I940971" s="101"/>
    </row>
    <row r="940972" spans="9:9">
      <c r="I940972" s="101"/>
    </row>
    <row r="940973" spans="9:9">
      <c r="I940973" s="101"/>
    </row>
    <row r="940974" spans="9:9">
      <c r="I940974" s="101"/>
    </row>
    <row r="940980" spans="9:9">
      <c r="I940980" s="101"/>
    </row>
    <row r="940985" spans="9:9">
      <c r="I940985" s="101"/>
    </row>
    <row r="940986" spans="9:9">
      <c r="I940986" s="101"/>
    </row>
    <row r="940987" spans="9:9">
      <c r="I940987" s="101"/>
    </row>
    <row r="940988" spans="9:9">
      <c r="I940988" s="101"/>
    </row>
    <row r="940994" spans="9:9">
      <c r="I940994" s="101"/>
    </row>
    <row r="940999" spans="9:9">
      <c r="I940999" s="101"/>
    </row>
    <row r="941000" spans="9:9">
      <c r="I941000" s="101"/>
    </row>
    <row r="941001" spans="9:9">
      <c r="I941001" s="101"/>
    </row>
    <row r="941002" spans="9:9">
      <c r="I941002" s="101"/>
    </row>
    <row r="941008" spans="9:9">
      <c r="I941008" s="101"/>
    </row>
    <row r="941013" spans="9:9">
      <c r="I941013" s="101"/>
    </row>
    <row r="941014" spans="9:9">
      <c r="I941014" s="101"/>
    </row>
    <row r="941015" spans="9:9">
      <c r="I941015" s="101"/>
    </row>
    <row r="941016" spans="9:9">
      <c r="I941016" s="101"/>
    </row>
    <row r="941022" spans="9:9">
      <c r="I941022" s="101"/>
    </row>
    <row r="941027" spans="9:9">
      <c r="I941027" s="101"/>
    </row>
    <row r="941028" spans="9:9">
      <c r="I941028" s="101"/>
    </row>
    <row r="941029" spans="9:9">
      <c r="I941029" s="101"/>
    </row>
    <row r="941030" spans="9:9">
      <c r="I941030" s="101"/>
    </row>
    <row r="941036" spans="9:9">
      <c r="I941036" s="101"/>
    </row>
    <row r="941041" spans="9:9">
      <c r="I941041" s="101"/>
    </row>
    <row r="941042" spans="9:9">
      <c r="I941042" s="101"/>
    </row>
    <row r="941043" spans="9:9">
      <c r="I941043" s="101"/>
    </row>
    <row r="941044" spans="9:9">
      <c r="I941044" s="101"/>
    </row>
    <row r="941050" spans="9:9">
      <c r="I941050" s="101"/>
    </row>
    <row r="941055" spans="9:9">
      <c r="I941055" s="101"/>
    </row>
    <row r="941056" spans="9:9">
      <c r="I941056" s="101"/>
    </row>
    <row r="941057" spans="9:9">
      <c r="I941057" s="101"/>
    </row>
    <row r="941058" spans="9:9">
      <c r="I941058" s="101"/>
    </row>
    <row r="941064" spans="9:9">
      <c r="I941064" s="101"/>
    </row>
    <row r="941069" spans="9:9">
      <c r="I941069" s="101"/>
    </row>
    <row r="941070" spans="9:9">
      <c r="I941070" s="101"/>
    </row>
    <row r="941071" spans="9:9">
      <c r="I941071" s="101"/>
    </row>
    <row r="941072" spans="9:9">
      <c r="I941072" s="101"/>
    </row>
    <row r="941078" spans="9:9">
      <c r="I941078" s="101"/>
    </row>
    <row r="941083" spans="9:9">
      <c r="I941083" s="101"/>
    </row>
    <row r="941084" spans="9:9">
      <c r="I941084" s="101"/>
    </row>
    <row r="941085" spans="9:9">
      <c r="I941085" s="101"/>
    </row>
    <row r="941086" spans="9:9">
      <c r="I941086" s="101"/>
    </row>
    <row r="941092" spans="9:9">
      <c r="I941092" s="101"/>
    </row>
    <row r="941097" spans="9:9">
      <c r="I941097" s="101"/>
    </row>
    <row r="941098" spans="9:9">
      <c r="I941098" s="101"/>
    </row>
    <row r="941099" spans="9:9">
      <c r="I941099" s="101"/>
    </row>
    <row r="941100" spans="9:9">
      <c r="I941100" s="101"/>
    </row>
    <row r="941106" spans="9:9">
      <c r="I941106" s="101"/>
    </row>
    <row r="941111" spans="9:9">
      <c r="I941111" s="101"/>
    </row>
    <row r="941112" spans="9:9">
      <c r="I941112" s="101"/>
    </row>
    <row r="941113" spans="9:9">
      <c r="I941113" s="101"/>
    </row>
    <row r="941114" spans="9:9">
      <c r="I941114" s="101"/>
    </row>
    <row r="941120" spans="9:9">
      <c r="I941120" s="101"/>
    </row>
    <row r="941125" spans="9:9">
      <c r="I941125" s="101"/>
    </row>
    <row r="941126" spans="9:9">
      <c r="I941126" s="101"/>
    </row>
    <row r="941127" spans="9:9">
      <c r="I941127" s="101"/>
    </row>
    <row r="941128" spans="9:9">
      <c r="I941128" s="101"/>
    </row>
    <row r="941134" spans="9:9">
      <c r="I941134" s="101"/>
    </row>
    <row r="941139" spans="9:9">
      <c r="I941139" s="101"/>
    </row>
    <row r="941140" spans="9:9">
      <c r="I941140" s="101"/>
    </row>
    <row r="941141" spans="9:9">
      <c r="I941141" s="101"/>
    </row>
    <row r="941142" spans="9:9">
      <c r="I941142" s="101"/>
    </row>
    <row r="941148" spans="9:9">
      <c r="I941148" s="101"/>
    </row>
    <row r="941153" spans="9:9">
      <c r="I941153" s="101"/>
    </row>
    <row r="941154" spans="9:9">
      <c r="I941154" s="101"/>
    </row>
    <row r="941155" spans="9:9">
      <c r="I941155" s="101"/>
    </row>
    <row r="941156" spans="9:9">
      <c r="I941156" s="101"/>
    </row>
    <row r="941162" spans="9:9">
      <c r="I941162" s="101"/>
    </row>
    <row r="941167" spans="9:9">
      <c r="I941167" s="101"/>
    </row>
    <row r="941168" spans="9:9">
      <c r="I941168" s="101"/>
    </row>
    <row r="941169" spans="9:9">
      <c r="I941169" s="101"/>
    </row>
    <row r="941170" spans="9:9">
      <c r="I941170" s="101"/>
    </row>
    <row r="941176" spans="9:9">
      <c r="I941176" s="101"/>
    </row>
    <row r="941181" spans="9:9">
      <c r="I941181" s="101"/>
    </row>
    <row r="941182" spans="9:9">
      <c r="I941182" s="101"/>
    </row>
    <row r="941183" spans="9:9">
      <c r="I941183" s="101"/>
    </row>
    <row r="941184" spans="9:9">
      <c r="I941184" s="101"/>
    </row>
    <row r="941190" spans="9:9">
      <c r="I941190" s="101"/>
    </row>
    <row r="941195" spans="9:9">
      <c r="I941195" s="101"/>
    </row>
    <row r="941196" spans="9:9">
      <c r="I941196" s="101"/>
    </row>
    <row r="941197" spans="9:9">
      <c r="I941197" s="101"/>
    </row>
    <row r="941198" spans="9:9">
      <c r="I941198" s="101"/>
    </row>
    <row r="941204" spans="9:9">
      <c r="I941204" s="101"/>
    </row>
    <row r="941209" spans="9:9">
      <c r="I941209" s="101"/>
    </row>
    <row r="941210" spans="9:9">
      <c r="I941210" s="101"/>
    </row>
    <row r="941211" spans="9:9">
      <c r="I941211" s="101"/>
    </row>
    <row r="941212" spans="9:9">
      <c r="I941212" s="101"/>
    </row>
    <row r="941218" spans="9:9">
      <c r="I941218" s="101"/>
    </row>
    <row r="941223" spans="9:9">
      <c r="I941223" s="101"/>
    </row>
    <row r="941224" spans="9:9">
      <c r="I941224" s="101"/>
    </row>
    <row r="941225" spans="9:9">
      <c r="I941225" s="101"/>
    </row>
    <row r="941226" spans="9:9">
      <c r="I941226" s="101"/>
    </row>
    <row r="941232" spans="9:9">
      <c r="I941232" s="101"/>
    </row>
    <row r="941237" spans="9:9">
      <c r="I941237" s="101"/>
    </row>
    <row r="941238" spans="9:9">
      <c r="I941238" s="101"/>
    </row>
    <row r="941239" spans="9:9">
      <c r="I941239" s="101"/>
    </row>
    <row r="941240" spans="9:9">
      <c r="I941240" s="101"/>
    </row>
    <row r="941246" spans="9:9">
      <c r="I941246" s="101"/>
    </row>
    <row r="941251" spans="9:9">
      <c r="I941251" s="101"/>
    </row>
    <row r="941252" spans="9:9">
      <c r="I941252" s="101"/>
    </row>
    <row r="941253" spans="9:9">
      <c r="I941253" s="101"/>
    </row>
    <row r="941254" spans="9:9">
      <c r="I941254" s="101"/>
    </row>
    <row r="941260" spans="9:9">
      <c r="I941260" s="101"/>
    </row>
    <row r="941265" spans="9:9">
      <c r="I941265" s="101"/>
    </row>
    <row r="941266" spans="9:9">
      <c r="I941266" s="101"/>
    </row>
    <row r="941267" spans="9:9">
      <c r="I941267" s="101"/>
    </row>
    <row r="941268" spans="9:9">
      <c r="I941268" s="101"/>
    </row>
    <row r="941274" spans="9:9">
      <c r="I941274" s="101"/>
    </row>
    <row r="941279" spans="9:9">
      <c r="I941279" s="101"/>
    </row>
    <row r="941280" spans="9:9">
      <c r="I941280" s="101"/>
    </row>
    <row r="941281" spans="9:9">
      <c r="I941281" s="101"/>
    </row>
    <row r="941282" spans="9:9">
      <c r="I941282" s="101"/>
    </row>
    <row r="941288" spans="9:9">
      <c r="I941288" s="101"/>
    </row>
    <row r="941293" spans="9:9">
      <c r="I941293" s="101"/>
    </row>
    <row r="941294" spans="9:9">
      <c r="I941294" s="101"/>
    </row>
    <row r="941295" spans="9:9">
      <c r="I941295" s="101"/>
    </row>
    <row r="941296" spans="9:9">
      <c r="I941296" s="101"/>
    </row>
    <row r="941302" spans="9:9">
      <c r="I941302" s="101"/>
    </row>
    <row r="941307" spans="9:9">
      <c r="I941307" s="101"/>
    </row>
    <row r="941308" spans="9:9">
      <c r="I941308" s="101"/>
    </row>
    <row r="941309" spans="9:9">
      <c r="I941309" s="101"/>
    </row>
    <row r="941310" spans="9:9">
      <c r="I941310" s="101"/>
    </row>
    <row r="941316" spans="9:9">
      <c r="I941316" s="101"/>
    </row>
    <row r="941321" spans="9:9">
      <c r="I941321" s="101"/>
    </row>
    <row r="941322" spans="9:9">
      <c r="I941322" s="101"/>
    </row>
    <row r="941323" spans="9:9">
      <c r="I941323" s="101"/>
    </row>
    <row r="941324" spans="9:9">
      <c r="I941324" s="101"/>
    </row>
    <row r="941330" spans="9:9">
      <c r="I941330" s="101"/>
    </row>
    <row r="941335" spans="9:9">
      <c r="I941335" s="101"/>
    </row>
    <row r="941336" spans="9:9">
      <c r="I941336" s="101"/>
    </row>
    <row r="941337" spans="9:9">
      <c r="I941337" s="101"/>
    </row>
    <row r="941338" spans="9:9">
      <c r="I941338" s="101"/>
    </row>
    <row r="941344" spans="9:9">
      <c r="I941344" s="101"/>
    </row>
    <row r="941349" spans="9:9">
      <c r="I941349" s="101"/>
    </row>
    <row r="941350" spans="9:9">
      <c r="I941350" s="101"/>
    </row>
    <row r="941351" spans="9:9">
      <c r="I941351" s="101"/>
    </row>
    <row r="941352" spans="9:9">
      <c r="I941352" s="101"/>
    </row>
    <row r="941358" spans="9:9">
      <c r="I941358" s="101"/>
    </row>
    <row r="941363" spans="9:9">
      <c r="I941363" s="101"/>
    </row>
    <row r="941364" spans="9:9">
      <c r="I941364" s="101"/>
    </row>
    <row r="941365" spans="9:9">
      <c r="I941365" s="101"/>
    </row>
    <row r="941366" spans="9:9">
      <c r="I941366" s="101"/>
    </row>
    <row r="941372" spans="9:9">
      <c r="I941372" s="101"/>
    </row>
    <row r="941377" spans="9:9">
      <c r="I941377" s="101"/>
    </row>
    <row r="941378" spans="9:9">
      <c r="I941378" s="101"/>
    </row>
    <row r="941379" spans="9:9">
      <c r="I941379" s="101"/>
    </row>
    <row r="941380" spans="9:9">
      <c r="I941380" s="101"/>
    </row>
    <row r="941386" spans="9:9">
      <c r="I941386" s="101"/>
    </row>
    <row r="941391" spans="9:9">
      <c r="I941391" s="101"/>
    </row>
    <row r="941392" spans="9:9">
      <c r="I941392" s="101"/>
    </row>
    <row r="941393" spans="9:9">
      <c r="I941393" s="101"/>
    </row>
    <row r="941394" spans="9:9">
      <c r="I941394" s="101"/>
    </row>
    <row r="941400" spans="9:9">
      <c r="I941400" s="101"/>
    </row>
    <row r="941405" spans="9:9">
      <c r="I941405" s="101"/>
    </row>
    <row r="941406" spans="9:9">
      <c r="I941406" s="101"/>
    </row>
    <row r="941407" spans="9:9">
      <c r="I941407" s="101"/>
    </row>
    <row r="941408" spans="9:9">
      <c r="I941408" s="101"/>
    </row>
    <row r="941414" spans="9:9">
      <c r="I941414" s="101"/>
    </row>
    <row r="941419" spans="9:9">
      <c r="I941419" s="101"/>
    </row>
    <row r="941420" spans="9:9">
      <c r="I941420" s="101"/>
    </row>
    <row r="941421" spans="9:9">
      <c r="I941421" s="101"/>
    </row>
    <row r="941422" spans="9:9">
      <c r="I941422" s="101"/>
    </row>
    <row r="941428" spans="9:9">
      <c r="I941428" s="101"/>
    </row>
    <row r="941433" spans="9:9">
      <c r="I941433" s="101"/>
    </row>
    <row r="941434" spans="9:9">
      <c r="I941434" s="101"/>
    </row>
    <row r="941435" spans="9:9">
      <c r="I941435" s="101"/>
    </row>
    <row r="941436" spans="9:9">
      <c r="I941436" s="101"/>
    </row>
    <row r="941442" spans="9:9">
      <c r="I941442" s="101"/>
    </row>
    <row r="941447" spans="9:9">
      <c r="I941447" s="101"/>
    </row>
    <row r="941448" spans="9:9">
      <c r="I941448" s="101"/>
    </row>
    <row r="941449" spans="9:9">
      <c r="I941449" s="101"/>
    </row>
    <row r="941450" spans="9:9">
      <c r="I941450" s="101"/>
    </row>
    <row r="941456" spans="9:9">
      <c r="I941456" s="101"/>
    </row>
    <row r="941461" spans="9:9">
      <c r="I941461" s="101"/>
    </row>
    <row r="941462" spans="9:9">
      <c r="I941462" s="101"/>
    </row>
    <row r="941463" spans="9:9">
      <c r="I941463" s="101"/>
    </row>
    <row r="941464" spans="9:9">
      <c r="I941464" s="101"/>
    </row>
    <row r="941470" spans="9:9">
      <c r="I941470" s="101"/>
    </row>
    <row r="941475" spans="9:9">
      <c r="I941475" s="101"/>
    </row>
    <row r="941476" spans="9:9">
      <c r="I941476" s="101"/>
    </row>
    <row r="941477" spans="9:9">
      <c r="I941477" s="101"/>
    </row>
    <row r="941478" spans="9:9">
      <c r="I941478" s="101"/>
    </row>
    <row r="941484" spans="9:9">
      <c r="I941484" s="101"/>
    </row>
    <row r="941489" spans="9:9">
      <c r="I941489" s="101"/>
    </row>
    <row r="941490" spans="9:9">
      <c r="I941490" s="101"/>
    </row>
    <row r="941491" spans="9:9">
      <c r="I941491" s="101"/>
    </row>
    <row r="941492" spans="9:9">
      <c r="I941492" s="101"/>
    </row>
    <row r="941498" spans="9:9">
      <c r="I941498" s="101"/>
    </row>
    <row r="941503" spans="9:9">
      <c r="I941503" s="101"/>
    </row>
    <row r="941504" spans="9:9">
      <c r="I941504" s="101"/>
    </row>
    <row r="941505" spans="9:9">
      <c r="I941505" s="101"/>
    </row>
    <row r="941506" spans="9:9">
      <c r="I941506" s="101"/>
    </row>
    <row r="941512" spans="9:9">
      <c r="I941512" s="101"/>
    </row>
    <row r="941517" spans="9:9">
      <c r="I941517" s="101"/>
    </row>
    <row r="941518" spans="9:9">
      <c r="I941518" s="101"/>
    </row>
    <row r="941519" spans="9:9">
      <c r="I941519" s="101"/>
    </row>
    <row r="941520" spans="9:9">
      <c r="I941520" s="101"/>
    </row>
    <row r="941526" spans="9:9">
      <c r="I941526" s="101"/>
    </row>
    <row r="941531" spans="9:9">
      <c r="I941531" s="101"/>
    </row>
    <row r="941532" spans="9:9">
      <c r="I941532" s="101"/>
    </row>
    <row r="941533" spans="9:9">
      <c r="I941533" s="101"/>
    </row>
    <row r="941534" spans="9:9">
      <c r="I941534" s="101"/>
    </row>
    <row r="941540" spans="9:9">
      <c r="I941540" s="101"/>
    </row>
    <row r="941545" spans="9:9">
      <c r="I941545" s="101"/>
    </row>
    <row r="941546" spans="9:9">
      <c r="I941546" s="101"/>
    </row>
    <row r="941547" spans="9:9">
      <c r="I941547" s="101"/>
    </row>
    <row r="941548" spans="9:9">
      <c r="I941548" s="101"/>
    </row>
    <row r="941554" spans="9:9">
      <c r="I941554" s="101"/>
    </row>
    <row r="941559" spans="9:9">
      <c r="I941559" s="101"/>
    </row>
    <row r="941560" spans="9:9">
      <c r="I941560" s="101"/>
    </row>
    <row r="941561" spans="9:9">
      <c r="I941561" s="101"/>
    </row>
    <row r="941562" spans="9:9">
      <c r="I941562" s="101"/>
    </row>
    <row r="941568" spans="9:9">
      <c r="I941568" s="101"/>
    </row>
    <row r="941573" spans="9:9">
      <c r="I941573" s="101"/>
    </row>
    <row r="941574" spans="9:9">
      <c r="I941574" s="101"/>
    </row>
    <row r="941575" spans="9:9">
      <c r="I941575" s="101"/>
    </row>
    <row r="941576" spans="9:9">
      <c r="I941576" s="101"/>
    </row>
    <row r="941582" spans="9:9">
      <c r="I941582" s="101"/>
    </row>
    <row r="941587" spans="9:9">
      <c r="I941587" s="101"/>
    </row>
    <row r="941588" spans="9:9">
      <c r="I941588" s="101"/>
    </row>
    <row r="941589" spans="9:9">
      <c r="I941589" s="101"/>
    </row>
    <row r="941590" spans="9:9">
      <c r="I941590" s="101"/>
    </row>
    <row r="941596" spans="9:9">
      <c r="I941596" s="101"/>
    </row>
    <row r="941601" spans="9:9">
      <c r="I941601" s="101"/>
    </row>
    <row r="941602" spans="9:9">
      <c r="I941602" s="101"/>
    </row>
    <row r="941603" spans="9:9">
      <c r="I941603" s="101"/>
    </row>
    <row r="941604" spans="9:9">
      <c r="I941604" s="101"/>
    </row>
    <row r="941610" spans="9:9">
      <c r="I941610" s="101"/>
    </row>
    <row r="941615" spans="9:9">
      <c r="I941615" s="101"/>
    </row>
    <row r="941616" spans="9:9">
      <c r="I941616" s="101"/>
    </row>
    <row r="941617" spans="9:9">
      <c r="I941617" s="101"/>
    </row>
    <row r="941618" spans="9:9">
      <c r="I941618" s="101"/>
    </row>
    <row r="941624" spans="9:9">
      <c r="I941624" s="101"/>
    </row>
    <row r="941629" spans="9:9">
      <c r="I941629" s="101"/>
    </row>
    <row r="941630" spans="9:9">
      <c r="I941630" s="101"/>
    </row>
    <row r="941631" spans="9:9">
      <c r="I941631" s="101"/>
    </row>
    <row r="941632" spans="9:9">
      <c r="I941632" s="101"/>
    </row>
    <row r="941638" spans="9:9">
      <c r="I941638" s="101"/>
    </row>
    <row r="941643" spans="9:9">
      <c r="I941643" s="101"/>
    </row>
    <row r="941644" spans="9:9">
      <c r="I941644" s="101"/>
    </row>
    <row r="941645" spans="9:9">
      <c r="I941645" s="101"/>
    </row>
    <row r="941646" spans="9:9">
      <c r="I941646" s="101"/>
    </row>
    <row r="941652" spans="9:9">
      <c r="I941652" s="101"/>
    </row>
    <row r="941657" spans="9:9">
      <c r="I941657" s="101"/>
    </row>
    <row r="941658" spans="9:9">
      <c r="I941658" s="101"/>
    </row>
    <row r="941659" spans="9:9">
      <c r="I941659" s="101"/>
    </row>
    <row r="941660" spans="9:9">
      <c r="I941660" s="101"/>
    </row>
    <row r="941666" spans="9:9">
      <c r="I941666" s="101"/>
    </row>
    <row r="941671" spans="9:9">
      <c r="I941671" s="101"/>
    </row>
    <row r="941672" spans="9:9">
      <c r="I941672" s="101"/>
    </row>
    <row r="941673" spans="9:9">
      <c r="I941673" s="101"/>
    </row>
    <row r="941674" spans="9:9">
      <c r="I941674" s="101"/>
    </row>
    <row r="941680" spans="9:9">
      <c r="I941680" s="101"/>
    </row>
    <row r="941685" spans="9:9">
      <c r="I941685" s="101"/>
    </row>
    <row r="941686" spans="9:9">
      <c r="I941686" s="101"/>
    </row>
    <row r="941687" spans="9:9">
      <c r="I941687" s="101"/>
    </row>
    <row r="941688" spans="9:9">
      <c r="I941688" s="101"/>
    </row>
    <row r="941694" spans="9:9">
      <c r="I941694" s="101"/>
    </row>
    <row r="941699" spans="9:9">
      <c r="I941699" s="101"/>
    </row>
    <row r="941700" spans="9:9">
      <c r="I941700" s="101"/>
    </row>
    <row r="941701" spans="9:9">
      <c r="I941701" s="101"/>
    </row>
    <row r="941702" spans="9:9">
      <c r="I941702" s="101"/>
    </row>
    <row r="941708" spans="9:9">
      <c r="I941708" s="101"/>
    </row>
    <row r="941713" spans="9:9">
      <c r="I941713" s="101"/>
    </row>
    <row r="941714" spans="9:9">
      <c r="I941714" s="101"/>
    </row>
    <row r="941715" spans="9:9">
      <c r="I941715" s="101"/>
    </row>
    <row r="941716" spans="9:9">
      <c r="I941716" s="101"/>
    </row>
    <row r="941722" spans="9:9">
      <c r="I941722" s="101"/>
    </row>
    <row r="941727" spans="9:9">
      <c r="I941727" s="101"/>
    </row>
    <row r="941728" spans="9:9">
      <c r="I941728" s="101"/>
    </row>
    <row r="941729" spans="9:9">
      <c r="I941729" s="101"/>
    </row>
    <row r="941730" spans="9:9">
      <c r="I941730" s="101"/>
    </row>
    <row r="941736" spans="9:9">
      <c r="I941736" s="101"/>
    </row>
    <row r="941741" spans="9:9">
      <c r="I941741" s="101"/>
    </row>
    <row r="941742" spans="9:9">
      <c r="I941742" s="101"/>
    </row>
    <row r="941743" spans="9:9">
      <c r="I941743" s="101"/>
    </row>
    <row r="941744" spans="9:9">
      <c r="I941744" s="101"/>
    </row>
    <row r="941750" spans="9:9">
      <c r="I941750" s="101"/>
    </row>
    <row r="941755" spans="9:9">
      <c r="I941755" s="101"/>
    </row>
    <row r="941756" spans="9:9">
      <c r="I941756" s="101"/>
    </row>
    <row r="941757" spans="9:9">
      <c r="I941757" s="101"/>
    </row>
    <row r="941758" spans="9:9">
      <c r="I941758" s="101"/>
    </row>
    <row r="941764" spans="9:9">
      <c r="I941764" s="101"/>
    </row>
    <row r="941769" spans="9:9">
      <c r="I941769" s="101"/>
    </row>
    <row r="941770" spans="9:9">
      <c r="I941770" s="101"/>
    </row>
    <row r="941771" spans="9:9">
      <c r="I941771" s="101"/>
    </row>
    <row r="941772" spans="9:9">
      <c r="I941772" s="101"/>
    </row>
    <row r="941778" spans="9:9">
      <c r="I941778" s="101"/>
    </row>
    <row r="941783" spans="9:9">
      <c r="I941783" s="101"/>
    </row>
    <row r="941784" spans="9:9">
      <c r="I941784" s="101"/>
    </row>
    <row r="941785" spans="9:9">
      <c r="I941785" s="101"/>
    </row>
    <row r="941786" spans="9:9">
      <c r="I941786" s="101"/>
    </row>
    <row r="941792" spans="9:9">
      <c r="I941792" s="101"/>
    </row>
    <row r="941797" spans="9:9">
      <c r="I941797" s="101"/>
    </row>
    <row r="941798" spans="9:9">
      <c r="I941798" s="101"/>
    </row>
    <row r="941799" spans="9:9">
      <c r="I941799" s="101"/>
    </row>
    <row r="941800" spans="9:9">
      <c r="I941800" s="101"/>
    </row>
    <row r="941806" spans="9:9">
      <c r="I941806" s="101"/>
    </row>
    <row r="941811" spans="9:9">
      <c r="I941811" s="101"/>
    </row>
    <row r="941812" spans="9:9">
      <c r="I941812" s="101"/>
    </row>
    <row r="941813" spans="9:9">
      <c r="I941813" s="101"/>
    </row>
    <row r="941814" spans="9:9">
      <c r="I941814" s="101"/>
    </row>
    <row r="941820" spans="9:9">
      <c r="I941820" s="101"/>
    </row>
    <row r="941825" spans="9:9">
      <c r="I941825" s="101"/>
    </row>
    <row r="941826" spans="9:9">
      <c r="I941826" s="101"/>
    </row>
    <row r="941827" spans="9:9">
      <c r="I941827" s="101"/>
    </row>
    <row r="941828" spans="9:9">
      <c r="I941828" s="101"/>
    </row>
    <row r="941834" spans="9:9">
      <c r="I941834" s="101"/>
    </row>
    <row r="941839" spans="9:9">
      <c r="I941839" s="101"/>
    </row>
    <row r="941840" spans="9:9">
      <c r="I941840" s="101"/>
    </row>
    <row r="941841" spans="9:9">
      <c r="I941841" s="101"/>
    </row>
    <row r="941842" spans="9:9">
      <c r="I941842" s="101"/>
    </row>
    <row r="941848" spans="9:9">
      <c r="I941848" s="101"/>
    </row>
    <row r="941853" spans="9:9">
      <c r="I941853" s="101"/>
    </row>
    <row r="941854" spans="9:9">
      <c r="I941854" s="101"/>
    </row>
    <row r="941855" spans="9:9">
      <c r="I941855" s="101"/>
    </row>
    <row r="941856" spans="9:9">
      <c r="I941856" s="101"/>
    </row>
    <row r="941862" spans="9:9">
      <c r="I941862" s="101"/>
    </row>
    <row r="941867" spans="9:9">
      <c r="I941867" s="101"/>
    </row>
    <row r="941868" spans="9:9">
      <c r="I941868" s="101"/>
    </row>
    <row r="941869" spans="9:9">
      <c r="I941869" s="101"/>
    </row>
    <row r="941870" spans="9:9">
      <c r="I941870" s="101"/>
    </row>
    <row r="941876" spans="9:9">
      <c r="I941876" s="101"/>
    </row>
    <row r="941881" spans="9:9">
      <c r="I941881" s="101"/>
    </row>
    <row r="941882" spans="9:9">
      <c r="I941882" s="101"/>
    </row>
    <row r="941883" spans="9:9">
      <c r="I941883" s="101"/>
    </row>
    <row r="941884" spans="9:9">
      <c r="I941884" s="101"/>
    </row>
    <row r="941890" spans="9:9">
      <c r="I941890" s="101"/>
    </row>
    <row r="941895" spans="9:9">
      <c r="I941895" s="101"/>
    </row>
    <row r="941896" spans="9:9">
      <c r="I941896" s="101"/>
    </row>
    <row r="941897" spans="9:9">
      <c r="I941897" s="101"/>
    </row>
    <row r="941898" spans="9:9">
      <c r="I941898" s="101"/>
    </row>
    <row r="941904" spans="9:9">
      <c r="I941904" s="101"/>
    </row>
    <row r="941909" spans="9:9">
      <c r="I941909" s="101"/>
    </row>
    <row r="941910" spans="9:9">
      <c r="I941910" s="101"/>
    </row>
    <row r="941911" spans="9:9">
      <c r="I941911" s="101"/>
    </row>
    <row r="941912" spans="9:9">
      <c r="I941912" s="101"/>
    </row>
    <row r="941918" spans="9:9">
      <c r="I941918" s="101"/>
    </row>
    <row r="941923" spans="9:9">
      <c r="I941923" s="101"/>
    </row>
    <row r="941924" spans="9:9">
      <c r="I941924" s="101"/>
    </row>
    <row r="941925" spans="9:9">
      <c r="I941925" s="101"/>
    </row>
    <row r="941926" spans="9:9">
      <c r="I941926" s="101"/>
    </row>
    <row r="941932" spans="9:9">
      <c r="I941932" s="101"/>
    </row>
    <row r="941937" spans="9:9">
      <c r="I941937" s="101"/>
    </row>
    <row r="941938" spans="9:9">
      <c r="I941938" s="101"/>
    </row>
    <row r="941939" spans="9:9">
      <c r="I941939" s="101"/>
    </row>
    <row r="941940" spans="9:9">
      <c r="I941940" s="101"/>
    </row>
    <row r="941946" spans="9:9">
      <c r="I941946" s="101"/>
    </row>
    <row r="941951" spans="9:9">
      <c r="I941951" s="101"/>
    </row>
    <row r="941952" spans="9:9">
      <c r="I941952" s="101"/>
    </row>
    <row r="941953" spans="9:9">
      <c r="I941953" s="101"/>
    </row>
    <row r="941954" spans="9:9">
      <c r="I941954" s="101"/>
    </row>
    <row r="941960" spans="9:9">
      <c r="I941960" s="101"/>
    </row>
    <row r="941965" spans="9:9">
      <c r="I941965" s="101"/>
    </row>
    <row r="941966" spans="9:9">
      <c r="I941966" s="101"/>
    </row>
    <row r="941967" spans="9:9">
      <c r="I941967" s="101"/>
    </row>
    <row r="941968" spans="9:9">
      <c r="I941968" s="101"/>
    </row>
    <row r="941974" spans="9:9">
      <c r="I941974" s="101"/>
    </row>
    <row r="941979" spans="9:9">
      <c r="I941979" s="101"/>
    </row>
    <row r="941980" spans="9:9">
      <c r="I941980" s="101"/>
    </row>
    <row r="941981" spans="9:9">
      <c r="I941981" s="101"/>
    </row>
    <row r="941982" spans="9:9">
      <c r="I941982" s="101"/>
    </row>
    <row r="941988" spans="9:9">
      <c r="I941988" s="101"/>
    </row>
    <row r="941993" spans="9:9">
      <c r="I941993" s="101"/>
    </row>
    <row r="941994" spans="9:9">
      <c r="I941994" s="101"/>
    </row>
    <row r="941995" spans="9:9">
      <c r="I941995" s="101"/>
    </row>
    <row r="941996" spans="9:9">
      <c r="I941996" s="101"/>
    </row>
    <row r="942002" spans="9:9">
      <c r="I942002" s="101"/>
    </row>
    <row r="942007" spans="9:9">
      <c r="I942007" s="101"/>
    </row>
    <row r="942008" spans="9:9">
      <c r="I942008" s="101"/>
    </row>
    <row r="942009" spans="9:9">
      <c r="I942009" s="101"/>
    </row>
    <row r="942010" spans="9:9">
      <c r="I942010" s="101"/>
    </row>
    <row r="942016" spans="9:9">
      <c r="I942016" s="101"/>
    </row>
    <row r="942021" spans="9:9">
      <c r="I942021" s="101"/>
    </row>
    <row r="942022" spans="9:9">
      <c r="I942022" s="101"/>
    </row>
    <row r="942023" spans="9:9">
      <c r="I942023" s="101"/>
    </row>
    <row r="942024" spans="9:9">
      <c r="I942024" s="101"/>
    </row>
    <row r="942030" spans="9:9">
      <c r="I942030" s="101"/>
    </row>
    <row r="942035" spans="9:9">
      <c r="I942035" s="101"/>
    </row>
    <row r="942036" spans="9:9">
      <c r="I942036" s="101"/>
    </row>
    <row r="942037" spans="9:9">
      <c r="I942037" s="101"/>
    </row>
    <row r="942038" spans="9:9">
      <c r="I942038" s="101"/>
    </row>
    <row r="942044" spans="9:9">
      <c r="I942044" s="101"/>
    </row>
    <row r="942049" spans="9:9">
      <c r="I942049" s="101"/>
    </row>
    <row r="942050" spans="9:9">
      <c r="I942050" s="101"/>
    </row>
    <row r="942051" spans="9:9">
      <c r="I942051" s="101"/>
    </row>
    <row r="942052" spans="9:9">
      <c r="I942052" s="101"/>
    </row>
    <row r="942058" spans="9:9">
      <c r="I942058" s="101"/>
    </row>
    <row r="942063" spans="9:9">
      <c r="I942063" s="101"/>
    </row>
    <row r="942064" spans="9:9">
      <c r="I942064" s="101"/>
    </row>
    <row r="942065" spans="9:9">
      <c r="I942065" s="101"/>
    </row>
    <row r="942066" spans="9:9">
      <c r="I942066" s="101"/>
    </row>
    <row r="942072" spans="9:9">
      <c r="I942072" s="101"/>
    </row>
    <row r="942077" spans="9:9">
      <c r="I942077" s="101"/>
    </row>
    <row r="942078" spans="9:9">
      <c r="I942078" s="101"/>
    </row>
    <row r="942079" spans="9:9">
      <c r="I942079" s="101"/>
    </row>
    <row r="942080" spans="9:9">
      <c r="I942080" s="101"/>
    </row>
    <row r="942086" spans="9:9">
      <c r="I942086" s="101"/>
    </row>
    <row r="942091" spans="9:9">
      <c r="I942091" s="101"/>
    </row>
    <row r="942092" spans="9:9">
      <c r="I942092" s="101"/>
    </row>
    <row r="942093" spans="9:9">
      <c r="I942093" s="101"/>
    </row>
    <row r="942094" spans="9:9">
      <c r="I942094" s="101"/>
    </row>
    <row r="942100" spans="9:9">
      <c r="I942100" s="101"/>
    </row>
    <row r="942105" spans="9:9">
      <c r="I942105" s="101"/>
    </row>
    <row r="942106" spans="9:9">
      <c r="I942106" s="101"/>
    </row>
    <row r="942107" spans="9:9">
      <c r="I942107" s="101"/>
    </row>
    <row r="942108" spans="9:9">
      <c r="I942108" s="101"/>
    </row>
    <row r="942114" spans="9:9">
      <c r="I942114" s="101"/>
    </row>
    <row r="942119" spans="9:9">
      <c r="I942119" s="101"/>
    </row>
    <row r="942120" spans="9:9">
      <c r="I942120" s="101"/>
    </row>
    <row r="942121" spans="9:9">
      <c r="I942121" s="101"/>
    </row>
    <row r="942122" spans="9:9">
      <c r="I942122" s="101"/>
    </row>
    <row r="942128" spans="9:9">
      <c r="I942128" s="101"/>
    </row>
    <row r="942133" spans="9:9">
      <c r="I942133" s="101"/>
    </row>
    <row r="942134" spans="9:9">
      <c r="I942134" s="101"/>
    </row>
    <row r="942135" spans="9:9">
      <c r="I942135" s="101"/>
    </row>
    <row r="942136" spans="9:9">
      <c r="I942136" s="101"/>
    </row>
    <row r="942142" spans="9:9">
      <c r="I942142" s="101"/>
    </row>
    <row r="942147" spans="9:9">
      <c r="I942147" s="101"/>
    </row>
    <row r="942148" spans="9:9">
      <c r="I942148" s="101"/>
    </row>
    <row r="942149" spans="9:9">
      <c r="I942149" s="101"/>
    </row>
    <row r="942150" spans="9:9">
      <c r="I942150" s="101"/>
    </row>
    <row r="942156" spans="9:9">
      <c r="I942156" s="101"/>
    </row>
    <row r="942161" spans="9:9">
      <c r="I942161" s="101"/>
    </row>
    <row r="942162" spans="9:9">
      <c r="I942162" s="101"/>
    </row>
    <row r="942163" spans="9:9">
      <c r="I942163" s="101"/>
    </row>
    <row r="942164" spans="9:9">
      <c r="I942164" s="101"/>
    </row>
    <row r="942170" spans="9:9">
      <c r="I942170" s="101"/>
    </row>
    <row r="942175" spans="9:9">
      <c r="I942175" s="101"/>
    </row>
    <row r="942176" spans="9:9">
      <c r="I942176" s="101"/>
    </row>
    <row r="942177" spans="9:9">
      <c r="I942177" s="101"/>
    </row>
    <row r="942178" spans="9:9">
      <c r="I942178" s="101"/>
    </row>
    <row r="942184" spans="9:9">
      <c r="I942184" s="101"/>
    </row>
    <row r="942189" spans="9:9">
      <c r="I942189" s="101"/>
    </row>
    <row r="942190" spans="9:9">
      <c r="I942190" s="101"/>
    </row>
    <row r="942191" spans="9:9">
      <c r="I942191" s="101"/>
    </row>
    <row r="942192" spans="9:9">
      <c r="I942192" s="101"/>
    </row>
    <row r="942198" spans="9:9">
      <c r="I942198" s="101"/>
    </row>
    <row r="942203" spans="9:9">
      <c r="I942203" s="101"/>
    </row>
    <row r="942204" spans="9:9">
      <c r="I942204" s="101"/>
    </row>
    <row r="942205" spans="9:9">
      <c r="I942205" s="101"/>
    </row>
    <row r="942206" spans="9:9">
      <c r="I942206" s="101"/>
    </row>
    <row r="942212" spans="9:9">
      <c r="I942212" s="101"/>
    </row>
    <row r="942217" spans="9:9">
      <c r="I942217" s="101"/>
    </row>
    <row r="942218" spans="9:9">
      <c r="I942218" s="101"/>
    </row>
    <row r="942219" spans="9:9">
      <c r="I942219" s="101"/>
    </row>
    <row r="942220" spans="9:9">
      <c r="I942220" s="101"/>
    </row>
    <row r="942226" spans="9:9">
      <c r="I942226" s="101"/>
    </row>
    <row r="942231" spans="9:9">
      <c r="I942231" s="101"/>
    </row>
    <row r="942232" spans="9:9">
      <c r="I942232" s="101"/>
    </row>
    <row r="942233" spans="9:9">
      <c r="I942233" s="101"/>
    </row>
    <row r="942234" spans="9:9">
      <c r="I942234" s="101"/>
    </row>
    <row r="942240" spans="9:9">
      <c r="I942240" s="101"/>
    </row>
    <row r="942245" spans="9:9">
      <c r="I942245" s="101"/>
    </row>
    <row r="942246" spans="9:9">
      <c r="I942246" s="101"/>
    </row>
    <row r="942247" spans="9:9">
      <c r="I942247" s="101"/>
    </row>
    <row r="942248" spans="9:9">
      <c r="I942248" s="101"/>
    </row>
    <row r="942254" spans="9:9">
      <c r="I942254" s="101"/>
    </row>
    <row r="942259" spans="9:9">
      <c r="I942259" s="101"/>
    </row>
    <row r="942260" spans="9:9">
      <c r="I942260" s="101"/>
    </row>
    <row r="942261" spans="9:9">
      <c r="I942261" s="101"/>
    </row>
    <row r="942262" spans="9:9">
      <c r="I942262" s="101"/>
    </row>
    <row r="942268" spans="9:9">
      <c r="I942268" s="101"/>
    </row>
    <row r="942273" spans="9:9">
      <c r="I942273" s="101"/>
    </row>
    <row r="942274" spans="9:9">
      <c r="I942274" s="101"/>
    </row>
    <row r="942275" spans="9:9">
      <c r="I942275" s="101"/>
    </row>
    <row r="942276" spans="9:9">
      <c r="I942276" s="101"/>
    </row>
    <row r="942282" spans="9:9">
      <c r="I942282" s="101"/>
    </row>
    <row r="942287" spans="9:9">
      <c r="I942287" s="101"/>
    </row>
    <row r="942288" spans="9:9">
      <c r="I942288" s="101"/>
    </row>
    <row r="942289" spans="9:9">
      <c r="I942289" s="101"/>
    </row>
    <row r="942290" spans="9:9">
      <c r="I942290" s="101"/>
    </row>
    <row r="942296" spans="9:9">
      <c r="I942296" s="101"/>
    </row>
    <row r="942301" spans="9:9">
      <c r="I942301" s="101"/>
    </row>
    <row r="942302" spans="9:9">
      <c r="I942302" s="101"/>
    </row>
    <row r="942303" spans="9:9">
      <c r="I942303" s="101"/>
    </row>
    <row r="942304" spans="9:9">
      <c r="I942304" s="101"/>
    </row>
    <row r="942310" spans="9:9">
      <c r="I942310" s="101"/>
    </row>
    <row r="942315" spans="9:9">
      <c r="I942315" s="101"/>
    </row>
    <row r="942316" spans="9:9">
      <c r="I942316" s="101"/>
    </row>
    <row r="942317" spans="9:9">
      <c r="I942317" s="101"/>
    </row>
    <row r="942318" spans="9:9">
      <c r="I942318" s="101"/>
    </row>
    <row r="942324" spans="9:9">
      <c r="I942324" s="101"/>
    </row>
    <row r="942329" spans="9:9">
      <c r="I942329" s="101"/>
    </row>
    <row r="942330" spans="9:9">
      <c r="I942330" s="101"/>
    </row>
    <row r="942331" spans="9:9">
      <c r="I942331" s="101"/>
    </row>
    <row r="942332" spans="9:9">
      <c r="I942332" s="101"/>
    </row>
    <row r="942338" spans="9:9">
      <c r="I942338" s="101"/>
    </row>
    <row r="942343" spans="9:9">
      <c r="I942343" s="101"/>
    </row>
    <row r="942344" spans="9:9">
      <c r="I942344" s="101"/>
    </row>
    <row r="942345" spans="9:9">
      <c r="I942345" s="101"/>
    </row>
    <row r="942346" spans="9:9">
      <c r="I942346" s="101"/>
    </row>
    <row r="942352" spans="9:9">
      <c r="I942352" s="101"/>
    </row>
    <row r="942357" spans="9:9">
      <c r="I942357" s="101"/>
    </row>
    <row r="942358" spans="9:9">
      <c r="I942358" s="101"/>
    </row>
    <row r="942359" spans="9:9">
      <c r="I942359" s="101"/>
    </row>
    <row r="942360" spans="9:9">
      <c r="I942360" s="101"/>
    </row>
    <row r="942366" spans="9:9">
      <c r="I942366" s="101"/>
    </row>
    <row r="942371" spans="9:9">
      <c r="I942371" s="101"/>
    </row>
    <row r="942372" spans="9:9">
      <c r="I942372" s="101"/>
    </row>
    <row r="942373" spans="9:9">
      <c r="I942373" s="101"/>
    </row>
    <row r="942374" spans="9:9">
      <c r="I942374" s="101"/>
    </row>
    <row r="942380" spans="9:9">
      <c r="I942380" s="101"/>
    </row>
    <row r="942385" spans="9:9">
      <c r="I942385" s="101"/>
    </row>
    <row r="942386" spans="9:9">
      <c r="I942386" s="101"/>
    </row>
    <row r="942387" spans="9:9">
      <c r="I942387" s="101"/>
    </row>
    <row r="942388" spans="9:9">
      <c r="I942388" s="101"/>
    </row>
    <row r="942394" spans="9:9">
      <c r="I942394" s="101"/>
    </row>
    <row r="942399" spans="9:9">
      <c r="I942399" s="101"/>
    </row>
    <row r="942400" spans="9:9">
      <c r="I942400" s="101"/>
    </row>
    <row r="942401" spans="9:9">
      <c r="I942401" s="101"/>
    </row>
    <row r="942402" spans="9:9">
      <c r="I942402" s="101"/>
    </row>
    <row r="942408" spans="9:9">
      <c r="I942408" s="101"/>
    </row>
    <row r="942413" spans="9:9">
      <c r="I942413" s="101"/>
    </row>
    <row r="942414" spans="9:9">
      <c r="I942414" s="101"/>
    </row>
    <row r="942415" spans="9:9">
      <c r="I942415" s="101"/>
    </row>
    <row r="942416" spans="9:9">
      <c r="I942416" s="101"/>
    </row>
    <row r="942422" spans="9:9">
      <c r="I942422" s="101"/>
    </row>
    <row r="942427" spans="9:9">
      <c r="I942427" s="101"/>
    </row>
    <row r="942428" spans="9:9">
      <c r="I942428" s="101"/>
    </row>
    <row r="942429" spans="9:9">
      <c r="I942429" s="101"/>
    </row>
    <row r="942430" spans="9:9">
      <c r="I942430" s="101"/>
    </row>
    <row r="942436" spans="9:9">
      <c r="I942436" s="101"/>
    </row>
    <row r="942441" spans="9:9">
      <c r="I942441" s="101"/>
    </row>
    <row r="942442" spans="9:9">
      <c r="I942442" s="101"/>
    </row>
    <row r="942443" spans="9:9">
      <c r="I942443" s="101"/>
    </row>
    <row r="942444" spans="9:9">
      <c r="I942444" s="101"/>
    </row>
    <row r="942450" spans="9:9">
      <c r="I942450" s="101"/>
    </row>
    <row r="942455" spans="9:9">
      <c r="I942455" s="101"/>
    </row>
    <row r="942456" spans="9:9">
      <c r="I942456" s="101"/>
    </row>
    <row r="942457" spans="9:9">
      <c r="I942457" s="101"/>
    </row>
    <row r="942458" spans="9:9">
      <c r="I942458" s="101"/>
    </row>
    <row r="942464" spans="9:9">
      <c r="I942464" s="101"/>
    </row>
    <row r="942469" spans="9:9">
      <c r="I942469" s="101"/>
    </row>
    <row r="942470" spans="9:9">
      <c r="I942470" s="101"/>
    </row>
    <row r="942471" spans="9:9">
      <c r="I942471" s="101"/>
    </row>
    <row r="942472" spans="9:9">
      <c r="I942472" s="101"/>
    </row>
    <row r="942478" spans="9:9">
      <c r="I942478" s="101"/>
    </row>
    <row r="942483" spans="9:9">
      <c r="I942483" s="101"/>
    </row>
    <row r="942484" spans="9:9">
      <c r="I942484" s="101"/>
    </row>
    <row r="942485" spans="9:9">
      <c r="I942485" s="101"/>
    </row>
    <row r="942486" spans="9:9">
      <c r="I942486" s="101"/>
    </row>
    <row r="942492" spans="9:9">
      <c r="I942492" s="101"/>
    </row>
    <row r="942497" spans="9:9">
      <c r="I942497" s="101"/>
    </row>
    <row r="942498" spans="9:9">
      <c r="I942498" s="101"/>
    </row>
    <row r="942499" spans="9:9">
      <c r="I942499" s="101"/>
    </row>
    <row r="942500" spans="9:9">
      <c r="I942500" s="101"/>
    </row>
    <row r="942506" spans="9:9">
      <c r="I942506" s="101"/>
    </row>
    <row r="942511" spans="9:9">
      <c r="I942511" s="101"/>
    </row>
    <row r="942512" spans="9:9">
      <c r="I942512" s="101"/>
    </row>
    <row r="942513" spans="9:9">
      <c r="I942513" s="101"/>
    </row>
    <row r="942514" spans="9:9">
      <c r="I942514" s="101"/>
    </row>
    <row r="942520" spans="9:9">
      <c r="I942520" s="101"/>
    </row>
    <row r="942525" spans="9:9">
      <c r="I942525" s="101"/>
    </row>
    <row r="942526" spans="9:9">
      <c r="I942526" s="101"/>
    </row>
    <row r="942527" spans="9:9">
      <c r="I942527" s="101"/>
    </row>
    <row r="942528" spans="9:9">
      <c r="I942528" s="101"/>
    </row>
    <row r="942534" spans="9:9">
      <c r="I942534" s="101"/>
    </row>
    <row r="942539" spans="9:9">
      <c r="I942539" s="101"/>
    </row>
    <row r="942540" spans="9:9">
      <c r="I942540" s="101"/>
    </row>
    <row r="942541" spans="9:9">
      <c r="I942541" s="101"/>
    </row>
    <row r="942542" spans="9:9">
      <c r="I942542" s="101"/>
    </row>
    <row r="942548" spans="9:9">
      <c r="I942548" s="101"/>
    </row>
    <row r="942553" spans="9:9">
      <c r="I942553" s="101"/>
    </row>
    <row r="942554" spans="9:9">
      <c r="I942554" s="101"/>
    </row>
    <row r="942555" spans="9:9">
      <c r="I942555" s="101"/>
    </row>
    <row r="942556" spans="9:9">
      <c r="I942556" s="101"/>
    </row>
    <row r="942562" spans="9:9">
      <c r="I942562" s="101"/>
    </row>
    <row r="942567" spans="9:9">
      <c r="I942567" s="101"/>
    </row>
    <row r="942568" spans="9:9">
      <c r="I942568" s="101"/>
    </row>
    <row r="942569" spans="9:9">
      <c r="I942569" s="101"/>
    </row>
    <row r="942570" spans="9:9">
      <c r="I942570" s="101"/>
    </row>
    <row r="942576" spans="9:9">
      <c r="I942576" s="101"/>
    </row>
    <row r="942581" spans="9:9">
      <c r="I942581" s="101"/>
    </row>
    <row r="942582" spans="9:9">
      <c r="I942582" s="101"/>
    </row>
    <row r="942583" spans="9:9">
      <c r="I942583" s="101"/>
    </row>
    <row r="942584" spans="9:9">
      <c r="I942584" s="101"/>
    </row>
    <row r="942590" spans="9:9">
      <c r="I942590" s="101"/>
    </row>
    <row r="942595" spans="9:9">
      <c r="I942595" s="101"/>
    </row>
    <row r="942596" spans="9:9">
      <c r="I942596" s="101"/>
    </row>
    <row r="942597" spans="9:9">
      <c r="I942597" s="101"/>
    </row>
    <row r="942598" spans="9:9">
      <c r="I942598" s="101"/>
    </row>
    <row r="942604" spans="9:9">
      <c r="I942604" s="101"/>
    </row>
    <row r="942609" spans="9:9">
      <c r="I942609" s="101"/>
    </row>
    <row r="942610" spans="9:9">
      <c r="I942610" s="101"/>
    </row>
    <row r="942611" spans="9:9">
      <c r="I942611" s="101"/>
    </row>
    <row r="942612" spans="9:9">
      <c r="I942612" s="101"/>
    </row>
    <row r="942618" spans="9:9">
      <c r="I942618" s="101"/>
    </row>
    <row r="942623" spans="9:9">
      <c r="I942623" s="101"/>
    </row>
    <row r="942624" spans="9:9">
      <c r="I942624" s="101"/>
    </row>
    <row r="942625" spans="9:9">
      <c r="I942625" s="101"/>
    </row>
    <row r="942626" spans="9:9">
      <c r="I942626" s="101"/>
    </row>
    <row r="942632" spans="9:9">
      <c r="I942632" s="101"/>
    </row>
    <row r="942637" spans="9:9">
      <c r="I942637" s="101"/>
    </row>
    <row r="942638" spans="9:9">
      <c r="I942638" s="101"/>
    </row>
    <row r="942639" spans="9:9">
      <c r="I942639" s="101"/>
    </row>
    <row r="942640" spans="9:9">
      <c r="I942640" s="101"/>
    </row>
    <row r="942646" spans="9:9">
      <c r="I942646" s="101"/>
    </row>
    <row r="942651" spans="9:9">
      <c r="I942651" s="101"/>
    </row>
    <row r="942652" spans="9:9">
      <c r="I942652" s="101"/>
    </row>
    <row r="942653" spans="9:9">
      <c r="I942653" s="101"/>
    </row>
    <row r="942654" spans="9:9">
      <c r="I942654" s="101"/>
    </row>
    <row r="942660" spans="9:9">
      <c r="I942660" s="101"/>
    </row>
    <row r="942665" spans="9:9">
      <c r="I942665" s="101"/>
    </row>
    <row r="942666" spans="9:9">
      <c r="I942666" s="101"/>
    </row>
    <row r="942667" spans="9:9">
      <c r="I942667" s="101"/>
    </row>
    <row r="942668" spans="9:9">
      <c r="I942668" s="101"/>
    </row>
    <row r="942674" spans="9:9">
      <c r="I942674" s="101"/>
    </row>
    <row r="942679" spans="9:9">
      <c r="I942679" s="101"/>
    </row>
    <row r="942680" spans="9:9">
      <c r="I942680" s="101"/>
    </row>
    <row r="942681" spans="9:9">
      <c r="I942681" s="101"/>
    </row>
    <row r="942682" spans="9:9">
      <c r="I942682" s="101"/>
    </row>
    <row r="942688" spans="9:9">
      <c r="I942688" s="101"/>
    </row>
    <row r="942693" spans="9:9">
      <c r="I942693" s="101"/>
    </row>
    <row r="942694" spans="9:9">
      <c r="I942694" s="101"/>
    </row>
    <row r="942695" spans="9:9">
      <c r="I942695" s="101"/>
    </row>
    <row r="942696" spans="9:9">
      <c r="I942696" s="101"/>
    </row>
    <row r="942702" spans="9:9">
      <c r="I942702" s="101"/>
    </row>
    <row r="942707" spans="9:9">
      <c r="I942707" s="101"/>
    </row>
    <row r="942708" spans="9:9">
      <c r="I942708" s="101"/>
    </row>
    <row r="942709" spans="9:9">
      <c r="I942709" s="101"/>
    </row>
    <row r="942710" spans="9:9">
      <c r="I942710" s="101"/>
    </row>
    <row r="942716" spans="9:9">
      <c r="I942716" s="101"/>
    </row>
    <row r="942721" spans="9:9">
      <c r="I942721" s="101"/>
    </row>
    <row r="942722" spans="9:9">
      <c r="I942722" s="101"/>
    </row>
    <row r="942723" spans="9:9">
      <c r="I942723" s="101"/>
    </row>
    <row r="942724" spans="9:9">
      <c r="I942724" s="101"/>
    </row>
    <row r="942730" spans="9:9">
      <c r="I942730" s="101"/>
    </row>
    <row r="942735" spans="9:9">
      <c r="I942735" s="101"/>
    </row>
    <row r="942736" spans="9:9">
      <c r="I942736" s="101"/>
    </row>
    <row r="942737" spans="9:9">
      <c r="I942737" s="101"/>
    </row>
    <row r="942738" spans="9:9">
      <c r="I942738" s="101"/>
    </row>
    <row r="942744" spans="9:9">
      <c r="I942744" s="101"/>
    </row>
    <row r="942749" spans="9:9">
      <c r="I942749" s="101"/>
    </row>
    <row r="942750" spans="9:9">
      <c r="I942750" s="101"/>
    </row>
    <row r="942751" spans="9:9">
      <c r="I942751" s="101"/>
    </row>
    <row r="942752" spans="9:9">
      <c r="I942752" s="101"/>
    </row>
    <row r="942758" spans="9:9">
      <c r="I942758" s="101"/>
    </row>
    <row r="942763" spans="9:9">
      <c r="I942763" s="101"/>
    </row>
    <row r="942764" spans="9:9">
      <c r="I942764" s="101"/>
    </row>
    <row r="942765" spans="9:9">
      <c r="I942765" s="101"/>
    </row>
    <row r="942766" spans="9:9">
      <c r="I942766" s="101"/>
    </row>
    <row r="942772" spans="9:9">
      <c r="I942772" s="101"/>
    </row>
    <row r="942777" spans="9:9">
      <c r="I942777" s="101"/>
    </row>
    <row r="942778" spans="9:9">
      <c r="I942778" s="101"/>
    </row>
    <row r="942779" spans="9:9">
      <c r="I942779" s="101"/>
    </row>
    <row r="942780" spans="9:9">
      <c r="I942780" s="101"/>
    </row>
    <row r="942786" spans="9:9">
      <c r="I942786" s="101"/>
    </row>
    <row r="942791" spans="9:9">
      <c r="I942791" s="101"/>
    </row>
    <row r="942792" spans="9:9">
      <c r="I942792" s="101"/>
    </row>
    <row r="942793" spans="9:9">
      <c r="I942793" s="101"/>
    </row>
    <row r="942794" spans="9:9">
      <c r="I942794" s="101"/>
    </row>
    <row r="942800" spans="9:9">
      <c r="I942800" s="101"/>
    </row>
    <row r="942805" spans="9:9">
      <c r="I942805" s="101"/>
    </row>
    <row r="942806" spans="9:9">
      <c r="I942806" s="101"/>
    </row>
    <row r="942807" spans="9:9">
      <c r="I942807" s="101"/>
    </row>
    <row r="942808" spans="9:9">
      <c r="I942808" s="101"/>
    </row>
    <row r="942814" spans="9:9">
      <c r="I942814" s="101"/>
    </row>
    <row r="942819" spans="9:9">
      <c r="I942819" s="101"/>
    </row>
    <row r="942820" spans="9:9">
      <c r="I942820" s="101"/>
    </row>
    <row r="942821" spans="9:9">
      <c r="I942821" s="101"/>
    </row>
    <row r="942822" spans="9:9">
      <c r="I942822" s="101"/>
    </row>
    <row r="942828" spans="9:9">
      <c r="I942828" s="101"/>
    </row>
    <row r="942833" spans="9:9">
      <c r="I942833" s="101"/>
    </row>
    <row r="942834" spans="9:9">
      <c r="I942834" s="101"/>
    </row>
    <row r="942835" spans="9:9">
      <c r="I942835" s="101"/>
    </row>
    <row r="942836" spans="9:9">
      <c r="I942836" s="101"/>
    </row>
    <row r="942842" spans="9:9">
      <c r="I942842" s="101"/>
    </row>
    <row r="942847" spans="9:9">
      <c r="I942847" s="101"/>
    </row>
    <row r="942848" spans="9:9">
      <c r="I942848" s="101"/>
    </row>
    <row r="942849" spans="9:9">
      <c r="I942849" s="101"/>
    </row>
    <row r="942850" spans="9:9">
      <c r="I942850" s="101"/>
    </row>
    <row r="942856" spans="9:9">
      <c r="I942856" s="101"/>
    </row>
    <row r="942861" spans="9:9">
      <c r="I942861" s="101"/>
    </row>
    <row r="942862" spans="9:9">
      <c r="I942862" s="101"/>
    </row>
    <row r="942863" spans="9:9">
      <c r="I942863" s="101"/>
    </row>
    <row r="942864" spans="9:9">
      <c r="I942864" s="101"/>
    </row>
    <row r="942870" spans="9:9">
      <c r="I942870" s="101"/>
    </row>
    <row r="942875" spans="9:9">
      <c r="I942875" s="101"/>
    </row>
    <row r="942876" spans="9:9">
      <c r="I942876" s="101"/>
    </row>
    <row r="942877" spans="9:9">
      <c r="I942877" s="101"/>
    </row>
    <row r="942878" spans="9:9">
      <c r="I942878" s="101"/>
    </row>
    <row r="942884" spans="9:9">
      <c r="I942884" s="101"/>
    </row>
    <row r="942889" spans="9:9">
      <c r="I942889" s="101"/>
    </row>
    <row r="942890" spans="9:9">
      <c r="I942890" s="101"/>
    </row>
    <row r="942891" spans="9:9">
      <c r="I942891" s="101"/>
    </row>
    <row r="942892" spans="9:9">
      <c r="I942892" s="101"/>
    </row>
    <row r="942898" spans="9:9">
      <c r="I942898" s="101"/>
    </row>
    <row r="942903" spans="9:9">
      <c r="I942903" s="101"/>
    </row>
    <row r="942904" spans="9:9">
      <c r="I942904" s="101"/>
    </row>
    <row r="942905" spans="9:9">
      <c r="I942905" s="101"/>
    </row>
    <row r="942906" spans="9:9">
      <c r="I942906" s="101"/>
    </row>
    <row r="942912" spans="9:9">
      <c r="I942912" s="101"/>
    </row>
    <row r="942917" spans="9:9">
      <c r="I942917" s="101"/>
    </row>
    <row r="942918" spans="9:9">
      <c r="I942918" s="101"/>
    </row>
    <row r="942919" spans="9:9">
      <c r="I942919" s="101"/>
    </row>
    <row r="942920" spans="9:9">
      <c r="I942920" s="101"/>
    </row>
    <row r="942926" spans="9:9">
      <c r="I942926" s="101"/>
    </row>
    <row r="942931" spans="9:9">
      <c r="I942931" s="101"/>
    </row>
    <row r="942932" spans="9:9">
      <c r="I942932" s="101"/>
    </row>
    <row r="942933" spans="9:9">
      <c r="I942933" s="101"/>
    </row>
    <row r="942934" spans="9:9">
      <c r="I942934" s="101"/>
    </row>
    <row r="942940" spans="9:9">
      <c r="I942940" s="101"/>
    </row>
    <row r="942945" spans="9:9">
      <c r="I942945" s="101"/>
    </row>
    <row r="942946" spans="9:9">
      <c r="I942946" s="101"/>
    </row>
    <row r="942947" spans="9:9">
      <c r="I942947" s="101"/>
    </row>
    <row r="942948" spans="9:9">
      <c r="I942948" s="101"/>
    </row>
    <row r="942954" spans="9:9">
      <c r="I942954" s="101"/>
    </row>
    <row r="942959" spans="9:9">
      <c r="I942959" s="101"/>
    </row>
    <row r="942960" spans="9:9">
      <c r="I942960" s="101"/>
    </row>
    <row r="942961" spans="9:9">
      <c r="I942961" s="101"/>
    </row>
    <row r="942962" spans="9:9">
      <c r="I942962" s="101"/>
    </row>
    <row r="942968" spans="9:9">
      <c r="I942968" s="101"/>
    </row>
    <row r="942973" spans="9:9">
      <c r="I942973" s="101"/>
    </row>
    <row r="942974" spans="9:9">
      <c r="I942974" s="101"/>
    </row>
    <row r="942975" spans="9:9">
      <c r="I942975" s="101"/>
    </row>
    <row r="942976" spans="9:9">
      <c r="I942976" s="101"/>
    </row>
    <row r="942982" spans="9:9">
      <c r="I942982" s="101"/>
    </row>
    <row r="942987" spans="9:9">
      <c r="I942987" s="101"/>
    </row>
    <row r="942988" spans="9:9">
      <c r="I942988" s="101"/>
    </row>
    <row r="942989" spans="9:9">
      <c r="I942989" s="101"/>
    </row>
    <row r="942990" spans="9:9">
      <c r="I942990" s="101"/>
    </row>
    <row r="942996" spans="9:9">
      <c r="I942996" s="101"/>
    </row>
    <row r="943001" spans="9:9">
      <c r="I943001" s="101"/>
    </row>
    <row r="943002" spans="9:9">
      <c r="I943002" s="101"/>
    </row>
    <row r="943003" spans="9:9">
      <c r="I943003" s="101"/>
    </row>
    <row r="943004" spans="9:9">
      <c r="I943004" s="101"/>
    </row>
    <row r="943010" spans="9:9">
      <c r="I943010" s="101"/>
    </row>
    <row r="943015" spans="9:9">
      <c r="I943015" s="101"/>
    </row>
    <row r="943016" spans="9:9">
      <c r="I943016" s="101"/>
    </row>
    <row r="943017" spans="9:9">
      <c r="I943017" s="101"/>
    </row>
    <row r="943018" spans="9:9">
      <c r="I943018" s="101"/>
    </row>
    <row r="943024" spans="9:9">
      <c r="I943024" s="101"/>
    </row>
    <row r="943029" spans="9:9">
      <c r="I943029" s="101"/>
    </row>
    <row r="943030" spans="9:9">
      <c r="I943030" s="101"/>
    </row>
    <row r="943031" spans="9:9">
      <c r="I943031" s="101"/>
    </row>
    <row r="943032" spans="9:9">
      <c r="I943032" s="101"/>
    </row>
    <row r="943038" spans="9:9">
      <c r="I943038" s="101"/>
    </row>
    <row r="943043" spans="9:9">
      <c r="I943043" s="101"/>
    </row>
    <row r="943044" spans="9:9">
      <c r="I943044" s="101"/>
    </row>
    <row r="943045" spans="9:9">
      <c r="I943045" s="101"/>
    </row>
    <row r="943046" spans="9:9">
      <c r="I943046" s="101"/>
    </row>
    <row r="943052" spans="9:9">
      <c r="I943052" s="101"/>
    </row>
    <row r="943057" spans="9:9">
      <c r="I943057" s="101"/>
    </row>
    <row r="943058" spans="9:9">
      <c r="I943058" s="101"/>
    </row>
    <row r="943059" spans="9:9">
      <c r="I943059" s="101"/>
    </row>
    <row r="943060" spans="9:9">
      <c r="I943060" s="101"/>
    </row>
    <row r="943066" spans="9:9">
      <c r="I943066" s="101"/>
    </row>
    <row r="943071" spans="9:9">
      <c r="I943071" s="101"/>
    </row>
    <row r="943072" spans="9:9">
      <c r="I943072" s="101"/>
    </row>
    <row r="943073" spans="9:9">
      <c r="I943073" s="101"/>
    </row>
    <row r="943074" spans="9:9">
      <c r="I943074" s="101"/>
    </row>
    <row r="943080" spans="9:9">
      <c r="I943080" s="101"/>
    </row>
    <row r="943085" spans="9:9">
      <c r="I943085" s="101"/>
    </row>
    <row r="943086" spans="9:9">
      <c r="I943086" s="101"/>
    </row>
    <row r="943087" spans="9:9">
      <c r="I943087" s="101"/>
    </row>
    <row r="943088" spans="9:9">
      <c r="I943088" s="101"/>
    </row>
    <row r="943094" spans="9:9">
      <c r="I943094" s="101"/>
    </row>
    <row r="943099" spans="9:9">
      <c r="I943099" s="101"/>
    </row>
    <row r="943100" spans="9:9">
      <c r="I943100" s="101"/>
    </row>
    <row r="943101" spans="9:9">
      <c r="I943101" s="101"/>
    </row>
    <row r="943102" spans="9:9">
      <c r="I943102" s="101"/>
    </row>
    <row r="943108" spans="9:9">
      <c r="I943108" s="101"/>
    </row>
    <row r="943113" spans="9:9">
      <c r="I943113" s="101"/>
    </row>
    <row r="943114" spans="9:9">
      <c r="I943114" s="101"/>
    </row>
    <row r="943115" spans="9:9">
      <c r="I943115" s="101"/>
    </row>
    <row r="943116" spans="9:9">
      <c r="I943116" s="101"/>
    </row>
    <row r="943122" spans="9:9">
      <c r="I943122" s="101"/>
    </row>
    <row r="943127" spans="9:9">
      <c r="I943127" s="101"/>
    </row>
    <row r="943128" spans="9:9">
      <c r="I943128" s="101"/>
    </row>
    <row r="943129" spans="9:9">
      <c r="I943129" s="101"/>
    </row>
    <row r="943130" spans="9:9">
      <c r="I943130" s="101"/>
    </row>
    <row r="943136" spans="9:9">
      <c r="I943136" s="101"/>
    </row>
    <row r="943141" spans="9:9">
      <c r="I943141" s="101"/>
    </row>
    <row r="943142" spans="9:9">
      <c r="I943142" s="101"/>
    </row>
    <row r="943143" spans="9:9">
      <c r="I943143" s="101"/>
    </row>
    <row r="943144" spans="9:9">
      <c r="I943144" s="101"/>
    </row>
    <row r="943150" spans="9:9">
      <c r="I943150" s="101"/>
    </row>
    <row r="943155" spans="9:9">
      <c r="I943155" s="101"/>
    </row>
    <row r="943156" spans="9:9">
      <c r="I943156" s="101"/>
    </row>
    <row r="943157" spans="9:9">
      <c r="I943157" s="101"/>
    </row>
    <row r="943158" spans="9:9">
      <c r="I943158" s="101"/>
    </row>
    <row r="943164" spans="9:9">
      <c r="I943164" s="101"/>
    </row>
    <row r="943169" spans="9:9">
      <c r="I943169" s="101"/>
    </row>
    <row r="943170" spans="9:9">
      <c r="I943170" s="101"/>
    </row>
    <row r="943171" spans="9:9">
      <c r="I943171" s="101"/>
    </row>
    <row r="943172" spans="9:9">
      <c r="I943172" s="101"/>
    </row>
    <row r="943178" spans="9:9">
      <c r="I943178" s="101"/>
    </row>
    <row r="943183" spans="9:9">
      <c r="I943183" s="101"/>
    </row>
    <row r="943184" spans="9:9">
      <c r="I943184" s="101"/>
    </row>
    <row r="943185" spans="9:9">
      <c r="I943185" s="101"/>
    </row>
    <row r="943186" spans="9:9">
      <c r="I943186" s="101"/>
    </row>
    <row r="943192" spans="9:9">
      <c r="I943192" s="101"/>
    </row>
    <row r="943197" spans="9:9">
      <c r="I943197" s="101"/>
    </row>
    <row r="943198" spans="9:9">
      <c r="I943198" s="101"/>
    </row>
    <row r="943199" spans="9:9">
      <c r="I943199" s="101"/>
    </row>
    <row r="943200" spans="9:9">
      <c r="I943200" s="101"/>
    </row>
    <row r="943206" spans="9:9">
      <c r="I943206" s="101"/>
    </row>
    <row r="943211" spans="9:9">
      <c r="I943211" s="101"/>
    </row>
    <row r="943212" spans="9:9">
      <c r="I943212" s="101"/>
    </row>
    <row r="943213" spans="9:9">
      <c r="I943213" s="101"/>
    </row>
    <row r="943214" spans="9:9">
      <c r="I943214" s="101"/>
    </row>
    <row r="943220" spans="9:9">
      <c r="I943220" s="101"/>
    </row>
    <row r="943225" spans="9:9">
      <c r="I943225" s="101"/>
    </row>
    <row r="943226" spans="9:9">
      <c r="I943226" s="101"/>
    </row>
    <row r="943227" spans="9:9">
      <c r="I943227" s="101"/>
    </row>
    <row r="943228" spans="9:9">
      <c r="I943228" s="101"/>
    </row>
    <row r="943234" spans="9:9">
      <c r="I943234" s="101"/>
    </row>
    <row r="943239" spans="9:9">
      <c r="I943239" s="101"/>
    </row>
    <row r="943240" spans="9:9">
      <c r="I943240" s="101"/>
    </row>
    <row r="943241" spans="9:9">
      <c r="I943241" s="101"/>
    </row>
    <row r="943242" spans="9:9">
      <c r="I943242" s="101"/>
    </row>
    <row r="943248" spans="9:9">
      <c r="I943248" s="101"/>
    </row>
    <row r="943253" spans="9:9">
      <c r="I943253" s="101"/>
    </row>
    <row r="943254" spans="9:9">
      <c r="I943254" s="101"/>
    </row>
    <row r="943255" spans="9:9">
      <c r="I943255" s="101"/>
    </row>
    <row r="943256" spans="9:9">
      <c r="I943256" s="101"/>
    </row>
    <row r="943262" spans="9:9">
      <c r="I943262" s="101"/>
    </row>
    <row r="943267" spans="9:9">
      <c r="I943267" s="101"/>
    </row>
    <row r="943268" spans="9:9">
      <c r="I943268" s="101"/>
    </row>
    <row r="943269" spans="9:9">
      <c r="I943269" s="101"/>
    </row>
    <row r="943270" spans="9:9">
      <c r="I943270" s="101"/>
    </row>
    <row r="943276" spans="9:9">
      <c r="I943276" s="101"/>
    </row>
    <row r="943281" spans="9:9">
      <c r="I943281" s="101"/>
    </row>
    <row r="943282" spans="9:9">
      <c r="I943282" s="101"/>
    </row>
    <row r="943283" spans="9:9">
      <c r="I943283" s="101"/>
    </row>
    <row r="943284" spans="9:9">
      <c r="I943284" s="101"/>
    </row>
    <row r="943290" spans="9:9">
      <c r="I943290" s="101"/>
    </row>
    <row r="943295" spans="9:9">
      <c r="I943295" s="101"/>
    </row>
    <row r="943296" spans="9:9">
      <c r="I943296" s="101"/>
    </row>
    <row r="943297" spans="9:9">
      <c r="I943297" s="101"/>
    </row>
    <row r="943298" spans="9:9">
      <c r="I943298" s="101"/>
    </row>
    <row r="943304" spans="9:9">
      <c r="I943304" s="101"/>
    </row>
    <row r="943309" spans="9:9">
      <c r="I943309" s="101"/>
    </row>
    <row r="943310" spans="9:9">
      <c r="I943310" s="101"/>
    </row>
    <row r="943311" spans="9:9">
      <c r="I943311" s="101"/>
    </row>
    <row r="943312" spans="9:9">
      <c r="I943312" s="101"/>
    </row>
    <row r="943318" spans="9:9">
      <c r="I943318" s="101"/>
    </row>
    <row r="943323" spans="9:9">
      <c r="I943323" s="101"/>
    </row>
    <row r="943324" spans="9:9">
      <c r="I943324" s="101"/>
    </row>
    <row r="943325" spans="9:9">
      <c r="I943325" s="101"/>
    </row>
    <row r="943326" spans="9:9">
      <c r="I943326" s="101"/>
    </row>
    <row r="943332" spans="9:9">
      <c r="I943332" s="101"/>
    </row>
    <row r="943337" spans="9:9">
      <c r="I943337" s="101"/>
    </row>
    <row r="943338" spans="9:9">
      <c r="I943338" s="101"/>
    </row>
    <row r="943339" spans="9:9">
      <c r="I943339" s="101"/>
    </row>
    <row r="943340" spans="9:9">
      <c r="I943340" s="101"/>
    </row>
    <row r="943346" spans="9:9">
      <c r="I943346" s="101"/>
    </row>
    <row r="943351" spans="9:9">
      <c r="I943351" s="101"/>
    </row>
    <row r="943352" spans="9:9">
      <c r="I943352" s="101"/>
    </row>
    <row r="943353" spans="9:9">
      <c r="I943353" s="101"/>
    </row>
    <row r="943354" spans="9:9">
      <c r="I943354" s="101"/>
    </row>
    <row r="943360" spans="9:9">
      <c r="I943360" s="101"/>
    </row>
    <row r="943365" spans="9:9">
      <c r="I943365" s="101"/>
    </row>
    <row r="943366" spans="9:9">
      <c r="I943366" s="101"/>
    </row>
    <row r="943367" spans="9:9">
      <c r="I943367" s="101"/>
    </row>
    <row r="943368" spans="9:9">
      <c r="I943368" s="101"/>
    </row>
    <row r="943374" spans="9:9">
      <c r="I943374" s="101"/>
    </row>
    <row r="943379" spans="9:9">
      <c r="I943379" s="101"/>
    </row>
    <row r="943380" spans="9:9">
      <c r="I943380" s="101"/>
    </row>
    <row r="943381" spans="9:9">
      <c r="I943381" s="101"/>
    </row>
    <row r="943382" spans="9:9">
      <c r="I943382" s="101"/>
    </row>
    <row r="943388" spans="9:9">
      <c r="I943388" s="101"/>
    </row>
    <row r="943393" spans="9:9">
      <c r="I943393" s="101"/>
    </row>
    <row r="943394" spans="9:9">
      <c r="I943394" s="101"/>
    </row>
    <row r="943395" spans="9:9">
      <c r="I943395" s="101"/>
    </row>
    <row r="943396" spans="9:9">
      <c r="I943396" s="101"/>
    </row>
    <row r="943402" spans="9:9">
      <c r="I943402" s="101"/>
    </row>
    <row r="943407" spans="9:9">
      <c r="I943407" s="101"/>
    </row>
    <row r="943408" spans="9:9">
      <c r="I943408" s="101"/>
    </row>
    <row r="943409" spans="9:9">
      <c r="I943409" s="101"/>
    </row>
    <row r="943410" spans="9:9">
      <c r="I943410" s="101"/>
    </row>
    <row r="943416" spans="9:9">
      <c r="I943416" s="101"/>
    </row>
    <row r="943421" spans="9:9">
      <c r="I943421" s="101"/>
    </row>
    <row r="943422" spans="9:9">
      <c r="I943422" s="101"/>
    </row>
    <row r="943423" spans="9:9">
      <c r="I943423" s="101"/>
    </row>
    <row r="943424" spans="9:9">
      <c r="I943424" s="101"/>
    </row>
    <row r="943430" spans="9:9">
      <c r="I943430" s="101"/>
    </row>
    <row r="943435" spans="9:9">
      <c r="I943435" s="101"/>
    </row>
    <row r="943436" spans="9:9">
      <c r="I943436" s="101"/>
    </row>
    <row r="943437" spans="9:9">
      <c r="I943437" s="101"/>
    </row>
    <row r="943438" spans="9:9">
      <c r="I943438" s="101"/>
    </row>
    <row r="943444" spans="9:9">
      <c r="I943444" s="101"/>
    </row>
    <row r="943449" spans="9:9">
      <c r="I943449" s="101"/>
    </row>
    <row r="943450" spans="9:9">
      <c r="I943450" s="101"/>
    </row>
    <row r="943451" spans="9:9">
      <c r="I943451" s="101"/>
    </row>
    <row r="943452" spans="9:9">
      <c r="I943452" s="101"/>
    </row>
    <row r="943458" spans="9:9">
      <c r="I943458" s="101"/>
    </row>
    <row r="943463" spans="9:9">
      <c r="I943463" s="101"/>
    </row>
    <row r="943464" spans="9:9">
      <c r="I943464" s="101"/>
    </row>
    <row r="943465" spans="9:9">
      <c r="I943465" s="101"/>
    </row>
    <row r="943466" spans="9:9">
      <c r="I943466" s="101"/>
    </row>
    <row r="943472" spans="9:9">
      <c r="I943472" s="101"/>
    </row>
    <row r="943477" spans="9:9">
      <c r="I943477" s="101"/>
    </row>
    <row r="943478" spans="9:9">
      <c r="I943478" s="101"/>
    </row>
    <row r="943479" spans="9:9">
      <c r="I943479" s="101"/>
    </row>
    <row r="943480" spans="9:9">
      <c r="I943480" s="101"/>
    </row>
    <row r="943486" spans="9:9">
      <c r="I943486" s="101"/>
    </row>
    <row r="943491" spans="9:9">
      <c r="I943491" s="101"/>
    </row>
    <row r="943492" spans="9:9">
      <c r="I943492" s="101"/>
    </row>
    <row r="943493" spans="9:9">
      <c r="I943493" s="101"/>
    </row>
    <row r="943494" spans="9:9">
      <c r="I943494" s="101"/>
    </row>
    <row r="943500" spans="9:9">
      <c r="I943500" s="101"/>
    </row>
    <row r="943505" spans="9:9">
      <c r="I943505" s="101"/>
    </row>
    <row r="943506" spans="9:9">
      <c r="I943506" s="101"/>
    </row>
    <row r="943507" spans="9:9">
      <c r="I943507" s="101"/>
    </row>
    <row r="943508" spans="9:9">
      <c r="I943508" s="101"/>
    </row>
    <row r="943514" spans="9:9">
      <c r="I943514" s="101"/>
    </row>
    <row r="943519" spans="9:9">
      <c r="I943519" s="101"/>
    </row>
    <row r="943520" spans="9:9">
      <c r="I943520" s="101"/>
    </row>
    <row r="943521" spans="9:9">
      <c r="I943521" s="101"/>
    </row>
    <row r="943522" spans="9:9">
      <c r="I943522" s="101"/>
    </row>
    <row r="943528" spans="9:9">
      <c r="I943528" s="101"/>
    </row>
    <row r="943533" spans="9:9">
      <c r="I943533" s="101"/>
    </row>
    <row r="943534" spans="9:9">
      <c r="I943534" s="101"/>
    </row>
    <row r="943535" spans="9:9">
      <c r="I943535" s="101"/>
    </row>
    <row r="943536" spans="9:9">
      <c r="I943536" s="101"/>
    </row>
    <row r="943542" spans="9:9">
      <c r="I943542" s="101"/>
    </row>
    <row r="943547" spans="9:9">
      <c r="I943547" s="101"/>
    </row>
    <row r="943548" spans="9:9">
      <c r="I943548" s="101"/>
    </row>
    <row r="943549" spans="9:9">
      <c r="I943549" s="101"/>
    </row>
    <row r="943550" spans="9:9">
      <c r="I943550" s="101"/>
    </row>
    <row r="943556" spans="9:9">
      <c r="I943556" s="101"/>
    </row>
    <row r="943561" spans="9:9">
      <c r="I943561" s="101"/>
    </row>
    <row r="943562" spans="9:9">
      <c r="I943562" s="101"/>
    </row>
    <row r="943563" spans="9:9">
      <c r="I943563" s="101"/>
    </row>
    <row r="943564" spans="9:9">
      <c r="I943564" s="101"/>
    </row>
    <row r="943570" spans="9:9">
      <c r="I943570" s="101"/>
    </row>
    <row r="943575" spans="9:9">
      <c r="I943575" s="101"/>
    </row>
    <row r="943576" spans="9:9">
      <c r="I943576" s="101"/>
    </row>
    <row r="943577" spans="9:9">
      <c r="I943577" s="101"/>
    </row>
    <row r="943578" spans="9:9">
      <c r="I943578" s="101"/>
    </row>
    <row r="943584" spans="9:9">
      <c r="I943584" s="101"/>
    </row>
    <row r="943589" spans="9:9">
      <c r="I943589" s="101"/>
    </row>
    <row r="943590" spans="9:9">
      <c r="I943590" s="101"/>
    </row>
    <row r="943591" spans="9:9">
      <c r="I943591" s="101"/>
    </row>
    <row r="943592" spans="9:9">
      <c r="I943592" s="101"/>
    </row>
    <row r="943598" spans="9:9">
      <c r="I943598" s="101"/>
    </row>
    <row r="943603" spans="9:9">
      <c r="I943603" s="101"/>
    </row>
    <row r="943604" spans="9:9">
      <c r="I943604" s="101"/>
    </row>
    <row r="943605" spans="9:9">
      <c r="I943605" s="101"/>
    </row>
    <row r="943606" spans="9:9">
      <c r="I943606" s="101"/>
    </row>
    <row r="943612" spans="9:9">
      <c r="I943612" s="101"/>
    </row>
    <row r="943617" spans="9:9">
      <c r="I943617" s="101"/>
    </row>
    <row r="943618" spans="9:9">
      <c r="I943618" s="101"/>
    </row>
    <row r="943619" spans="9:9">
      <c r="I943619" s="101"/>
    </row>
    <row r="943620" spans="9:9">
      <c r="I943620" s="101"/>
    </row>
    <row r="943626" spans="9:9">
      <c r="I943626" s="101"/>
    </row>
    <row r="943631" spans="9:9">
      <c r="I943631" s="101"/>
    </row>
    <row r="943632" spans="9:9">
      <c r="I943632" s="101"/>
    </row>
    <row r="943633" spans="9:9">
      <c r="I943633" s="101"/>
    </row>
    <row r="943634" spans="9:9">
      <c r="I943634" s="101"/>
    </row>
    <row r="943640" spans="9:9">
      <c r="I943640" s="101"/>
    </row>
    <row r="943645" spans="9:9">
      <c r="I943645" s="101"/>
    </row>
    <row r="943646" spans="9:9">
      <c r="I943646" s="101"/>
    </row>
    <row r="943647" spans="9:9">
      <c r="I943647" s="101"/>
    </row>
    <row r="943648" spans="9:9">
      <c r="I943648" s="101"/>
    </row>
    <row r="943654" spans="9:9">
      <c r="I943654" s="101"/>
    </row>
    <row r="943659" spans="9:9">
      <c r="I943659" s="101"/>
    </row>
    <row r="943660" spans="9:9">
      <c r="I943660" s="101"/>
    </row>
    <row r="943661" spans="9:9">
      <c r="I943661" s="101"/>
    </row>
    <row r="943662" spans="9:9">
      <c r="I943662" s="101"/>
    </row>
    <row r="943668" spans="9:9">
      <c r="I943668" s="101"/>
    </row>
    <row r="943673" spans="9:9">
      <c r="I943673" s="101"/>
    </row>
    <row r="943674" spans="9:9">
      <c r="I943674" s="101"/>
    </row>
    <row r="943675" spans="9:9">
      <c r="I943675" s="101"/>
    </row>
    <row r="943676" spans="9:9">
      <c r="I943676" s="101"/>
    </row>
    <row r="943682" spans="9:9">
      <c r="I943682" s="101"/>
    </row>
    <row r="943687" spans="9:9">
      <c r="I943687" s="101"/>
    </row>
    <row r="943688" spans="9:9">
      <c r="I943688" s="101"/>
    </row>
    <row r="943689" spans="9:9">
      <c r="I943689" s="101"/>
    </row>
    <row r="943690" spans="9:9">
      <c r="I943690" s="101"/>
    </row>
    <row r="943696" spans="9:9">
      <c r="I943696" s="101"/>
    </row>
    <row r="943701" spans="9:9">
      <c r="I943701" s="101"/>
    </row>
    <row r="943702" spans="9:9">
      <c r="I943702" s="101"/>
    </row>
    <row r="943703" spans="9:9">
      <c r="I943703" s="101"/>
    </row>
    <row r="943704" spans="9:9">
      <c r="I943704" s="101"/>
    </row>
    <row r="943710" spans="9:9">
      <c r="I943710" s="101"/>
    </row>
    <row r="943715" spans="9:9">
      <c r="I943715" s="101"/>
    </row>
    <row r="943716" spans="9:9">
      <c r="I943716" s="101"/>
    </row>
    <row r="943717" spans="9:9">
      <c r="I943717" s="101"/>
    </row>
    <row r="943718" spans="9:9">
      <c r="I943718" s="101"/>
    </row>
    <row r="943724" spans="9:9">
      <c r="I943724" s="101"/>
    </row>
    <row r="943729" spans="9:9">
      <c r="I943729" s="101"/>
    </row>
    <row r="943730" spans="9:9">
      <c r="I943730" s="101"/>
    </row>
    <row r="943731" spans="9:9">
      <c r="I943731" s="101"/>
    </row>
    <row r="943732" spans="9:9">
      <c r="I943732" s="101"/>
    </row>
    <row r="943738" spans="9:9">
      <c r="I943738" s="101"/>
    </row>
    <row r="943743" spans="9:9">
      <c r="I943743" s="101"/>
    </row>
    <row r="943744" spans="9:9">
      <c r="I943744" s="101"/>
    </row>
    <row r="943745" spans="9:9">
      <c r="I943745" s="101"/>
    </row>
    <row r="943746" spans="9:9">
      <c r="I943746" s="101"/>
    </row>
    <row r="943752" spans="9:9">
      <c r="I943752" s="101"/>
    </row>
    <row r="943757" spans="9:9">
      <c r="I943757" s="101"/>
    </row>
    <row r="943758" spans="9:9">
      <c r="I943758" s="101"/>
    </row>
    <row r="943759" spans="9:9">
      <c r="I943759" s="101"/>
    </row>
    <row r="943760" spans="9:9">
      <c r="I943760" s="101"/>
    </row>
    <row r="943766" spans="9:9">
      <c r="I943766" s="101"/>
    </row>
    <row r="943771" spans="9:9">
      <c r="I943771" s="101"/>
    </row>
    <row r="943772" spans="9:9">
      <c r="I943772" s="101"/>
    </row>
    <row r="943773" spans="9:9">
      <c r="I943773" s="101"/>
    </row>
    <row r="943774" spans="9:9">
      <c r="I943774" s="101"/>
    </row>
    <row r="943780" spans="9:9">
      <c r="I943780" s="101"/>
    </row>
    <row r="943785" spans="9:9">
      <c r="I943785" s="101"/>
    </row>
    <row r="943786" spans="9:9">
      <c r="I943786" s="101"/>
    </row>
    <row r="943787" spans="9:9">
      <c r="I943787" s="101"/>
    </row>
    <row r="943788" spans="9:9">
      <c r="I943788" s="101"/>
    </row>
    <row r="943794" spans="9:9">
      <c r="I943794" s="101"/>
    </row>
    <row r="943799" spans="9:9">
      <c r="I943799" s="101"/>
    </row>
    <row r="943800" spans="9:9">
      <c r="I943800" s="101"/>
    </row>
    <row r="943801" spans="9:9">
      <c r="I943801" s="101"/>
    </row>
    <row r="943802" spans="9:9">
      <c r="I943802" s="101"/>
    </row>
    <row r="943808" spans="9:9">
      <c r="I943808" s="101"/>
    </row>
    <row r="943813" spans="9:9">
      <c r="I943813" s="101"/>
    </row>
    <row r="943814" spans="9:9">
      <c r="I943814" s="101"/>
    </row>
    <row r="943815" spans="9:9">
      <c r="I943815" s="101"/>
    </row>
    <row r="943816" spans="9:9">
      <c r="I943816" s="101"/>
    </row>
    <row r="943822" spans="9:9">
      <c r="I943822" s="101"/>
    </row>
    <row r="943827" spans="9:9">
      <c r="I943827" s="101"/>
    </row>
    <row r="943828" spans="9:9">
      <c r="I943828" s="101"/>
    </row>
    <row r="943829" spans="9:9">
      <c r="I943829" s="101"/>
    </row>
    <row r="943830" spans="9:9">
      <c r="I943830" s="101"/>
    </row>
    <row r="943836" spans="9:9">
      <c r="I943836" s="101"/>
    </row>
    <row r="943841" spans="9:9">
      <c r="I943841" s="101"/>
    </row>
    <row r="943842" spans="9:9">
      <c r="I943842" s="101"/>
    </row>
    <row r="943843" spans="9:9">
      <c r="I943843" s="101"/>
    </row>
    <row r="943844" spans="9:9">
      <c r="I943844" s="101"/>
    </row>
    <row r="943850" spans="9:9">
      <c r="I943850" s="101"/>
    </row>
    <row r="943855" spans="9:9">
      <c r="I943855" s="101"/>
    </row>
    <row r="943856" spans="9:9">
      <c r="I943856" s="101"/>
    </row>
    <row r="943857" spans="9:9">
      <c r="I943857" s="101"/>
    </row>
    <row r="943858" spans="9:9">
      <c r="I943858" s="101"/>
    </row>
    <row r="943864" spans="9:9">
      <c r="I943864" s="101"/>
    </row>
    <row r="943869" spans="9:9">
      <c r="I943869" s="101"/>
    </row>
    <row r="943870" spans="9:9">
      <c r="I943870" s="101"/>
    </row>
    <row r="943871" spans="9:9">
      <c r="I943871" s="101"/>
    </row>
    <row r="943872" spans="9:9">
      <c r="I943872" s="101"/>
    </row>
    <row r="943878" spans="9:9">
      <c r="I943878" s="101"/>
    </row>
    <row r="943883" spans="9:9">
      <c r="I943883" s="101"/>
    </row>
    <row r="943884" spans="9:9">
      <c r="I943884" s="101"/>
    </row>
    <row r="943885" spans="9:9">
      <c r="I943885" s="101"/>
    </row>
    <row r="943886" spans="9:9">
      <c r="I943886" s="101"/>
    </row>
    <row r="943892" spans="9:9">
      <c r="I943892" s="101"/>
    </row>
    <row r="943897" spans="9:9">
      <c r="I943897" s="101"/>
    </row>
    <row r="943898" spans="9:9">
      <c r="I943898" s="101"/>
    </row>
    <row r="943899" spans="9:9">
      <c r="I943899" s="101"/>
    </row>
    <row r="943900" spans="9:9">
      <c r="I943900" s="101"/>
    </row>
    <row r="943906" spans="9:9">
      <c r="I943906" s="101"/>
    </row>
    <row r="943911" spans="9:9">
      <c r="I943911" s="101"/>
    </row>
    <row r="943912" spans="9:9">
      <c r="I943912" s="101"/>
    </row>
    <row r="943913" spans="9:9">
      <c r="I943913" s="101"/>
    </row>
    <row r="943914" spans="9:9">
      <c r="I943914" s="101"/>
    </row>
    <row r="943920" spans="9:9">
      <c r="I943920" s="101"/>
    </row>
    <row r="943925" spans="9:9">
      <c r="I943925" s="101"/>
    </row>
    <row r="943926" spans="9:9">
      <c r="I943926" s="101"/>
    </row>
    <row r="943927" spans="9:9">
      <c r="I943927" s="101"/>
    </row>
    <row r="943928" spans="9:9">
      <c r="I943928" s="101"/>
    </row>
    <row r="943934" spans="9:9">
      <c r="I943934" s="101"/>
    </row>
    <row r="943939" spans="9:9">
      <c r="I943939" s="101"/>
    </row>
    <row r="943940" spans="9:9">
      <c r="I943940" s="101"/>
    </row>
    <row r="943941" spans="9:9">
      <c r="I943941" s="101"/>
    </row>
    <row r="943942" spans="9:9">
      <c r="I943942" s="101"/>
    </row>
    <row r="943948" spans="9:9">
      <c r="I943948" s="101"/>
    </row>
    <row r="943953" spans="9:9">
      <c r="I943953" s="101"/>
    </row>
    <row r="943954" spans="9:9">
      <c r="I943954" s="101"/>
    </row>
    <row r="943955" spans="9:9">
      <c r="I943955" s="101"/>
    </row>
    <row r="943956" spans="9:9">
      <c r="I943956" s="101"/>
    </row>
    <row r="943962" spans="9:9">
      <c r="I943962" s="101"/>
    </row>
    <row r="943967" spans="9:9">
      <c r="I943967" s="101"/>
    </row>
    <row r="943968" spans="9:9">
      <c r="I943968" s="101"/>
    </row>
    <row r="943969" spans="9:9">
      <c r="I943969" s="101"/>
    </row>
    <row r="943970" spans="9:9">
      <c r="I943970" s="101"/>
    </row>
    <row r="943976" spans="9:9">
      <c r="I943976" s="101"/>
    </row>
    <row r="943981" spans="9:9">
      <c r="I943981" s="101"/>
    </row>
    <row r="943982" spans="9:9">
      <c r="I943982" s="101"/>
    </row>
    <row r="943983" spans="9:9">
      <c r="I943983" s="101"/>
    </row>
    <row r="943984" spans="9:9">
      <c r="I943984" s="101"/>
    </row>
    <row r="943990" spans="9:9">
      <c r="I943990" s="101"/>
    </row>
    <row r="943995" spans="9:9">
      <c r="I943995" s="101"/>
    </row>
    <row r="943996" spans="9:9">
      <c r="I943996" s="101"/>
    </row>
    <row r="943997" spans="9:9">
      <c r="I943997" s="101"/>
    </row>
    <row r="943998" spans="9:9">
      <c r="I943998" s="101"/>
    </row>
    <row r="944004" spans="9:9">
      <c r="I944004" s="101"/>
    </row>
    <row r="944009" spans="9:9">
      <c r="I944009" s="101"/>
    </row>
    <row r="944010" spans="9:9">
      <c r="I944010" s="101"/>
    </row>
    <row r="944011" spans="9:9">
      <c r="I944011" s="101"/>
    </row>
    <row r="944012" spans="9:9">
      <c r="I944012" s="101"/>
    </row>
    <row r="944018" spans="9:9">
      <c r="I944018" s="101"/>
    </row>
    <row r="944023" spans="9:9">
      <c r="I944023" s="101"/>
    </row>
    <row r="944024" spans="9:9">
      <c r="I944024" s="101"/>
    </row>
    <row r="944025" spans="9:9">
      <c r="I944025" s="101"/>
    </row>
    <row r="944026" spans="9:9">
      <c r="I944026" s="101"/>
    </row>
    <row r="944032" spans="9:9">
      <c r="I944032" s="101"/>
    </row>
    <row r="944037" spans="9:9">
      <c r="I944037" s="101"/>
    </row>
    <row r="944038" spans="9:9">
      <c r="I944038" s="101"/>
    </row>
    <row r="944039" spans="9:9">
      <c r="I944039" s="101"/>
    </row>
    <row r="944040" spans="9:9">
      <c r="I944040" s="101"/>
    </row>
    <row r="944046" spans="9:9">
      <c r="I944046" s="101"/>
    </row>
    <row r="944051" spans="9:9">
      <c r="I944051" s="101"/>
    </row>
    <row r="944052" spans="9:9">
      <c r="I944052" s="101"/>
    </row>
    <row r="944053" spans="9:9">
      <c r="I944053" s="101"/>
    </row>
    <row r="944054" spans="9:9">
      <c r="I944054" s="101"/>
    </row>
    <row r="944060" spans="9:9">
      <c r="I944060" s="101"/>
    </row>
    <row r="944065" spans="9:9">
      <c r="I944065" s="101"/>
    </row>
    <row r="944066" spans="9:9">
      <c r="I944066" s="101"/>
    </row>
    <row r="944067" spans="9:9">
      <c r="I944067" s="101"/>
    </row>
    <row r="944068" spans="9:9">
      <c r="I944068" s="101"/>
    </row>
    <row r="944074" spans="9:9">
      <c r="I944074" s="101"/>
    </row>
    <row r="944079" spans="9:9">
      <c r="I944079" s="101"/>
    </row>
    <row r="944080" spans="9:9">
      <c r="I944080" s="101"/>
    </row>
    <row r="944081" spans="9:9">
      <c r="I944081" s="101"/>
    </row>
    <row r="944082" spans="9:9">
      <c r="I944082" s="101"/>
    </row>
    <row r="944088" spans="9:9">
      <c r="I944088" s="101"/>
    </row>
    <row r="944093" spans="9:9">
      <c r="I944093" s="101"/>
    </row>
    <row r="944094" spans="9:9">
      <c r="I944094" s="101"/>
    </row>
    <row r="944095" spans="9:9">
      <c r="I944095" s="101"/>
    </row>
    <row r="944096" spans="9:9">
      <c r="I944096" s="101"/>
    </row>
    <row r="944102" spans="9:9">
      <c r="I944102" s="101"/>
    </row>
    <row r="944107" spans="9:9">
      <c r="I944107" s="101"/>
    </row>
    <row r="944108" spans="9:9">
      <c r="I944108" s="101"/>
    </row>
    <row r="944109" spans="9:9">
      <c r="I944109" s="101"/>
    </row>
    <row r="944110" spans="9:9">
      <c r="I944110" s="101"/>
    </row>
    <row r="944116" spans="9:9">
      <c r="I944116" s="101"/>
    </row>
    <row r="944121" spans="9:9">
      <c r="I944121" s="101"/>
    </row>
    <row r="944122" spans="9:9">
      <c r="I944122" s="101"/>
    </row>
    <row r="944123" spans="9:9">
      <c r="I944123" s="101"/>
    </row>
    <row r="944124" spans="9:9">
      <c r="I944124" s="101"/>
    </row>
    <row r="944130" spans="9:9">
      <c r="I944130" s="101"/>
    </row>
    <row r="944135" spans="9:9">
      <c r="I944135" s="101"/>
    </row>
    <row r="944136" spans="9:9">
      <c r="I944136" s="101"/>
    </row>
    <row r="944137" spans="9:9">
      <c r="I944137" s="101"/>
    </row>
    <row r="944138" spans="9:9">
      <c r="I944138" s="101"/>
    </row>
    <row r="944144" spans="9:9">
      <c r="I944144" s="101"/>
    </row>
    <row r="944149" spans="9:9">
      <c r="I944149" s="101"/>
    </row>
    <row r="944150" spans="9:9">
      <c r="I944150" s="101"/>
    </row>
    <row r="944151" spans="9:9">
      <c r="I944151" s="101"/>
    </row>
    <row r="944152" spans="9:9">
      <c r="I944152" s="101"/>
    </row>
    <row r="944158" spans="9:9">
      <c r="I944158" s="101"/>
    </row>
    <row r="944163" spans="9:9">
      <c r="I944163" s="101"/>
    </row>
    <row r="944164" spans="9:9">
      <c r="I944164" s="101"/>
    </row>
    <row r="944165" spans="9:9">
      <c r="I944165" s="101"/>
    </row>
    <row r="944166" spans="9:9">
      <c r="I944166" s="101"/>
    </row>
    <row r="944172" spans="9:9">
      <c r="I944172" s="101"/>
    </row>
    <row r="944177" spans="9:9">
      <c r="I944177" s="101"/>
    </row>
    <row r="944178" spans="9:9">
      <c r="I944178" s="101"/>
    </row>
    <row r="944179" spans="9:9">
      <c r="I944179" s="101"/>
    </row>
    <row r="944180" spans="9:9">
      <c r="I944180" s="101"/>
    </row>
    <row r="944186" spans="9:9">
      <c r="I944186" s="101"/>
    </row>
    <row r="944191" spans="9:9">
      <c r="I944191" s="101"/>
    </row>
    <row r="944192" spans="9:9">
      <c r="I944192" s="101"/>
    </row>
    <row r="944193" spans="9:9">
      <c r="I944193" s="101"/>
    </row>
    <row r="944194" spans="9:9">
      <c r="I944194" s="101"/>
    </row>
    <row r="944200" spans="9:9">
      <c r="I944200" s="101"/>
    </row>
    <row r="944205" spans="9:9">
      <c r="I944205" s="101"/>
    </row>
    <row r="944206" spans="9:9">
      <c r="I944206" s="101"/>
    </row>
    <row r="944207" spans="9:9">
      <c r="I944207" s="101"/>
    </row>
    <row r="944208" spans="9:9">
      <c r="I944208" s="101"/>
    </row>
    <row r="944214" spans="9:9">
      <c r="I944214" s="101"/>
    </row>
    <row r="944219" spans="9:9">
      <c r="I944219" s="101"/>
    </row>
    <row r="944220" spans="9:9">
      <c r="I944220" s="101"/>
    </row>
    <row r="944221" spans="9:9">
      <c r="I944221" s="101"/>
    </row>
    <row r="944222" spans="9:9">
      <c r="I944222" s="101"/>
    </row>
    <row r="944228" spans="9:9">
      <c r="I944228" s="101"/>
    </row>
    <row r="944233" spans="9:9">
      <c r="I944233" s="101"/>
    </row>
    <row r="944234" spans="9:9">
      <c r="I944234" s="101"/>
    </row>
    <row r="944235" spans="9:9">
      <c r="I944235" s="101"/>
    </row>
    <row r="944236" spans="9:9">
      <c r="I944236" s="101"/>
    </row>
    <row r="944242" spans="9:9">
      <c r="I944242" s="101"/>
    </row>
    <row r="944247" spans="9:9">
      <c r="I944247" s="101"/>
    </row>
    <row r="944248" spans="9:9">
      <c r="I944248" s="101"/>
    </row>
    <row r="944249" spans="9:9">
      <c r="I944249" s="101"/>
    </row>
    <row r="944250" spans="9:9">
      <c r="I944250" s="101"/>
    </row>
    <row r="944256" spans="9:9">
      <c r="I944256" s="101"/>
    </row>
    <row r="944261" spans="9:9">
      <c r="I944261" s="101"/>
    </row>
    <row r="944262" spans="9:9">
      <c r="I944262" s="101"/>
    </row>
    <row r="944263" spans="9:9">
      <c r="I944263" s="101"/>
    </row>
    <row r="944264" spans="9:9">
      <c r="I944264" s="101"/>
    </row>
    <row r="944270" spans="9:9">
      <c r="I944270" s="101"/>
    </row>
    <row r="944275" spans="9:9">
      <c r="I944275" s="101"/>
    </row>
    <row r="944276" spans="9:9">
      <c r="I944276" s="101"/>
    </row>
    <row r="944277" spans="9:9">
      <c r="I944277" s="101"/>
    </row>
    <row r="944278" spans="9:9">
      <c r="I944278" s="101"/>
    </row>
    <row r="944284" spans="9:9">
      <c r="I944284" s="101"/>
    </row>
    <row r="944289" spans="9:9">
      <c r="I944289" s="101"/>
    </row>
    <row r="944290" spans="9:9">
      <c r="I944290" s="101"/>
    </row>
    <row r="944291" spans="9:9">
      <c r="I944291" s="101"/>
    </row>
    <row r="944292" spans="9:9">
      <c r="I944292" s="101"/>
    </row>
    <row r="944298" spans="9:9">
      <c r="I944298" s="101"/>
    </row>
    <row r="944303" spans="9:9">
      <c r="I944303" s="101"/>
    </row>
    <row r="944304" spans="9:9">
      <c r="I944304" s="101"/>
    </row>
    <row r="944305" spans="9:9">
      <c r="I944305" s="101"/>
    </row>
    <row r="944306" spans="9:9">
      <c r="I944306" s="101"/>
    </row>
    <row r="944312" spans="9:9">
      <c r="I944312" s="101"/>
    </row>
    <row r="944317" spans="9:9">
      <c r="I944317" s="101"/>
    </row>
    <row r="944318" spans="9:9">
      <c r="I944318" s="101"/>
    </row>
    <row r="944319" spans="9:9">
      <c r="I944319" s="101"/>
    </row>
    <row r="944320" spans="9:9">
      <c r="I944320" s="101"/>
    </row>
    <row r="944326" spans="9:9">
      <c r="I944326" s="101"/>
    </row>
    <row r="944331" spans="9:9">
      <c r="I944331" s="101"/>
    </row>
    <row r="944332" spans="9:9">
      <c r="I944332" s="101"/>
    </row>
    <row r="944333" spans="9:9">
      <c r="I944333" s="101"/>
    </row>
    <row r="944334" spans="9:9">
      <c r="I944334" s="101"/>
    </row>
    <row r="944340" spans="9:9">
      <c r="I944340" s="101"/>
    </row>
    <row r="944345" spans="9:9">
      <c r="I944345" s="101"/>
    </row>
    <row r="944346" spans="9:9">
      <c r="I944346" s="101"/>
    </row>
    <row r="944347" spans="9:9">
      <c r="I944347" s="101"/>
    </row>
    <row r="944348" spans="9:9">
      <c r="I944348" s="101"/>
    </row>
    <row r="944354" spans="9:9">
      <c r="I944354" s="101"/>
    </row>
    <row r="944359" spans="9:9">
      <c r="I944359" s="101"/>
    </row>
    <row r="944360" spans="9:9">
      <c r="I944360" s="101"/>
    </row>
    <row r="944361" spans="9:9">
      <c r="I944361" s="101"/>
    </row>
    <row r="944362" spans="9:9">
      <c r="I944362" s="101"/>
    </row>
    <row r="944368" spans="9:9">
      <c r="I944368" s="101"/>
    </row>
    <row r="944373" spans="9:9">
      <c r="I944373" s="101"/>
    </row>
    <row r="944374" spans="9:9">
      <c r="I944374" s="101"/>
    </row>
    <row r="944375" spans="9:9">
      <c r="I944375" s="101"/>
    </row>
    <row r="944376" spans="9:9">
      <c r="I944376" s="101"/>
    </row>
    <row r="944382" spans="9:9">
      <c r="I944382" s="101"/>
    </row>
    <row r="944387" spans="9:9">
      <c r="I944387" s="101"/>
    </row>
    <row r="944388" spans="9:9">
      <c r="I944388" s="101"/>
    </row>
    <row r="944389" spans="9:9">
      <c r="I944389" s="101"/>
    </row>
    <row r="944390" spans="9:9">
      <c r="I944390" s="101"/>
    </row>
    <row r="944396" spans="9:9">
      <c r="I944396" s="101"/>
    </row>
    <row r="944401" spans="9:9">
      <c r="I944401" s="101"/>
    </row>
    <row r="944402" spans="9:9">
      <c r="I944402" s="101"/>
    </row>
    <row r="944403" spans="9:9">
      <c r="I944403" s="101"/>
    </row>
    <row r="944404" spans="9:9">
      <c r="I944404" s="101"/>
    </row>
    <row r="944410" spans="9:9">
      <c r="I944410" s="101"/>
    </row>
    <row r="944415" spans="9:9">
      <c r="I944415" s="101"/>
    </row>
    <row r="944416" spans="9:9">
      <c r="I944416" s="101"/>
    </row>
    <row r="944417" spans="9:9">
      <c r="I944417" s="101"/>
    </row>
    <row r="944418" spans="9:9">
      <c r="I944418" s="101"/>
    </row>
    <row r="944424" spans="9:9">
      <c r="I944424" s="101"/>
    </row>
    <row r="944429" spans="9:9">
      <c r="I944429" s="101"/>
    </row>
    <row r="944430" spans="9:9">
      <c r="I944430" s="101"/>
    </row>
    <row r="944431" spans="9:9">
      <c r="I944431" s="101"/>
    </row>
    <row r="944432" spans="9:9">
      <c r="I944432" s="101"/>
    </row>
    <row r="944438" spans="9:9">
      <c r="I944438" s="101"/>
    </row>
    <row r="944443" spans="9:9">
      <c r="I944443" s="101"/>
    </row>
    <row r="944444" spans="9:9">
      <c r="I944444" s="101"/>
    </row>
    <row r="944445" spans="9:9">
      <c r="I944445" s="101"/>
    </row>
    <row r="944446" spans="9:9">
      <c r="I944446" s="101"/>
    </row>
    <row r="944452" spans="9:9">
      <c r="I944452" s="101"/>
    </row>
    <row r="944457" spans="9:9">
      <c r="I944457" s="101"/>
    </row>
    <row r="944458" spans="9:9">
      <c r="I944458" s="101"/>
    </row>
    <row r="944459" spans="9:9">
      <c r="I944459" s="101"/>
    </row>
    <row r="944460" spans="9:9">
      <c r="I944460" s="101"/>
    </row>
    <row r="944466" spans="9:9">
      <c r="I944466" s="101"/>
    </row>
    <row r="944471" spans="9:9">
      <c r="I944471" s="101"/>
    </row>
    <row r="944472" spans="9:9">
      <c r="I944472" s="101"/>
    </row>
    <row r="944473" spans="9:9">
      <c r="I944473" s="101"/>
    </row>
    <row r="944474" spans="9:9">
      <c r="I944474" s="101"/>
    </row>
    <row r="944480" spans="9:9">
      <c r="I944480" s="101"/>
    </row>
    <row r="944485" spans="9:9">
      <c r="I944485" s="101"/>
    </row>
    <row r="944486" spans="9:9">
      <c r="I944486" s="101"/>
    </row>
    <row r="944487" spans="9:9">
      <c r="I944487" s="101"/>
    </row>
    <row r="944488" spans="9:9">
      <c r="I944488" s="101"/>
    </row>
    <row r="944494" spans="9:9">
      <c r="I944494" s="101"/>
    </row>
    <row r="944499" spans="9:9">
      <c r="I944499" s="101"/>
    </row>
    <row r="944500" spans="9:9">
      <c r="I944500" s="101"/>
    </row>
    <row r="944501" spans="9:9">
      <c r="I944501" s="101"/>
    </row>
    <row r="944502" spans="9:9">
      <c r="I944502" s="101"/>
    </row>
    <row r="944508" spans="9:9">
      <c r="I944508" s="101"/>
    </row>
    <row r="944513" spans="9:9">
      <c r="I944513" s="101"/>
    </row>
    <row r="944514" spans="9:9">
      <c r="I944514" s="101"/>
    </row>
    <row r="944515" spans="9:9">
      <c r="I944515" s="101"/>
    </row>
    <row r="944516" spans="9:9">
      <c r="I944516" s="101"/>
    </row>
    <row r="944522" spans="9:9">
      <c r="I944522" s="101"/>
    </row>
    <row r="944527" spans="9:9">
      <c r="I944527" s="101"/>
    </row>
    <row r="944528" spans="9:9">
      <c r="I944528" s="101"/>
    </row>
    <row r="944529" spans="9:9">
      <c r="I944529" s="101"/>
    </row>
    <row r="944530" spans="9:9">
      <c r="I944530" s="101"/>
    </row>
    <row r="944536" spans="9:9">
      <c r="I944536" s="101"/>
    </row>
    <row r="944541" spans="9:9">
      <c r="I944541" s="101"/>
    </row>
    <row r="944542" spans="9:9">
      <c r="I944542" s="101"/>
    </row>
    <row r="944543" spans="9:9">
      <c r="I944543" s="101"/>
    </row>
    <row r="944544" spans="9:9">
      <c r="I944544" s="101"/>
    </row>
    <row r="944550" spans="9:9">
      <c r="I944550" s="101"/>
    </row>
    <row r="944555" spans="9:9">
      <c r="I944555" s="101"/>
    </row>
    <row r="944556" spans="9:9">
      <c r="I944556" s="101"/>
    </row>
    <row r="944557" spans="9:9">
      <c r="I944557" s="101"/>
    </row>
    <row r="944558" spans="9:9">
      <c r="I944558" s="101"/>
    </row>
    <row r="944564" spans="9:9">
      <c r="I944564" s="101"/>
    </row>
    <row r="944569" spans="9:9">
      <c r="I944569" s="101"/>
    </row>
    <row r="944570" spans="9:9">
      <c r="I944570" s="101"/>
    </row>
    <row r="944571" spans="9:9">
      <c r="I944571" s="101"/>
    </row>
    <row r="944572" spans="9:9">
      <c r="I944572" s="101"/>
    </row>
    <row r="944578" spans="9:9">
      <c r="I944578" s="101"/>
    </row>
    <row r="944583" spans="9:9">
      <c r="I944583" s="101"/>
    </row>
    <row r="944584" spans="9:9">
      <c r="I944584" s="101"/>
    </row>
    <row r="944585" spans="9:9">
      <c r="I944585" s="101"/>
    </row>
    <row r="944586" spans="9:9">
      <c r="I944586" s="101"/>
    </row>
    <row r="944592" spans="9:9">
      <c r="I944592" s="101"/>
    </row>
    <row r="944597" spans="9:9">
      <c r="I944597" s="101"/>
    </row>
    <row r="944598" spans="9:9">
      <c r="I944598" s="101"/>
    </row>
    <row r="944599" spans="9:9">
      <c r="I944599" s="101"/>
    </row>
    <row r="944600" spans="9:9">
      <c r="I944600" s="101"/>
    </row>
    <row r="944606" spans="9:9">
      <c r="I944606" s="101"/>
    </row>
    <row r="944611" spans="9:9">
      <c r="I944611" s="101"/>
    </row>
    <row r="944612" spans="9:9">
      <c r="I944612" s="101"/>
    </row>
    <row r="944613" spans="9:9">
      <c r="I944613" s="101"/>
    </row>
    <row r="944614" spans="9:9">
      <c r="I944614" s="101"/>
    </row>
    <row r="944620" spans="9:9">
      <c r="I944620" s="101"/>
    </row>
    <row r="944625" spans="9:9">
      <c r="I944625" s="101"/>
    </row>
    <row r="944626" spans="9:9">
      <c r="I944626" s="101"/>
    </row>
    <row r="944627" spans="9:9">
      <c r="I944627" s="101"/>
    </row>
    <row r="944628" spans="9:9">
      <c r="I944628" s="101"/>
    </row>
    <row r="944634" spans="9:9">
      <c r="I944634" s="101"/>
    </row>
    <row r="944639" spans="9:9">
      <c r="I944639" s="101"/>
    </row>
    <row r="944640" spans="9:9">
      <c r="I944640" s="101"/>
    </row>
    <row r="944641" spans="9:9">
      <c r="I944641" s="101"/>
    </row>
    <row r="944642" spans="9:9">
      <c r="I944642" s="101"/>
    </row>
    <row r="944648" spans="9:9">
      <c r="I944648" s="101"/>
    </row>
    <row r="944653" spans="9:9">
      <c r="I944653" s="101"/>
    </row>
    <row r="944654" spans="9:9">
      <c r="I944654" s="101"/>
    </row>
    <row r="944655" spans="9:9">
      <c r="I944655" s="101"/>
    </row>
    <row r="944656" spans="9:9">
      <c r="I944656" s="101"/>
    </row>
    <row r="944662" spans="9:9">
      <c r="I944662" s="101"/>
    </row>
    <row r="944667" spans="9:9">
      <c r="I944667" s="101"/>
    </row>
    <row r="944668" spans="9:9">
      <c r="I944668" s="101"/>
    </row>
    <row r="944669" spans="9:9">
      <c r="I944669" s="101"/>
    </row>
    <row r="944670" spans="9:9">
      <c r="I944670" s="101"/>
    </row>
    <row r="944676" spans="9:9">
      <c r="I944676" s="101"/>
    </row>
    <row r="944681" spans="9:9">
      <c r="I944681" s="101"/>
    </row>
    <row r="944682" spans="9:9">
      <c r="I944682" s="101"/>
    </row>
    <row r="944683" spans="9:9">
      <c r="I944683" s="101"/>
    </row>
    <row r="944684" spans="9:9">
      <c r="I944684" s="101"/>
    </row>
    <row r="944690" spans="9:9">
      <c r="I944690" s="101"/>
    </row>
    <row r="944695" spans="9:9">
      <c r="I944695" s="101"/>
    </row>
    <row r="944696" spans="9:9">
      <c r="I944696" s="101"/>
    </row>
    <row r="944697" spans="9:9">
      <c r="I944697" s="101"/>
    </row>
    <row r="944698" spans="9:9">
      <c r="I944698" s="101"/>
    </row>
    <row r="944704" spans="9:9">
      <c r="I944704" s="101"/>
    </row>
    <row r="944709" spans="9:9">
      <c r="I944709" s="101"/>
    </row>
    <row r="944710" spans="9:9">
      <c r="I944710" s="101"/>
    </row>
    <row r="944711" spans="9:9">
      <c r="I944711" s="101"/>
    </row>
    <row r="944712" spans="9:9">
      <c r="I944712" s="101"/>
    </row>
    <row r="944718" spans="9:9">
      <c r="I944718" s="101"/>
    </row>
    <row r="944723" spans="9:9">
      <c r="I944723" s="101"/>
    </row>
    <row r="944724" spans="9:9">
      <c r="I944724" s="101"/>
    </row>
    <row r="944725" spans="9:9">
      <c r="I944725" s="101"/>
    </row>
    <row r="944726" spans="9:9">
      <c r="I944726" s="101"/>
    </row>
    <row r="944732" spans="9:9">
      <c r="I944732" s="101"/>
    </row>
    <row r="944737" spans="9:9">
      <c r="I944737" s="101"/>
    </row>
    <row r="944738" spans="9:9">
      <c r="I944738" s="101"/>
    </row>
    <row r="944739" spans="9:9">
      <c r="I944739" s="101"/>
    </row>
    <row r="944740" spans="9:9">
      <c r="I944740" s="101"/>
    </row>
    <row r="944746" spans="9:9">
      <c r="I944746" s="101"/>
    </row>
    <row r="944751" spans="9:9">
      <c r="I944751" s="101"/>
    </row>
    <row r="944752" spans="9:9">
      <c r="I944752" s="101"/>
    </row>
    <row r="944753" spans="9:9">
      <c r="I944753" s="101"/>
    </row>
    <row r="944754" spans="9:9">
      <c r="I944754" s="101"/>
    </row>
    <row r="944760" spans="9:9">
      <c r="I944760" s="101"/>
    </row>
    <row r="944765" spans="9:9">
      <c r="I944765" s="101"/>
    </row>
    <row r="944766" spans="9:9">
      <c r="I944766" s="101"/>
    </row>
    <row r="944767" spans="9:9">
      <c r="I944767" s="101"/>
    </row>
    <row r="944768" spans="9:9">
      <c r="I944768" s="101"/>
    </row>
    <row r="944774" spans="9:9">
      <c r="I944774" s="101"/>
    </row>
    <row r="944779" spans="9:9">
      <c r="I944779" s="101"/>
    </row>
    <row r="944780" spans="9:9">
      <c r="I944780" s="101"/>
    </row>
    <row r="944781" spans="9:9">
      <c r="I944781" s="101"/>
    </row>
    <row r="944782" spans="9:9">
      <c r="I944782" s="101"/>
    </row>
    <row r="944788" spans="9:9">
      <c r="I944788" s="101"/>
    </row>
    <row r="944793" spans="9:9">
      <c r="I944793" s="101"/>
    </row>
    <row r="944794" spans="9:9">
      <c r="I944794" s="101"/>
    </row>
    <row r="944795" spans="9:9">
      <c r="I944795" s="101"/>
    </row>
    <row r="944796" spans="9:9">
      <c r="I944796" s="101"/>
    </row>
    <row r="944802" spans="9:9">
      <c r="I944802" s="101"/>
    </row>
    <row r="944807" spans="9:9">
      <c r="I944807" s="101"/>
    </row>
    <row r="944808" spans="9:9">
      <c r="I944808" s="101"/>
    </row>
    <row r="944809" spans="9:9">
      <c r="I944809" s="101"/>
    </row>
    <row r="944810" spans="9:9">
      <c r="I944810" s="101"/>
    </row>
    <row r="944816" spans="9:9">
      <c r="I944816" s="101"/>
    </row>
    <row r="944821" spans="9:9">
      <c r="I944821" s="101"/>
    </row>
    <row r="944822" spans="9:9">
      <c r="I944822" s="101"/>
    </row>
    <row r="944823" spans="9:9">
      <c r="I944823" s="101"/>
    </row>
    <row r="944824" spans="9:9">
      <c r="I944824" s="101"/>
    </row>
    <row r="944830" spans="9:9">
      <c r="I944830" s="101"/>
    </row>
    <row r="944835" spans="9:9">
      <c r="I944835" s="101"/>
    </row>
    <row r="944836" spans="9:9">
      <c r="I944836" s="101"/>
    </row>
    <row r="944837" spans="9:9">
      <c r="I944837" s="101"/>
    </row>
    <row r="944838" spans="9:9">
      <c r="I944838" s="101"/>
    </row>
    <row r="944844" spans="9:9">
      <c r="I944844" s="101"/>
    </row>
    <row r="944849" spans="9:9">
      <c r="I944849" s="101"/>
    </row>
    <row r="944850" spans="9:9">
      <c r="I944850" s="101"/>
    </row>
    <row r="944851" spans="9:9">
      <c r="I944851" s="101"/>
    </row>
    <row r="944852" spans="9:9">
      <c r="I944852" s="101"/>
    </row>
    <row r="944858" spans="9:9">
      <c r="I944858" s="101"/>
    </row>
    <row r="944863" spans="9:9">
      <c r="I944863" s="101"/>
    </row>
    <row r="944864" spans="9:9">
      <c r="I944864" s="101"/>
    </row>
    <row r="944865" spans="9:9">
      <c r="I944865" s="101"/>
    </row>
    <row r="944866" spans="9:9">
      <c r="I944866" s="101"/>
    </row>
    <row r="944872" spans="9:9">
      <c r="I944872" s="101"/>
    </row>
    <row r="944877" spans="9:9">
      <c r="I944877" s="101"/>
    </row>
    <row r="944878" spans="9:9">
      <c r="I944878" s="101"/>
    </row>
    <row r="944879" spans="9:9">
      <c r="I944879" s="101"/>
    </row>
    <row r="944880" spans="9:9">
      <c r="I944880" s="101"/>
    </row>
    <row r="944886" spans="9:9">
      <c r="I944886" s="101"/>
    </row>
    <row r="944891" spans="9:9">
      <c r="I944891" s="101"/>
    </row>
    <row r="944892" spans="9:9">
      <c r="I944892" s="101"/>
    </row>
    <row r="944893" spans="9:9">
      <c r="I944893" s="101"/>
    </row>
    <row r="944894" spans="9:9">
      <c r="I944894" s="101"/>
    </row>
    <row r="944900" spans="9:9">
      <c r="I944900" s="101"/>
    </row>
    <row r="944905" spans="9:9">
      <c r="I944905" s="101"/>
    </row>
    <row r="944906" spans="9:9">
      <c r="I944906" s="101"/>
    </row>
    <row r="944907" spans="9:9">
      <c r="I944907" s="101"/>
    </row>
    <row r="944908" spans="9:9">
      <c r="I944908" s="101"/>
    </row>
    <row r="944914" spans="9:9">
      <c r="I944914" s="101"/>
    </row>
    <row r="944919" spans="9:9">
      <c r="I944919" s="101"/>
    </row>
    <row r="944920" spans="9:9">
      <c r="I944920" s="101"/>
    </row>
    <row r="944921" spans="9:9">
      <c r="I944921" s="101"/>
    </row>
    <row r="944922" spans="9:9">
      <c r="I944922" s="101"/>
    </row>
    <row r="944928" spans="9:9">
      <c r="I944928" s="101"/>
    </row>
    <row r="944933" spans="9:9">
      <c r="I944933" s="101"/>
    </row>
    <row r="944934" spans="9:9">
      <c r="I944934" s="101"/>
    </row>
    <row r="944935" spans="9:9">
      <c r="I944935" s="101"/>
    </row>
    <row r="944936" spans="9:9">
      <c r="I944936" s="101"/>
    </row>
    <row r="944942" spans="9:9">
      <c r="I944942" s="101"/>
    </row>
    <row r="944947" spans="9:9">
      <c r="I944947" s="101"/>
    </row>
    <row r="944948" spans="9:9">
      <c r="I944948" s="101"/>
    </row>
    <row r="944949" spans="9:9">
      <c r="I944949" s="101"/>
    </row>
    <row r="944950" spans="9:9">
      <c r="I944950" s="101"/>
    </row>
    <row r="944956" spans="9:9">
      <c r="I944956" s="101"/>
    </row>
    <row r="944961" spans="9:9">
      <c r="I944961" s="101"/>
    </row>
    <row r="944962" spans="9:9">
      <c r="I944962" s="101"/>
    </row>
    <row r="944963" spans="9:9">
      <c r="I944963" s="101"/>
    </row>
    <row r="944964" spans="9:9">
      <c r="I944964" s="101"/>
    </row>
    <row r="944970" spans="9:9">
      <c r="I944970" s="101"/>
    </row>
    <row r="944975" spans="9:9">
      <c r="I944975" s="101"/>
    </row>
    <row r="944976" spans="9:9">
      <c r="I944976" s="101"/>
    </row>
    <row r="944977" spans="9:9">
      <c r="I944977" s="101"/>
    </row>
    <row r="944978" spans="9:9">
      <c r="I944978" s="101"/>
    </row>
    <row r="944984" spans="9:9">
      <c r="I944984" s="101"/>
    </row>
    <row r="944989" spans="9:9">
      <c r="I944989" s="101"/>
    </row>
    <row r="944990" spans="9:9">
      <c r="I944990" s="101"/>
    </row>
    <row r="944991" spans="9:9">
      <c r="I944991" s="101"/>
    </row>
    <row r="944992" spans="9:9">
      <c r="I944992" s="101"/>
    </row>
    <row r="944998" spans="9:9">
      <c r="I944998" s="101"/>
    </row>
    <row r="945003" spans="9:9">
      <c r="I945003" s="101"/>
    </row>
    <row r="945004" spans="9:9">
      <c r="I945004" s="101"/>
    </row>
    <row r="945005" spans="9:9">
      <c r="I945005" s="101"/>
    </row>
    <row r="945006" spans="9:9">
      <c r="I945006" s="101"/>
    </row>
    <row r="945012" spans="9:9">
      <c r="I945012" s="101"/>
    </row>
    <row r="945017" spans="9:9">
      <c r="I945017" s="101"/>
    </row>
    <row r="945018" spans="9:9">
      <c r="I945018" s="101"/>
    </row>
    <row r="945019" spans="9:9">
      <c r="I945019" s="101"/>
    </row>
    <row r="945020" spans="9:9">
      <c r="I945020" s="101"/>
    </row>
    <row r="945026" spans="9:9">
      <c r="I945026" s="101"/>
    </row>
    <row r="945031" spans="9:9">
      <c r="I945031" s="101"/>
    </row>
    <row r="945032" spans="9:9">
      <c r="I945032" s="101"/>
    </row>
    <row r="945033" spans="9:9">
      <c r="I945033" s="101"/>
    </row>
    <row r="945034" spans="9:9">
      <c r="I945034" s="101"/>
    </row>
    <row r="945040" spans="9:9">
      <c r="I945040" s="101"/>
    </row>
    <row r="945045" spans="9:9">
      <c r="I945045" s="101"/>
    </row>
    <row r="945046" spans="9:9">
      <c r="I945046" s="101"/>
    </row>
    <row r="945047" spans="9:9">
      <c r="I945047" s="101"/>
    </row>
    <row r="945048" spans="9:9">
      <c r="I945048" s="101"/>
    </row>
    <row r="945054" spans="9:9">
      <c r="I945054" s="101"/>
    </row>
    <row r="945059" spans="9:9">
      <c r="I945059" s="101"/>
    </row>
    <row r="945060" spans="9:9">
      <c r="I945060" s="101"/>
    </row>
    <row r="945061" spans="9:9">
      <c r="I945061" s="101"/>
    </row>
    <row r="945062" spans="9:9">
      <c r="I945062" s="101"/>
    </row>
    <row r="945068" spans="9:9">
      <c r="I945068" s="101"/>
    </row>
    <row r="945073" spans="9:9">
      <c r="I945073" s="101"/>
    </row>
    <row r="945074" spans="9:9">
      <c r="I945074" s="101"/>
    </row>
    <row r="945075" spans="9:9">
      <c r="I945075" s="101"/>
    </row>
    <row r="945076" spans="9:9">
      <c r="I945076" s="101"/>
    </row>
    <row r="945082" spans="9:9">
      <c r="I945082" s="101"/>
    </row>
    <row r="945087" spans="9:9">
      <c r="I945087" s="101"/>
    </row>
    <row r="945088" spans="9:9">
      <c r="I945088" s="101"/>
    </row>
    <row r="945089" spans="9:9">
      <c r="I945089" s="101"/>
    </row>
    <row r="945090" spans="9:9">
      <c r="I945090" s="101"/>
    </row>
    <row r="945096" spans="9:9">
      <c r="I945096" s="101"/>
    </row>
    <row r="945101" spans="9:9">
      <c r="I945101" s="101"/>
    </row>
    <row r="945102" spans="9:9">
      <c r="I945102" s="101"/>
    </row>
    <row r="945103" spans="9:9">
      <c r="I945103" s="101"/>
    </row>
    <row r="945104" spans="9:9">
      <c r="I945104" s="101"/>
    </row>
    <row r="945110" spans="9:9">
      <c r="I945110" s="101"/>
    </row>
    <row r="945115" spans="9:9">
      <c r="I945115" s="101"/>
    </row>
    <row r="945116" spans="9:9">
      <c r="I945116" s="101"/>
    </row>
    <row r="945117" spans="9:9">
      <c r="I945117" s="101"/>
    </row>
    <row r="945118" spans="9:9">
      <c r="I945118" s="101"/>
    </row>
    <row r="945124" spans="9:9">
      <c r="I945124" s="101"/>
    </row>
    <row r="945129" spans="9:9">
      <c r="I945129" s="101"/>
    </row>
    <row r="945130" spans="9:9">
      <c r="I945130" s="101"/>
    </row>
    <row r="945131" spans="9:9">
      <c r="I945131" s="101"/>
    </row>
    <row r="945132" spans="9:9">
      <c r="I945132" s="101"/>
    </row>
    <row r="945138" spans="9:9">
      <c r="I945138" s="101"/>
    </row>
    <row r="945143" spans="9:9">
      <c r="I945143" s="101"/>
    </row>
    <row r="945144" spans="9:9">
      <c r="I945144" s="101"/>
    </row>
    <row r="945145" spans="9:9">
      <c r="I945145" s="101"/>
    </row>
    <row r="945146" spans="9:9">
      <c r="I945146" s="101"/>
    </row>
    <row r="945152" spans="9:9">
      <c r="I945152" s="101"/>
    </row>
    <row r="945157" spans="9:9">
      <c r="I945157" s="101"/>
    </row>
    <row r="945158" spans="9:9">
      <c r="I945158" s="101"/>
    </row>
    <row r="945159" spans="9:9">
      <c r="I945159" s="101"/>
    </row>
    <row r="945160" spans="9:9">
      <c r="I945160" s="101"/>
    </row>
    <row r="945166" spans="9:9">
      <c r="I945166" s="101"/>
    </row>
    <row r="945171" spans="9:9">
      <c r="I945171" s="101"/>
    </row>
    <row r="945172" spans="9:9">
      <c r="I945172" s="101"/>
    </row>
    <row r="945173" spans="9:9">
      <c r="I945173" s="101"/>
    </row>
    <row r="945174" spans="9:9">
      <c r="I945174" s="101"/>
    </row>
    <row r="945180" spans="9:9">
      <c r="I945180" s="101"/>
    </row>
    <row r="945185" spans="9:9">
      <c r="I945185" s="101"/>
    </row>
    <row r="945186" spans="9:9">
      <c r="I945186" s="101"/>
    </row>
    <row r="945187" spans="9:9">
      <c r="I945187" s="101"/>
    </row>
    <row r="945188" spans="9:9">
      <c r="I945188" s="101"/>
    </row>
    <row r="945194" spans="9:9">
      <c r="I945194" s="101"/>
    </row>
    <row r="945199" spans="9:9">
      <c r="I945199" s="101"/>
    </row>
    <row r="945200" spans="9:9">
      <c r="I945200" s="101"/>
    </row>
    <row r="945201" spans="9:9">
      <c r="I945201" s="101"/>
    </row>
    <row r="945202" spans="9:9">
      <c r="I945202" s="101"/>
    </row>
    <row r="945208" spans="9:9">
      <c r="I945208" s="101"/>
    </row>
    <row r="945213" spans="9:9">
      <c r="I945213" s="101"/>
    </row>
    <row r="945214" spans="9:9">
      <c r="I945214" s="101"/>
    </row>
    <row r="945215" spans="9:9">
      <c r="I945215" s="101"/>
    </row>
    <row r="945216" spans="9:9">
      <c r="I945216" s="101"/>
    </row>
    <row r="945222" spans="9:9">
      <c r="I945222" s="101"/>
    </row>
    <row r="945227" spans="9:9">
      <c r="I945227" s="101"/>
    </row>
    <row r="945228" spans="9:9">
      <c r="I945228" s="101"/>
    </row>
    <row r="945229" spans="9:9">
      <c r="I945229" s="101"/>
    </row>
    <row r="945230" spans="9:9">
      <c r="I945230" s="101"/>
    </row>
    <row r="945236" spans="9:9">
      <c r="I945236" s="101"/>
    </row>
    <row r="945241" spans="9:9">
      <c r="I945241" s="101"/>
    </row>
    <row r="945242" spans="9:9">
      <c r="I945242" s="101"/>
    </row>
    <row r="945243" spans="9:9">
      <c r="I945243" s="101"/>
    </row>
    <row r="945244" spans="9:9">
      <c r="I945244" s="101"/>
    </row>
    <row r="945250" spans="9:9">
      <c r="I945250" s="101"/>
    </row>
    <row r="945255" spans="9:9">
      <c r="I945255" s="101"/>
    </row>
    <row r="945256" spans="9:9">
      <c r="I945256" s="101"/>
    </row>
    <row r="945257" spans="9:9">
      <c r="I945257" s="101"/>
    </row>
    <row r="945258" spans="9:9">
      <c r="I945258" s="101"/>
    </row>
    <row r="945264" spans="9:9">
      <c r="I945264" s="101"/>
    </row>
    <row r="945269" spans="9:9">
      <c r="I945269" s="101"/>
    </row>
    <row r="945270" spans="9:9">
      <c r="I945270" s="101"/>
    </row>
    <row r="945271" spans="9:9">
      <c r="I945271" s="101"/>
    </row>
    <row r="945272" spans="9:9">
      <c r="I945272" s="101"/>
    </row>
    <row r="945278" spans="9:9">
      <c r="I945278" s="101"/>
    </row>
    <row r="945283" spans="9:9">
      <c r="I945283" s="101"/>
    </row>
    <row r="945284" spans="9:9">
      <c r="I945284" s="101"/>
    </row>
    <row r="945285" spans="9:9">
      <c r="I945285" s="101"/>
    </row>
    <row r="945286" spans="9:9">
      <c r="I945286" s="101"/>
    </row>
    <row r="945292" spans="9:9">
      <c r="I945292" s="101"/>
    </row>
    <row r="945297" spans="9:9">
      <c r="I945297" s="101"/>
    </row>
    <row r="945298" spans="9:9">
      <c r="I945298" s="101"/>
    </row>
    <row r="945299" spans="9:9">
      <c r="I945299" s="101"/>
    </row>
    <row r="945300" spans="9:9">
      <c r="I945300" s="101"/>
    </row>
    <row r="945306" spans="9:9">
      <c r="I945306" s="101"/>
    </row>
    <row r="945311" spans="9:9">
      <c r="I945311" s="101"/>
    </row>
    <row r="945312" spans="9:9">
      <c r="I945312" s="101"/>
    </row>
    <row r="945313" spans="9:9">
      <c r="I945313" s="101"/>
    </row>
    <row r="945314" spans="9:9">
      <c r="I945314" s="101"/>
    </row>
    <row r="945320" spans="9:9">
      <c r="I945320" s="101"/>
    </row>
    <row r="945325" spans="9:9">
      <c r="I945325" s="101"/>
    </row>
    <row r="945326" spans="9:9">
      <c r="I945326" s="101"/>
    </row>
    <row r="945327" spans="9:9">
      <c r="I945327" s="101"/>
    </row>
    <row r="945328" spans="9:9">
      <c r="I945328" s="101"/>
    </row>
    <row r="945334" spans="9:9">
      <c r="I945334" s="101"/>
    </row>
    <row r="945339" spans="9:9">
      <c r="I945339" s="101"/>
    </row>
    <row r="945340" spans="9:9">
      <c r="I945340" s="101"/>
    </row>
    <row r="945341" spans="9:9">
      <c r="I945341" s="101"/>
    </row>
    <row r="945342" spans="9:9">
      <c r="I945342" s="101"/>
    </row>
    <row r="945348" spans="9:9">
      <c r="I945348" s="101"/>
    </row>
    <row r="945353" spans="9:9">
      <c r="I945353" s="101"/>
    </row>
    <row r="945354" spans="9:9">
      <c r="I945354" s="101"/>
    </row>
    <row r="945355" spans="9:9">
      <c r="I945355" s="101"/>
    </row>
    <row r="945356" spans="9:9">
      <c r="I945356" s="101"/>
    </row>
    <row r="945362" spans="9:9">
      <c r="I945362" s="101"/>
    </row>
    <row r="945367" spans="9:9">
      <c r="I945367" s="101"/>
    </row>
    <row r="945368" spans="9:9">
      <c r="I945368" s="101"/>
    </row>
    <row r="945369" spans="9:9">
      <c r="I945369" s="101"/>
    </row>
    <row r="945370" spans="9:9">
      <c r="I945370" s="101"/>
    </row>
    <row r="945376" spans="9:9">
      <c r="I945376" s="101"/>
    </row>
    <row r="945381" spans="9:9">
      <c r="I945381" s="101"/>
    </row>
    <row r="945382" spans="9:9">
      <c r="I945382" s="101"/>
    </row>
    <row r="945383" spans="9:9">
      <c r="I945383" s="101"/>
    </row>
    <row r="945384" spans="9:9">
      <c r="I945384" s="101"/>
    </row>
    <row r="945390" spans="9:9">
      <c r="I945390" s="101"/>
    </row>
    <row r="945395" spans="9:9">
      <c r="I945395" s="101"/>
    </row>
    <row r="945396" spans="9:9">
      <c r="I945396" s="101"/>
    </row>
    <row r="945397" spans="9:9">
      <c r="I945397" s="101"/>
    </row>
    <row r="945398" spans="9:9">
      <c r="I945398" s="101"/>
    </row>
    <row r="945404" spans="9:9">
      <c r="I945404" s="101"/>
    </row>
    <row r="945409" spans="9:9">
      <c r="I945409" s="101"/>
    </row>
    <row r="945410" spans="9:9">
      <c r="I945410" s="101"/>
    </row>
    <row r="945411" spans="9:9">
      <c r="I945411" s="101"/>
    </row>
    <row r="945412" spans="9:9">
      <c r="I945412" s="101"/>
    </row>
    <row r="945418" spans="9:9">
      <c r="I945418" s="101"/>
    </row>
    <row r="945423" spans="9:9">
      <c r="I945423" s="101"/>
    </row>
    <row r="945424" spans="9:9">
      <c r="I945424" s="101"/>
    </row>
    <row r="945425" spans="9:9">
      <c r="I945425" s="101"/>
    </row>
    <row r="945426" spans="9:9">
      <c r="I945426" s="101"/>
    </row>
    <row r="945432" spans="9:9">
      <c r="I945432" s="101"/>
    </row>
    <row r="945437" spans="9:9">
      <c r="I945437" s="101"/>
    </row>
    <row r="945438" spans="9:9">
      <c r="I945438" s="101"/>
    </row>
    <row r="945439" spans="9:9">
      <c r="I945439" s="101"/>
    </row>
    <row r="945440" spans="9:9">
      <c r="I945440" s="101"/>
    </row>
    <row r="945446" spans="9:9">
      <c r="I945446" s="101"/>
    </row>
    <row r="945451" spans="9:9">
      <c r="I945451" s="101"/>
    </row>
    <row r="945452" spans="9:9">
      <c r="I945452" s="101"/>
    </row>
    <row r="945453" spans="9:9">
      <c r="I945453" s="101"/>
    </row>
    <row r="945454" spans="9:9">
      <c r="I945454" s="101"/>
    </row>
    <row r="945460" spans="9:9">
      <c r="I945460" s="101"/>
    </row>
    <row r="945465" spans="9:9">
      <c r="I945465" s="101"/>
    </row>
    <row r="945466" spans="9:9">
      <c r="I945466" s="101"/>
    </row>
    <row r="945467" spans="9:9">
      <c r="I945467" s="101"/>
    </row>
    <row r="945468" spans="9:9">
      <c r="I945468" s="101"/>
    </row>
    <row r="945474" spans="9:9">
      <c r="I945474" s="101"/>
    </row>
    <row r="945479" spans="9:9">
      <c r="I945479" s="101"/>
    </row>
    <row r="945480" spans="9:9">
      <c r="I945480" s="101"/>
    </row>
    <row r="945481" spans="9:9">
      <c r="I945481" s="101"/>
    </row>
    <row r="945482" spans="9:9">
      <c r="I945482" s="101"/>
    </row>
    <row r="945488" spans="9:9">
      <c r="I945488" s="101"/>
    </row>
    <row r="945493" spans="9:9">
      <c r="I945493" s="101"/>
    </row>
    <row r="945494" spans="9:9">
      <c r="I945494" s="101"/>
    </row>
    <row r="945495" spans="9:9">
      <c r="I945495" s="101"/>
    </row>
    <row r="945496" spans="9:9">
      <c r="I945496" s="101"/>
    </row>
    <row r="945502" spans="9:9">
      <c r="I945502" s="101"/>
    </row>
    <row r="945507" spans="9:9">
      <c r="I945507" s="101"/>
    </row>
    <row r="945508" spans="9:9">
      <c r="I945508" s="101"/>
    </row>
    <row r="945509" spans="9:9">
      <c r="I945509" s="101"/>
    </row>
    <row r="945510" spans="9:9">
      <c r="I945510" s="101"/>
    </row>
    <row r="945516" spans="9:9">
      <c r="I945516" s="101"/>
    </row>
    <row r="945521" spans="9:9">
      <c r="I945521" s="101"/>
    </row>
    <row r="945522" spans="9:9">
      <c r="I945522" s="101"/>
    </row>
    <row r="945523" spans="9:9">
      <c r="I945523" s="101"/>
    </row>
    <row r="945524" spans="9:9">
      <c r="I945524" s="101"/>
    </row>
    <row r="945530" spans="9:9">
      <c r="I945530" s="101"/>
    </row>
    <row r="945535" spans="9:9">
      <c r="I945535" s="101"/>
    </row>
    <row r="945536" spans="9:9">
      <c r="I945536" s="101"/>
    </row>
    <row r="945537" spans="9:9">
      <c r="I945537" s="101"/>
    </row>
    <row r="945538" spans="9:9">
      <c r="I945538" s="101"/>
    </row>
    <row r="945544" spans="9:9">
      <c r="I945544" s="101"/>
    </row>
    <row r="945549" spans="9:9">
      <c r="I945549" s="101"/>
    </row>
    <row r="945550" spans="9:9">
      <c r="I945550" s="101"/>
    </row>
    <row r="945551" spans="9:9">
      <c r="I945551" s="101"/>
    </row>
    <row r="945552" spans="9:9">
      <c r="I945552" s="101"/>
    </row>
    <row r="945558" spans="9:9">
      <c r="I945558" s="101"/>
    </row>
    <row r="945563" spans="9:9">
      <c r="I945563" s="101"/>
    </row>
    <row r="945564" spans="9:9">
      <c r="I945564" s="101"/>
    </row>
    <row r="945565" spans="9:9">
      <c r="I945565" s="101"/>
    </row>
    <row r="945566" spans="9:9">
      <c r="I945566" s="101"/>
    </row>
    <row r="945572" spans="9:9">
      <c r="I945572" s="101"/>
    </row>
    <row r="945577" spans="9:9">
      <c r="I945577" s="101"/>
    </row>
    <row r="945578" spans="9:9">
      <c r="I945578" s="101"/>
    </row>
    <row r="945579" spans="9:9">
      <c r="I945579" s="101"/>
    </row>
    <row r="945580" spans="9:9">
      <c r="I945580" s="101"/>
    </row>
    <row r="945586" spans="9:9">
      <c r="I945586" s="101"/>
    </row>
    <row r="945591" spans="9:9">
      <c r="I945591" s="101"/>
    </row>
    <row r="945592" spans="9:9">
      <c r="I945592" s="101"/>
    </row>
    <row r="945593" spans="9:9">
      <c r="I945593" s="101"/>
    </row>
    <row r="945594" spans="9:9">
      <c r="I945594" s="101"/>
    </row>
    <row r="945600" spans="9:9">
      <c r="I945600" s="101"/>
    </row>
    <row r="945605" spans="9:9">
      <c r="I945605" s="101"/>
    </row>
    <row r="945606" spans="9:9">
      <c r="I945606" s="101"/>
    </row>
    <row r="945607" spans="9:9">
      <c r="I945607" s="101"/>
    </row>
    <row r="945608" spans="9:9">
      <c r="I945608" s="101"/>
    </row>
    <row r="945614" spans="9:9">
      <c r="I945614" s="101"/>
    </row>
    <row r="945619" spans="9:9">
      <c r="I945619" s="101"/>
    </row>
    <row r="945620" spans="9:9">
      <c r="I945620" s="101"/>
    </row>
    <row r="945621" spans="9:9">
      <c r="I945621" s="101"/>
    </row>
    <row r="945622" spans="9:9">
      <c r="I945622" s="101"/>
    </row>
    <row r="945628" spans="9:9">
      <c r="I945628" s="101"/>
    </row>
    <row r="945633" spans="9:9">
      <c r="I945633" s="101"/>
    </row>
    <row r="945634" spans="9:9">
      <c r="I945634" s="101"/>
    </row>
    <row r="945635" spans="9:9">
      <c r="I945635" s="101"/>
    </row>
    <row r="945636" spans="9:9">
      <c r="I945636" s="101"/>
    </row>
    <row r="945642" spans="9:9">
      <c r="I945642" s="101"/>
    </row>
    <row r="945647" spans="9:9">
      <c r="I945647" s="101"/>
    </row>
    <row r="945648" spans="9:9">
      <c r="I945648" s="101"/>
    </row>
    <row r="945649" spans="9:9">
      <c r="I945649" s="101"/>
    </row>
    <row r="945650" spans="9:9">
      <c r="I945650" s="101"/>
    </row>
    <row r="945656" spans="9:9">
      <c r="I945656" s="101"/>
    </row>
    <row r="945661" spans="9:9">
      <c r="I945661" s="101"/>
    </row>
    <row r="945662" spans="9:9">
      <c r="I945662" s="101"/>
    </row>
    <row r="945663" spans="9:9">
      <c r="I945663" s="101"/>
    </row>
    <row r="945664" spans="9:9">
      <c r="I945664" s="101"/>
    </row>
    <row r="945670" spans="9:9">
      <c r="I945670" s="101"/>
    </row>
    <row r="945675" spans="9:9">
      <c r="I945675" s="101"/>
    </row>
    <row r="945676" spans="9:9">
      <c r="I945676" s="101"/>
    </row>
    <row r="945677" spans="9:9">
      <c r="I945677" s="101"/>
    </row>
    <row r="945678" spans="9:9">
      <c r="I945678" s="101"/>
    </row>
    <row r="945684" spans="9:9">
      <c r="I945684" s="101"/>
    </row>
    <row r="945689" spans="9:9">
      <c r="I945689" s="101"/>
    </row>
    <row r="945690" spans="9:9">
      <c r="I945690" s="101"/>
    </row>
    <row r="945691" spans="9:9">
      <c r="I945691" s="101"/>
    </row>
    <row r="945692" spans="9:9">
      <c r="I945692" s="101"/>
    </row>
    <row r="945698" spans="9:9">
      <c r="I945698" s="101"/>
    </row>
    <row r="945703" spans="9:9">
      <c r="I945703" s="101"/>
    </row>
    <row r="945704" spans="9:9">
      <c r="I945704" s="101"/>
    </row>
    <row r="945705" spans="9:9">
      <c r="I945705" s="101"/>
    </row>
    <row r="945706" spans="9:9">
      <c r="I945706" s="101"/>
    </row>
    <row r="945712" spans="9:9">
      <c r="I945712" s="101"/>
    </row>
    <row r="945717" spans="9:9">
      <c r="I945717" s="101"/>
    </row>
    <row r="945718" spans="9:9">
      <c r="I945718" s="101"/>
    </row>
    <row r="945719" spans="9:9">
      <c r="I945719" s="101"/>
    </row>
    <row r="945720" spans="9:9">
      <c r="I945720" s="101"/>
    </row>
    <row r="945726" spans="9:9">
      <c r="I945726" s="101"/>
    </row>
    <row r="945731" spans="9:9">
      <c r="I945731" s="101"/>
    </row>
    <row r="945732" spans="9:9">
      <c r="I945732" s="101"/>
    </row>
    <row r="945733" spans="9:9">
      <c r="I945733" s="101"/>
    </row>
    <row r="945734" spans="9:9">
      <c r="I945734" s="101"/>
    </row>
    <row r="945740" spans="9:9">
      <c r="I945740" s="101"/>
    </row>
    <row r="945745" spans="9:9">
      <c r="I945745" s="101"/>
    </row>
    <row r="945746" spans="9:9">
      <c r="I945746" s="101"/>
    </row>
    <row r="945747" spans="9:9">
      <c r="I945747" s="101"/>
    </row>
    <row r="945748" spans="9:9">
      <c r="I945748" s="101"/>
    </row>
    <row r="945754" spans="9:9">
      <c r="I945754" s="101"/>
    </row>
    <row r="945759" spans="9:9">
      <c r="I945759" s="101"/>
    </row>
    <row r="945760" spans="9:9">
      <c r="I945760" s="101"/>
    </row>
    <row r="945761" spans="9:9">
      <c r="I945761" s="101"/>
    </row>
    <row r="945762" spans="9:9">
      <c r="I945762" s="101"/>
    </row>
    <row r="945768" spans="9:9">
      <c r="I945768" s="101"/>
    </row>
    <row r="945773" spans="9:9">
      <c r="I945773" s="101"/>
    </row>
    <row r="945774" spans="9:9">
      <c r="I945774" s="101"/>
    </row>
    <row r="945775" spans="9:9">
      <c r="I945775" s="101"/>
    </row>
    <row r="945776" spans="9:9">
      <c r="I945776" s="101"/>
    </row>
    <row r="945782" spans="9:9">
      <c r="I945782" s="101"/>
    </row>
    <row r="945787" spans="9:9">
      <c r="I945787" s="101"/>
    </row>
    <row r="945788" spans="9:9">
      <c r="I945788" s="101"/>
    </row>
    <row r="945789" spans="9:9">
      <c r="I945789" s="101"/>
    </row>
    <row r="945790" spans="9:9">
      <c r="I945790" s="101"/>
    </row>
    <row r="945796" spans="9:9">
      <c r="I945796" s="101"/>
    </row>
    <row r="945801" spans="9:9">
      <c r="I945801" s="101"/>
    </row>
    <row r="945802" spans="9:9">
      <c r="I945802" s="101"/>
    </row>
    <row r="945803" spans="9:9">
      <c r="I945803" s="101"/>
    </row>
    <row r="945804" spans="9:9">
      <c r="I945804" s="101"/>
    </row>
    <row r="945810" spans="9:9">
      <c r="I945810" s="101"/>
    </row>
    <row r="945815" spans="9:9">
      <c r="I945815" s="101"/>
    </row>
    <row r="945816" spans="9:9">
      <c r="I945816" s="101"/>
    </row>
    <row r="945817" spans="9:9">
      <c r="I945817" s="101"/>
    </row>
    <row r="945818" spans="9:9">
      <c r="I945818" s="101"/>
    </row>
    <row r="945824" spans="9:9">
      <c r="I945824" s="101"/>
    </row>
    <row r="945829" spans="9:9">
      <c r="I945829" s="101"/>
    </row>
    <row r="945830" spans="9:9">
      <c r="I945830" s="101"/>
    </row>
    <row r="945831" spans="9:9">
      <c r="I945831" s="101"/>
    </row>
    <row r="945832" spans="9:9">
      <c r="I945832" s="101"/>
    </row>
    <row r="945838" spans="9:9">
      <c r="I945838" s="101"/>
    </row>
    <row r="945843" spans="9:9">
      <c r="I945843" s="101"/>
    </row>
    <row r="945844" spans="9:9">
      <c r="I945844" s="101"/>
    </row>
    <row r="945845" spans="9:9">
      <c r="I945845" s="101"/>
    </row>
    <row r="945846" spans="9:9">
      <c r="I945846" s="101"/>
    </row>
    <row r="945852" spans="9:9">
      <c r="I945852" s="101"/>
    </row>
    <row r="945857" spans="9:9">
      <c r="I945857" s="101"/>
    </row>
    <row r="945858" spans="9:9">
      <c r="I945858" s="101"/>
    </row>
    <row r="945859" spans="9:9">
      <c r="I945859" s="101"/>
    </row>
    <row r="945860" spans="9:9">
      <c r="I945860" s="101"/>
    </row>
    <row r="945866" spans="9:9">
      <c r="I945866" s="101"/>
    </row>
    <row r="945871" spans="9:9">
      <c r="I945871" s="101"/>
    </row>
    <row r="945872" spans="9:9">
      <c r="I945872" s="101"/>
    </row>
    <row r="945873" spans="9:9">
      <c r="I945873" s="101"/>
    </row>
    <row r="945874" spans="9:9">
      <c r="I945874" s="101"/>
    </row>
    <row r="945880" spans="9:9">
      <c r="I945880" s="101"/>
    </row>
    <row r="945885" spans="9:9">
      <c r="I945885" s="101"/>
    </row>
    <row r="945886" spans="9:9">
      <c r="I945886" s="101"/>
    </row>
    <row r="945887" spans="9:9">
      <c r="I945887" s="101"/>
    </row>
    <row r="945888" spans="9:9">
      <c r="I945888" s="101"/>
    </row>
    <row r="945894" spans="9:9">
      <c r="I945894" s="101"/>
    </row>
    <row r="945899" spans="9:9">
      <c r="I945899" s="101"/>
    </row>
    <row r="945900" spans="9:9">
      <c r="I945900" s="101"/>
    </row>
    <row r="945901" spans="9:9">
      <c r="I945901" s="101"/>
    </row>
    <row r="945902" spans="9:9">
      <c r="I945902" s="101"/>
    </row>
    <row r="945908" spans="9:9">
      <c r="I945908" s="101"/>
    </row>
    <row r="945913" spans="9:9">
      <c r="I945913" s="101"/>
    </row>
    <row r="945914" spans="9:9">
      <c r="I945914" s="101"/>
    </row>
    <row r="945915" spans="9:9">
      <c r="I945915" s="101"/>
    </row>
    <row r="945916" spans="9:9">
      <c r="I945916" s="101"/>
    </row>
    <row r="945922" spans="9:9">
      <c r="I945922" s="101"/>
    </row>
    <row r="945927" spans="9:9">
      <c r="I945927" s="101"/>
    </row>
    <row r="945928" spans="9:9">
      <c r="I945928" s="101"/>
    </row>
    <row r="945929" spans="9:9">
      <c r="I945929" s="101"/>
    </row>
    <row r="945930" spans="9:9">
      <c r="I945930" s="101"/>
    </row>
    <row r="945936" spans="9:9">
      <c r="I945936" s="101"/>
    </row>
    <row r="945941" spans="9:9">
      <c r="I945941" s="101"/>
    </row>
    <row r="945942" spans="9:9">
      <c r="I945942" s="101"/>
    </row>
    <row r="945943" spans="9:9">
      <c r="I945943" s="101"/>
    </row>
    <row r="945944" spans="9:9">
      <c r="I945944" s="101"/>
    </row>
    <row r="945950" spans="9:9">
      <c r="I945950" s="101"/>
    </row>
    <row r="945955" spans="9:9">
      <c r="I945955" s="101"/>
    </row>
    <row r="945956" spans="9:9">
      <c r="I945956" s="101"/>
    </row>
    <row r="945957" spans="9:9">
      <c r="I945957" s="101"/>
    </row>
    <row r="945958" spans="9:9">
      <c r="I945958" s="101"/>
    </row>
    <row r="945964" spans="9:9">
      <c r="I945964" s="101"/>
    </row>
    <row r="945969" spans="9:9">
      <c r="I945969" s="101"/>
    </row>
    <row r="945970" spans="9:9">
      <c r="I945970" s="101"/>
    </row>
    <row r="945971" spans="9:9">
      <c r="I945971" s="101"/>
    </row>
    <row r="945972" spans="9:9">
      <c r="I945972" s="101"/>
    </row>
    <row r="945978" spans="9:9">
      <c r="I945978" s="101"/>
    </row>
    <row r="945983" spans="9:9">
      <c r="I945983" s="101"/>
    </row>
    <row r="945984" spans="9:9">
      <c r="I945984" s="101"/>
    </row>
    <row r="945985" spans="9:9">
      <c r="I945985" s="101"/>
    </row>
    <row r="945986" spans="9:9">
      <c r="I945986" s="101"/>
    </row>
    <row r="945992" spans="9:9">
      <c r="I945992" s="101"/>
    </row>
    <row r="945997" spans="9:9">
      <c r="I945997" s="101"/>
    </row>
    <row r="945998" spans="9:9">
      <c r="I945998" s="101"/>
    </row>
    <row r="945999" spans="9:9">
      <c r="I945999" s="101"/>
    </row>
    <row r="946000" spans="9:9">
      <c r="I946000" s="101"/>
    </row>
    <row r="946006" spans="9:9">
      <c r="I946006" s="101"/>
    </row>
    <row r="946011" spans="9:9">
      <c r="I946011" s="101"/>
    </row>
    <row r="946012" spans="9:9">
      <c r="I946012" s="101"/>
    </row>
    <row r="946013" spans="9:9">
      <c r="I946013" s="101"/>
    </row>
    <row r="946014" spans="9:9">
      <c r="I946014" s="101"/>
    </row>
    <row r="946020" spans="9:9">
      <c r="I946020" s="101"/>
    </row>
    <row r="946025" spans="9:9">
      <c r="I946025" s="101"/>
    </row>
    <row r="946026" spans="9:9">
      <c r="I946026" s="101"/>
    </row>
    <row r="946027" spans="9:9">
      <c r="I946027" s="101"/>
    </row>
    <row r="946028" spans="9:9">
      <c r="I946028" s="101"/>
    </row>
    <row r="946034" spans="9:9">
      <c r="I946034" s="101"/>
    </row>
    <row r="946039" spans="9:9">
      <c r="I946039" s="101"/>
    </row>
    <row r="946040" spans="9:9">
      <c r="I946040" s="101"/>
    </row>
    <row r="946041" spans="9:9">
      <c r="I946041" s="101"/>
    </row>
    <row r="946042" spans="9:9">
      <c r="I946042" s="101"/>
    </row>
    <row r="946048" spans="9:9">
      <c r="I946048" s="101"/>
    </row>
    <row r="946053" spans="9:9">
      <c r="I946053" s="101"/>
    </row>
    <row r="946054" spans="9:9">
      <c r="I946054" s="101"/>
    </row>
    <row r="946055" spans="9:9">
      <c r="I946055" s="101"/>
    </row>
    <row r="946056" spans="9:9">
      <c r="I946056" s="101"/>
    </row>
    <row r="946062" spans="9:9">
      <c r="I946062" s="101"/>
    </row>
    <row r="946067" spans="9:9">
      <c r="I946067" s="101"/>
    </row>
    <row r="946068" spans="9:9">
      <c r="I946068" s="101"/>
    </row>
    <row r="946069" spans="9:9">
      <c r="I946069" s="101"/>
    </row>
    <row r="946070" spans="9:9">
      <c r="I946070" s="101"/>
    </row>
    <row r="946076" spans="9:9">
      <c r="I946076" s="101"/>
    </row>
    <row r="946081" spans="9:9">
      <c r="I946081" s="101"/>
    </row>
    <row r="946082" spans="9:9">
      <c r="I946082" s="101"/>
    </row>
    <row r="946083" spans="9:9">
      <c r="I946083" s="101"/>
    </row>
    <row r="946084" spans="9:9">
      <c r="I946084" s="101"/>
    </row>
    <row r="946090" spans="9:9">
      <c r="I946090" s="101"/>
    </row>
    <row r="946095" spans="9:9">
      <c r="I946095" s="101"/>
    </row>
    <row r="946096" spans="9:9">
      <c r="I946096" s="101"/>
    </row>
    <row r="946097" spans="9:9">
      <c r="I946097" s="101"/>
    </row>
    <row r="946098" spans="9:9">
      <c r="I946098" s="101"/>
    </row>
    <row r="946104" spans="9:9">
      <c r="I946104" s="101"/>
    </row>
    <row r="946109" spans="9:9">
      <c r="I946109" s="101"/>
    </row>
    <row r="946110" spans="9:9">
      <c r="I946110" s="101"/>
    </row>
    <row r="946111" spans="9:9">
      <c r="I946111" s="101"/>
    </row>
    <row r="946112" spans="9:9">
      <c r="I946112" s="101"/>
    </row>
    <row r="946118" spans="9:9">
      <c r="I946118" s="101"/>
    </row>
    <row r="946123" spans="9:9">
      <c r="I946123" s="101"/>
    </row>
    <row r="946124" spans="9:9">
      <c r="I946124" s="101"/>
    </row>
    <row r="946125" spans="9:9">
      <c r="I946125" s="101"/>
    </row>
    <row r="946126" spans="9:9">
      <c r="I946126" s="101"/>
    </row>
    <row r="946132" spans="9:9">
      <c r="I946132" s="101"/>
    </row>
    <row r="946137" spans="9:9">
      <c r="I946137" s="101"/>
    </row>
    <row r="946138" spans="9:9">
      <c r="I946138" s="101"/>
    </row>
    <row r="946139" spans="9:9">
      <c r="I946139" s="101"/>
    </row>
    <row r="946140" spans="9:9">
      <c r="I946140" s="101"/>
    </row>
    <row r="946146" spans="9:9">
      <c r="I946146" s="101"/>
    </row>
    <row r="946151" spans="9:9">
      <c r="I946151" s="101"/>
    </row>
    <row r="946152" spans="9:9">
      <c r="I946152" s="101"/>
    </row>
    <row r="946153" spans="9:9">
      <c r="I946153" s="101"/>
    </row>
    <row r="946154" spans="9:9">
      <c r="I946154" s="101"/>
    </row>
    <row r="946160" spans="9:9">
      <c r="I946160" s="101"/>
    </row>
    <row r="946165" spans="9:9">
      <c r="I946165" s="101"/>
    </row>
    <row r="946166" spans="9:9">
      <c r="I946166" s="101"/>
    </row>
    <row r="946167" spans="9:9">
      <c r="I946167" s="101"/>
    </row>
    <row r="946168" spans="9:9">
      <c r="I946168" s="101"/>
    </row>
    <row r="946174" spans="9:9">
      <c r="I946174" s="101"/>
    </row>
    <row r="946179" spans="9:9">
      <c r="I946179" s="101"/>
    </row>
    <row r="946180" spans="9:9">
      <c r="I946180" s="101"/>
    </row>
    <row r="946181" spans="9:9">
      <c r="I946181" s="101"/>
    </row>
    <row r="946182" spans="9:9">
      <c r="I946182" s="101"/>
    </row>
    <row r="946188" spans="9:9">
      <c r="I946188" s="101"/>
    </row>
    <row r="946193" spans="9:9">
      <c r="I946193" s="101"/>
    </row>
    <row r="946194" spans="9:9">
      <c r="I946194" s="101"/>
    </row>
    <row r="946195" spans="9:9">
      <c r="I946195" s="101"/>
    </row>
    <row r="946196" spans="9:9">
      <c r="I946196" s="101"/>
    </row>
    <row r="946202" spans="9:9">
      <c r="I946202" s="101"/>
    </row>
    <row r="946207" spans="9:9">
      <c r="I946207" s="101"/>
    </row>
    <row r="946208" spans="9:9">
      <c r="I946208" s="101"/>
    </row>
    <row r="946209" spans="9:9">
      <c r="I946209" s="101"/>
    </row>
    <row r="946210" spans="9:9">
      <c r="I946210" s="101"/>
    </row>
    <row r="946216" spans="9:9">
      <c r="I946216" s="101"/>
    </row>
    <row r="946221" spans="9:9">
      <c r="I946221" s="101"/>
    </row>
    <row r="946222" spans="9:9">
      <c r="I946222" s="101"/>
    </row>
    <row r="946223" spans="9:9">
      <c r="I946223" s="101"/>
    </row>
    <row r="946224" spans="9:9">
      <c r="I946224" s="101"/>
    </row>
    <row r="946230" spans="9:9">
      <c r="I946230" s="101"/>
    </row>
    <row r="946235" spans="9:9">
      <c r="I946235" s="101"/>
    </row>
    <row r="946236" spans="9:9">
      <c r="I946236" s="101"/>
    </row>
    <row r="946237" spans="9:9">
      <c r="I946237" s="101"/>
    </row>
    <row r="946238" spans="9:9">
      <c r="I946238" s="101"/>
    </row>
    <row r="946244" spans="9:9">
      <c r="I946244" s="101"/>
    </row>
    <row r="946249" spans="9:9">
      <c r="I946249" s="101"/>
    </row>
    <row r="946250" spans="9:9">
      <c r="I946250" s="101"/>
    </row>
    <row r="946251" spans="9:9">
      <c r="I946251" s="101"/>
    </row>
    <row r="946252" spans="9:9">
      <c r="I946252" s="101"/>
    </row>
    <row r="946258" spans="9:9">
      <c r="I946258" s="101"/>
    </row>
    <row r="946263" spans="9:9">
      <c r="I946263" s="101"/>
    </row>
    <row r="946264" spans="9:9">
      <c r="I946264" s="101"/>
    </row>
    <row r="946265" spans="9:9">
      <c r="I946265" s="101"/>
    </row>
    <row r="946266" spans="9:9">
      <c r="I946266" s="101"/>
    </row>
    <row r="946272" spans="9:9">
      <c r="I946272" s="101"/>
    </row>
    <row r="946277" spans="9:9">
      <c r="I946277" s="101"/>
    </row>
    <row r="946278" spans="9:9">
      <c r="I946278" s="101"/>
    </row>
    <row r="946279" spans="9:9">
      <c r="I946279" s="101"/>
    </row>
    <row r="946280" spans="9:9">
      <c r="I946280" s="101"/>
    </row>
    <row r="946286" spans="9:9">
      <c r="I946286" s="101"/>
    </row>
    <row r="946291" spans="9:9">
      <c r="I946291" s="101"/>
    </row>
    <row r="946292" spans="9:9">
      <c r="I946292" s="101"/>
    </row>
    <row r="946293" spans="9:9">
      <c r="I946293" s="101"/>
    </row>
    <row r="946294" spans="9:9">
      <c r="I946294" s="101"/>
    </row>
    <row r="946300" spans="9:9">
      <c r="I946300" s="101"/>
    </row>
    <row r="946305" spans="9:9">
      <c r="I946305" s="101"/>
    </row>
    <row r="946306" spans="9:9">
      <c r="I946306" s="101"/>
    </row>
    <row r="946307" spans="9:9">
      <c r="I946307" s="101"/>
    </row>
    <row r="946308" spans="9:9">
      <c r="I946308" s="101"/>
    </row>
    <row r="946314" spans="9:9">
      <c r="I946314" s="101"/>
    </row>
    <row r="946319" spans="9:9">
      <c r="I946319" s="101"/>
    </row>
    <row r="946320" spans="9:9">
      <c r="I946320" s="101"/>
    </row>
    <row r="946321" spans="9:9">
      <c r="I946321" s="101"/>
    </row>
    <row r="946322" spans="9:9">
      <c r="I946322" s="101"/>
    </row>
    <row r="946328" spans="9:9">
      <c r="I946328" s="101"/>
    </row>
    <row r="946333" spans="9:9">
      <c r="I946333" s="101"/>
    </row>
    <row r="946334" spans="9:9">
      <c r="I946334" s="101"/>
    </row>
    <row r="946335" spans="9:9">
      <c r="I946335" s="101"/>
    </row>
    <row r="946336" spans="9:9">
      <c r="I946336" s="101"/>
    </row>
    <row r="946342" spans="9:9">
      <c r="I946342" s="101"/>
    </row>
    <row r="946347" spans="9:9">
      <c r="I946347" s="101"/>
    </row>
    <row r="946348" spans="9:9">
      <c r="I946348" s="101"/>
    </row>
    <row r="946349" spans="9:9">
      <c r="I946349" s="101"/>
    </row>
    <row r="946350" spans="9:9">
      <c r="I946350" s="101"/>
    </row>
    <row r="946356" spans="9:9">
      <c r="I946356" s="101"/>
    </row>
    <row r="946361" spans="9:9">
      <c r="I946361" s="101"/>
    </row>
    <row r="946362" spans="9:9">
      <c r="I946362" s="101"/>
    </row>
    <row r="946363" spans="9:9">
      <c r="I946363" s="101"/>
    </row>
    <row r="946364" spans="9:9">
      <c r="I946364" s="101"/>
    </row>
    <row r="946370" spans="9:9">
      <c r="I946370" s="101"/>
    </row>
    <row r="946375" spans="9:9">
      <c r="I946375" s="101"/>
    </row>
    <row r="946376" spans="9:9">
      <c r="I946376" s="101"/>
    </row>
    <row r="946377" spans="9:9">
      <c r="I946377" s="101"/>
    </row>
    <row r="946378" spans="9:9">
      <c r="I946378" s="101"/>
    </row>
    <row r="946384" spans="9:9">
      <c r="I946384" s="101"/>
    </row>
    <row r="946389" spans="9:9">
      <c r="I946389" s="101"/>
    </row>
    <row r="946390" spans="9:9">
      <c r="I946390" s="101"/>
    </row>
    <row r="946391" spans="9:9">
      <c r="I946391" s="101"/>
    </row>
    <row r="946392" spans="9:9">
      <c r="I946392" s="101"/>
    </row>
    <row r="946398" spans="9:9">
      <c r="I946398" s="101"/>
    </row>
    <row r="946403" spans="9:9">
      <c r="I946403" s="101"/>
    </row>
    <row r="946404" spans="9:9">
      <c r="I946404" s="101"/>
    </row>
    <row r="946405" spans="9:9">
      <c r="I946405" s="101"/>
    </row>
    <row r="946406" spans="9:9">
      <c r="I946406" s="101"/>
    </row>
    <row r="946412" spans="9:9">
      <c r="I946412" s="101"/>
    </row>
    <row r="946417" spans="9:9">
      <c r="I946417" s="101"/>
    </row>
    <row r="946418" spans="9:9">
      <c r="I946418" s="101"/>
    </row>
    <row r="946419" spans="9:9">
      <c r="I946419" s="101"/>
    </row>
    <row r="946420" spans="9:9">
      <c r="I946420" s="101"/>
    </row>
    <row r="946426" spans="9:9">
      <c r="I946426" s="101"/>
    </row>
    <row r="946431" spans="9:9">
      <c r="I946431" s="101"/>
    </row>
    <row r="946432" spans="9:9">
      <c r="I946432" s="101"/>
    </row>
    <row r="946433" spans="9:9">
      <c r="I946433" s="101"/>
    </row>
    <row r="946434" spans="9:9">
      <c r="I946434" s="101"/>
    </row>
    <row r="946440" spans="9:9">
      <c r="I946440" s="101"/>
    </row>
    <row r="946445" spans="9:9">
      <c r="I946445" s="101"/>
    </row>
    <row r="946446" spans="9:9">
      <c r="I946446" s="101"/>
    </row>
    <row r="946447" spans="9:9">
      <c r="I946447" s="101"/>
    </row>
    <row r="946448" spans="9:9">
      <c r="I946448" s="101"/>
    </row>
    <row r="946454" spans="9:9">
      <c r="I946454" s="101"/>
    </row>
    <row r="946459" spans="9:9">
      <c r="I946459" s="101"/>
    </row>
    <row r="946460" spans="9:9">
      <c r="I946460" s="101"/>
    </row>
    <row r="946461" spans="9:9">
      <c r="I946461" s="101"/>
    </row>
    <row r="946462" spans="9:9">
      <c r="I946462" s="101"/>
    </row>
    <row r="946468" spans="9:9">
      <c r="I946468" s="101"/>
    </row>
    <row r="946473" spans="9:9">
      <c r="I946473" s="101"/>
    </row>
    <row r="946474" spans="9:9">
      <c r="I946474" s="101"/>
    </row>
    <row r="946475" spans="9:9">
      <c r="I946475" s="101"/>
    </row>
    <row r="946476" spans="9:9">
      <c r="I946476" s="101"/>
    </row>
    <row r="946482" spans="9:9">
      <c r="I946482" s="101"/>
    </row>
    <row r="946487" spans="9:9">
      <c r="I946487" s="101"/>
    </row>
    <row r="946488" spans="9:9">
      <c r="I946488" s="101"/>
    </row>
    <row r="946489" spans="9:9">
      <c r="I946489" s="101"/>
    </row>
    <row r="946490" spans="9:9">
      <c r="I946490" s="101"/>
    </row>
    <row r="946496" spans="9:9">
      <c r="I946496" s="101"/>
    </row>
    <row r="946501" spans="9:9">
      <c r="I946501" s="101"/>
    </row>
    <row r="946502" spans="9:9">
      <c r="I946502" s="101"/>
    </row>
    <row r="946503" spans="9:9">
      <c r="I946503" s="101"/>
    </row>
    <row r="946504" spans="9:9">
      <c r="I946504" s="101"/>
    </row>
    <row r="946510" spans="9:9">
      <c r="I946510" s="101"/>
    </row>
    <row r="946515" spans="9:9">
      <c r="I946515" s="101"/>
    </row>
    <row r="946516" spans="9:9">
      <c r="I946516" s="101"/>
    </row>
    <row r="946517" spans="9:9">
      <c r="I946517" s="101"/>
    </row>
    <row r="946518" spans="9:9">
      <c r="I946518" s="101"/>
    </row>
    <row r="946524" spans="9:9">
      <c r="I946524" s="101"/>
    </row>
    <row r="946529" spans="9:9">
      <c r="I946529" s="101"/>
    </row>
    <row r="946530" spans="9:9">
      <c r="I946530" s="101"/>
    </row>
    <row r="946531" spans="9:9">
      <c r="I946531" s="101"/>
    </row>
    <row r="946532" spans="9:9">
      <c r="I946532" s="101"/>
    </row>
    <row r="946538" spans="9:9">
      <c r="I946538" s="101"/>
    </row>
    <row r="946543" spans="9:9">
      <c r="I946543" s="101"/>
    </row>
    <row r="946544" spans="9:9">
      <c r="I946544" s="101"/>
    </row>
    <row r="946545" spans="9:9">
      <c r="I946545" s="101"/>
    </row>
    <row r="946546" spans="9:9">
      <c r="I946546" s="101"/>
    </row>
    <row r="946552" spans="9:9">
      <c r="I946552" s="101"/>
    </row>
    <row r="946557" spans="9:9">
      <c r="I946557" s="101"/>
    </row>
    <row r="946558" spans="9:9">
      <c r="I946558" s="101"/>
    </row>
    <row r="946559" spans="9:9">
      <c r="I946559" s="101"/>
    </row>
    <row r="946560" spans="9:9">
      <c r="I946560" s="101"/>
    </row>
    <row r="946566" spans="9:9">
      <c r="I946566" s="101"/>
    </row>
    <row r="946571" spans="9:9">
      <c r="I946571" s="101"/>
    </row>
    <row r="946572" spans="9:9">
      <c r="I946572" s="101"/>
    </row>
    <row r="946573" spans="9:9">
      <c r="I946573" s="101"/>
    </row>
    <row r="946574" spans="9:9">
      <c r="I946574" s="101"/>
    </row>
    <row r="946580" spans="9:9">
      <c r="I946580" s="101"/>
    </row>
    <row r="946585" spans="9:9">
      <c r="I946585" s="101"/>
    </row>
    <row r="946586" spans="9:9">
      <c r="I946586" s="101"/>
    </row>
    <row r="946587" spans="9:9">
      <c r="I946587" s="101"/>
    </row>
    <row r="946588" spans="9:9">
      <c r="I946588" s="101"/>
    </row>
    <row r="946594" spans="9:9">
      <c r="I946594" s="101"/>
    </row>
    <row r="946599" spans="9:9">
      <c r="I946599" s="101"/>
    </row>
    <row r="946600" spans="9:9">
      <c r="I946600" s="101"/>
    </row>
    <row r="946601" spans="9:9">
      <c r="I946601" s="101"/>
    </row>
    <row r="946602" spans="9:9">
      <c r="I946602" s="101"/>
    </row>
    <row r="946608" spans="9:9">
      <c r="I946608" s="101"/>
    </row>
    <row r="946613" spans="9:9">
      <c r="I946613" s="101"/>
    </row>
    <row r="946614" spans="9:9">
      <c r="I946614" s="101"/>
    </row>
    <row r="946615" spans="9:9">
      <c r="I946615" s="101"/>
    </row>
    <row r="946616" spans="9:9">
      <c r="I946616" s="101"/>
    </row>
    <row r="946622" spans="9:9">
      <c r="I946622" s="101"/>
    </row>
    <row r="946627" spans="9:9">
      <c r="I946627" s="101"/>
    </row>
    <row r="946628" spans="9:9">
      <c r="I946628" s="101"/>
    </row>
    <row r="946629" spans="9:9">
      <c r="I946629" s="101"/>
    </row>
    <row r="946630" spans="9:9">
      <c r="I946630" s="101"/>
    </row>
    <row r="946636" spans="9:9">
      <c r="I946636" s="101"/>
    </row>
    <row r="946641" spans="9:9">
      <c r="I946641" s="101"/>
    </row>
    <row r="946642" spans="9:9">
      <c r="I946642" s="101"/>
    </row>
    <row r="946643" spans="9:9">
      <c r="I946643" s="101"/>
    </row>
    <row r="946644" spans="9:9">
      <c r="I946644" s="101"/>
    </row>
    <row r="946650" spans="9:9">
      <c r="I946650" s="101"/>
    </row>
    <row r="946655" spans="9:9">
      <c r="I946655" s="101"/>
    </row>
    <row r="946656" spans="9:9">
      <c r="I946656" s="101"/>
    </row>
    <row r="946657" spans="9:9">
      <c r="I946657" s="101"/>
    </row>
    <row r="946658" spans="9:9">
      <c r="I946658" s="101"/>
    </row>
    <row r="946664" spans="9:9">
      <c r="I946664" s="101"/>
    </row>
    <row r="946669" spans="9:9">
      <c r="I946669" s="101"/>
    </row>
    <row r="946670" spans="9:9">
      <c r="I946670" s="101"/>
    </row>
    <row r="946671" spans="9:9">
      <c r="I946671" s="101"/>
    </row>
    <row r="946672" spans="9:9">
      <c r="I946672" s="101"/>
    </row>
    <row r="946678" spans="9:9">
      <c r="I946678" s="101"/>
    </row>
    <row r="946683" spans="9:9">
      <c r="I946683" s="101"/>
    </row>
    <row r="946684" spans="9:9">
      <c r="I946684" s="101"/>
    </row>
    <row r="946685" spans="9:9">
      <c r="I946685" s="101"/>
    </row>
    <row r="946686" spans="9:9">
      <c r="I946686" s="101"/>
    </row>
    <row r="946692" spans="9:9">
      <c r="I946692" s="101"/>
    </row>
    <row r="946697" spans="9:9">
      <c r="I946697" s="101"/>
    </row>
    <row r="946698" spans="9:9">
      <c r="I946698" s="101"/>
    </row>
    <row r="946699" spans="9:9">
      <c r="I946699" s="101"/>
    </row>
    <row r="946700" spans="9:9">
      <c r="I946700" s="101"/>
    </row>
    <row r="946706" spans="9:9">
      <c r="I946706" s="101"/>
    </row>
    <row r="946711" spans="9:9">
      <c r="I946711" s="101"/>
    </row>
    <row r="946712" spans="9:9">
      <c r="I946712" s="101"/>
    </row>
    <row r="946713" spans="9:9">
      <c r="I946713" s="101"/>
    </row>
    <row r="946714" spans="9:9">
      <c r="I946714" s="101"/>
    </row>
    <row r="946720" spans="9:9">
      <c r="I946720" s="101"/>
    </row>
    <row r="946725" spans="9:9">
      <c r="I946725" s="101"/>
    </row>
    <row r="946726" spans="9:9">
      <c r="I946726" s="101"/>
    </row>
    <row r="946727" spans="9:9">
      <c r="I946727" s="101"/>
    </row>
    <row r="946728" spans="9:9">
      <c r="I946728" s="101"/>
    </row>
    <row r="946734" spans="9:9">
      <c r="I946734" s="101"/>
    </row>
    <row r="946739" spans="9:9">
      <c r="I946739" s="101"/>
    </row>
    <row r="946740" spans="9:9">
      <c r="I946740" s="101"/>
    </row>
    <row r="946741" spans="9:9">
      <c r="I946741" s="101"/>
    </row>
    <row r="946742" spans="9:9">
      <c r="I946742" s="101"/>
    </row>
    <row r="946748" spans="9:9">
      <c r="I946748" s="101"/>
    </row>
    <row r="946753" spans="9:9">
      <c r="I946753" s="101"/>
    </row>
    <row r="946754" spans="9:9">
      <c r="I946754" s="101"/>
    </row>
    <row r="946755" spans="9:9">
      <c r="I946755" s="101"/>
    </row>
    <row r="946756" spans="9:9">
      <c r="I946756" s="101"/>
    </row>
    <row r="946762" spans="9:9">
      <c r="I946762" s="101"/>
    </row>
    <row r="946767" spans="9:9">
      <c r="I946767" s="101"/>
    </row>
    <row r="946768" spans="9:9">
      <c r="I946768" s="101"/>
    </row>
    <row r="946769" spans="9:9">
      <c r="I946769" s="101"/>
    </row>
    <row r="946770" spans="9:9">
      <c r="I946770" s="101"/>
    </row>
    <row r="946776" spans="9:9">
      <c r="I946776" s="101"/>
    </row>
    <row r="946781" spans="9:9">
      <c r="I946781" s="101"/>
    </row>
    <row r="946782" spans="9:9">
      <c r="I946782" s="101"/>
    </row>
    <row r="946783" spans="9:9">
      <c r="I946783" s="101"/>
    </row>
    <row r="946784" spans="9:9">
      <c r="I946784" s="101"/>
    </row>
    <row r="946790" spans="9:9">
      <c r="I946790" s="101"/>
    </row>
    <row r="946795" spans="9:9">
      <c r="I946795" s="101"/>
    </row>
    <row r="946796" spans="9:9">
      <c r="I946796" s="101"/>
    </row>
    <row r="946797" spans="9:9">
      <c r="I946797" s="101"/>
    </row>
    <row r="946798" spans="9:9">
      <c r="I946798" s="101"/>
    </row>
    <row r="946804" spans="9:9">
      <c r="I946804" s="101"/>
    </row>
    <row r="946809" spans="9:9">
      <c r="I946809" s="101"/>
    </row>
    <row r="946810" spans="9:9">
      <c r="I946810" s="101"/>
    </row>
    <row r="946811" spans="9:9">
      <c r="I946811" s="101"/>
    </row>
    <row r="946812" spans="9:9">
      <c r="I946812" s="101"/>
    </row>
    <row r="946818" spans="9:9">
      <c r="I946818" s="101"/>
    </row>
    <row r="946823" spans="9:9">
      <c r="I946823" s="101"/>
    </row>
    <row r="946824" spans="9:9">
      <c r="I946824" s="101"/>
    </row>
    <row r="946825" spans="9:9">
      <c r="I946825" s="101"/>
    </row>
    <row r="946826" spans="9:9">
      <c r="I946826" s="101"/>
    </row>
    <row r="946832" spans="9:9">
      <c r="I946832" s="101"/>
    </row>
    <row r="946837" spans="9:9">
      <c r="I946837" s="101"/>
    </row>
    <row r="946838" spans="9:9">
      <c r="I946838" s="101"/>
    </row>
    <row r="946839" spans="9:9">
      <c r="I946839" s="101"/>
    </row>
    <row r="946840" spans="9:9">
      <c r="I946840" s="101"/>
    </row>
    <row r="946846" spans="9:9">
      <c r="I946846" s="101"/>
    </row>
    <row r="946851" spans="9:9">
      <c r="I946851" s="101"/>
    </row>
    <row r="946852" spans="9:9">
      <c r="I946852" s="101"/>
    </row>
    <row r="946853" spans="9:9">
      <c r="I946853" s="101"/>
    </row>
    <row r="946854" spans="9:9">
      <c r="I946854" s="101"/>
    </row>
    <row r="946860" spans="9:9">
      <c r="I946860" s="101"/>
    </row>
    <row r="946865" spans="9:9">
      <c r="I946865" s="101"/>
    </row>
    <row r="946866" spans="9:9">
      <c r="I946866" s="101"/>
    </row>
    <row r="946867" spans="9:9">
      <c r="I946867" s="101"/>
    </row>
    <row r="946868" spans="9:9">
      <c r="I946868" s="101"/>
    </row>
    <row r="946874" spans="9:9">
      <c r="I946874" s="101"/>
    </row>
    <row r="946879" spans="9:9">
      <c r="I946879" s="101"/>
    </row>
    <row r="946880" spans="9:9">
      <c r="I946880" s="101"/>
    </row>
    <row r="946881" spans="9:9">
      <c r="I946881" s="101"/>
    </row>
    <row r="946882" spans="9:9">
      <c r="I946882" s="101"/>
    </row>
    <row r="946888" spans="9:9">
      <c r="I946888" s="101"/>
    </row>
    <row r="946893" spans="9:9">
      <c r="I946893" s="101"/>
    </row>
    <row r="946894" spans="9:9">
      <c r="I946894" s="101"/>
    </row>
    <row r="946895" spans="9:9">
      <c r="I946895" s="101"/>
    </row>
    <row r="946896" spans="9:9">
      <c r="I946896" s="101"/>
    </row>
    <row r="946902" spans="9:9">
      <c r="I946902" s="101"/>
    </row>
    <row r="946907" spans="9:9">
      <c r="I946907" s="101"/>
    </row>
    <row r="946908" spans="9:9">
      <c r="I946908" s="101"/>
    </row>
    <row r="946909" spans="9:9">
      <c r="I946909" s="101"/>
    </row>
    <row r="946910" spans="9:9">
      <c r="I946910" s="101"/>
    </row>
    <row r="946916" spans="9:9">
      <c r="I946916" s="101"/>
    </row>
    <row r="946921" spans="9:9">
      <c r="I946921" s="101"/>
    </row>
    <row r="946922" spans="9:9">
      <c r="I946922" s="101"/>
    </row>
    <row r="946923" spans="9:9">
      <c r="I946923" s="101"/>
    </row>
    <row r="946924" spans="9:9">
      <c r="I946924" s="101"/>
    </row>
    <row r="946930" spans="9:9">
      <c r="I946930" s="101"/>
    </row>
    <row r="946935" spans="9:9">
      <c r="I946935" s="101"/>
    </row>
    <row r="946936" spans="9:9">
      <c r="I946936" s="101"/>
    </row>
    <row r="946937" spans="9:9">
      <c r="I946937" s="101"/>
    </row>
    <row r="946938" spans="9:9">
      <c r="I946938" s="101"/>
    </row>
    <row r="946944" spans="9:9">
      <c r="I946944" s="101"/>
    </row>
    <row r="946949" spans="9:9">
      <c r="I946949" s="101"/>
    </row>
    <row r="946950" spans="9:9">
      <c r="I946950" s="101"/>
    </row>
    <row r="946951" spans="9:9">
      <c r="I946951" s="101"/>
    </row>
    <row r="946952" spans="9:9">
      <c r="I946952" s="101"/>
    </row>
    <row r="946958" spans="9:9">
      <c r="I946958" s="101"/>
    </row>
    <row r="946963" spans="9:9">
      <c r="I946963" s="101"/>
    </row>
    <row r="946964" spans="9:9">
      <c r="I946964" s="101"/>
    </row>
    <row r="946965" spans="9:9">
      <c r="I946965" s="101"/>
    </row>
    <row r="946966" spans="9:9">
      <c r="I946966" s="101"/>
    </row>
    <row r="946972" spans="9:9">
      <c r="I946972" s="101"/>
    </row>
    <row r="946977" spans="9:9">
      <c r="I946977" s="101"/>
    </row>
    <row r="946978" spans="9:9">
      <c r="I946978" s="101"/>
    </row>
    <row r="946979" spans="9:9">
      <c r="I946979" s="101"/>
    </row>
    <row r="946980" spans="9:9">
      <c r="I946980" s="101"/>
    </row>
    <row r="946986" spans="9:9">
      <c r="I946986" s="101"/>
    </row>
    <row r="946991" spans="9:9">
      <c r="I946991" s="101"/>
    </row>
    <row r="946992" spans="9:9">
      <c r="I946992" s="101"/>
    </row>
    <row r="946993" spans="9:9">
      <c r="I946993" s="101"/>
    </row>
    <row r="946994" spans="9:9">
      <c r="I946994" s="101"/>
    </row>
    <row r="947000" spans="9:9">
      <c r="I947000" s="101"/>
    </row>
    <row r="947005" spans="9:9">
      <c r="I947005" s="101"/>
    </row>
    <row r="947006" spans="9:9">
      <c r="I947006" s="101"/>
    </row>
    <row r="947007" spans="9:9">
      <c r="I947007" s="101"/>
    </row>
    <row r="947008" spans="9:9">
      <c r="I947008" s="101"/>
    </row>
    <row r="947014" spans="9:9">
      <c r="I947014" s="101"/>
    </row>
    <row r="947019" spans="9:9">
      <c r="I947019" s="101"/>
    </row>
    <row r="947020" spans="9:9">
      <c r="I947020" s="101"/>
    </row>
    <row r="947021" spans="9:9">
      <c r="I947021" s="101"/>
    </row>
    <row r="947022" spans="9:9">
      <c r="I947022" s="101"/>
    </row>
    <row r="947028" spans="9:9">
      <c r="I947028" s="101"/>
    </row>
    <row r="947033" spans="9:9">
      <c r="I947033" s="101"/>
    </row>
    <row r="947034" spans="9:9">
      <c r="I947034" s="101"/>
    </row>
    <row r="947035" spans="9:9">
      <c r="I947035" s="101"/>
    </row>
    <row r="947036" spans="9:9">
      <c r="I947036" s="101"/>
    </row>
    <row r="947042" spans="9:9">
      <c r="I947042" s="101"/>
    </row>
    <row r="947047" spans="9:9">
      <c r="I947047" s="101"/>
    </row>
    <row r="947048" spans="9:9">
      <c r="I947048" s="101"/>
    </row>
    <row r="947049" spans="9:9">
      <c r="I947049" s="101"/>
    </row>
    <row r="947050" spans="9:9">
      <c r="I947050" s="101"/>
    </row>
    <row r="947056" spans="9:9">
      <c r="I947056" s="101"/>
    </row>
    <row r="947061" spans="9:9">
      <c r="I947061" s="101"/>
    </row>
    <row r="947062" spans="9:9">
      <c r="I947062" s="101"/>
    </row>
    <row r="947063" spans="9:9">
      <c r="I947063" s="101"/>
    </row>
    <row r="947064" spans="9:9">
      <c r="I947064" s="101"/>
    </row>
    <row r="947070" spans="9:9">
      <c r="I947070" s="101"/>
    </row>
    <row r="947075" spans="9:9">
      <c r="I947075" s="101"/>
    </row>
    <row r="947076" spans="9:9">
      <c r="I947076" s="101"/>
    </row>
    <row r="947077" spans="9:9">
      <c r="I947077" s="101"/>
    </row>
    <row r="947078" spans="9:9">
      <c r="I947078" s="101"/>
    </row>
    <row r="947084" spans="9:9">
      <c r="I947084" s="101"/>
    </row>
    <row r="947089" spans="9:9">
      <c r="I947089" s="101"/>
    </row>
    <row r="947090" spans="9:9">
      <c r="I947090" s="101"/>
    </row>
    <row r="947091" spans="9:9">
      <c r="I947091" s="101"/>
    </row>
    <row r="947092" spans="9:9">
      <c r="I947092" s="101"/>
    </row>
    <row r="947098" spans="9:9">
      <c r="I947098" s="101"/>
    </row>
    <row r="947103" spans="9:9">
      <c r="I947103" s="101"/>
    </row>
    <row r="947104" spans="9:9">
      <c r="I947104" s="101"/>
    </row>
    <row r="947105" spans="9:9">
      <c r="I947105" s="101"/>
    </row>
    <row r="947106" spans="9:9">
      <c r="I947106" s="101"/>
    </row>
    <row r="947112" spans="9:9">
      <c r="I947112" s="101"/>
    </row>
    <row r="947117" spans="9:9">
      <c r="I947117" s="101"/>
    </row>
    <row r="947118" spans="9:9">
      <c r="I947118" s="101"/>
    </row>
    <row r="947119" spans="9:9">
      <c r="I947119" s="101"/>
    </row>
    <row r="947120" spans="9:9">
      <c r="I947120" s="101"/>
    </row>
    <row r="947126" spans="9:9">
      <c r="I947126" s="101"/>
    </row>
    <row r="947131" spans="9:9">
      <c r="I947131" s="101"/>
    </row>
    <row r="947132" spans="9:9">
      <c r="I947132" s="101"/>
    </row>
    <row r="947133" spans="9:9">
      <c r="I947133" s="101"/>
    </row>
    <row r="947134" spans="9:9">
      <c r="I947134" s="101"/>
    </row>
    <row r="947140" spans="9:9">
      <c r="I947140" s="101"/>
    </row>
    <row r="947145" spans="9:9">
      <c r="I947145" s="101"/>
    </row>
    <row r="947146" spans="9:9">
      <c r="I947146" s="101"/>
    </row>
    <row r="947147" spans="9:9">
      <c r="I947147" s="101"/>
    </row>
    <row r="947148" spans="9:9">
      <c r="I947148" s="101"/>
    </row>
    <row r="947154" spans="9:9">
      <c r="I947154" s="101"/>
    </row>
    <row r="947159" spans="9:9">
      <c r="I947159" s="101"/>
    </row>
    <row r="947160" spans="9:9">
      <c r="I947160" s="101"/>
    </row>
    <row r="947161" spans="9:9">
      <c r="I947161" s="101"/>
    </row>
    <row r="947162" spans="9:9">
      <c r="I947162" s="101"/>
    </row>
    <row r="947168" spans="9:9">
      <c r="I947168" s="101"/>
    </row>
    <row r="947173" spans="9:9">
      <c r="I947173" s="101"/>
    </row>
    <row r="947174" spans="9:9">
      <c r="I947174" s="101"/>
    </row>
    <row r="947175" spans="9:9">
      <c r="I947175" s="101"/>
    </row>
    <row r="947176" spans="9:9">
      <c r="I947176" s="101"/>
    </row>
    <row r="947182" spans="9:9">
      <c r="I947182" s="101"/>
    </row>
    <row r="947187" spans="9:9">
      <c r="I947187" s="101"/>
    </row>
    <row r="947188" spans="9:9">
      <c r="I947188" s="101"/>
    </row>
    <row r="947189" spans="9:9">
      <c r="I947189" s="101"/>
    </row>
    <row r="947190" spans="9:9">
      <c r="I947190" s="101"/>
    </row>
    <row r="947196" spans="9:9">
      <c r="I947196" s="101"/>
    </row>
    <row r="947201" spans="9:9">
      <c r="I947201" s="101"/>
    </row>
    <row r="947202" spans="9:9">
      <c r="I947202" s="101"/>
    </row>
    <row r="947203" spans="9:9">
      <c r="I947203" s="101"/>
    </row>
    <row r="947204" spans="9:9">
      <c r="I947204" s="101"/>
    </row>
    <row r="947210" spans="9:9">
      <c r="I947210" s="101"/>
    </row>
    <row r="947215" spans="9:9">
      <c r="I947215" s="101"/>
    </row>
    <row r="947216" spans="9:9">
      <c r="I947216" s="101"/>
    </row>
    <row r="947217" spans="9:9">
      <c r="I947217" s="101"/>
    </row>
    <row r="947218" spans="9:9">
      <c r="I947218" s="101"/>
    </row>
    <row r="947224" spans="9:9">
      <c r="I947224" s="101"/>
    </row>
    <row r="947229" spans="9:9">
      <c r="I947229" s="101"/>
    </row>
    <row r="947230" spans="9:9">
      <c r="I947230" s="101"/>
    </row>
    <row r="947231" spans="9:9">
      <c r="I947231" s="101"/>
    </row>
    <row r="947232" spans="9:9">
      <c r="I947232" s="101"/>
    </row>
    <row r="947238" spans="9:9">
      <c r="I947238" s="101"/>
    </row>
    <row r="947243" spans="9:9">
      <c r="I947243" s="101"/>
    </row>
    <row r="947244" spans="9:9">
      <c r="I947244" s="101"/>
    </row>
    <row r="947245" spans="9:9">
      <c r="I947245" s="101"/>
    </row>
    <row r="947246" spans="9:9">
      <c r="I947246" s="101"/>
    </row>
    <row r="947252" spans="9:9">
      <c r="I947252" s="101"/>
    </row>
    <row r="947257" spans="9:9">
      <c r="I947257" s="101"/>
    </row>
    <row r="947258" spans="9:9">
      <c r="I947258" s="101"/>
    </row>
    <row r="947259" spans="9:9">
      <c r="I947259" s="101"/>
    </row>
    <row r="947260" spans="9:9">
      <c r="I947260" s="101"/>
    </row>
    <row r="947266" spans="9:9">
      <c r="I947266" s="101"/>
    </row>
    <row r="947271" spans="9:9">
      <c r="I947271" s="101"/>
    </row>
    <row r="947272" spans="9:9">
      <c r="I947272" s="101"/>
    </row>
    <row r="947273" spans="9:9">
      <c r="I947273" s="101"/>
    </row>
    <row r="947274" spans="9:9">
      <c r="I947274" s="101"/>
    </row>
    <row r="947280" spans="9:9">
      <c r="I947280" s="101"/>
    </row>
    <row r="947285" spans="9:9">
      <c r="I947285" s="101"/>
    </row>
    <row r="947286" spans="9:9">
      <c r="I947286" s="101"/>
    </row>
    <row r="947287" spans="9:9">
      <c r="I947287" s="101"/>
    </row>
    <row r="947288" spans="9:9">
      <c r="I947288" s="101"/>
    </row>
    <row r="947294" spans="9:9">
      <c r="I947294" s="101"/>
    </row>
    <row r="947299" spans="9:9">
      <c r="I947299" s="101"/>
    </row>
    <row r="947300" spans="9:9">
      <c r="I947300" s="101"/>
    </row>
    <row r="947301" spans="9:9">
      <c r="I947301" s="101"/>
    </row>
    <row r="947302" spans="9:9">
      <c r="I947302" s="101"/>
    </row>
    <row r="947308" spans="9:9">
      <c r="I947308" s="101"/>
    </row>
    <row r="947313" spans="9:9">
      <c r="I947313" s="101"/>
    </row>
    <row r="947314" spans="9:9">
      <c r="I947314" s="101"/>
    </row>
    <row r="947315" spans="9:9">
      <c r="I947315" s="101"/>
    </row>
    <row r="947316" spans="9:9">
      <c r="I947316" s="101"/>
    </row>
    <row r="947322" spans="9:9">
      <c r="I947322" s="101"/>
    </row>
    <row r="947327" spans="9:9">
      <c r="I947327" s="101"/>
    </row>
    <row r="947328" spans="9:9">
      <c r="I947328" s="101"/>
    </row>
    <row r="947329" spans="9:9">
      <c r="I947329" s="101"/>
    </row>
    <row r="947330" spans="9:9">
      <c r="I947330" s="101"/>
    </row>
    <row r="947336" spans="9:9">
      <c r="I947336" s="101"/>
    </row>
    <row r="947341" spans="9:9">
      <c r="I947341" s="101"/>
    </row>
    <row r="947342" spans="9:9">
      <c r="I947342" s="101"/>
    </row>
    <row r="947343" spans="9:9">
      <c r="I947343" s="101"/>
    </row>
    <row r="947344" spans="9:9">
      <c r="I947344" s="101"/>
    </row>
    <row r="947350" spans="9:9">
      <c r="I947350" s="101"/>
    </row>
    <row r="947355" spans="9:9">
      <c r="I947355" s="101"/>
    </row>
    <row r="947356" spans="9:9">
      <c r="I947356" s="101"/>
    </row>
    <row r="947357" spans="9:9">
      <c r="I947357" s="101"/>
    </row>
    <row r="947358" spans="9:9">
      <c r="I947358" s="101"/>
    </row>
    <row r="947364" spans="9:9">
      <c r="I947364" s="101"/>
    </row>
    <row r="947369" spans="9:9">
      <c r="I947369" s="101"/>
    </row>
    <row r="947370" spans="9:9">
      <c r="I947370" s="101"/>
    </row>
    <row r="947371" spans="9:9">
      <c r="I947371" s="101"/>
    </row>
    <row r="947372" spans="9:9">
      <c r="I947372" s="101"/>
    </row>
    <row r="947378" spans="9:9">
      <c r="I947378" s="101"/>
    </row>
    <row r="947383" spans="9:9">
      <c r="I947383" s="101"/>
    </row>
    <row r="947384" spans="9:9">
      <c r="I947384" s="101"/>
    </row>
    <row r="947385" spans="9:9">
      <c r="I947385" s="101"/>
    </row>
    <row r="947386" spans="9:9">
      <c r="I947386" s="101"/>
    </row>
    <row r="947392" spans="9:9">
      <c r="I947392" s="101"/>
    </row>
    <row r="947397" spans="9:9">
      <c r="I947397" s="101"/>
    </row>
    <row r="947398" spans="9:9">
      <c r="I947398" s="101"/>
    </row>
    <row r="947399" spans="9:9">
      <c r="I947399" s="101"/>
    </row>
    <row r="947400" spans="9:9">
      <c r="I947400" s="101"/>
    </row>
    <row r="947406" spans="9:9">
      <c r="I947406" s="101"/>
    </row>
    <row r="947411" spans="9:9">
      <c r="I947411" s="101"/>
    </row>
    <row r="947412" spans="9:9">
      <c r="I947412" s="101"/>
    </row>
    <row r="947413" spans="9:9">
      <c r="I947413" s="101"/>
    </row>
    <row r="947414" spans="9:9">
      <c r="I947414" s="101"/>
    </row>
    <row r="947420" spans="9:9">
      <c r="I947420" s="101"/>
    </row>
    <row r="947425" spans="9:9">
      <c r="I947425" s="101"/>
    </row>
    <row r="947426" spans="9:9">
      <c r="I947426" s="101"/>
    </row>
    <row r="947427" spans="9:9">
      <c r="I947427" s="101"/>
    </row>
    <row r="947428" spans="9:9">
      <c r="I947428" s="101"/>
    </row>
    <row r="947434" spans="9:9">
      <c r="I947434" s="101"/>
    </row>
    <row r="947439" spans="9:9">
      <c r="I947439" s="101"/>
    </row>
    <row r="947440" spans="9:9">
      <c r="I947440" s="101"/>
    </row>
    <row r="947441" spans="9:9">
      <c r="I947441" s="101"/>
    </row>
    <row r="947442" spans="9:9">
      <c r="I947442" s="101"/>
    </row>
    <row r="947448" spans="9:9">
      <c r="I947448" s="101"/>
    </row>
    <row r="947453" spans="9:9">
      <c r="I947453" s="101"/>
    </row>
    <row r="947454" spans="9:9">
      <c r="I947454" s="101"/>
    </row>
    <row r="947455" spans="9:9">
      <c r="I947455" s="101"/>
    </row>
    <row r="947456" spans="9:9">
      <c r="I947456" s="101"/>
    </row>
    <row r="947462" spans="9:9">
      <c r="I947462" s="101"/>
    </row>
    <row r="947467" spans="9:9">
      <c r="I947467" s="101"/>
    </row>
    <row r="947468" spans="9:9">
      <c r="I947468" s="101"/>
    </row>
    <row r="947469" spans="9:9">
      <c r="I947469" s="101"/>
    </row>
    <row r="947470" spans="9:9">
      <c r="I947470" s="101"/>
    </row>
    <row r="947476" spans="9:9">
      <c r="I947476" s="101"/>
    </row>
    <row r="947481" spans="9:9">
      <c r="I947481" s="101"/>
    </row>
    <row r="947482" spans="9:9">
      <c r="I947482" s="101"/>
    </row>
    <row r="947483" spans="9:9">
      <c r="I947483" s="101"/>
    </row>
    <row r="947484" spans="9:9">
      <c r="I947484" s="101"/>
    </row>
    <row r="947490" spans="9:9">
      <c r="I947490" s="101"/>
    </row>
    <row r="947495" spans="9:9">
      <c r="I947495" s="101"/>
    </row>
    <row r="947496" spans="9:9">
      <c r="I947496" s="101"/>
    </row>
    <row r="947497" spans="9:9">
      <c r="I947497" s="101"/>
    </row>
    <row r="947498" spans="9:9">
      <c r="I947498" s="101"/>
    </row>
    <row r="947504" spans="9:9">
      <c r="I947504" s="101"/>
    </row>
    <row r="947509" spans="9:9">
      <c r="I947509" s="101"/>
    </row>
    <row r="947510" spans="9:9">
      <c r="I947510" s="101"/>
    </row>
    <row r="947511" spans="9:9">
      <c r="I947511" s="101"/>
    </row>
    <row r="947512" spans="9:9">
      <c r="I947512" s="101"/>
    </row>
    <row r="947518" spans="9:9">
      <c r="I947518" s="101"/>
    </row>
    <row r="947523" spans="9:9">
      <c r="I947523" s="101"/>
    </row>
    <row r="947524" spans="9:9">
      <c r="I947524" s="101"/>
    </row>
    <row r="947525" spans="9:9">
      <c r="I947525" s="101"/>
    </row>
    <row r="947526" spans="9:9">
      <c r="I947526" s="101"/>
    </row>
    <row r="947532" spans="9:9">
      <c r="I947532" s="101"/>
    </row>
    <row r="947537" spans="9:9">
      <c r="I947537" s="101"/>
    </row>
    <row r="947538" spans="9:9">
      <c r="I947538" s="101"/>
    </row>
    <row r="947539" spans="9:9">
      <c r="I947539" s="101"/>
    </row>
    <row r="947540" spans="9:9">
      <c r="I947540" s="101"/>
    </row>
    <row r="947546" spans="9:9">
      <c r="I947546" s="101"/>
    </row>
    <row r="947551" spans="9:9">
      <c r="I947551" s="101"/>
    </row>
    <row r="947552" spans="9:9">
      <c r="I947552" s="101"/>
    </row>
    <row r="947553" spans="9:9">
      <c r="I947553" s="101"/>
    </row>
    <row r="947554" spans="9:9">
      <c r="I947554" s="101"/>
    </row>
    <row r="947560" spans="9:9">
      <c r="I947560" s="101"/>
    </row>
    <row r="947565" spans="9:9">
      <c r="I947565" s="101"/>
    </row>
    <row r="947566" spans="9:9">
      <c r="I947566" s="101"/>
    </row>
    <row r="947567" spans="9:9">
      <c r="I947567" s="101"/>
    </row>
    <row r="947568" spans="9:9">
      <c r="I947568" s="101"/>
    </row>
    <row r="947574" spans="9:9">
      <c r="I947574" s="101"/>
    </row>
    <row r="947579" spans="9:9">
      <c r="I947579" s="101"/>
    </row>
    <row r="947580" spans="9:9">
      <c r="I947580" s="101"/>
    </row>
    <row r="947581" spans="9:9">
      <c r="I947581" s="101"/>
    </row>
    <row r="947582" spans="9:9">
      <c r="I947582" s="101"/>
    </row>
    <row r="947588" spans="9:9">
      <c r="I947588" s="101"/>
    </row>
    <row r="947593" spans="9:9">
      <c r="I947593" s="101"/>
    </row>
    <row r="947594" spans="9:9">
      <c r="I947594" s="101"/>
    </row>
    <row r="947595" spans="9:9">
      <c r="I947595" s="101"/>
    </row>
    <row r="947596" spans="9:9">
      <c r="I947596" s="101"/>
    </row>
    <row r="947602" spans="9:9">
      <c r="I947602" s="101"/>
    </row>
    <row r="947607" spans="9:9">
      <c r="I947607" s="101"/>
    </row>
    <row r="947608" spans="9:9">
      <c r="I947608" s="101"/>
    </row>
    <row r="947609" spans="9:9">
      <c r="I947609" s="101"/>
    </row>
    <row r="947610" spans="9:9">
      <c r="I947610" s="101"/>
    </row>
    <row r="947616" spans="9:9">
      <c r="I947616" s="101"/>
    </row>
    <row r="947621" spans="9:9">
      <c r="I947621" s="101"/>
    </row>
    <row r="947622" spans="9:9">
      <c r="I947622" s="101"/>
    </row>
    <row r="947623" spans="9:9">
      <c r="I947623" s="101"/>
    </row>
    <row r="947624" spans="9:9">
      <c r="I947624" s="101"/>
    </row>
    <row r="947630" spans="9:9">
      <c r="I947630" s="101"/>
    </row>
    <row r="947635" spans="9:9">
      <c r="I947635" s="101"/>
    </row>
    <row r="947636" spans="9:9">
      <c r="I947636" s="101"/>
    </row>
    <row r="947637" spans="9:9">
      <c r="I947637" s="101"/>
    </row>
    <row r="947638" spans="9:9">
      <c r="I947638" s="101"/>
    </row>
    <row r="947644" spans="9:9">
      <c r="I947644" s="101"/>
    </row>
    <row r="947649" spans="9:9">
      <c r="I947649" s="101"/>
    </row>
    <row r="947650" spans="9:9">
      <c r="I947650" s="101"/>
    </row>
    <row r="947651" spans="9:9">
      <c r="I947651" s="101"/>
    </row>
    <row r="947652" spans="9:9">
      <c r="I947652" s="101"/>
    </row>
    <row r="947658" spans="9:9">
      <c r="I947658" s="101"/>
    </row>
    <row r="947663" spans="9:9">
      <c r="I947663" s="101"/>
    </row>
    <row r="947664" spans="9:9">
      <c r="I947664" s="101"/>
    </row>
    <row r="947665" spans="9:9">
      <c r="I947665" s="101"/>
    </row>
    <row r="947666" spans="9:9">
      <c r="I947666" s="101"/>
    </row>
    <row r="947672" spans="9:9">
      <c r="I947672" s="101"/>
    </row>
    <row r="947677" spans="9:9">
      <c r="I947677" s="101"/>
    </row>
    <row r="947678" spans="9:9">
      <c r="I947678" s="101"/>
    </row>
    <row r="947679" spans="9:9">
      <c r="I947679" s="101"/>
    </row>
    <row r="947680" spans="9:9">
      <c r="I947680" s="101"/>
    </row>
    <row r="947686" spans="9:9">
      <c r="I947686" s="101"/>
    </row>
    <row r="947691" spans="9:9">
      <c r="I947691" s="101"/>
    </row>
    <row r="947692" spans="9:9">
      <c r="I947692" s="101"/>
    </row>
    <row r="947693" spans="9:9">
      <c r="I947693" s="101"/>
    </row>
    <row r="947694" spans="9:9">
      <c r="I947694" s="101"/>
    </row>
    <row r="947700" spans="9:9">
      <c r="I947700" s="101"/>
    </row>
    <row r="947705" spans="9:9">
      <c r="I947705" s="101"/>
    </row>
    <row r="947706" spans="9:9">
      <c r="I947706" s="101"/>
    </row>
    <row r="947707" spans="9:9">
      <c r="I947707" s="101"/>
    </row>
    <row r="947708" spans="9:9">
      <c r="I947708" s="101"/>
    </row>
    <row r="947714" spans="9:9">
      <c r="I947714" s="101"/>
    </row>
    <row r="947719" spans="9:9">
      <c r="I947719" s="101"/>
    </row>
    <row r="947720" spans="9:9">
      <c r="I947720" s="101"/>
    </row>
    <row r="947721" spans="9:9">
      <c r="I947721" s="101"/>
    </row>
    <row r="947722" spans="9:9">
      <c r="I947722" s="101"/>
    </row>
    <row r="947728" spans="9:9">
      <c r="I947728" s="101"/>
    </row>
    <row r="947733" spans="9:9">
      <c r="I947733" s="101"/>
    </row>
    <row r="947734" spans="9:9">
      <c r="I947734" s="101"/>
    </row>
    <row r="947735" spans="9:9">
      <c r="I947735" s="101"/>
    </row>
    <row r="947736" spans="9:9">
      <c r="I947736" s="101"/>
    </row>
    <row r="947742" spans="9:9">
      <c r="I947742" s="101"/>
    </row>
    <row r="947747" spans="9:9">
      <c r="I947747" s="101"/>
    </row>
    <row r="947748" spans="9:9">
      <c r="I947748" s="101"/>
    </row>
    <row r="947749" spans="9:9">
      <c r="I947749" s="101"/>
    </row>
    <row r="947750" spans="9:9">
      <c r="I947750" s="101"/>
    </row>
    <row r="947756" spans="9:9">
      <c r="I947756" s="101"/>
    </row>
    <row r="947761" spans="9:9">
      <c r="I947761" s="101"/>
    </row>
    <row r="947762" spans="9:9">
      <c r="I947762" s="101"/>
    </row>
    <row r="947763" spans="9:9">
      <c r="I947763" s="101"/>
    </row>
    <row r="947764" spans="9:9">
      <c r="I947764" s="101"/>
    </row>
    <row r="947770" spans="9:9">
      <c r="I947770" s="101"/>
    </row>
    <row r="947775" spans="9:9">
      <c r="I947775" s="101"/>
    </row>
    <row r="947776" spans="9:9">
      <c r="I947776" s="101"/>
    </row>
    <row r="947777" spans="9:9">
      <c r="I947777" s="101"/>
    </row>
    <row r="947778" spans="9:9">
      <c r="I947778" s="101"/>
    </row>
    <row r="947784" spans="9:9">
      <c r="I947784" s="101"/>
    </row>
    <row r="947789" spans="9:9">
      <c r="I947789" s="101"/>
    </row>
    <row r="947790" spans="9:9">
      <c r="I947790" s="101"/>
    </row>
    <row r="947791" spans="9:9">
      <c r="I947791" s="101"/>
    </row>
    <row r="947792" spans="9:9">
      <c r="I947792" s="101"/>
    </row>
    <row r="947798" spans="9:9">
      <c r="I947798" s="101"/>
    </row>
    <row r="947803" spans="9:9">
      <c r="I947803" s="101"/>
    </row>
    <row r="947804" spans="9:9">
      <c r="I947804" s="101"/>
    </row>
    <row r="947805" spans="9:9">
      <c r="I947805" s="101"/>
    </row>
    <row r="947806" spans="9:9">
      <c r="I947806" s="101"/>
    </row>
    <row r="947812" spans="9:9">
      <c r="I947812" s="101"/>
    </row>
    <row r="947817" spans="9:9">
      <c r="I947817" s="101"/>
    </row>
    <row r="947818" spans="9:9">
      <c r="I947818" s="101"/>
    </row>
    <row r="947819" spans="9:9">
      <c r="I947819" s="101"/>
    </row>
    <row r="947820" spans="9:9">
      <c r="I947820" s="101"/>
    </row>
    <row r="947826" spans="9:9">
      <c r="I947826" s="101"/>
    </row>
    <row r="947831" spans="9:9">
      <c r="I947831" s="101"/>
    </row>
    <row r="947832" spans="9:9">
      <c r="I947832" s="101"/>
    </row>
    <row r="947833" spans="9:9">
      <c r="I947833" s="101"/>
    </row>
    <row r="947834" spans="9:9">
      <c r="I947834" s="101"/>
    </row>
    <row r="947840" spans="9:9">
      <c r="I947840" s="101"/>
    </row>
    <row r="947845" spans="9:9">
      <c r="I947845" s="101"/>
    </row>
    <row r="947846" spans="9:9">
      <c r="I947846" s="101"/>
    </row>
    <row r="947847" spans="9:9">
      <c r="I947847" s="101"/>
    </row>
    <row r="947848" spans="9:9">
      <c r="I947848" s="101"/>
    </row>
    <row r="947854" spans="9:9">
      <c r="I947854" s="101"/>
    </row>
    <row r="947859" spans="9:9">
      <c r="I947859" s="101"/>
    </row>
    <row r="947860" spans="9:9">
      <c r="I947860" s="101"/>
    </row>
    <row r="947861" spans="9:9">
      <c r="I947861" s="101"/>
    </row>
    <row r="947862" spans="9:9">
      <c r="I947862" s="101"/>
    </row>
    <row r="947868" spans="9:9">
      <c r="I947868" s="101"/>
    </row>
    <row r="947873" spans="9:9">
      <c r="I947873" s="101"/>
    </row>
    <row r="947874" spans="9:9">
      <c r="I947874" s="101"/>
    </row>
    <row r="947875" spans="9:9">
      <c r="I947875" s="101"/>
    </row>
    <row r="947876" spans="9:9">
      <c r="I947876" s="101"/>
    </row>
    <row r="947882" spans="9:9">
      <c r="I947882" s="101"/>
    </row>
    <row r="947887" spans="9:9">
      <c r="I947887" s="101"/>
    </row>
    <row r="947888" spans="9:9">
      <c r="I947888" s="101"/>
    </row>
    <row r="947889" spans="9:9">
      <c r="I947889" s="101"/>
    </row>
    <row r="947890" spans="9:9">
      <c r="I947890" s="101"/>
    </row>
    <row r="947896" spans="9:9">
      <c r="I947896" s="101"/>
    </row>
    <row r="947901" spans="9:9">
      <c r="I947901" s="101"/>
    </row>
    <row r="947902" spans="9:9">
      <c r="I947902" s="101"/>
    </row>
    <row r="947903" spans="9:9">
      <c r="I947903" s="101"/>
    </row>
    <row r="947904" spans="9:9">
      <c r="I947904" s="101"/>
    </row>
    <row r="947910" spans="9:9">
      <c r="I947910" s="101"/>
    </row>
    <row r="947915" spans="9:9">
      <c r="I947915" s="101"/>
    </row>
    <row r="947916" spans="9:9">
      <c r="I947916" s="101"/>
    </row>
    <row r="947917" spans="9:9">
      <c r="I947917" s="101"/>
    </row>
    <row r="947918" spans="9:9">
      <c r="I947918" s="101"/>
    </row>
    <row r="947924" spans="9:9">
      <c r="I947924" s="101"/>
    </row>
    <row r="947929" spans="9:9">
      <c r="I947929" s="101"/>
    </row>
    <row r="947930" spans="9:9">
      <c r="I947930" s="101"/>
    </row>
    <row r="947931" spans="9:9">
      <c r="I947931" s="101"/>
    </row>
    <row r="947932" spans="9:9">
      <c r="I947932" s="101"/>
    </row>
    <row r="947938" spans="9:9">
      <c r="I947938" s="101"/>
    </row>
    <row r="947943" spans="9:9">
      <c r="I947943" s="101"/>
    </row>
    <row r="947944" spans="9:9">
      <c r="I947944" s="101"/>
    </row>
    <row r="947945" spans="9:9">
      <c r="I947945" s="101"/>
    </row>
    <row r="947946" spans="9:9">
      <c r="I947946" s="101"/>
    </row>
    <row r="947952" spans="9:9">
      <c r="I947952" s="101"/>
    </row>
    <row r="947957" spans="9:9">
      <c r="I947957" s="101"/>
    </row>
    <row r="947958" spans="9:9">
      <c r="I947958" s="101"/>
    </row>
    <row r="947959" spans="9:9">
      <c r="I947959" s="101"/>
    </row>
    <row r="947960" spans="9:9">
      <c r="I947960" s="101"/>
    </row>
    <row r="947966" spans="9:9">
      <c r="I947966" s="101"/>
    </row>
    <row r="947971" spans="9:9">
      <c r="I947971" s="101"/>
    </row>
    <row r="947972" spans="9:9">
      <c r="I947972" s="101"/>
    </row>
    <row r="947973" spans="9:9">
      <c r="I947973" s="101"/>
    </row>
    <row r="947974" spans="9:9">
      <c r="I947974" s="101"/>
    </row>
    <row r="947980" spans="9:9">
      <c r="I947980" s="101"/>
    </row>
    <row r="947985" spans="9:9">
      <c r="I947985" s="101"/>
    </row>
    <row r="947986" spans="9:9">
      <c r="I947986" s="101"/>
    </row>
    <row r="947987" spans="9:9">
      <c r="I947987" s="101"/>
    </row>
    <row r="947988" spans="9:9">
      <c r="I947988" s="101"/>
    </row>
    <row r="947994" spans="9:9">
      <c r="I947994" s="101"/>
    </row>
    <row r="947999" spans="9:9">
      <c r="I947999" s="101"/>
    </row>
    <row r="948000" spans="9:9">
      <c r="I948000" s="101"/>
    </row>
    <row r="948001" spans="9:9">
      <c r="I948001" s="101"/>
    </row>
    <row r="948002" spans="9:9">
      <c r="I948002" s="101"/>
    </row>
    <row r="948008" spans="9:9">
      <c r="I948008" s="101"/>
    </row>
    <row r="948013" spans="9:9">
      <c r="I948013" s="101"/>
    </row>
    <row r="948014" spans="9:9">
      <c r="I948014" s="101"/>
    </row>
    <row r="948015" spans="9:9">
      <c r="I948015" s="101"/>
    </row>
    <row r="948016" spans="9:9">
      <c r="I948016" s="101"/>
    </row>
    <row r="948022" spans="9:9">
      <c r="I948022" s="101"/>
    </row>
    <row r="948027" spans="9:9">
      <c r="I948027" s="101"/>
    </row>
    <row r="948028" spans="9:9">
      <c r="I948028" s="101"/>
    </row>
    <row r="948029" spans="9:9">
      <c r="I948029" s="101"/>
    </row>
    <row r="948030" spans="9:9">
      <c r="I948030" s="101"/>
    </row>
    <row r="948036" spans="9:9">
      <c r="I948036" s="101"/>
    </row>
    <row r="948041" spans="9:9">
      <c r="I948041" s="101"/>
    </row>
    <row r="948042" spans="9:9">
      <c r="I948042" s="101"/>
    </row>
    <row r="948043" spans="9:9">
      <c r="I948043" s="101"/>
    </row>
    <row r="948044" spans="9:9">
      <c r="I948044" s="101"/>
    </row>
    <row r="948050" spans="9:9">
      <c r="I948050" s="101"/>
    </row>
    <row r="948055" spans="9:9">
      <c r="I948055" s="101"/>
    </row>
    <row r="948056" spans="9:9">
      <c r="I948056" s="101"/>
    </row>
    <row r="948057" spans="9:9">
      <c r="I948057" s="101"/>
    </row>
    <row r="948058" spans="9:9">
      <c r="I948058" s="101"/>
    </row>
    <row r="948064" spans="9:9">
      <c r="I948064" s="101"/>
    </row>
    <row r="948069" spans="9:9">
      <c r="I948069" s="101"/>
    </row>
    <row r="948070" spans="9:9">
      <c r="I948070" s="101"/>
    </row>
    <row r="948071" spans="9:9">
      <c r="I948071" s="101"/>
    </row>
    <row r="948072" spans="9:9">
      <c r="I948072" s="101"/>
    </row>
    <row r="948078" spans="9:9">
      <c r="I948078" s="101"/>
    </row>
    <row r="948083" spans="9:9">
      <c r="I948083" s="101"/>
    </row>
    <row r="948084" spans="9:9">
      <c r="I948084" s="101"/>
    </row>
    <row r="948085" spans="9:9">
      <c r="I948085" s="101"/>
    </row>
    <row r="948086" spans="9:9">
      <c r="I948086" s="101"/>
    </row>
    <row r="948092" spans="9:9">
      <c r="I948092" s="101"/>
    </row>
    <row r="948097" spans="9:9">
      <c r="I948097" s="101"/>
    </row>
    <row r="948098" spans="9:9">
      <c r="I948098" s="101"/>
    </row>
    <row r="948099" spans="9:9">
      <c r="I948099" s="101"/>
    </row>
    <row r="948100" spans="9:9">
      <c r="I948100" s="101"/>
    </row>
    <row r="948106" spans="9:9">
      <c r="I948106" s="101"/>
    </row>
    <row r="948111" spans="9:9">
      <c r="I948111" s="101"/>
    </row>
    <row r="948112" spans="9:9">
      <c r="I948112" s="101"/>
    </row>
    <row r="948113" spans="9:9">
      <c r="I948113" s="101"/>
    </row>
    <row r="948114" spans="9:9">
      <c r="I948114" s="101"/>
    </row>
    <row r="948120" spans="9:9">
      <c r="I948120" s="101"/>
    </row>
    <row r="948125" spans="9:9">
      <c r="I948125" s="101"/>
    </row>
    <row r="948126" spans="9:9">
      <c r="I948126" s="101"/>
    </row>
    <row r="948127" spans="9:9">
      <c r="I948127" s="101"/>
    </row>
    <row r="948128" spans="9:9">
      <c r="I948128" s="101"/>
    </row>
    <row r="948134" spans="9:9">
      <c r="I948134" s="101"/>
    </row>
    <row r="948139" spans="9:9">
      <c r="I948139" s="101"/>
    </row>
    <row r="948140" spans="9:9">
      <c r="I948140" s="101"/>
    </row>
    <row r="948141" spans="9:9">
      <c r="I948141" s="101"/>
    </row>
    <row r="948142" spans="9:9">
      <c r="I948142" s="101"/>
    </row>
    <row r="948148" spans="9:9">
      <c r="I948148" s="101"/>
    </row>
    <row r="948153" spans="9:9">
      <c r="I948153" s="101"/>
    </row>
    <row r="948154" spans="9:9">
      <c r="I948154" s="101"/>
    </row>
    <row r="948155" spans="9:9">
      <c r="I948155" s="101"/>
    </row>
    <row r="948156" spans="9:9">
      <c r="I948156" s="101"/>
    </row>
    <row r="948162" spans="9:9">
      <c r="I948162" s="101"/>
    </row>
    <row r="948167" spans="9:9">
      <c r="I948167" s="101"/>
    </row>
    <row r="948168" spans="9:9">
      <c r="I948168" s="101"/>
    </row>
    <row r="948169" spans="9:9">
      <c r="I948169" s="101"/>
    </row>
    <row r="948170" spans="9:9">
      <c r="I948170" s="101"/>
    </row>
    <row r="948176" spans="9:9">
      <c r="I948176" s="101"/>
    </row>
    <row r="948181" spans="9:9">
      <c r="I948181" s="101"/>
    </row>
    <row r="948182" spans="9:9">
      <c r="I948182" s="101"/>
    </row>
    <row r="948183" spans="9:9">
      <c r="I948183" s="101"/>
    </row>
    <row r="948184" spans="9:9">
      <c r="I948184" s="101"/>
    </row>
    <row r="948190" spans="9:9">
      <c r="I948190" s="101"/>
    </row>
    <row r="948195" spans="9:9">
      <c r="I948195" s="101"/>
    </row>
    <row r="948196" spans="9:9">
      <c r="I948196" s="101"/>
    </row>
    <row r="948197" spans="9:9">
      <c r="I948197" s="101"/>
    </row>
    <row r="948198" spans="9:9">
      <c r="I948198" s="101"/>
    </row>
    <row r="948204" spans="9:9">
      <c r="I948204" s="101"/>
    </row>
    <row r="948209" spans="9:9">
      <c r="I948209" s="101"/>
    </row>
    <row r="948210" spans="9:9">
      <c r="I948210" s="101"/>
    </row>
    <row r="948211" spans="9:9">
      <c r="I948211" s="101"/>
    </row>
    <row r="948212" spans="9:9">
      <c r="I948212" s="101"/>
    </row>
    <row r="948218" spans="9:9">
      <c r="I948218" s="101"/>
    </row>
    <row r="948223" spans="9:9">
      <c r="I948223" s="101"/>
    </row>
    <row r="948224" spans="9:9">
      <c r="I948224" s="101"/>
    </row>
    <row r="948225" spans="9:9">
      <c r="I948225" s="101"/>
    </row>
    <row r="948226" spans="9:9">
      <c r="I948226" s="101"/>
    </row>
    <row r="948232" spans="9:9">
      <c r="I948232" s="101"/>
    </row>
    <row r="948237" spans="9:9">
      <c r="I948237" s="101"/>
    </row>
    <row r="948238" spans="9:9">
      <c r="I948238" s="101"/>
    </row>
    <row r="948239" spans="9:9">
      <c r="I948239" s="101"/>
    </row>
    <row r="948240" spans="9:9">
      <c r="I948240" s="101"/>
    </row>
    <row r="948246" spans="9:9">
      <c r="I948246" s="101"/>
    </row>
    <row r="948251" spans="9:9">
      <c r="I948251" s="101"/>
    </row>
    <row r="948252" spans="9:9">
      <c r="I948252" s="101"/>
    </row>
    <row r="948253" spans="9:9">
      <c r="I948253" s="101"/>
    </row>
    <row r="948254" spans="9:9">
      <c r="I948254" s="101"/>
    </row>
    <row r="948260" spans="9:9">
      <c r="I948260" s="101"/>
    </row>
    <row r="948265" spans="9:9">
      <c r="I948265" s="101"/>
    </row>
    <row r="948266" spans="9:9">
      <c r="I948266" s="101"/>
    </row>
    <row r="948267" spans="9:9">
      <c r="I948267" s="101"/>
    </row>
    <row r="948268" spans="9:9">
      <c r="I948268" s="101"/>
    </row>
    <row r="948274" spans="9:9">
      <c r="I948274" s="101"/>
    </row>
    <row r="948279" spans="9:9">
      <c r="I948279" s="101"/>
    </row>
    <row r="948280" spans="9:9">
      <c r="I948280" s="101"/>
    </row>
    <row r="948281" spans="9:9">
      <c r="I948281" s="101"/>
    </row>
    <row r="948282" spans="9:9">
      <c r="I948282" s="101"/>
    </row>
    <row r="948288" spans="9:9">
      <c r="I948288" s="101"/>
    </row>
    <row r="948293" spans="9:9">
      <c r="I948293" s="101"/>
    </row>
    <row r="948294" spans="9:9">
      <c r="I948294" s="101"/>
    </row>
    <row r="948295" spans="9:9">
      <c r="I948295" s="101"/>
    </row>
    <row r="948296" spans="9:9">
      <c r="I948296" s="101"/>
    </row>
    <row r="948302" spans="9:9">
      <c r="I948302" s="101"/>
    </row>
    <row r="948307" spans="9:9">
      <c r="I948307" s="101"/>
    </row>
    <row r="948308" spans="9:9">
      <c r="I948308" s="101"/>
    </row>
    <row r="948309" spans="9:9">
      <c r="I948309" s="101"/>
    </row>
    <row r="948310" spans="9:9">
      <c r="I948310" s="101"/>
    </row>
    <row r="948316" spans="9:9">
      <c r="I948316" s="101"/>
    </row>
    <row r="948321" spans="9:9">
      <c r="I948321" s="101"/>
    </row>
    <row r="948322" spans="9:9">
      <c r="I948322" s="101"/>
    </row>
    <row r="948323" spans="9:9">
      <c r="I948323" s="101"/>
    </row>
    <row r="948324" spans="9:9">
      <c r="I948324" s="101"/>
    </row>
    <row r="948330" spans="9:9">
      <c r="I948330" s="101"/>
    </row>
    <row r="948335" spans="9:9">
      <c r="I948335" s="101"/>
    </row>
    <row r="948336" spans="9:9">
      <c r="I948336" s="101"/>
    </row>
    <row r="948337" spans="9:9">
      <c r="I948337" s="101"/>
    </row>
    <row r="948338" spans="9:9">
      <c r="I948338" s="101"/>
    </row>
    <row r="948344" spans="9:9">
      <c r="I948344" s="101"/>
    </row>
    <row r="948349" spans="9:9">
      <c r="I948349" s="101"/>
    </row>
    <row r="948350" spans="9:9">
      <c r="I948350" s="101"/>
    </row>
    <row r="948351" spans="9:9">
      <c r="I948351" s="101"/>
    </row>
    <row r="948352" spans="9:9">
      <c r="I948352" s="101"/>
    </row>
    <row r="948358" spans="9:9">
      <c r="I948358" s="101"/>
    </row>
    <row r="948363" spans="9:9">
      <c r="I948363" s="101"/>
    </row>
    <row r="948364" spans="9:9">
      <c r="I948364" s="101"/>
    </row>
    <row r="948365" spans="9:9">
      <c r="I948365" s="101"/>
    </row>
    <row r="948366" spans="9:9">
      <c r="I948366" s="101"/>
    </row>
    <row r="948372" spans="9:9">
      <c r="I948372" s="101"/>
    </row>
    <row r="948377" spans="9:9">
      <c r="I948377" s="101"/>
    </row>
    <row r="948378" spans="9:9">
      <c r="I948378" s="101"/>
    </row>
    <row r="948379" spans="9:9">
      <c r="I948379" s="101"/>
    </row>
    <row r="948380" spans="9:9">
      <c r="I948380" s="101"/>
    </row>
    <row r="948386" spans="9:9">
      <c r="I948386" s="101"/>
    </row>
    <row r="948391" spans="9:9">
      <c r="I948391" s="101"/>
    </row>
    <row r="948392" spans="9:9">
      <c r="I948392" s="101"/>
    </row>
    <row r="948393" spans="9:9">
      <c r="I948393" s="101"/>
    </row>
    <row r="948394" spans="9:9">
      <c r="I948394" s="101"/>
    </row>
    <row r="948400" spans="9:9">
      <c r="I948400" s="101"/>
    </row>
    <row r="948405" spans="9:9">
      <c r="I948405" s="101"/>
    </row>
    <row r="948406" spans="9:9">
      <c r="I948406" s="101"/>
    </row>
    <row r="948407" spans="9:9">
      <c r="I948407" s="101"/>
    </row>
    <row r="948408" spans="9:9">
      <c r="I948408" s="101"/>
    </row>
    <row r="948414" spans="9:9">
      <c r="I948414" s="101"/>
    </row>
    <row r="948419" spans="9:9">
      <c r="I948419" s="101"/>
    </row>
    <row r="948420" spans="9:9">
      <c r="I948420" s="101"/>
    </row>
    <row r="948421" spans="9:9">
      <c r="I948421" s="101"/>
    </row>
    <row r="948422" spans="9:9">
      <c r="I948422" s="101"/>
    </row>
    <row r="948428" spans="9:9">
      <c r="I948428" s="101"/>
    </row>
    <row r="948433" spans="9:9">
      <c r="I948433" s="101"/>
    </row>
    <row r="948434" spans="9:9">
      <c r="I948434" s="101"/>
    </row>
    <row r="948435" spans="9:9">
      <c r="I948435" s="101"/>
    </row>
    <row r="948436" spans="9:9">
      <c r="I948436" s="101"/>
    </row>
    <row r="948442" spans="9:9">
      <c r="I948442" s="101"/>
    </row>
    <row r="948447" spans="9:9">
      <c r="I948447" s="101"/>
    </row>
    <row r="948448" spans="9:9">
      <c r="I948448" s="101"/>
    </row>
    <row r="948449" spans="9:9">
      <c r="I948449" s="101"/>
    </row>
    <row r="948450" spans="9:9">
      <c r="I948450" s="101"/>
    </row>
    <row r="948456" spans="9:9">
      <c r="I948456" s="101"/>
    </row>
    <row r="948461" spans="9:9">
      <c r="I948461" s="101"/>
    </row>
    <row r="948462" spans="9:9">
      <c r="I948462" s="101"/>
    </row>
    <row r="948463" spans="9:9">
      <c r="I948463" s="101"/>
    </row>
    <row r="948464" spans="9:9">
      <c r="I948464" s="101"/>
    </row>
    <row r="948470" spans="9:9">
      <c r="I948470" s="101"/>
    </row>
    <row r="948475" spans="9:9">
      <c r="I948475" s="101"/>
    </row>
    <row r="948476" spans="9:9">
      <c r="I948476" s="101"/>
    </row>
    <row r="948477" spans="9:9">
      <c r="I948477" s="101"/>
    </row>
    <row r="948478" spans="9:9">
      <c r="I948478" s="101"/>
    </row>
    <row r="948484" spans="9:9">
      <c r="I948484" s="101"/>
    </row>
    <row r="948489" spans="9:9">
      <c r="I948489" s="101"/>
    </row>
    <row r="948490" spans="9:9">
      <c r="I948490" s="101"/>
    </row>
    <row r="948491" spans="9:9">
      <c r="I948491" s="101"/>
    </row>
    <row r="948492" spans="9:9">
      <c r="I948492" s="101"/>
    </row>
    <row r="948498" spans="9:9">
      <c r="I948498" s="101"/>
    </row>
    <row r="948503" spans="9:9">
      <c r="I948503" s="101"/>
    </row>
    <row r="948504" spans="9:9">
      <c r="I948504" s="101"/>
    </row>
    <row r="948505" spans="9:9">
      <c r="I948505" s="101"/>
    </row>
    <row r="948506" spans="9:9">
      <c r="I948506" s="101"/>
    </row>
    <row r="948512" spans="9:9">
      <c r="I948512" s="101"/>
    </row>
    <row r="948517" spans="9:9">
      <c r="I948517" s="101"/>
    </row>
    <row r="948518" spans="9:9">
      <c r="I948518" s="101"/>
    </row>
    <row r="948519" spans="9:9">
      <c r="I948519" s="101"/>
    </row>
    <row r="948520" spans="9:9">
      <c r="I948520" s="101"/>
    </row>
    <row r="948526" spans="9:9">
      <c r="I948526" s="101"/>
    </row>
    <row r="948531" spans="9:9">
      <c r="I948531" s="101"/>
    </row>
    <row r="948532" spans="9:9">
      <c r="I948532" s="101"/>
    </row>
    <row r="948533" spans="9:9">
      <c r="I948533" s="101"/>
    </row>
    <row r="948534" spans="9:9">
      <c r="I948534" s="101"/>
    </row>
    <row r="948540" spans="9:9">
      <c r="I948540" s="101"/>
    </row>
    <row r="948545" spans="9:9">
      <c r="I948545" s="101"/>
    </row>
    <row r="948546" spans="9:9">
      <c r="I948546" s="101"/>
    </row>
    <row r="948547" spans="9:9">
      <c r="I948547" s="101"/>
    </row>
    <row r="948548" spans="9:9">
      <c r="I948548" s="101"/>
    </row>
    <row r="948554" spans="9:9">
      <c r="I948554" s="101"/>
    </row>
    <row r="948559" spans="9:9">
      <c r="I948559" s="101"/>
    </row>
    <row r="948560" spans="9:9">
      <c r="I948560" s="101"/>
    </row>
    <row r="948561" spans="9:9">
      <c r="I948561" s="101"/>
    </row>
    <row r="948562" spans="9:9">
      <c r="I948562" s="101"/>
    </row>
    <row r="948568" spans="9:9">
      <c r="I948568" s="101"/>
    </row>
    <row r="948573" spans="9:9">
      <c r="I948573" s="101"/>
    </row>
    <row r="948574" spans="9:9">
      <c r="I948574" s="101"/>
    </row>
    <row r="948575" spans="9:9">
      <c r="I948575" s="101"/>
    </row>
    <row r="948576" spans="9:9">
      <c r="I948576" s="101"/>
    </row>
    <row r="948582" spans="9:9">
      <c r="I948582" s="101"/>
    </row>
    <row r="948587" spans="9:9">
      <c r="I948587" s="101"/>
    </row>
    <row r="948588" spans="9:9">
      <c r="I948588" s="101"/>
    </row>
    <row r="948589" spans="9:9">
      <c r="I948589" s="101"/>
    </row>
    <row r="948590" spans="9:9">
      <c r="I948590" s="101"/>
    </row>
    <row r="948596" spans="9:9">
      <c r="I948596" s="101"/>
    </row>
    <row r="948601" spans="9:9">
      <c r="I948601" s="101"/>
    </row>
    <row r="948602" spans="9:9">
      <c r="I948602" s="101"/>
    </row>
    <row r="948603" spans="9:9">
      <c r="I948603" s="101"/>
    </row>
    <row r="948604" spans="9:9">
      <c r="I948604" s="101"/>
    </row>
    <row r="948610" spans="9:9">
      <c r="I948610" s="101"/>
    </row>
    <row r="948615" spans="9:9">
      <c r="I948615" s="101"/>
    </row>
    <row r="948616" spans="9:9">
      <c r="I948616" s="101"/>
    </row>
    <row r="948617" spans="9:9">
      <c r="I948617" s="101"/>
    </row>
    <row r="948618" spans="9:9">
      <c r="I948618" s="101"/>
    </row>
    <row r="948624" spans="9:9">
      <c r="I948624" s="101"/>
    </row>
    <row r="948629" spans="9:9">
      <c r="I948629" s="101"/>
    </row>
    <row r="948630" spans="9:9">
      <c r="I948630" s="101"/>
    </row>
    <row r="948631" spans="9:9">
      <c r="I948631" s="101"/>
    </row>
    <row r="948632" spans="9:9">
      <c r="I948632" s="101"/>
    </row>
    <row r="948638" spans="9:9">
      <c r="I948638" s="101"/>
    </row>
    <row r="948643" spans="9:9">
      <c r="I948643" s="101"/>
    </row>
    <row r="948644" spans="9:9">
      <c r="I948644" s="101"/>
    </row>
    <row r="948645" spans="9:9">
      <c r="I948645" s="101"/>
    </row>
    <row r="948646" spans="9:9">
      <c r="I948646" s="101"/>
    </row>
    <row r="948652" spans="9:9">
      <c r="I948652" s="101"/>
    </row>
    <row r="948657" spans="9:9">
      <c r="I948657" s="101"/>
    </row>
    <row r="948658" spans="9:9">
      <c r="I948658" s="101"/>
    </row>
    <row r="948659" spans="9:9">
      <c r="I948659" s="101"/>
    </row>
    <row r="948660" spans="9:9">
      <c r="I948660" s="101"/>
    </row>
    <row r="948666" spans="9:9">
      <c r="I948666" s="101"/>
    </row>
    <row r="948671" spans="9:9">
      <c r="I948671" s="101"/>
    </row>
    <row r="948672" spans="9:9">
      <c r="I948672" s="101"/>
    </row>
    <row r="948673" spans="9:9">
      <c r="I948673" s="101"/>
    </row>
    <row r="948674" spans="9:9">
      <c r="I948674" s="101"/>
    </row>
    <row r="948680" spans="9:9">
      <c r="I948680" s="101"/>
    </row>
    <row r="948685" spans="9:9">
      <c r="I948685" s="101"/>
    </row>
    <row r="948686" spans="9:9">
      <c r="I948686" s="101"/>
    </row>
    <row r="948687" spans="9:9">
      <c r="I948687" s="101"/>
    </row>
    <row r="948688" spans="9:9">
      <c r="I948688" s="101"/>
    </row>
    <row r="948694" spans="9:9">
      <c r="I948694" s="101"/>
    </row>
    <row r="948699" spans="9:9">
      <c r="I948699" s="101"/>
    </row>
    <row r="948700" spans="9:9">
      <c r="I948700" s="101"/>
    </row>
    <row r="948701" spans="9:9">
      <c r="I948701" s="101"/>
    </row>
    <row r="948702" spans="9:9">
      <c r="I948702" s="101"/>
    </row>
    <row r="948708" spans="9:9">
      <c r="I948708" s="101"/>
    </row>
    <row r="948713" spans="9:9">
      <c r="I948713" s="101"/>
    </row>
    <row r="948714" spans="9:9">
      <c r="I948714" s="101"/>
    </row>
    <row r="948715" spans="9:9">
      <c r="I948715" s="101"/>
    </row>
    <row r="948716" spans="9:9">
      <c r="I948716" s="101"/>
    </row>
    <row r="948722" spans="9:9">
      <c r="I948722" s="101"/>
    </row>
    <row r="948727" spans="9:9">
      <c r="I948727" s="101"/>
    </row>
    <row r="948728" spans="9:9">
      <c r="I948728" s="101"/>
    </row>
    <row r="948729" spans="9:9">
      <c r="I948729" s="101"/>
    </row>
    <row r="948730" spans="9:9">
      <c r="I948730" s="101"/>
    </row>
    <row r="948736" spans="9:9">
      <c r="I948736" s="101"/>
    </row>
    <row r="948741" spans="9:9">
      <c r="I948741" s="101"/>
    </row>
    <row r="948742" spans="9:9">
      <c r="I948742" s="101"/>
    </row>
    <row r="948743" spans="9:9">
      <c r="I948743" s="101"/>
    </row>
    <row r="948744" spans="9:9">
      <c r="I948744" s="101"/>
    </row>
    <row r="948750" spans="9:9">
      <c r="I948750" s="101"/>
    </row>
    <row r="948755" spans="9:9">
      <c r="I948755" s="101"/>
    </row>
    <row r="948756" spans="9:9">
      <c r="I948756" s="101"/>
    </row>
    <row r="948757" spans="9:9">
      <c r="I948757" s="101"/>
    </row>
    <row r="948758" spans="9:9">
      <c r="I948758" s="101"/>
    </row>
    <row r="948764" spans="9:9">
      <c r="I948764" s="101"/>
    </row>
    <row r="948769" spans="9:9">
      <c r="I948769" s="101"/>
    </row>
    <row r="948770" spans="9:9">
      <c r="I948770" s="101"/>
    </row>
    <row r="948771" spans="9:9">
      <c r="I948771" s="101"/>
    </row>
    <row r="948772" spans="9:9">
      <c r="I948772" s="101"/>
    </row>
    <row r="948778" spans="9:9">
      <c r="I948778" s="101"/>
    </row>
    <row r="948783" spans="9:9">
      <c r="I948783" s="101"/>
    </row>
    <row r="948784" spans="9:9">
      <c r="I948784" s="101"/>
    </row>
    <row r="948785" spans="9:9">
      <c r="I948785" s="101"/>
    </row>
    <row r="948786" spans="9:9">
      <c r="I948786" s="101"/>
    </row>
    <row r="948792" spans="9:9">
      <c r="I948792" s="101"/>
    </row>
    <row r="948797" spans="9:9">
      <c r="I948797" s="101"/>
    </row>
    <row r="948798" spans="9:9">
      <c r="I948798" s="101"/>
    </row>
    <row r="948799" spans="9:9">
      <c r="I948799" s="101"/>
    </row>
    <row r="948800" spans="9:9">
      <c r="I948800" s="101"/>
    </row>
    <row r="948806" spans="9:9">
      <c r="I948806" s="101"/>
    </row>
    <row r="948811" spans="9:9">
      <c r="I948811" s="101"/>
    </row>
    <row r="948812" spans="9:9">
      <c r="I948812" s="101"/>
    </row>
    <row r="948813" spans="9:9">
      <c r="I948813" s="101"/>
    </row>
    <row r="948814" spans="9:9">
      <c r="I948814" s="101"/>
    </row>
    <row r="948820" spans="9:9">
      <c r="I948820" s="101"/>
    </row>
    <row r="948825" spans="9:9">
      <c r="I948825" s="101"/>
    </row>
    <row r="948826" spans="9:9">
      <c r="I948826" s="101"/>
    </row>
    <row r="948827" spans="9:9">
      <c r="I948827" s="101"/>
    </row>
    <row r="948828" spans="9:9">
      <c r="I948828" s="101"/>
    </row>
    <row r="948834" spans="9:9">
      <c r="I948834" s="101"/>
    </row>
    <row r="948839" spans="9:9">
      <c r="I948839" s="101"/>
    </row>
    <row r="948840" spans="9:9">
      <c r="I948840" s="101"/>
    </row>
    <row r="948841" spans="9:9">
      <c r="I948841" s="101"/>
    </row>
    <row r="948842" spans="9:9">
      <c r="I948842" s="101"/>
    </row>
    <row r="948848" spans="9:9">
      <c r="I948848" s="101"/>
    </row>
    <row r="948853" spans="9:9">
      <c r="I948853" s="101"/>
    </row>
    <row r="948854" spans="9:9">
      <c r="I948854" s="101"/>
    </row>
    <row r="948855" spans="9:9">
      <c r="I948855" s="101"/>
    </row>
    <row r="948856" spans="9:9">
      <c r="I948856" s="101"/>
    </row>
    <row r="948862" spans="9:9">
      <c r="I948862" s="101"/>
    </row>
    <row r="948867" spans="9:9">
      <c r="I948867" s="101"/>
    </row>
    <row r="948868" spans="9:9">
      <c r="I948868" s="101"/>
    </row>
    <row r="948869" spans="9:9">
      <c r="I948869" s="101"/>
    </row>
    <row r="948870" spans="9:9">
      <c r="I948870" s="101"/>
    </row>
    <row r="948876" spans="9:9">
      <c r="I948876" s="101"/>
    </row>
    <row r="948881" spans="9:9">
      <c r="I948881" s="101"/>
    </row>
    <row r="948882" spans="9:9">
      <c r="I948882" s="101"/>
    </row>
    <row r="948883" spans="9:9">
      <c r="I948883" s="101"/>
    </row>
    <row r="948884" spans="9:9">
      <c r="I948884" s="101"/>
    </row>
    <row r="948890" spans="9:9">
      <c r="I948890" s="101"/>
    </row>
    <row r="948895" spans="9:9">
      <c r="I948895" s="101"/>
    </row>
    <row r="948896" spans="9:9">
      <c r="I948896" s="101"/>
    </row>
    <row r="948897" spans="9:9">
      <c r="I948897" s="101"/>
    </row>
    <row r="948898" spans="9:9">
      <c r="I948898" s="101"/>
    </row>
    <row r="948904" spans="9:9">
      <c r="I948904" s="101"/>
    </row>
    <row r="948909" spans="9:9">
      <c r="I948909" s="101"/>
    </row>
    <row r="948910" spans="9:9">
      <c r="I948910" s="101"/>
    </row>
    <row r="948911" spans="9:9">
      <c r="I948911" s="101"/>
    </row>
    <row r="948912" spans="9:9">
      <c r="I948912" s="101"/>
    </row>
    <row r="948918" spans="9:9">
      <c r="I948918" s="101"/>
    </row>
    <row r="948923" spans="9:9">
      <c r="I948923" s="101"/>
    </row>
    <row r="948924" spans="9:9">
      <c r="I948924" s="101"/>
    </row>
    <row r="948925" spans="9:9">
      <c r="I948925" s="101"/>
    </row>
    <row r="948926" spans="9:9">
      <c r="I948926" s="101"/>
    </row>
    <row r="948932" spans="9:9">
      <c r="I948932" s="101"/>
    </row>
    <row r="948937" spans="9:9">
      <c r="I948937" s="101"/>
    </row>
    <row r="948938" spans="9:9">
      <c r="I948938" s="101"/>
    </row>
    <row r="948939" spans="9:9">
      <c r="I948939" s="101"/>
    </row>
    <row r="948940" spans="9:9">
      <c r="I948940" s="101"/>
    </row>
    <row r="948946" spans="9:9">
      <c r="I948946" s="101"/>
    </row>
    <row r="948951" spans="9:9">
      <c r="I948951" s="101"/>
    </row>
    <row r="948952" spans="9:9">
      <c r="I948952" s="101"/>
    </row>
    <row r="948953" spans="9:9">
      <c r="I948953" s="101"/>
    </row>
    <row r="948954" spans="9:9">
      <c r="I948954" s="101"/>
    </row>
    <row r="948960" spans="9:9">
      <c r="I948960" s="101"/>
    </row>
    <row r="948965" spans="9:9">
      <c r="I948965" s="101"/>
    </row>
    <row r="948966" spans="9:9">
      <c r="I948966" s="101"/>
    </row>
    <row r="948967" spans="9:9">
      <c r="I948967" s="101"/>
    </row>
    <row r="948968" spans="9:9">
      <c r="I948968" s="101"/>
    </row>
    <row r="948974" spans="9:9">
      <c r="I948974" s="101"/>
    </row>
    <row r="948979" spans="9:9">
      <c r="I948979" s="101"/>
    </row>
    <row r="948980" spans="9:9">
      <c r="I948980" s="101"/>
    </row>
    <row r="948981" spans="9:9">
      <c r="I948981" s="101"/>
    </row>
    <row r="948982" spans="9:9">
      <c r="I948982" s="101"/>
    </row>
    <row r="948988" spans="9:9">
      <c r="I948988" s="101"/>
    </row>
    <row r="948993" spans="9:9">
      <c r="I948993" s="101"/>
    </row>
    <row r="948994" spans="9:9">
      <c r="I948994" s="101"/>
    </row>
    <row r="948995" spans="9:9">
      <c r="I948995" s="101"/>
    </row>
    <row r="948996" spans="9:9">
      <c r="I948996" s="101"/>
    </row>
    <row r="949002" spans="9:9">
      <c r="I949002" s="101"/>
    </row>
    <row r="949007" spans="9:9">
      <c r="I949007" s="101"/>
    </row>
    <row r="949008" spans="9:9">
      <c r="I949008" s="101"/>
    </row>
    <row r="949009" spans="9:9">
      <c r="I949009" s="101"/>
    </row>
    <row r="949010" spans="9:9">
      <c r="I949010" s="101"/>
    </row>
    <row r="949016" spans="9:9">
      <c r="I949016" s="101"/>
    </row>
    <row r="949021" spans="9:9">
      <c r="I949021" s="101"/>
    </row>
    <row r="949022" spans="9:9">
      <c r="I949022" s="101"/>
    </row>
    <row r="949023" spans="9:9">
      <c r="I949023" s="101"/>
    </row>
    <row r="949024" spans="9:9">
      <c r="I949024" s="101"/>
    </row>
    <row r="949030" spans="9:9">
      <c r="I949030" s="101"/>
    </row>
    <row r="949035" spans="9:9">
      <c r="I949035" s="101"/>
    </row>
    <row r="949036" spans="9:9">
      <c r="I949036" s="101"/>
    </row>
    <row r="949037" spans="9:9">
      <c r="I949037" s="101"/>
    </row>
    <row r="949038" spans="9:9">
      <c r="I949038" s="101"/>
    </row>
    <row r="949044" spans="9:9">
      <c r="I949044" s="101"/>
    </row>
    <row r="949049" spans="9:9">
      <c r="I949049" s="101"/>
    </row>
    <row r="949050" spans="9:9">
      <c r="I949050" s="101"/>
    </row>
    <row r="949051" spans="9:9">
      <c r="I949051" s="101"/>
    </row>
    <row r="949052" spans="9:9">
      <c r="I949052" s="101"/>
    </row>
    <row r="949058" spans="9:9">
      <c r="I949058" s="101"/>
    </row>
    <row r="949063" spans="9:9">
      <c r="I949063" s="101"/>
    </row>
    <row r="949064" spans="9:9">
      <c r="I949064" s="101"/>
    </row>
    <row r="949065" spans="9:9">
      <c r="I949065" s="101"/>
    </row>
    <row r="949066" spans="9:9">
      <c r="I949066" s="101"/>
    </row>
    <row r="949072" spans="9:9">
      <c r="I949072" s="101"/>
    </row>
    <row r="949077" spans="9:9">
      <c r="I949077" s="101"/>
    </row>
    <row r="949078" spans="9:9">
      <c r="I949078" s="101"/>
    </row>
    <row r="949079" spans="9:9">
      <c r="I949079" s="101"/>
    </row>
    <row r="949080" spans="9:9">
      <c r="I949080" s="101"/>
    </row>
    <row r="949086" spans="9:9">
      <c r="I949086" s="101"/>
    </row>
    <row r="949091" spans="9:9">
      <c r="I949091" s="101"/>
    </row>
    <row r="949092" spans="9:9">
      <c r="I949092" s="101"/>
    </row>
    <row r="949093" spans="9:9">
      <c r="I949093" s="101"/>
    </row>
    <row r="949094" spans="9:9">
      <c r="I949094" s="101"/>
    </row>
    <row r="949100" spans="9:9">
      <c r="I949100" s="101"/>
    </row>
    <row r="949105" spans="9:9">
      <c r="I949105" s="101"/>
    </row>
    <row r="949106" spans="9:9">
      <c r="I949106" s="101"/>
    </row>
    <row r="949107" spans="9:9">
      <c r="I949107" s="101"/>
    </row>
    <row r="949108" spans="9:9">
      <c r="I949108" s="101"/>
    </row>
    <row r="949114" spans="9:9">
      <c r="I949114" s="101"/>
    </row>
    <row r="949119" spans="9:9">
      <c r="I949119" s="101"/>
    </row>
    <row r="949120" spans="9:9">
      <c r="I949120" s="101"/>
    </row>
    <row r="949121" spans="9:9">
      <c r="I949121" s="101"/>
    </row>
    <row r="949122" spans="9:9">
      <c r="I949122" s="101"/>
    </row>
    <row r="949128" spans="9:9">
      <c r="I949128" s="101"/>
    </row>
    <row r="949133" spans="9:9">
      <c r="I949133" s="101"/>
    </row>
    <row r="949134" spans="9:9">
      <c r="I949134" s="101"/>
    </row>
    <row r="949135" spans="9:9">
      <c r="I949135" s="101"/>
    </row>
    <row r="949136" spans="9:9">
      <c r="I949136" s="101"/>
    </row>
    <row r="949142" spans="9:9">
      <c r="I949142" s="101"/>
    </row>
    <row r="949147" spans="9:9">
      <c r="I949147" s="101"/>
    </row>
    <row r="949148" spans="9:9">
      <c r="I949148" s="101"/>
    </row>
    <row r="949149" spans="9:9">
      <c r="I949149" s="101"/>
    </row>
    <row r="949150" spans="9:9">
      <c r="I949150" s="101"/>
    </row>
    <row r="949156" spans="9:9">
      <c r="I949156" s="101"/>
    </row>
    <row r="949161" spans="9:9">
      <c r="I949161" s="101"/>
    </row>
    <row r="949162" spans="9:9">
      <c r="I949162" s="101"/>
    </row>
    <row r="949163" spans="9:9">
      <c r="I949163" s="101"/>
    </row>
    <row r="949164" spans="9:9">
      <c r="I949164" s="101"/>
    </row>
    <row r="949170" spans="9:9">
      <c r="I949170" s="101"/>
    </row>
    <row r="949175" spans="9:9">
      <c r="I949175" s="101"/>
    </row>
    <row r="949176" spans="9:9">
      <c r="I949176" s="101"/>
    </row>
    <row r="949177" spans="9:9">
      <c r="I949177" s="101"/>
    </row>
    <row r="949178" spans="9:9">
      <c r="I949178" s="101"/>
    </row>
    <row r="949184" spans="9:9">
      <c r="I949184" s="101"/>
    </row>
    <row r="949189" spans="9:9">
      <c r="I949189" s="101"/>
    </row>
    <row r="949190" spans="9:9">
      <c r="I949190" s="101"/>
    </row>
    <row r="949191" spans="9:9">
      <c r="I949191" s="101"/>
    </row>
    <row r="949192" spans="9:9">
      <c r="I949192" s="101"/>
    </row>
    <row r="949198" spans="9:9">
      <c r="I949198" s="101"/>
    </row>
    <row r="949203" spans="9:9">
      <c r="I949203" s="101"/>
    </row>
    <row r="949204" spans="9:9">
      <c r="I949204" s="101"/>
    </row>
    <row r="949205" spans="9:9">
      <c r="I949205" s="101"/>
    </row>
    <row r="949206" spans="9:9">
      <c r="I949206" s="101"/>
    </row>
    <row r="949212" spans="9:9">
      <c r="I949212" s="101"/>
    </row>
    <row r="949217" spans="9:9">
      <c r="I949217" s="101"/>
    </row>
    <row r="949218" spans="9:9">
      <c r="I949218" s="101"/>
    </row>
    <row r="949219" spans="9:9">
      <c r="I949219" s="101"/>
    </row>
    <row r="949220" spans="9:9">
      <c r="I949220" s="101"/>
    </row>
    <row r="949226" spans="9:9">
      <c r="I949226" s="101"/>
    </row>
    <row r="949231" spans="9:9">
      <c r="I949231" s="101"/>
    </row>
    <row r="949232" spans="9:9">
      <c r="I949232" s="101"/>
    </row>
    <row r="949233" spans="9:9">
      <c r="I949233" s="101"/>
    </row>
    <row r="949234" spans="9:9">
      <c r="I949234" s="101"/>
    </row>
    <row r="949240" spans="9:9">
      <c r="I949240" s="101"/>
    </row>
    <row r="949245" spans="9:9">
      <c r="I949245" s="101"/>
    </row>
    <row r="949246" spans="9:9">
      <c r="I949246" s="101"/>
    </row>
    <row r="949247" spans="9:9">
      <c r="I949247" s="101"/>
    </row>
    <row r="949248" spans="9:9">
      <c r="I949248" s="101"/>
    </row>
    <row r="949254" spans="9:9">
      <c r="I949254" s="101"/>
    </row>
    <row r="949259" spans="9:9">
      <c r="I949259" s="101"/>
    </row>
    <row r="949260" spans="9:9">
      <c r="I949260" s="101"/>
    </row>
    <row r="949261" spans="9:9">
      <c r="I949261" s="101"/>
    </row>
    <row r="949262" spans="9:9">
      <c r="I949262" s="101"/>
    </row>
    <row r="949268" spans="9:9">
      <c r="I949268" s="101"/>
    </row>
    <row r="949273" spans="9:9">
      <c r="I949273" s="101"/>
    </row>
    <row r="949274" spans="9:9">
      <c r="I949274" s="101"/>
    </row>
    <row r="949275" spans="9:9">
      <c r="I949275" s="101"/>
    </row>
    <row r="949276" spans="9:9">
      <c r="I949276" s="101"/>
    </row>
    <row r="949282" spans="9:9">
      <c r="I949282" s="101"/>
    </row>
    <row r="949287" spans="9:9">
      <c r="I949287" s="101"/>
    </row>
    <row r="949288" spans="9:9">
      <c r="I949288" s="101"/>
    </row>
    <row r="949289" spans="9:9">
      <c r="I949289" s="101"/>
    </row>
    <row r="949290" spans="9:9">
      <c r="I949290" s="101"/>
    </row>
    <row r="949296" spans="9:9">
      <c r="I949296" s="101"/>
    </row>
    <row r="949301" spans="9:9">
      <c r="I949301" s="101"/>
    </row>
    <row r="949302" spans="9:9">
      <c r="I949302" s="101"/>
    </row>
    <row r="949303" spans="9:9">
      <c r="I949303" s="101"/>
    </row>
    <row r="949304" spans="9:9">
      <c r="I949304" s="101"/>
    </row>
    <row r="949310" spans="9:9">
      <c r="I949310" s="101"/>
    </row>
    <row r="949315" spans="9:9">
      <c r="I949315" s="101"/>
    </row>
    <row r="949316" spans="9:9">
      <c r="I949316" s="101"/>
    </row>
    <row r="949317" spans="9:9">
      <c r="I949317" s="101"/>
    </row>
    <row r="949318" spans="9:9">
      <c r="I949318" s="101"/>
    </row>
    <row r="949324" spans="9:9">
      <c r="I949324" s="101"/>
    </row>
    <row r="949329" spans="9:9">
      <c r="I949329" s="101"/>
    </row>
    <row r="949330" spans="9:9">
      <c r="I949330" s="101"/>
    </row>
    <row r="949331" spans="9:9">
      <c r="I949331" s="101"/>
    </row>
    <row r="949332" spans="9:9">
      <c r="I949332" s="101"/>
    </row>
    <row r="949338" spans="9:9">
      <c r="I949338" s="101"/>
    </row>
    <row r="949343" spans="9:9">
      <c r="I949343" s="101"/>
    </row>
    <row r="949344" spans="9:9">
      <c r="I949344" s="101"/>
    </row>
    <row r="949345" spans="9:9">
      <c r="I949345" s="101"/>
    </row>
    <row r="949346" spans="9:9">
      <c r="I949346" s="101"/>
    </row>
    <row r="949352" spans="9:9">
      <c r="I949352" s="101"/>
    </row>
    <row r="949357" spans="9:9">
      <c r="I949357" s="101"/>
    </row>
    <row r="949358" spans="9:9">
      <c r="I949358" s="101"/>
    </row>
    <row r="949359" spans="9:9">
      <c r="I949359" s="101"/>
    </row>
    <row r="949360" spans="9:9">
      <c r="I949360" s="101"/>
    </row>
    <row r="949366" spans="9:9">
      <c r="I949366" s="101"/>
    </row>
    <row r="949371" spans="9:9">
      <c r="I949371" s="101"/>
    </row>
    <row r="949372" spans="9:9">
      <c r="I949372" s="101"/>
    </row>
    <row r="949373" spans="9:9">
      <c r="I949373" s="101"/>
    </row>
    <row r="949374" spans="9:9">
      <c r="I949374" s="101"/>
    </row>
    <row r="949380" spans="9:9">
      <c r="I949380" s="101"/>
    </row>
    <row r="949385" spans="9:9">
      <c r="I949385" s="101"/>
    </row>
    <row r="949386" spans="9:9">
      <c r="I949386" s="101"/>
    </row>
    <row r="949387" spans="9:9">
      <c r="I949387" s="101"/>
    </row>
    <row r="949388" spans="9:9">
      <c r="I949388" s="101"/>
    </row>
    <row r="949394" spans="9:9">
      <c r="I949394" s="101"/>
    </row>
    <row r="949399" spans="9:9">
      <c r="I949399" s="101"/>
    </row>
    <row r="949400" spans="9:9">
      <c r="I949400" s="101"/>
    </row>
    <row r="949401" spans="9:9">
      <c r="I949401" s="101"/>
    </row>
    <row r="949402" spans="9:9">
      <c r="I949402" s="101"/>
    </row>
    <row r="949408" spans="9:9">
      <c r="I949408" s="101"/>
    </row>
    <row r="949413" spans="9:9">
      <c r="I949413" s="101"/>
    </row>
    <row r="949414" spans="9:9">
      <c r="I949414" s="101"/>
    </row>
    <row r="949415" spans="9:9">
      <c r="I949415" s="101"/>
    </row>
    <row r="949416" spans="9:9">
      <c r="I949416" s="101"/>
    </row>
    <row r="949422" spans="9:9">
      <c r="I949422" s="101"/>
    </row>
    <row r="949427" spans="9:9">
      <c r="I949427" s="101"/>
    </row>
    <row r="949428" spans="9:9">
      <c r="I949428" s="101"/>
    </row>
    <row r="949429" spans="9:9">
      <c r="I949429" s="101"/>
    </row>
    <row r="949430" spans="9:9">
      <c r="I949430" s="101"/>
    </row>
    <row r="949436" spans="9:9">
      <c r="I949436" s="101"/>
    </row>
    <row r="949441" spans="9:9">
      <c r="I949441" s="101"/>
    </row>
    <row r="949442" spans="9:9">
      <c r="I949442" s="101"/>
    </row>
    <row r="949443" spans="9:9">
      <c r="I949443" s="101"/>
    </row>
    <row r="949444" spans="9:9">
      <c r="I949444" s="101"/>
    </row>
    <row r="949450" spans="9:9">
      <c r="I949450" s="101"/>
    </row>
    <row r="949455" spans="9:9">
      <c r="I949455" s="101"/>
    </row>
    <row r="949456" spans="9:9">
      <c r="I949456" s="101"/>
    </row>
    <row r="949457" spans="9:9">
      <c r="I949457" s="101"/>
    </row>
    <row r="949458" spans="9:9">
      <c r="I949458" s="101"/>
    </row>
    <row r="949464" spans="9:9">
      <c r="I949464" s="101"/>
    </row>
    <row r="949469" spans="9:9">
      <c r="I949469" s="101"/>
    </row>
    <row r="949470" spans="9:9">
      <c r="I949470" s="101"/>
    </row>
    <row r="949471" spans="9:9">
      <c r="I949471" s="101"/>
    </row>
    <row r="949472" spans="9:9">
      <c r="I949472" s="101"/>
    </row>
    <row r="949478" spans="9:9">
      <c r="I949478" s="101"/>
    </row>
    <row r="949483" spans="9:9">
      <c r="I949483" s="101"/>
    </row>
    <row r="949484" spans="9:9">
      <c r="I949484" s="101"/>
    </row>
    <row r="949485" spans="9:9">
      <c r="I949485" s="101"/>
    </row>
    <row r="949486" spans="9:9">
      <c r="I949486" s="101"/>
    </row>
    <row r="949492" spans="9:9">
      <c r="I949492" s="101"/>
    </row>
    <row r="949497" spans="9:9">
      <c r="I949497" s="101"/>
    </row>
    <row r="949498" spans="9:9">
      <c r="I949498" s="101"/>
    </row>
    <row r="949499" spans="9:9">
      <c r="I949499" s="101"/>
    </row>
    <row r="949500" spans="9:9">
      <c r="I949500" s="101"/>
    </row>
    <row r="949506" spans="9:9">
      <c r="I949506" s="101"/>
    </row>
    <row r="949511" spans="9:9">
      <c r="I949511" s="101"/>
    </row>
    <row r="949512" spans="9:9">
      <c r="I949512" s="101"/>
    </row>
    <row r="949513" spans="9:9">
      <c r="I949513" s="101"/>
    </row>
    <row r="949514" spans="9:9">
      <c r="I949514" s="101"/>
    </row>
    <row r="949520" spans="9:9">
      <c r="I949520" s="101"/>
    </row>
    <row r="949525" spans="9:9">
      <c r="I949525" s="101"/>
    </row>
    <row r="949526" spans="9:9">
      <c r="I949526" s="101"/>
    </row>
    <row r="949527" spans="9:9">
      <c r="I949527" s="101"/>
    </row>
    <row r="949528" spans="9:9">
      <c r="I949528" s="101"/>
    </row>
    <row r="949534" spans="9:9">
      <c r="I949534" s="101"/>
    </row>
    <row r="949539" spans="9:9">
      <c r="I949539" s="101"/>
    </row>
    <row r="949540" spans="9:9">
      <c r="I949540" s="101"/>
    </row>
    <row r="949541" spans="9:9">
      <c r="I949541" s="101"/>
    </row>
    <row r="949542" spans="9:9">
      <c r="I949542" s="101"/>
    </row>
    <row r="949548" spans="9:9">
      <c r="I949548" s="101"/>
    </row>
    <row r="949553" spans="9:9">
      <c r="I949553" s="101"/>
    </row>
    <row r="949554" spans="9:9">
      <c r="I949554" s="101"/>
    </row>
    <row r="949555" spans="9:9">
      <c r="I949555" s="101"/>
    </row>
    <row r="949556" spans="9:9">
      <c r="I949556" s="101"/>
    </row>
    <row r="949562" spans="9:9">
      <c r="I949562" s="101"/>
    </row>
    <row r="949567" spans="9:9">
      <c r="I949567" s="101"/>
    </row>
    <row r="949568" spans="9:9">
      <c r="I949568" s="101"/>
    </row>
    <row r="949569" spans="9:9">
      <c r="I949569" s="101"/>
    </row>
    <row r="949570" spans="9:9">
      <c r="I949570" s="101"/>
    </row>
    <row r="949576" spans="9:9">
      <c r="I949576" s="101"/>
    </row>
    <row r="949581" spans="9:9">
      <c r="I949581" s="101"/>
    </row>
    <row r="949582" spans="9:9">
      <c r="I949582" s="101"/>
    </row>
    <row r="949583" spans="9:9">
      <c r="I949583" s="101"/>
    </row>
    <row r="949584" spans="9:9">
      <c r="I949584" s="101"/>
    </row>
    <row r="949590" spans="9:9">
      <c r="I949590" s="101"/>
    </row>
    <row r="949595" spans="9:9">
      <c r="I949595" s="101"/>
    </row>
    <row r="949596" spans="9:9">
      <c r="I949596" s="101"/>
    </row>
    <row r="949597" spans="9:9">
      <c r="I949597" s="101"/>
    </row>
    <row r="949598" spans="9:9">
      <c r="I949598" s="101"/>
    </row>
    <row r="949604" spans="9:9">
      <c r="I949604" s="101"/>
    </row>
    <row r="949609" spans="9:9">
      <c r="I949609" s="101"/>
    </row>
    <row r="949610" spans="9:9">
      <c r="I949610" s="101"/>
    </row>
    <row r="949611" spans="9:9">
      <c r="I949611" s="101"/>
    </row>
    <row r="949612" spans="9:9">
      <c r="I949612" s="101"/>
    </row>
    <row r="949618" spans="9:9">
      <c r="I949618" s="101"/>
    </row>
    <row r="949623" spans="9:9">
      <c r="I949623" s="101"/>
    </row>
    <row r="949624" spans="9:9">
      <c r="I949624" s="101"/>
    </row>
    <row r="949625" spans="9:9">
      <c r="I949625" s="101"/>
    </row>
    <row r="949626" spans="9:9">
      <c r="I949626" s="101"/>
    </row>
    <row r="949632" spans="9:9">
      <c r="I949632" s="101"/>
    </row>
    <row r="949637" spans="9:9">
      <c r="I949637" s="101"/>
    </row>
    <row r="949638" spans="9:9">
      <c r="I949638" s="101"/>
    </row>
    <row r="949639" spans="9:9">
      <c r="I949639" s="101"/>
    </row>
    <row r="949640" spans="9:9">
      <c r="I949640" s="101"/>
    </row>
    <row r="949646" spans="9:9">
      <c r="I949646" s="101"/>
    </row>
    <row r="949651" spans="9:9">
      <c r="I949651" s="101"/>
    </row>
    <row r="949652" spans="9:9">
      <c r="I949652" s="101"/>
    </row>
    <row r="949653" spans="9:9">
      <c r="I949653" s="101"/>
    </row>
    <row r="949654" spans="9:9">
      <c r="I949654" s="101"/>
    </row>
    <row r="949660" spans="9:9">
      <c r="I949660" s="101"/>
    </row>
    <row r="949665" spans="9:9">
      <c r="I949665" s="101"/>
    </row>
    <row r="949666" spans="9:9">
      <c r="I949666" s="101"/>
    </row>
    <row r="949667" spans="9:9">
      <c r="I949667" s="101"/>
    </row>
    <row r="949668" spans="9:9">
      <c r="I949668" s="101"/>
    </row>
    <row r="949674" spans="9:9">
      <c r="I949674" s="101"/>
    </row>
    <row r="949679" spans="9:9">
      <c r="I949679" s="101"/>
    </row>
    <row r="949680" spans="9:9">
      <c r="I949680" s="101"/>
    </row>
    <row r="949681" spans="9:9">
      <c r="I949681" s="101"/>
    </row>
    <row r="949682" spans="9:9">
      <c r="I949682" s="101"/>
    </row>
    <row r="949688" spans="9:9">
      <c r="I949688" s="101"/>
    </row>
    <row r="949693" spans="9:9">
      <c r="I949693" s="101"/>
    </row>
    <row r="949694" spans="9:9">
      <c r="I949694" s="101"/>
    </row>
    <row r="949695" spans="9:9">
      <c r="I949695" s="101"/>
    </row>
    <row r="949696" spans="9:9">
      <c r="I949696" s="101"/>
    </row>
    <row r="949702" spans="9:9">
      <c r="I949702" s="101"/>
    </row>
    <row r="949707" spans="9:9">
      <c r="I949707" s="101"/>
    </row>
    <row r="949708" spans="9:9">
      <c r="I949708" s="101"/>
    </row>
    <row r="949709" spans="9:9">
      <c r="I949709" s="101"/>
    </row>
    <row r="949710" spans="9:9">
      <c r="I949710" s="101"/>
    </row>
    <row r="949716" spans="9:9">
      <c r="I949716" s="101"/>
    </row>
    <row r="949721" spans="9:9">
      <c r="I949721" s="101"/>
    </row>
    <row r="949722" spans="9:9">
      <c r="I949722" s="101"/>
    </row>
    <row r="949723" spans="9:9">
      <c r="I949723" s="101"/>
    </row>
    <row r="949724" spans="9:9">
      <c r="I949724" s="101"/>
    </row>
    <row r="949730" spans="9:9">
      <c r="I949730" s="101"/>
    </row>
    <row r="949735" spans="9:9">
      <c r="I949735" s="101"/>
    </row>
    <row r="949736" spans="9:9">
      <c r="I949736" s="101"/>
    </row>
    <row r="949737" spans="9:9">
      <c r="I949737" s="101"/>
    </row>
    <row r="949738" spans="9:9">
      <c r="I949738" s="101"/>
    </row>
    <row r="949744" spans="9:9">
      <c r="I949744" s="101"/>
    </row>
    <row r="949749" spans="9:9">
      <c r="I949749" s="101"/>
    </row>
    <row r="949750" spans="9:9">
      <c r="I949750" s="101"/>
    </row>
    <row r="949751" spans="9:9">
      <c r="I949751" s="101"/>
    </row>
    <row r="949752" spans="9:9">
      <c r="I949752" s="101"/>
    </row>
    <row r="949758" spans="9:9">
      <c r="I949758" s="101"/>
    </row>
    <row r="949763" spans="9:9">
      <c r="I949763" s="101"/>
    </row>
    <row r="949764" spans="9:9">
      <c r="I949764" s="101"/>
    </row>
    <row r="949765" spans="9:9">
      <c r="I949765" s="101"/>
    </row>
    <row r="949766" spans="9:9">
      <c r="I949766" s="101"/>
    </row>
    <row r="949772" spans="9:9">
      <c r="I949772" s="101"/>
    </row>
    <row r="949777" spans="9:9">
      <c r="I949777" s="101"/>
    </row>
    <row r="949778" spans="9:9">
      <c r="I949778" s="101"/>
    </row>
    <row r="949779" spans="9:9">
      <c r="I949779" s="101"/>
    </row>
    <row r="949780" spans="9:9">
      <c r="I949780" s="101"/>
    </row>
    <row r="949786" spans="9:9">
      <c r="I949786" s="101"/>
    </row>
    <row r="949791" spans="9:9">
      <c r="I949791" s="101"/>
    </row>
    <row r="949792" spans="9:9">
      <c r="I949792" s="101"/>
    </row>
    <row r="949793" spans="9:9">
      <c r="I949793" s="101"/>
    </row>
    <row r="949794" spans="9:9">
      <c r="I949794" s="101"/>
    </row>
    <row r="949800" spans="9:9">
      <c r="I949800" s="101"/>
    </row>
    <row r="949805" spans="9:9">
      <c r="I949805" s="101"/>
    </row>
    <row r="949806" spans="9:9">
      <c r="I949806" s="101"/>
    </row>
    <row r="949807" spans="9:9">
      <c r="I949807" s="101"/>
    </row>
    <row r="949808" spans="9:9">
      <c r="I949808" s="101"/>
    </row>
    <row r="949814" spans="9:9">
      <c r="I949814" s="101"/>
    </row>
    <row r="949819" spans="9:9">
      <c r="I949819" s="101"/>
    </row>
    <row r="949820" spans="9:9">
      <c r="I949820" s="101"/>
    </row>
    <row r="949821" spans="9:9">
      <c r="I949821" s="101"/>
    </row>
    <row r="949822" spans="9:9">
      <c r="I949822" s="101"/>
    </row>
    <row r="949828" spans="9:9">
      <c r="I949828" s="101"/>
    </row>
    <row r="949833" spans="9:9">
      <c r="I949833" s="101"/>
    </row>
    <row r="949834" spans="9:9">
      <c r="I949834" s="101"/>
    </row>
    <row r="949835" spans="9:9">
      <c r="I949835" s="101"/>
    </row>
    <row r="949836" spans="9:9">
      <c r="I949836" s="101"/>
    </row>
    <row r="949842" spans="9:9">
      <c r="I949842" s="101"/>
    </row>
    <row r="949847" spans="9:9">
      <c r="I949847" s="101"/>
    </row>
    <row r="949848" spans="9:9">
      <c r="I949848" s="101"/>
    </row>
    <row r="949849" spans="9:9">
      <c r="I949849" s="101"/>
    </row>
    <row r="949850" spans="9:9">
      <c r="I949850" s="101"/>
    </row>
    <row r="949856" spans="9:9">
      <c r="I949856" s="101"/>
    </row>
    <row r="949861" spans="9:9">
      <c r="I949861" s="101"/>
    </row>
    <row r="949862" spans="9:9">
      <c r="I949862" s="101"/>
    </row>
    <row r="949863" spans="9:9">
      <c r="I949863" s="101"/>
    </row>
    <row r="949864" spans="9:9">
      <c r="I949864" s="101"/>
    </row>
    <row r="949870" spans="9:9">
      <c r="I949870" s="101"/>
    </row>
    <row r="949875" spans="9:9">
      <c r="I949875" s="101"/>
    </row>
    <row r="949876" spans="9:9">
      <c r="I949876" s="101"/>
    </row>
    <row r="949877" spans="9:9">
      <c r="I949877" s="101"/>
    </row>
    <row r="949878" spans="9:9">
      <c r="I949878" s="101"/>
    </row>
    <row r="949884" spans="9:9">
      <c r="I949884" s="101"/>
    </row>
    <row r="949889" spans="9:9">
      <c r="I949889" s="101"/>
    </row>
    <row r="949890" spans="9:9">
      <c r="I949890" s="101"/>
    </row>
    <row r="949891" spans="9:9">
      <c r="I949891" s="101"/>
    </row>
    <row r="949892" spans="9:9">
      <c r="I949892" s="101"/>
    </row>
    <row r="949898" spans="9:9">
      <c r="I949898" s="101"/>
    </row>
    <row r="949903" spans="9:9">
      <c r="I949903" s="101"/>
    </row>
    <row r="949904" spans="9:9">
      <c r="I949904" s="101"/>
    </row>
    <row r="949905" spans="9:9">
      <c r="I949905" s="101"/>
    </row>
    <row r="949906" spans="9:9">
      <c r="I949906" s="101"/>
    </row>
    <row r="949912" spans="9:9">
      <c r="I949912" s="101"/>
    </row>
    <row r="949917" spans="9:9">
      <c r="I949917" s="101"/>
    </row>
    <row r="949918" spans="9:9">
      <c r="I949918" s="101"/>
    </row>
    <row r="949919" spans="9:9">
      <c r="I949919" s="101"/>
    </row>
    <row r="949920" spans="9:9">
      <c r="I949920" s="101"/>
    </row>
    <row r="949926" spans="9:9">
      <c r="I949926" s="101"/>
    </row>
    <row r="949931" spans="9:9">
      <c r="I949931" s="101"/>
    </row>
    <row r="949932" spans="9:9">
      <c r="I949932" s="101"/>
    </row>
    <row r="949933" spans="9:9">
      <c r="I949933" s="101"/>
    </row>
    <row r="949934" spans="9:9">
      <c r="I949934" s="101"/>
    </row>
    <row r="949940" spans="9:9">
      <c r="I949940" s="101"/>
    </row>
    <row r="949945" spans="9:9">
      <c r="I949945" s="101"/>
    </row>
    <row r="949946" spans="9:9">
      <c r="I949946" s="101"/>
    </row>
    <row r="949947" spans="9:9">
      <c r="I949947" s="101"/>
    </row>
    <row r="949948" spans="9:9">
      <c r="I949948" s="101"/>
    </row>
    <row r="949954" spans="9:9">
      <c r="I949954" s="101"/>
    </row>
    <row r="949959" spans="9:9">
      <c r="I949959" s="101"/>
    </row>
    <row r="949960" spans="9:9">
      <c r="I949960" s="101"/>
    </row>
    <row r="949961" spans="9:9">
      <c r="I949961" s="101"/>
    </row>
    <row r="949962" spans="9:9">
      <c r="I949962" s="101"/>
    </row>
    <row r="949968" spans="9:9">
      <c r="I949968" s="101"/>
    </row>
    <row r="949973" spans="9:9">
      <c r="I949973" s="101"/>
    </row>
    <row r="949974" spans="9:9">
      <c r="I949974" s="101"/>
    </row>
    <row r="949975" spans="9:9">
      <c r="I949975" s="101"/>
    </row>
    <row r="949976" spans="9:9">
      <c r="I949976" s="101"/>
    </row>
    <row r="949982" spans="9:9">
      <c r="I949982" s="101"/>
    </row>
    <row r="949987" spans="9:9">
      <c r="I949987" s="101"/>
    </row>
    <row r="949988" spans="9:9">
      <c r="I949988" s="101"/>
    </row>
    <row r="949989" spans="9:9">
      <c r="I949989" s="101"/>
    </row>
    <row r="949990" spans="9:9">
      <c r="I949990" s="101"/>
    </row>
    <row r="949996" spans="9:9">
      <c r="I949996" s="101"/>
    </row>
    <row r="950001" spans="9:9">
      <c r="I950001" s="101"/>
    </row>
    <row r="950002" spans="9:9">
      <c r="I950002" s="101"/>
    </row>
    <row r="950003" spans="9:9">
      <c r="I950003" s="101"/>
    </row>
    <row r="950004" spans="9:9">
      <c r="I950004" s="101"/>
    </row>
    <row r="950010" spans="9:9">
      <c r="I950010" s="101"/>
    </row>
    <row r="950015" spans="9:9">
      <c r="I950015" s="101"/>
    </row>
    <row r="950016" spans="9:9">
      <c r="I950016" s="101"/>
    </row>
    <row r="950017" spans="9:9">
      <c r="I950017" s="101"/>
    </row>
    <row r="950018" spans="9:9">
      <c r="I950018" s="101"/>
    </row>
    <row r="950024" spans="9:9">
      <c r="I950024" s="101"/>
    </row>
    <row r="950029" spans="9:9">
      <c r="I950029" s="101"/>
    </row>
    <row r="950030" spans="9:9">
      <c r="I950030" s="101"/>
    </row>
    <row r="950031" spans="9:9">
      <c r="I950031" s="101"/>
    </row>
    <row r="950032" spans="9:9">
      <c r="I950032" s="101"/>
    </row>
    <row r="950038" spans="9:9">
      <c r="I950038" s="101"/>
    </row>
    <row r="950043" spans="9:9">
      <c r="I950043" s="101"/>
    </row>
    <row r="950044" spans="9:9">
      <c r="I950044" s="101"/>
    </row>
    <row r="950045" spans="9:9">
      <c r="I950045" s="101"/>
    </row>
    <row r="950046" spans="9:9">
      <c r="I950046" s="101"/>
    </row>
    <row r="950052" spans="9:9">
      <c r="I950052" s="101"/>
    </row>
    <row r="950057" spans="9:9">
      <c r="I950057" s="101"/>
    </row>
    <row r="950058" spans="9:9">
      <c r="I950058" s="101"/>
    </row>
    <row r="950059" spans="9:9">
      <c r="I950059" s="101"/>
    </row>
    <row r="950060" spans="9:9">
      <c r="I950060" s="101"/>
    </row>
    <row r="950066" spans="9:9">
      <c r="I950066" s="101"/>
    </row>
    <row r="950071" spans="9:9">
      <c r="I950071" s="101"/>
    </row>
    <row r="950072" spans="9:9">
      <c r="I950072" s="101"/>
    </row>
    <row r="950073" spans="9:9">
      <c r="I950073" s="101"/>
    </row>
    <row r="950074" spans="9:9">
      <c r="I950074" s="101"/>
    </row>
    <row r="950080" spans="9:9">
      <c r="I950080" s="101"/>
    </row>
    <row r="950085" spans="9:9">
      <c r="I950085" s="101"/>
    </row>
    <row r="950086" spans="9:9">
      <c r="I950086" s="101"/>
    </row>
    <row r="950087" spans="9:9">
      <c r="I950087" s="101"/>
    </row>
    <row r="950088" spans="9:9">
      <c r="I950088" s="101"/>
    </row>
    <row r="950094" spans="9:9">
      <c r="I950094" s="101"/>
    </row>
    <row r="950099" spans="9:9">
      <c r="I950099" s="101"/>
    </row>
    <row r="950100" spans="9:9">
      <c r="I950100" s="101"/>
    </row>
    <row r="950101" spans="9:9">
      <c r="I950101" s="101"/>
    </row>
    <row r="950102" spans="9:9">
      <c r="I950102" s="101"/>
    </row>
    <row r="950108" spans="9:9">
      <c r="I950108" s="101"/>
    </row>
    <row r="950113" spans="9:9">
      <c r="I950113" s="101"/>
    </row>
    <row r="950114" spans="9:9">
      <c r="I950114" s="101"/>
    </row>
    <row r="950115" spans="9:9">
      <c r="I950115" s="101"/>
    </row>
    <row r="950116" spans="9:9">
      <c r="I950116" s="101"/>
    </row>
    <row r="950122" spans="9:9">
      <c r="I950122" s="101"/>
    </row>
    <row r="950127" spans="9:9">
      <c r="I950127" s="101"/>
    </row>
    <row r="950128" spans="9:9">
      <c r="I950128" s="101"/>
    </row>
    <row r="950129" spans="9:9">
      <c r="I950129" s="101"/>
    </row>
    <row r="950130" spans="9:9">
      <c r="I950130" s="101"/>
    </row>
    <row r="950136" spans="9:9">
      <c r="I950136" s="101"/>
    </row>
    <row r="950141" spans="9:9">
      <c r="I950141" s="101"/>
    </row>
    <row r="950142" spans="9:9">
      <c r="I950142" s="101"/>
    </row>
    <row r="950143" spans="9:9">
      <c r="I950143" s="101"/>
    </row>
    <row r="950144" spans="9:9">
      <c r="I950144" s="101"/>
    </row>
    <row r="950150" spans="9:9">
      <c r="I950150" s="101"/>
    </row>
    <row r="950155" spans="9:9">
      <c r="I950155" s="101"/>
    </row>
    <row r="950156" spans="9:9">
      <c r="I950156" s="101"/>
    </row>
    <row r="950157" spans="9:9">
      <c r="I950157" s="101"/>
    </row>
    <row r="950158" spans="9:9">
      <c r="I950158" s="101"/>
    </row>
    <row r="950164" spans="9:9">
      <c r="I950164" s="101"/>
    </row>
    <row r="950169" spans="9:9">
      <c r="I950169" s="101"/>
    </row>
    <row r="950170" spans="9:9">
      <c r="I950170" s="101"/>
    </row>
    <row r="950171" spans="9:9">
      <c r="I950171" s="101"/>
    </row>
    <row r="950172" spans="9:9">
      <c r="I950172" s="101"/>
    </row>
    <row r="950178" spans="9:9">
      <c r="I950178" s="101"/>
    </row>
    <row r="950183" spans="9:9">
      <c r="I950183" s="101"/>
    </row>
    <row r="950184" spans="9:9">
      <c r="I950184" s="101"/>
    </row>
    <row r="950185" spans="9:9">
      <c r="I950185" s="101"/>
    </row>
    <row r="950186" spans="9:9">
      <c r="I950186" s="101"/>
    </row>
    <row r="950192" spans="9:9">
      <c r="I950192" s="101"/>
    </row>
    <row r="950197" spans="9:9">
      <c r="I950197" s="101"/>
    </row>
    <row r="950198" spans="9:9">
      <c r="I950198" s="101"/>
    </row>
    <row r="950199" spans="9:9">
      <c r="I950199" s="101"/>
    </row>
    <row r="950200" spans="9:9">
      <c r="I950200" s="101"/>
    </row>
    <row r="950206" spans="9:9">
      <c r="I950206" s="101"/>
    </row>
    <row r="950211" spans="9:9">
      <c r="I950211" s="101"/>
    </row>
    <row r="950212" spans="9:9">
      <c r="I950212" s="101"/>
    </row>
    <row r="950213" spans="9:9">
      <c r="I950213" s="101"/>
    </row>
    <row r="950214" spans="9:9">
      <c r="I950214" s="101"/>
    </row>
    <row r="950220" spans="9:9">
      <c r="I950220" s="101"/>
    </row>
    <row r="950225" spans="9:9">
      <c r="I950225" s="101"/>
    </row>
    <row r="950226" spans="9:9">
      <c r="I950226" s="101"/>
    </row>
    <row r="950227" spans="9:9">
      <c r="I950227" s="101"/>
    </row>
    <row r="950228" spans="9:9">
      <c r="I950228" s="101"/>
    </row>
    <row r="950234" spans="9:9">
      <c r="I950234" s="101"/>
    </row>
    <row r="950239" spans="9:9">
      <c r="I950239" s="101"/>
    </row>
    <row r="950240" spans="9:9">
      <c r="I950240" s="101"/>
    </row>
    <row r="950241" spans="9:9">
      <c r="I950241" s="101"/>
    </row>
    <row r="950242" spans="9:9">
      <c r="I950242" s="101"/>
    </row>
    <row r="950248" spans="9:9">
      <c r="I950248" s="101"/>
    </row>
    <row r="950253" spans="9:9">
      <c r="I950253" s="101"/>
    </row>
    <row r="950254" spans="9:9">
      <c r="I950254" s="101"/>
    </row>
    <row r="950255" spans="9:9">
      <c r="I950255" s="101"/>
    </row>
    <row r="950256" spans="9:9">
      <c r="I950256" s="101"/>
    </row>
    <row r="950262" spans="9:9">
      <c r="I950262" s="101"/>
    </row>
    <row r="950267" spans="9:9">
      <c r="I950267" s="101"/>
    </row>
    <row r="950268" spans="9:9">
      <c r="I950268" s="101"/>
    </row>
    <row r="950269" spans="9:9">
      <c r="I950269" s="101"/>
    </row>
    <row r="950270" spans="9:9">
      <c r="I950270" s="101"/>
    </row>
    <row r="950276" spans="9:9">
      <c r="I950276" s="101"/>
    </row>
    <row r="950281" spans="9:9">
      <c r="I950281" s="101"/>
    </row>
    <row r="950282" spans="9:9">
      <c r="I950282" s="101"/>
    </row>
    <row r="950283" spans="9:9">
      <c r="I950283" s="101"/>
    </row>
    <row r="950284" spans="9:9">
      <c r="I950284" s="101"/>
    </row>
    <row r="950290" spans="9:9">
      <c r="I950290" s="101"/>
    </row>
    <row r="950295" spans="9:9">
      <c r="I950295" s="101"/>
    </row>
    <row r="950296" spans="9:9">
      <c r="I950296" s="101"/>
    </row>
    <row r="950297" spans="9:9">
      <c r="I950297" s="101"/>
    </row>
    <row r="950298" spans="9:9">
      <c r="I950298" s="101"/>
    </row>
    <row r="950304" spans="9:9">
      <c r="I950304" s="101"/>
    </row>
    <row r="950309" spans="9:9">
      <c r="I950309" s="101"/>
    </row>
    <row r="950310" spans="9:9">
      <c r="I950310" s="101"/>
    </row>
    <row r="950311" spans="9:9">
      <c r="I950311" s="101"/>
    </row>
    <row r="950312" spans="9:9">
      <c r="I950312" s="101"/>
    </row>
    <row r="950318" spans="9:9">
      <c r="I950318" s="101"/>
    </row>
    <row r="950323" spans="9:9">
      <c r="I950323" s="101"/>
    </row>
    <row r="950324" spans="9:9">
      <c r="I950324" s="101"/>
    </row>
    <row r="950325" spans="9:9">
      <c r="I950325" s="101"/>
    </row>
    <row r="950326" spans="9:9">
      <c r="I950326" s="101"/>
    </row>
    <row r="950332" spans="9:9">
      <c r="I950332" s="101"/>
    </row>
    <row r="950337" spans="9:9">
      <c r="I950337" s="101"/>
    </row>
    <row r="950338" spans="9:9">
      <c r="I950338" s="101"/>
    </row>
    <row r="950339" spans="9:9">
      <c r="I950339" s="101"/>
    </row>
    <row r="950340" spans="9:9">
      <c r="I950340" s="101"/>
    </row>
    <row r="950346" spans="9:9">
      <c r="I950346" s="101"/>
    </row>
    <row r="950351" spans="9:9">
      <c r="I950351" s="101"/>
    </row>
    <row r="950352" spans="9:9">
      <c r="I950352" s="101"/>
    </row>
    <row r="950353" spans="9:9">
      <c r="I950353" s="101"/>
    </row>
    <row r="950354" spans="9:9">
      <c r="I950354" s="101"/>
    </row>
    <row r="950360" spans="9:9">
      <c r="I950360" s="101"/>
    </row>
    <row r="950365" spans="9:9">
      <c r="I950365" s="101"/>
    </row>
    <row r="950366" spans="9:9">
      <c r="I950366" s="101"/>
    </row>
    <row r="950367" spans="9:9">
      <c r="I950367" s="101"/>
    </row>
    <row r="950368" spans="9:9">
      <c r="I950368" s="101"/>
    </row>
    <row r="950374" spans="9:9">
      <c r="I950374" s="101"/>
    </row>
    <row r="950379" spans="9:9">
      <c r="I950379" s="101"/>
    </row>
    <row r="950380" spans="9:9">
      <c r="I950380" s="101"/>
    </row>
    <row r="950381" spans="9:9">
      <c r="I950381" s="101"/>
    </row>
    <row r="950382" spans="9:9">
      <c r="I950382" s="101"/>
    </row>
    <row r="950388" spans="9:9">
      <c r="I950388" s="101"/>
    </row>
    <row r="950393" spans="9:9">
      <c r="I950393" s="101"/>
    </row>
    <row r="950394" spans="9:9">
      <c r="I950394" s="101"/>
    </row>
    <row r="950395" spans="9:9">
      <c r="I950395" s="101"/>
    </row>
    <row r="950396" spans="9:9">
      <c r="I950396" s="101"/>
    </row>
    <row r="950402" spans="9:9">
      <c r="I950402" s="101"/>
    </row>
    <row r="950407" spans="9:9">
      <c r="I950407" s="101"/>
    </row>
    <row r="950408" spans="9:9">
      <c r="I950408" s="101"/>
    </row>
    <row r="950409" spans="9:9">
      <c r="I950409" s="101"/>
    </row>
    <row r="950410" spans="9:9">
      <c r="I950410" s="101"/>
    </row>
    <row r="950416" spans="9:9">
      <c r="I950416" s="101"/>
    </row>
    <row r="950421" spans="9:9">
      <c r="I950421" s="101"/>
    </row>
    <row r="950422" spans="9:9">
      <c r="I950422" s="101"/>
    </row>
    <row r="950423" spans="9:9">
      <c r="I950423" s="101"/>
    </row>
    <row r="950424" spans="9:9">
      <c r="I950424" s="101"/>
    </row>
    <row r="950430" spans="9:9">
      <c r="I950430" s="101"/>
    </row>
    <row r="950435" spans="9:9">
      <c r="I950435" s="101"/>
    </row>
    <row r="950436" spans="9:9">
      <c r="I950436" s="101"/>
    </row>
    <row r="950437" spans="9:9">
      <c r="I950437" s="101"/>
    </row>
    <row r="950438" spans="9:9">
      <c r="I950438" s="101"/>
    </row>
    <row r="950444" spans="9:9">
      <c r="I950444" s="101"/>
    </row>
    <row r="950449" spans="9:9">
      <c r="I950449" s="101"/>
    </row>
    <row r="950450" spans="9:9">
      <c r="I950450" s="101"/>
    </row>
    <row r="950451" spans="9:9">
      <c r="I950451" s="101"/>
    </row>
    <row r="950452" spans="9:9">
      <c r="I950452" s="101"/>
    </row>
    <row r="950458" spans="9:9">
      <c r="I950458" s="101"/>
    </row>
    <row r="950463" spans="9:9">
      <c r="I950463" s="101"/>
    </row>
    <row r="950464" spans="9:9">
      <c r="I950464" s="101"/>
    </row>
    <row r="950465" spans="9:9">
      <c r="I950465" s="101"/>
    </row>
    <row r="950466" spans="9:9">
      <c r="I950466" s="101"/>
    </row>
    <row r="950472" spans="9:9">
      <c r="I950472" s="101"/>
    </row>
    <row r="950477" spans="9:9">
      <c r="I950477" s="101"/>
    </row>
    <row r="950478" spans="9:9">
      <c r="I950478" s="101"/>
    </row>
    <row r="950479" spans="9:9">
      <c r="I950479" s="101"/>
    </row>
    <row r="950480" spans="9:9">
      <c r="I950480" s="101"/>
    </row>
    <row r="950486" spans="9:9">
      <c r="I950486" s="101"/>
    </row>
    <row r="950491" spans="9:9">
      <c r="I950491" s="101"/>
    </row>
    <row r="950492" spans="9:9">
      <c r="I950492" s="101"/>
    </row>
    <row r="950493" spans="9:9">
      <c r="I950493" s="101"/>
    </row>
    <row r="950494" spans="9:9">
      <c r="I950494" s="101"/>
    </row>
    <row r="950500" spans="9:9">
      <c r="I950500" s="101"/>
    </row>
    <row r="950505" spans="9:9">
      <c r="I950505" s="101"/>
    </row>
    <row r="950506" spans="9:9">
      <c r="I950506" s="101"/>
    </row>
    <row r="950507" spans="9:9">
      <c r="I950507" s="101"/>
    </row>
    <row r="950508" spans="9:9">
      <c r="I950508" s="101"/>
    </row>
    <row r="950514" spans="9:9">
      <c r="I950514" s="101"/>
    </row>
    <row r="950519" spans="9:9">
      <c r="I950519" s="101"/>
    </row>
    <row r="950520" spans="9:9">
      <c r="I950520" s="101"/>
    </row>
    <row r="950521" spans="9:9">
      <c r="I950521" s="101"/>
    </row>
    <row r="950522" spans="9:9">
      <c r="I950522" s="101"/>
    </row>
    <row r="950528" spans="9:9">
      <c r="I950528" s="101"/>
    </row>
    <row r="950533" spans="9:9">
      <c r="I950533" s="101"/>
    </row>
    <row r="950534" spans="9:9">
      <c r="I950534" s="101"/>
    </row>
    <row r="950535" spans="9:9">
      <c r="I950535" s="101"/>
    </row>
    <row r="950536" spans="9:9">
      <c r="I950536" s="101"/>
    </row>
    <row r="950542" spans="9:9">
      <c r="I950542" s="101"/>
    </row>
    <row r="950547" spans="9:9">
      <c r="I950547" s="101"/>
    </row>
    <row r="950548" spans="9:9">
      <c r="I950548" s="101"/>
    </row>
    <row r="950549" spans="9:9">
      <c r="I950549" s="101"/>
    </row>
    <row r="950550" spans="9:9">
      <c r="I950550" s="101"/>
    </row>
    <row r="950556" spans="9:9">
      <c r="I950556" s="101"/>
    </row>
    <row r="950561" spans="9:9">
      <c r="I950561" s="101"/>
    </row>
    <row r="950562" spans="9:9">
      <c r="I950562" s="101"/>
    </row>
    <row r="950563" spans="9:9">
      <c r="I950563" s="101"/>
    </row>
    <row r="950564" spans="9:9">
      <c r="I950564" s="101"/>
    </row>
    <row r="950570" spans="9:9">
      <c r="I950570" s="101"/>
    </row>
    <row r="950575" spans="9:9">
      <c r="I950575" s="101"/>
    </row>
    <row r="950576" spans="9:9">
      <c r="I950576" s="101"/>
    </row>
    <row r="950577" spans="9:9">
      <c r="I950577" s="101"/>
    </row>
    <row r="950578" spans="9:9">
      <c r="I950578" s="101"/>
    </row>
    <row r="950584" spans="9:9">
      <c r="I950584" s="101"/>
    </row>
    <row r="950589" spans="9:9">
      <c r="I950589" s="101"/>
    </row>
    <row r="950590" spans="9:9">
      <c r="I950590" s="101"/>
    </row>
    <row r="950591" spans="9:9">
      <c r="I950591" s="101"/>
    </row>
    <row r="950592" spans="9:9">
      <c r="I950592" s="101"/>
    </row>
    <row r="950598" spans="9:9">
      <c r="I950598" s="101"/>
    </row>
    <row r="950603" spans="9:9">
      <c r="I950603" s="101"/>
    </row>
    <row r="950604" spans="9:9">
      <c r="I950604" s="101"/>
    </row>
    <row r="950605" spans="9:9">
      <c r="I950605" s="101"/>
    </row>
    <row r="950606" spans="9:9">
      <c r="I950606" s="101"/>
    </row>
    <row r="950612" spans="9:9">
      <c r="I950612" s="101"/>
    </row>
    <row r="950617" spans="9:9">
      <c r="I950617" s="101"/>
    </row>
    <row r="950618" spans="9:9">
      <c r="I950618" s="101"/>
    </row>
    <row r="950619" spans="9:9">
      <c r="I950619" s="101"/>
    </row>
    <row r="950620" spans="9:9">
      <c r="I950620" s="101"/>
    </row>
    <row r="950626" spans="9:9">
      <c r="I950626" s="101"/>
    </row>
    <row r="950631" spans="9:9">
      <c r="I950631" s="101"/>
    </row>
    <row r="950632" spans="9:9">
      <c r="I950632" s="101"/>
    </row>
    <row r="950633" spans="9:9">
      <c r="I950633" s="101"/>
    </row>
    <row r="950634" spans="9:9">
      <c r="I950634" s="101"/>
    </row>
    <row r="950640" spans="9:9">
      <c r="I950640" s="101"/>
    </row>
    <row r="950645" spans="9:9">
      <c r="I950645" s="101"/>
    </row>
    <row r="950646" spans="9:9">
      <c r="I950646" s="101"/>
    </row>
    <row r="950647" spans="9:9">
      <c r="I950647" s="101"/>
    </row>
    <row r="950648" spans="9:9">
      <c r="I950648" s="101"/>
    </row>
    <row r="950654" spans="9:9">
      <c r="I950654" s="101"/>
    </row>
    <row r="950659" spans="9:9">
      <c r="I950659" s="101"/>
    </row>
    <row r="950660" spans="9:9">
      <c r="I950660" s="101"/>
    </row>
    <row r="950661" spans="9:9">
      <c r="I950661" s="101"/>
    </row>
    <row r="950662" spans="9:9">
      <c r="I950662" s="101"/>
    </row>
    <row r="950668" spans="9:9">
      <c r="I950668" s="101"/>
    </row>
    <row r="950673" spans="9:9">
      <c r="I950673" s="101"/>
    </row>
    <row r="950674" spans="9:9">
      <c r="I950674" s="101"/>
    </row>
    <row r="950675" spans="9:9">
      <c r="I950675" s="101"/>
    </row>
    <row r="950676" spans="9:9">
      <c r="I950676" s="101"/>
    </row>
    <row r="950682" spans="9:9">
      <c r="I950682" s="101"/>
    </row>
    <row r="950687" spans="9:9">
      <c r="I950687" s="101"/>
    </row>
    <row r="950688" spans="9:9">
      <c r="I950688" s="101"/>
    </row>
    <row r="950689" spans="9:9">
      <c r="I950689" s="101"/>
    </row>
    <row r="950690" spans="9:9">
      <c r="I950690" s="101"/>
    </row>
    <row r="950696" spans="9:9">
      <c r="I950696" s="101"/>
    </row>
    <row r="950701" spans="9:9">
      <c r="I950701" s="101"/>
    </row>
    <row r="950702" spans="9:9">
      <c r="I950702" s="101"/>
    </row>
    <row r="950703" spans="9:9">
      <c r="I950703" s="101"/>
    </row>
    <row r="950704" spans="9:9">
      <c r="I950704" s="101"/>
    </row>
    <row r="950710" spans="9:9">
      <c r="I950710" s="101"/>
    </row>
    <row r="950715" spans="9:9">
      <c r="I950715" s="101"/>
    </row>
    <row r="950716" spans="9:9">
      <c r="I950716" s="101"/>
    </row>
    <row r="950717" spans="9:9">
      <c r="I950717" s="101"/>
    </row>
    <row r="950718" spans="9:9">
      <c r="I950718" s="101"/>
    </row>
    <row r="950724" spans="9:9">
      <c r="I950724" s="101"/>
    </row>
    <row r="950729" spans="9:9">
      <c r="I950729" s="101"/>
    </row>
    <row r="950730" spans="9:9">
      <c r="I950730" s="101"/>
    </row>
    <row r="950731" spans="9:9">
      <c r="I950731" s="101"/>
    </row>
    <row r="950732" spans="9:9">
      <c r="I950732" s="101"/>
    </row>
    <row r="950738" spans="9:9">
      <c r="I950738" s="101"/>
    </row>
    <row r="950743" spans="9:9">
      <c r="I950743" s="101"/>
    </row>
    <row r="950744" spans="9:9">
      <c r="I950744" s="101"/>
    </row>
    <row r="950745" spans="9:9">
      <c r="I950745" s="101"/>
    </row>
    <row r="950746" spans="9:9">
      <c r="I950746" s="101"/>
    </row>
    <row r="950752" spans="9:9">
      <c r="I950752" s="101"/>
    </row>
    <row r="950757" spans="9:9">
      <c r="I950757" s="101"/>
    </row>
    <row r="950758" spans="9:9">
      <c r="I950758" s="101"/>
    </row>
    <row r="950759" spans="9:9">
      <c r="I950759" s="101"/>
    </row>
    <row r="950760" spans="9:9">
      <c r="I950760" s="101"/>
    </row>
    <row r="950766" spans="9:9">
      <c r="I950766" s="101"/>
    </row>
    <row r="950771" spans="9:9">
      <c r="I950771" s="101"/>
    </row>
    <row r="950772" spans="9:9">
      <c r="I950772" s="101"/>
    </row>
    <row r="950773" spans="9:9">
      <c r="I950773" s="101"/>
    </row>
    <row r="950774" spans="9:9">
      <c r="I950774" s="101"/>
    </row>
    <row r="950780" spans="9:9">
      <c r="I950780" s="101"/>
    </row>
    <row r="950785" spans="9:9">
      <c r="I950785" s="101"/>
    </row>
    <row r="950786" spans="9:9">
      <c r="I950786" s="101"/>
    </row>
    <row r="950787" spans="9:9">
      <c r="I950787" s="101"/>
    </row>
    <row r="950788" spans="9:9">
      <c r="I950788" s="101"/>
    </row>
    <row r="950794" spans="9:9">
      <c r="I950794" s="101"/>
    </row>
    <row r="950799" spans="9:9">
      <c r="I950799" s="101"/>
    </row>
    <row r="950800" spans="9:9">
      <c r="I950800" s="101"/>
    </row>
    <row r="950801" spans="9:9">
      <c r="I950801" s="101"/>
    </row>
    <row r="950802" spans="9:9">
      <c r="I950802" s="101"/>
    </row>
    <row r="950808" spans="9:9">
      <c r="I950808" s="101"/>
    </row>
    <row r="950813" spans="9:9">
      <c r="I950813" s="101"/>
    </row>
    <row r="950814" spans="9:9">
      <c r="I950814" s="101"/>
    </row>
    <row r="950815" spans="9:9">
      <c r="I950815" s="101"/>
    </row>
    <row r="950816" spans="9:9">
      <c r="I950816" s="101"/>
    </row>
    <row r="950822" spans="9:9">
      <c r="I950822" s="101"/>
    </row>
    <row r="950827" spans="9:9">
      <c r="I950827" s="101"/>
    </row>
    <row r="950828" spans="9:9">
      <c r="I950828" s="101"/>
    </row>
    <row r="950829" spans="9:9">
      <c r="I950829" s="101"/>
    </row>
    <row r="950830" spans="9:9">
      <c r="I950830" s="101"/>
    </row>
    <row r="950836" spans="9:9">
      <c r="I950836" s="101"/>
    </row>
    <row r="950841" spans="9:9">
      <c r="I950841" s="101"/>
    </row>
    <row r="950842" spans="9:9">
      <c r="I950842" s="101"/>
    </row>
    <row r="950843" spans="9:9">
      <c r="I950843" s="101"/>
    </row>
    <row r="950844" spans="9:9">
      <c r="I950844" s="101"/>
    </row>
    <row r="950850" spans="9:9">
      <c r="I950850" s="101"/>
    </row>
    <row r="950855" spans="9:9">
      <c r="I950855" s="101"/>
    </row>
    <row r="950856" spans="9:9">
      <c r="I950856" s="101"/>
    </row>
    <row r="950857" spans="9:9">
      <c r="I950857" s="101"/>
    </row>
    <row r="950858" spans="9:9">
      <c r="I950858" s="101"/>
    </row>
    <row r="950864" spans="9:9">
      <c r="I950864" s="101"/>
    </row>
    <row r="950869" spans="9:9">
      <c r="I950869" s="101"/>
    </row>
    <row r="950870" spans="9:9">
      <c r="I950870" s="101"/>
    </row>
    <row r="950871" spans="9:9">
      <c r="I950871" s="101"/>
    </row>
    <row r="950872" spans="9:9">
      <c r="I950872" s="101"/>
    </row>
    <row r="950878" spans="9:9">
      <c r="I950878" s="101"/>
    </row>
    <row r="950883" spans="9:9">
      <c r="I950883" s="101"/>
    </row>
    <row r="950884" spans="9:9">
      <c r="I950884" s="101"/>
    </row>
    <row r="950885" spans="9:9">
      <c r="I950885" s="101"/>
    </row>
    <row r="950886" spans="9:9">
      <c r="I950886" s="101"/>
    </row>
    <row r="950892" spans="9:9">
      <c r="I950892" s="101"/>
    </row>
    <row r="950897" spans="9:9">
      <c r="I950897" s="101"/>
    </row>
    <row r="950898" spans="9:9">
      <c r="I950898" s="101"/>
    </row>
    <row r="950899" spans="9:9">
      <c r="I950899" s="101"/>
    </row>
    <row r="950900" spans="9:9">
      <c r="I950900" s="101"/>
    </row>
    <row r="950906" spans="9:9">
      <c r="I950906" s="101"/>
    </row>
    <row r="950911" spans="9:9">
      <c r="I950911" s="101"/>
    </row>
    <row r="950912" spans="9:9">
      <c r="I950912" s="101"/>
    </row>
    <row r="950913" spans="9:9">
      <c r="I950913" s="101"/>
    </row>
    <row r="950914" spans="9:9">
      <c r="I950914" s="101"/>
    </row>
    <row r="950920" spans="9:9">
      <c r="I950920" s="101"/>
    </row>
    <row r="950925" spans="9:9">
      <c r="I950925" s="101"/>
    </row>
    <row r="950926" spans="9:9">
      <c r="I950926" s="101"/>
    </row>
    <row r="950927" spans="9:9">
      <c r="I950927" s="101"/>
    </row>
    <row r="950928" spans="9:9">
      <c r="I950928" s="101"/>
    </row>
    <row r="950934" spans="9:9">
      <c r="I950934" s="101"/>
    </row>
    <row r="950939" spans="9:9">
      <c r="I950939" s="101"/>
    </row>
    <row r="950940" spans="9:9">
      <c r="I950940" s="101"/>
    </row>
    <row r="950941" spans="9:9">
      <c r="I950941" s="101"/>
    </row>
    <row r="950942" spans="9:9">
      <c r="I950942" s="101"/>
    </row>
    <row r="950948" spans="9:9">
      <c r="I950948" s="101"/>
    </row>
    <row r="950953" spans="9:9">
      <c r="I950953" s="101"/>
    </row>
    <row r="950954" spans="9:9">
      <c r="I950954" s="101"/>
    </row>
    <row r="950955" spans="9:9">
      <c r="I950955" s="101"/>
    </row>
    <row r="950956" spans="9:9">
      <c r="I950956" s="101"/>
    </row>
    <row r="950962" spans="9:9">
      <c r="I950962" s="101"/>
    </row>
    <row r="950967" spans="9:9">
      <c r="I950967" s="101"/>
    </row>
    <row r="950968" spans="9:9">
      <c r="I950968" s="101"/>
    </row>
    <row r="950969" spans="9:9">
      <c r="I950969" s="101"/>
    </row>
    <row r="950970" spans="9:9">
      <c r="I950970" s="101"/>
    </row>
    <row r="950976" spans="9:9">
      <c r="I950976" s="101"/>
    </row>
    <row r="950981" spans="9:9">
      <c r="I950981" s="101"/>
    </row>
    <row r="950982" spans="9:9">
      <c r="I950982" s="101"/>
    </row>
    <row r="950983" spans="9:9">
      <c r="I950983" s="101"/>
    </row>
    <row r="950984" spans="9:9">
      <c r="I950984" s="101"/>
    </row>
    <row r="950990" spans="9:9">
      <c r="I950990" s="101"/>
    </row>
    <row r="950995" spans="9:9">
      <c r="I950995" s="101"/>
    </row>
    <row r="950996" spans="9:9">
      <c r="I950996" s="101"/>
    </row>
    <row r="950997" spans="9:9">
      <c r="I950997" s="101"/>
    </row>
    <row r="950998" spans="9:9">
      <c r="I950998" s="101"/>
    </row>
    <row r="951004" spans="9:9">
      <c r="I951004" s="101"/>
    </row>
    <row r="951009" spans="9:9">
      <c r="I951009" s="101"/>
    </row>
    <row r="951010" spans="9:9">
      <c r="I951010" s="101"/>
    </row>
    <row r="951011" spans="9:9">
      <c r="I951011" s="101"/>
    </row>
    <row r="951012" spans="9:9">
      <c r="I951012" s="101"/>
    </row>
    <row r="951018" spans="9:9">
      <c r="I951018" s="101"/>
    </row>
    <row r="951023" spans="9:9">
      <c r="I951023" s="101"/>
    </row>
    <row r="951024" spans="9:9">
      <c r="I951024" s="101"/>
    </row>
    <row r="951025" spans="9:9">
      <c r="I951025" s="101"/>
    </row>
    <row r="951026" spans="9:9">
      <c r="I951026" s="101"/>
    </row>
    <row r="951032" spans="9:9">
      <c r="I951032" s="101"/>
    </row>
    <row r="951037" spans="9:9">
      <c r="I951037" s="101"/>
    </row>
    <row r="951038" spans="9:9">
      <c r="I951038" s="101"/>
    </row>
    <row r="951039" spans="9:9">
      <c r="I951039" s="101"/>
    </row>
    <row r="951040" spans="9:9">
      <c r="I951040" s="101"/>
    </row>
    <row r="951046" spans="9:9">
      <c r="I951046" s="101"/>
    </row>
    <row r="951051" spans="9:9">
      <c r="I951051" s="101"/>
    </row>
    <row r="951052" spans="9:9">
      <c r="I951052" s="101"/>
    </row>
    <row r="951053" spans="9:9">
      <c r="I951053" s="101"/>
    </row>
    <row r="951054" spans="9:9">
      <c r="I951054" s="101"/>
    </row>
    <row r="951060" spans="9:9">
      <c r="I951060" s="101"/>
    </row>
    <row r="951065" spans="9:9">
      <c r="I951065" s="101"/>
    </row>
    <row r="951066" spans="9:9">
      <c r="I951066" s="101"/>
    </row>
    <row r="951067" spans="9:9">
      <c r="I951067" s="101"/>
    </row>
    <row r="951068" spans="9:9">
      <c r="I951068" s="101"/>
    </row>
    <row r="951074" spans="9:9">
      <c r="I951074" s="101"/>
    </row>
    <row r="951079" spans="9:9">
      <c r="I951079" s="101"/>
    </row>
    <row r="951080" spans="9:9">
      <c r="I951080" s="101"/>
    </row>
    <row r="951081" spans="9:9">
      <c r="I951081" s="101"/>
    </row>
    <row r="951082" spans="9:9">
      <c r="I951082" s="101"/>
    </row>
    <row r="951088" spans="9:9">
      <c r="I951088" s="101"/>
    </row>
    <row r="951093" spans="9:9">
      <c r="I951093" s="101"/>
    </row>
    <row r="951094" spans="9:9">
      <c r="I951094" s="101"/>
    </row>
    <row r="951095" spans="9:9">
      <c r="I951095" s="101"/>
    </row>
    <row r="951096" spans="9:9">
      <c r="I951096" s="101"/>
    </row>
    <row r="951102" spans="9:9">
      <c r="I951102" s="101"/>
    </row>
    <row r="951107" spans="9:9">
      <c r="I951107" s="101"/>
    </row>
    <row r="951108" spans="9:9">
      <c r="I951108" s="101"/>
    </row>
    <row r="951109" spans="9:9">
      <c r="I951109" s="101"/>
    </row>
    <row r="951110" spans="9:9">
      <c r="I951110" s="101"/>
    </row>
    <row r="951116" spans="9:9">
      <c r="I951116" s="101"/>
    </row>
    <row r="951121" spans="9:9">
      <c r="I951121" s="101"/>
    </row>
    <row r="951122" spans="9:9">
      <c r="I951122" s="101"/>
    </row>
    <row r="951123" spans="9:9">
      <c r="I951123" s="101"/>
    </row>
    <row r="951124" spans="9:9">
      <c r="I951124" s="101"/>
    </row>
    <row r="951130" spans="9:9">
      <c r="I951130" s="101"/>
    </row>
    <row r="951135" spans="9:9">
      <c r="I951135" s="101"/>
    </row>
    <row r="951136" spans="9:9">
      <c r="I951136" s="101"/>
    </row>
    <row r="951137" spans="9:9">
      <c r="I951137" s="101"/>
    </row>
    <row r="951138" spans="9:9">
      <c r="I951138" s="101"/>
    </row>
    <row r="951144" spans="9:9">
      <c r="I951144" s="101"/>
    </row>
    <row r="951149" spans="9:9">
      <c r="I951149" s="101"/>
    </row>
    <row r="951150" spans="9:9">
      <c r="I951150" s="101"/>
    </row>
    <row r="951151" spans="9:9">
      <c r="I951151" s="101"/>
    </row>
    <row r="951152" spans="9:9">
      <c r="I951152" s="101"/>
    </row>
    <row r="951158" spans="9:9">
      <c r="I951158" s="101"/>
    </row>
    <row r="951163" spans="9:9">
      <c r="I951163" s="101"/>
    </row>
    <row r="951164" spans="9:9">
      <c r="I951164" s="101"/>
    </row>
    <row r="951165" spans="9:9">
      <c r="I951165" s="101"/>
    </row>
    <row r="951166" spans="9:9">
      <c r="I951166" s="101"/>
    </row>
    <row r="951172" spans="9:9">
      <c r="I951172" s="101"/>
    </row>
    <row r="951177" spans="9:9">
      <c r="I951177" s="101"/>
    </row>
    <row r="951178" spans="9:9">
      <c r="I951178" s="101"/>
    </row>
    <row r="951179" spans="9:9">
      <c r="I951179" s="101"/>
    </row>
    <row r="951180" spans="9:9">
      <c r="I951180" s="101"/>
    </row>
    <row r="951186" spans="9:9">
      <c r="I951186" s="101"/>
    </row>
    <row r="951191" spans="9:9">
      <c r="I951191" s="101"/>
    </row>
    <row r="951192" spans="9:9">
      <c r="I951192" s="101"/>
    </row>
    <row r="951193" spans="9:9">
      <c r="I951193" s="101"/>
    </row>
    <row r="951194" spans="9:9">
      <c r="I951194" s="101"/>
    </row>
    <row r="951200" spans="9:9">
      <c r="I951200" s="101"/>
    </row>
    <row r="951205" spans="9:9">
      <c r="I951205" s="101"/>
    </row>
    <row r="951206" spans="9:9">
      <c r="I951206" s="101"/>
    </row>
    <row r="951207" spans="9:9">
      <c r="I951207" s="101"/>
    </row>
    <row r="951208" spans="9:9">
      <c r="I951208" s="101"/>
    </row>
    <row r="951214" spans="9:9">
      <c r="I951214" s="101"/>
    </row>
    <row r="951219" spans="9:9">
      <c r="I951219" s="101"/>
    </row>
    <row r="951220" spans="9:9">
      <c r="I951220" s="101"/>
    </row>
    <row r="951221" spans="9:9">
      <c r="I951221" s="101"/>
    </row>
    <row r="951222" spans="9:9">
      <c r="I951222" s="101"/>
    </row>
    <row r="951228" spans="9:9">
      <c r="I951228" s="101"/>
    </row>
    <row r="951233" spans="9:9">
      <c r="I951233" s="101"/>
    </row>
    <row r="951234" spans="9:9">
      <c r="I951234" s="101"/>
    </row>
    <row r="951235" spans="9:9">
      <c r="I951235" s="101"/>
    </row>
    <row r="951236" spans="9:9">
      <c r="I951236" s="101"/>
    </row>
    <row r="951242" spans="9:9">
      <c r="I951242" s="101"/>
    </row>
    <row r="951247" spans="9:9">
      <c r="I951247" s="101"/>
    </row>
    <row r="951248" spans="9:9">
      <c r="I951248" s="101"/>
    </row>
    <row r="951249" spans="9:9">
      <c r="I951249" s="101"/>
    </row>
    <row r="951250" spans="9:9">
      <c r="I951250" s="101"/>
    </row>
    <row r="951256" spans="9:9">
      <c r="I951256" s="101"/>
    </row>
    <row r="951261" spans="9:9">
      <c r="I951261" s="101"/>
    </row>
    <row r="951262" spans="9:9">
      <c r="I951262" s="101"/>
    </row>
    <row r="951263" spans="9:9">
      <c r="I951263" s="101"/>
    </row>
    <row r="951264" spans="9:9">
      <c r="I951264" s="101"/>
    </row>
    <row r="951270" spans="9:9">
      <c r="I951270" s="101"/>
    </row>
    <row r="951275" spans="9:9">
      <c r="I951275" s="101"/>
    </row>
    <row r="951276" spans="9:9">
      <c r="I951276" s="101"/>
    </row>
    <row r="951277" spans="9:9">
      <c r="I951277" s="101"/>
    </row>
    <row r="951278" spans="9:9">
      <c r="I951278" s="101"/>
    </row>
    <row r="951284" spans="9:9">
      <c r="I951284" s="101"/>
    </row>
    <row r="951289" spans="9:9">
      <c r="I951289" s="101"/>
    </row>
    <row r="951290" spans="9:9">
      <c r="I951290" s="101"/>
    </row>
    <row r="951291" spans="9:9">
      <c r="I951291" s="101"/>
    </row>
    <row r="951292" spans="9:9">
      <c r="I951292" s="101"/>
    </row>
    <row r="951298" spans="9:9">
      <c r="I951298" s="101"/>
    </row>
    <row r="951303" spans="9:9">
      <c r="I951303" s="101"/>
    </row>
    <row r="951304" spans="9:9">
      <c r="I951304" s="101"/>
    </row>
    <row r="951305" spans="9:9">
      <c r="I951305" s="101"/>
    </row>
    <row r="951306" spans="9:9">
      <c r="I951306" s="101"/>
    </row>
    <row r="951312" spans="9:9">
      <c r="I951312" s="101"/>
    </row>
    <row r="951317" spans="9:9">
      <c r="I951317" s="101"/>
    </row>
    <row r="951318" spans="9:9">
      <c r="I951318" s="101"/>
    </row>
    <row r="951319" spans="9:9">
      <c r="I951319" s="101"/>
    </row>
    <row r="951320" spans="9:9">
      <c r="I951320" s="101"/>
    </row>
    <row r="951326" spans="9:9">
      <c r="I951326" s="101"/>
    </row>
    <row r="951331" spans="9:9">
      <c r="I951331" s="101"/>
    </row>
    <row r="951332" spans="9:9">
      <c r="I951332" s="101"/>
    </row>
    <row r="951333" spans="9:9">
      <c r="I951333" s="101"/>
    </row>
    <row r="951334" spans="9:9">
      <c r="I951334" s="101"/>
    </row>
    <row r="951340" spans="9:9">
      <c r="I951340" s="101"/>
    </row>
    <row r="951345" spans="9:9">
      <c r="I951345" s="101"/>
    </row>
    <row r="951346" spans="9:9">
      <c r="I951346" s="101"/>
    </row>
    <row r="951347" spans="9:9">
      <c r="I951347" s="101"/>
    </row>
    <row r="951348" spans="9:9">
      <c r="I951348" s="101"/>
    </row>
    <row r="951354" spans="9:9">
      <c r="I951354" s="101"/>
    </row>
    <row r="951359" spans="9:9">
      <c r="I951359" s="101"/>
    </row>
    <row r="951360" spans="9:9">
      <c r="I951360" s="101"/>
    </row>
    <row r="951361" spans="9:9">
      <c r="I951361" s="101"/>
    </row>
    <row r="951362" spans="9:9">
      <c r="I951362" s="101"/>
    </row>
    <row r="951368" spans="9:9">
      <c r="I951368" s="101"/>
    </row>
    <row r="951373" spans="9:9">
      <c r="I951373" s="101"/>
    </row>
    <row r="951374" spans="9:9">
      <c r="I951374" s="101"/>
    </row>
    <row r="951375" spans="9:9">
      <c r="I951375" s="101"/>
    </row>
    <row r="951376" spans="9:9">
      <c r="I951376" s="101"/>
    </row>
    <row r="951382" spans="9:9">
      <c r="I951382" s="101"/>
    </row>
    <row r="951387" spans="9:9">
      <c r="I951387" s="101"/>
    </row>
    <row r="951388" spans="9:9">
      <c r="I951388" s="101"/>
    </row>
    <row r="951389" spans="9:9">
      <c r="I951389" s="101"/>
    </row>
    <row r="951390" spans="9:9">
      <c r="I951390" s="101"/>
    </row>
    <row r="951396" spans="9:9">
      <c r="I951396" s="101"/>
    </row>
    <row r="951401" spans="9:9">
      <c r="I951401" s="101"/>
    </row>
    <row r="951402" spans="9:9">
      <c r="I951402" s="101"/>
    </row>
    <row r="951403" spans="9:9">
      <c r="I951403" s="101"/>
    </row>
    <row r="951404" spans="9:9">
      <c r="I951404" s="101"/>
    </row>
    <row r="951410" spans="9:9">
      <c r="I951410" s="101"/>
    </row>
    <row r="951415" spans="9:9">
      <c r="I951415" s="101"/>
    </row>
    <row r="951416" spans="9:9">
      <c r="I951416" s="101"/>
    </row>
    <row r="951417" spans="9:9">
      <c r="I951417" s="101"/>
    </row>
    <row r="951418" spans="9:9">
      <c r="I951418" s="101"/>
    </row>
    <row r="951424" spans="9:9">
      <c r="I951424" s="101"/>
    </row>
    <row r="951429" spans="9:9">
      <c r="I951429" s="101"/>
    </row>
    <row r="951430" spans="9:9">
      <c r="I951430" s="101"/>
    </row>
    <row r="951431" spans="9:9">
      <c r="I951431" s="101"/>
    </row>
    <row r="951432" spans="9:9">
      <c r="I951432" s="101"/>
    </row>
    <row r="951438" spans="9:9">
      <c r="I951438" s="101"/>
    </row>
    <row r="951443" spans="9:9">
      <c r="I951443" s="101"/>
    </row>
    <row r="951444" spans="9:9">
      <c r="I951444" s="101"/>
    </row>
    <row r="951445" spans="9:9">
      <c r="I951445" s="101"/>
    </row>
    <row r="951446" spans="9:9">
      <c r="I951446" s="101"/>
    </row>
    <row r="951452" spans="9:9">
      <c r="I951452" s="101"/>
    </row>
    <row r="951457" spans="9:9">
      <c r="I951457" s="101"/>
    </row>
    <row r="951458" spans="9:9">
      <c r="I951458" s="101"/>
    </row>
    <row r="951459" spans="9:9">
      <c r="I951459" s="101"/>
    </row>
    <row r="951460" spans="9:9">
      <c r="I951460" s="101"/>
    </row>
    <row r="951466" spans="9:9">
      <c r="I951466" s="101"/>
    </row>
    <row r="951471" spans="9:9">
      <c r="I951471" s="101"/>
    </row>
    <row r="951472" spans="9:9">
      <c r="I951472" s="101"/>
    </row>
    <row r="951473" spans="9:9">
      <c r="I951473" s="101"/>
    </row>
    <row r="951474" spans="9:9">
      <c r="I951474" s="101"/>
    </row>
    <row r="951480" spans="9:9">
      <c r="I951480" s="101"/>
    </row>
    <row r="951485" spans="9:9">
      <c r="I951485" s="101"/>
    </row>
    <row r="951486" spans="9:9">
      <c r="I951486" s="101"/>
    </row>
    <row r="951487" spans="9:9">
      <c r="I951487" s="101"/>
    </row>
    <row r="951488" spans="9:9">
      <c r="I951488" s="101"/>
    </row>
    <row r="951494" spans="9:9">
      <c r="I951494" s="101"/>
    </row>
    <row r="951499" spans="9:9">
      <c r="I951499" s="101"/>
    </row>
    <row r="951500" spans="9:9">
      <c r="I951500" s="101"/>
    </row>
    <row r="951501" spans="9:9">
      <c r="I951501" s="101"/>
    </row>
    <row r="951502" spans="9:9">
      <c r="I951502" s="101"/>
    </row>
    <row r="951508" spans="9:9">
      <c r="I951508" s="101"/>
    </row>
    <row r="951513" spans="9:9">
      <c r="I951513" s="101"/>
    </row>
    <row r="951514" spans="9:9">
      <c r="I951514" s="101"/>
    </row>
    <row r="951515" spans="9:9">
      <c r="I951515" s="101"/>
    </row>
    <row r="951516" spans="9:9">
      <c r="I951516" s="101"/>
    </row>
    <row r="951522" spans="9:9">
      <c r="I951522" s="101"/>
    </row>
    <row r="951527" spans="9:9">
      <c r="I951527" s="101"/>
    </row>
    <row r="951528" spans="9:9">
      <c r="I951528" s="101"/>
    </row>
    <row r="951529" spans="9:9">
      <c r="I951529" s="101"/>
    </row>
    <row r="951530" spans="9:9">
      <c r="I951530" s="101"/>
    </row>
    <row r="951536" spans="9:9">
      <c r="I951536" s="101"/>
    </row>
    <row r="951541" spans="9:9">
      <c r="I951541" s="101"/>
    </row>
    <row r="951542" spans="9:9">
      <c r="I951542" s="101"/>
    </row>
    <row r="951543" spans="9:9">
      <c r="I951543" s="101"/>
    </row>
    <row r="951544" spans="9:9">
      <c r="I951544" s="101"/>
    </row>
    <row r="951550" spans="9:9">
      <c r="I951550" s="101"/>
    </row>
    <row r="951555" spans="9:9">
      <c r="I951555" s="101"/>
    </row>
    <row r="951556" spans="9:9">
      <c r="I951556" s="101"/>
    </row>
    <row r="951557" spans="9:9">
      <c r="I951557" s="101"/>
    </row>
    <row r="951558" spans="9:9">
      <c r="I951558" s="101"/>
    </row>
    <row r="951564" spans="9:9">
      <c r="I951564" s="101"/>
    </row>
    <row r="951569" spans="9:9">
      <c r="I951569" s="101"/>
    </row>
    <row r="951570" spans="9:9">
      <c r="I951570" s="101"/>
    </row>
    <row r="951571" spans="9:9">
      <c r="I951571" s="101"/>
    </row>
    <row r="951572" spans="9:9">
      <c r="I951572" s="101"/>
    </row>
    <row r="951578" spans="9:9">
      <c r="I951578" s="101"/>
    </row>
    <row r="951583" spans="9:9">
      <c r="I951583" s="101"/>
    </row>
    <row r="951584" spans="9:9">
      <c r="I951584" s="101"/>
    </row>
    <row r="951585" spans="9:9">
      <c r="I951585" s="101"/>
    </row>
    <row r="951586" spans="9:9">
      <c r="I951586" s="101"/>
    </row>
    <row r="951592" spans="9:9">
      <c r="I951592" s="101"/>
    </row>
    <row r="951597" spans="9:9">
      <c r="I951597" s="101"/>
    </row>
    <row r="951598" spans="9:9">
      <c r="I951598" s="101"/>
    </row>
    <row r="951599" spans="9:9">
      <c r="I951599" s="101"/>
    </row>
    <row r="951600" spans="9:9">
      <c r="I951600" s="101"/>
    </row>
    <row r="951606" spans="9:9">
      <c r="I951606" s="101"/>
    </row>
    <row r="951611" spans="9:9">
      <c r="I951611" s="101"/>
    </row>
    <row r="951612" spans="9:9">
      <c r="I951612" s="101"/>
    </row>
    <row r="951613" spans="9:9">
      <c r="I951613" s="101"/>
    </row>
    <row r="951614" spans="9:9">
      <c r="I951614" s="101"/>
    </row>
    <row r="951620" spans="9:9">
      <c r="I951620" s="101"/>
    </row>
    <row r="951625" spans="9:9">
      <c r="I951625" s="101"/>
    </row>
    <row r="951626" spans="9:9">
      <c r="I951626" s="101"/>
    </row>
    <row r="951627" spans="9:9">
      <c r="I951627" s="101"/>
    </row>
    <row r="951628" spans="9:9">
      <c r="I951628" s="101"/>
    </row>
    <row r="951634" spans="9:9">
      <c r="I951634" s="101"/>
    </row>
    <row r="951639" spans="9:9">
      <c r="I951639" s="101"/>
    </row>
    <row r="951640" spans="9:9">
      <c r="I951640" s="101"/>
    </row>
    <row r="951641" spans="9:9">
      <c r="I951641" s="101"/>
    </row>
    <row r="951642" spans="9:9">
      <c r="I951642" s="101"/>
    </row>
    <row r="951648" spans="9:9">
      <c r="I951648" s="101"/>
    </row>
    <row r="951653" spans="9:9">
      <c r="I951653" s="101"/>
    </row>
    <row r="951654" spans="9:9">
      <c r="I951654" s="101"/>
    </row>
    <row r="951655" spans="9:9">
      <c r="I951655" s="101"/>
    </row>
    <row r="951656" spans="9:9">
      <c r="I951656" s="101"/>
    </row>
    <row r="951662" spans="9:9">
      <c r="I951662" s="101"/>
    </row>
    <row r="951667" spans="9:9">
      <c r="I951667" s="101"/>
    </row>
    <row r="951668" spans="9:9">
      <c r="I951668" s="101"/>
    </row>
    <row r="951669" spans="9:9">
      <c r="I951669" s="101"/>
    </row>
    <row r="951670" spans="9:9">
      <c r="I951670" s="101"/>
    </row>
    <row r="951676" spans="9:9">
      <c r="I951676" s="101"/>
    </row>
    <row r="951681" spans="9:9">
      <c r="I951681" s="101"/>
    </row>
    <row r="951682" spans="9:9">
      <c r="I951682" s="101"/>
    </row>
    <row r="951683" spans="9:9">
      <c r="I951683" s="101"/>
    </row>
    <row r="951684" spans="9:9">
      <c r="I951684" s="101"/>
    </row>
    <row r="951690" spans="9:9">
      <c r="I951690" s="101"/>
    </row>
    <row r="951695" spans="9:9">
      <c r="I951695" s="101"/>
    </row>
    <row r="951696" spans="9:9">
      <c r="I951696" s="101"/>
    </row>
    <row r="951697" spans="9:9">
      <c r="I951697" s="101"/>
    </row>
    <row r="951698" spans="9:9">
      <c r="I951698" s="101"/>
    </row>
    <row r="951704" spans="9:9">
      <c r="I951704" s="101"/>
    </row>
    <row r="951709" spans="9:9">
      <c r="I951709" s="101"/>
    </row>
    <row r="951710" spans="9:9">
      <c r="I951710" s="101"/>
    </row>
    <row r="951711" spans="9:9">
      <c r="I951711" s="101"/>
    </row>
    <row r="951712" spans="9:9">
      <c r="I951712" s="101"/>
    </row>
    <row r="951718" spans="9:9">
      <c r="I951718" s="101"/>
    </row>
    <row r="951723" spans="9:9">
      <c r="I951723" s="101"/>
    </row>
    <row r="951724" spans="9:9">
      <c r="I951724" s="101"/>
    </row>
    <row r="951725" spans="9:9">
      <c r="I951725" s="101"/>
    </row>
    <row r="951726" spans="9:9">
      <c r="I951726" s="101"/>
    </row>
    <row r="951732" spans="9:9">
      <c r="I951732" s="101"/>
    </row>
    <row r="951737" spans="9:9">
      <c r="I951737" s="101"/>
    </row>
    <row r="951738" spans="9:9">
      <c r="I951738" s="101"/>
    </row>
    <row r="951739" spans="9:9">
      <c r="I951739" s="101"/>
    </row>
    <row r="951740" spans="9:9">
      <c r="I951740" s="101"/>
    </row>
    <row r="951746" spans="9:9">
      <c r="I951746" s="101"/>
    </row>
    <row r="951751" spans="9:9">
      <c r="I951751" s="101"/>
    </row>
    <row r="951752" spans="9:9">
      <c r="I951752" s="101"/>
    </row>
    <row r="951753" spans="9:9">
      <c r="I951753" s="101"/>
    </row>
    <row r="951754" spans="9:9">
      <c r="I951754" s="101"/>
    </row>
    <row r="951760" spans="9:9">
      <c r="I951760" s="101"/>
    </row>
    <row r="951765" spans="9:9">
      <c r="I951765" s="101"/>
    </row>
    <row r="951766" spans="9:9">
      <c r="I951766" s="101"/>
    </row>
    <row r="951767" spans="9:9">
      <c r="I951767" s="101"/>
    </row>
    <row r="951768" spans="9:9">
      <c r="I951768" s="101"/>
    </row>
    <row r="951774" spans="9:9">
      <c r="I951774" s="101"/>
    </row>
    <row r="951779" spans="9:9">
      <c r="I951779" s="101"/>
    </row>
    <row r="951780" spans="9:9">
      <c r="I951780" s="101"/>
    </row>
    <row r="951781" spans="9:9">
      <c r="I951781" s="101"/>
    </row>
    <row r="951782" spans="9:9">
      <c r="I951782" s="101"/>
    </row>
    <row r="951788" spans="9:9">
      <c r="I951788" s="101"/>
    </row>
    <row r="951793" spans="9:9">
      <c r="I951793" s="101"/>
    </row>
    <row r="951794" spans="9:9">
      <c r="I951794" s="101"/>
    </row>
    <row r="951795" spans="9:9">
      <c r="I951795" s="101"/>
    </row>
    <row r="951796" spans="9:9">
      <c r="I951796" s="101"/>
    </row>
    <row r="951802" spans="9:9">
      <c r="I951802" s="101"/>
    </row>
    <row r="951807" spans="9:9">
      <c r="I951807" s="101"/>
    </row>
    <row r="951808" spans="9:9">
      <c r="I951808" s="101"/>
    </row>
    <row r="951809" spans="9:9">
      <c r="I951809" s="101"/>
    </row>
    <row r="951810" spans="9:9">
      <c r="I951810" s="101"/>
    </row>
    <row r="951816" spans="9:9">
      <c r="I951816" s="101"/>
    </row>
    <row r="951821" spans="9:9">
      <c r="I951821" s="101"/>
    </row>
    <row r="951822" spans="9:9">
      <c r="I951822" s="101"/>
    </row>
    <row r="951823" spans="9:9">
      <c r="I951823" s="101"/>
    </row>
    <row r="951824" spans="9:9">
      <c r="I951824" s="101"/>
    </row>
    <row r="951830" spans="9:9">
      <c r="I951830" s="101"/>
    </row>
    <row r="951835" spans="9:9">
      <c r="I951835" s="101"/>
    </row>
    <row r="951836" spans="9:9">
      <c r="I951836" s="101"/>
    </row>
    <row r="951837" spans="9:9">
      <c r="I951837" s="101"/>
    </row>
    <row r="951838" spans="9:9">
      <c r="I951838" s="101"/>
    </row>
    <row r="951844" spans="9:9">
      <c r="I951844" s="101"/>
    </row>
    <row r="951849" spans="9:9">
      <c r="I951849" s="101"/>
    </row>
    <row r="951850" spans="9:9">
      <c r="I951850" s="101"/>
    </row>
    <row r="951851" spans="9:9">
      <c r="I951851" s="101"/>
    </row>
    <row r="951852" spans="9:9">
      <c r="I951852" s="101"/>
    </row>
    <row r="951858" spans="9:9">
      <c r="I951858" s="101"/>
    </row>
    <row r="951863" spans="9:9">
      <c r="I951863" s="101"/>
    </row>
    <row r="951864" spans="9:9">
      <c r="I951864" s="101"/>
    </row>
    <row r="951865" spans="9:9">
      <c r="I951865" s="101"/>
    </row>
    <row r="951866" spans="9:9">
      <c r="I951866" s="101"/>
    </row>
    <row r="951872" spans="9:9">
      <c r="I951872" s="101"/>
    </row>
    <row r="951877" spans="9:9">
      <c r="I951877" s="101"/>
    </row>
    <row r="951878" spans="9:9">
      <c r="I951878" s="101"/>
    </row>
    <row r="951879" spans="9:9">
      <c r="I951879" s="101"/>
    </row>
    <row r="951880" spans="9:9">
      <c r="I951880" s="101"/>
    </row>
    <row r="951886" spans="9:9">
      <c r="I951886" s="101"/>
    </row>
    <row r="951891" spans="9:9">
      <c r="I951891" s="101"/>
    </row>
    <row r="951892" spans="9:9">
      <c r="I951892" s="101"/>
    </row>
    <row r="951893" spans="9:9">
      <c r="I951893" s="101"/>
    </row>
    <row r="951894" spans="9:9">
      <c r="I951894" s="101"/>
    </row>
    <row r="951900" spans="9:9">
      <c r="I951900" s="101"/>
    </row>
    <row r="951905" spans="9:9">
      <c r="I951905" s="101"/>
    </row>
    <row r="951906" spans="9:9">
      <c r="I951906" s="101"/>
    </row>
    <row r="951907" spans="9:9">
      <c r="I951907" s="101"/>
    </row>
    <row r="951908" spans="9:9">
      <c r="I951908" s="101"/>
    </row>
    <row r="951914" spans="9:9">
      <c r="I951914" s="101"/>
    </row>
    <row r="951919" spans="9:9">
      <c r="I951919" s="101"/>
    </row>
    <row r="951920" spans="9:9">
      <c r="I951920" s="101"/>
    </row>
    <row r="951921" spans="9:9">
      <c r="I951921" s="101"/>
    </row>
    <row r="951922" spans="9:9">
      <c r="I951922" s="101"/>
    </row>
    <row r="951928" spans="9:9">
      <c r="I951928" s="101"/>
    </row>
    <row r="951933" spans="9:9">
      <c r="I951933" s="101"/>
    </row>
    <row r="951934" spans="9:9">
      <c r="I951934" s="101"/>
    </row>
    <row r="951935" spans="9:9">
      <c r="I951935" s="101"/>
    </row>
    <row r="951936" spans="9:9">
      <c r="I951936" s="101"/>
    </row>
    <row r="951942" spans="9:9">
      <c r="I951942" s="101"/>
    </row>
    <row r="951947" spans="9:9">
      <c r="I951947" s="101"/>
    </row>
    <row r="951948" spans="9:9">
      <c r="I951948" s="101"/>
    </row>
    <row r="951949" spans="9:9">
      <c r="I951949" s="101"/>
    </row>
    <row r="951950" spans="9:9">
      <c r="I951950" s="101"/>
    </row>
    <row r="951956" spans="9:9">
      <c r="I951956" s="101"/>
    </row>
    <row r="951961" spans="9:9">
      <c r="I951961" s="101"/>
    </row>
    <row r="951962" spans="9:9">
      <c r="I951962" s="101"/>
    </row>
    <row r="951963" spans="9:9">
      <c r="I951963" s="101"/>
    </row>
    <row r="951964" spans="9:9">
      <c r="I951964" s="101"/>
    </row>
    <row r="951970" spans="9:9">
      <c r="I951970" s="101"/>
    </row>
    <row r="951975" spans="9:9">
      <c r="I951975" s="101"/>
    </row>
    <row r="951976" spans="9:9">
      <c r="I951976" s="101"/>
    </row>
    <row r="951977" spans="9:9">
      <c r="I951977" s="101"/>
    </row>
    <row r="951978" spans="9:9">
      <c r="I951978" s="101"/>
    </row>
    <row r="951984" spans="9:9">
      <c r="I951984" s="101"/>
    </row>
    <row r="951989" spans="9:9">
      <c r="I951989" s="101"/>
    </row>
    <row r="951990" spans="9:9">
      <c r="I951990" s="101"/>
    </row>
    <row r="951991" spans="9:9">
      <c r="I951991" s="101"/>
    </row>
    <row r="951992" spans="9:9">
      <c r="I951992" s="101"/>
    </row>
    <row r="951998" spans="9:9">
      <c r="I951998" s="101"/>
    </row>
    <row r="952003" spans="9:9">
      <c r="I952003" s="101"/>
    </row>
    <row r="952004" spans="9:9">
      <c r="I952004" s="101"/>
    </row>
    <row r="952005" spans="9:9">
      <c r="I952005" s="101"/>
    </row>
    <row r="952006" spans="9:9">
      <c r="I952006" s="101"/>
    </row>
    <row r="952012" spans="9:9">
      <c r="I952012" s="101"/>
    </row>
    <row r="952017" spans="9:9">
      <c r="I952017" s="101"/>
    </row>
    <row r="952018" spans="9:9">
      <c r="I952018" s="101"/>
    </row>
    <row r="952019" spans="9:9">
      <c r="I952019" s="101"/>
    </row>
    <row r="952020" spans="9:9">
      <c r="I952020" s="101"/>
    </row>
    <row r="952026" spans="9:9">
      <c r="I952026" s="101"/>
    </row>
    <row r="952031" spans="9:9">
      <c r="I952031" s="101"/>
    </row>
    <row r="952032" spans="9:9">
      <c r="I952032" s="101"/>
    </row>
    <row r="952033" spans="9:9">
      <c r="I952033" s="101"/>
    </row>
    <row r="952034" spans="9:9">
      <c r="I952034" s="101"/>
    </row>
    <row r="952040" spans="9:9">
      <c r="I952040" s="101"/>
    </row>
    <row r="952045" spans="9:9">
      <c r="I952045" s="101"/>
    </row>
    <row r="952046" spans="9:9">
      <c r="I952046" s="101"/>
    </row>
    <row r="952047" spans="9:9">
      <c r="I952047" s="101"/>
    </row>
    <row r="952048" spans="9:9">
      <c r="I952048" s="101"/>
    </row>
    <row r="952054" spans="9:9">
      <c r="I952054" s="101"/>
    </row>
    <row r="952059" spans="9:9">
      <c r="I952059" s="101"/>
    </row>
    <row r="952060" spans="9:9">
      <c r="I952060" s="101"/>
    </row>
    <row r="952061" spans="9:9">
      <c r="I952061" s="101"/>
    </row>
    <row r="952062" spans="9:9">
      <c r="I952062" s="101"/>
    </row>
    <row r="952068" spans="9:9">
      <c r="I952068" s="101"/>
    </row>
    <row r="952073" spans="9:9">
      <c r="I952073" s="101"/>
    </row>
    <row r="952074" spans="9:9">
      <c r="I952074" s="101"/>
    </row>
    <row r="952075" spans="9:9">
      <c r="I952075" s="101"/>
    </row>
    <row r="952076" spans="9:9">
      <c r="I952076" s="101"/>
    </row>
    <row r="952082" spans="9:9">
      <c r="I952082" s="101"/>
    </row>
    <row r="952087" spans="9:9">
      <c r="I952087" s="101"/>
    </row>
    <row r="952088" spans="9:9">
      <c r="I952088" s="101"/>
    </row>
    <row r="952089" spans="9:9">
      <c r="I952089" s="101"/>
    </row>
    <row r="952090" spans="9:9">
      <c r="I952090" s="101"/>
    </row>
    <row r="952096" spans="9:9">
      <c r="I952096" s="101"/>
    </row>
    <row r="952101" spans="9:9">
      <c r="I952101" s="101"/>
    </row>
    <row r="952102" spans="9:9">
      <c r="I952102" s="101"/>
    </row>
    <row r="952103" spans="9:9">
      <c r="I952103" s="101"/>
    </row>
    <row r="952104" spans="9:9">
      <c r="I952104" s="101"/>
    </row>
    <row r="952110" spans="9:9">
      <c r="I952110" s="101"/>
    </row>
    <row r="952115" spans="9:9">
      <c r="I952115" s="101"/>
    </row>
    <row r="952116" spans="9:9">
      <c r="I952116" s="101"/>
    </row>
    <row r="952117" spans="9:9">
      <c r="I952117" s="101"/>
    </row>
    <row r="952118" spans="9:9">
      <c r="I952118" s="101"/>
    </row>
    <row r="952124" spans="9:9">
      <c r="I952124" s="101"/>
    </row>
    <row r="952129" spans="9:9">
      <c r="I952129" s="101"/>
    </row>
    <row r="952130" spans="9:9">
      <c r="I952130" s="101"/>
    </row>
    <row r="952131" spans="9:9">
      <c r="I952131" s="101"/>
    </row>
    <row r="952132" spans="9:9">
      <c r="I952132" s="101"/>
    </row>
    <row r="952138" spans="9:9">
      <c r="I952138" s="101"/>
    </row>
    <row r="952143" spans="9:9">
      <c r="I952143" s="101"/>
    </row>
    <row r="952144" spans="9:9">
      <c r="I952144" s="101"/>
    </row>
    <row r="952145" spans="9:9">
      <c r="I952145" s="101"/>
    </row>
    <row r="952146" spans="9:9">
      <c r="I952146" s="101"/>
    </row>
    <row r="952152" spans="9:9">
      <c r="I952152" s="101"/>
    </row>
    <row r="952157" spans="9:9">
      <c r="I952157" s="101"/>
    </row>
    <row r="952158" spans="9:9">
      <c r="I952158" s="101"/>
    </row>
    <row r="952159" spans="9:9">
      <c r="I952159" s="101"/>
    </row>
    <row r="952160" spans="9:9">
      <c r="I952160" s="101"/>
    </row>
    <row r="952166" spans="9:9">
      <c r="I952166" s="101"/>
    </row>
    <row r="952171" spans="9:9">
      <c r="I952171" s="101"/>
    </row>
    <row r="952172" spans="9:9">
      <c r="I952172" s="101"/>
    </row>
    <row r="952173" spans="9:9">
      <c r="I952173" s="101"/>
    </row>
    <row r="952174" spans="9:9">
      <c r="I952174" s="101"/>
    </row>
    <row r="952180" spans="9:9">
      <c r="I952180" s="101"/>
    </row>
    <row r="952185" spans="9:9">
      <c r="I952185" s="101"/>
    </row>
    <row r="952186" spans="9:9">
      <c r="I952186" s="101"/>
    </row>
    <row r="952187" spans="9:9">
      <c r="I952187" s="101"/>
    </row>
    <row r="952188" spans="9:9">
      <c r="I952188" s="101"/>
    </row>
    <row r="952194" spans="9:9">
      <c r="I952194" s="101"/>
    </row>
    <row r="952199" spans="9:9">
      <c r="I952199" s="101"/>
    </row>
    <row r="952200" spans="9:9">
      <c r="I952200" s="101"/>
    </row>
    <row r="952201" spans="9:9">
      <c r="I952201" s="101"/>
    </row>
    <row r="952202" spans="9:9">
      <c r="I952202" s="101"/>
    </row>
    <row r="952208" spans="9:9">
      <c r="I952208" s="101"/>
    </row>
    <row r="952213" spans="9:9">
      <c r="I952213" s="101"/>
    </row>
    <row r="952214" spans="9:9">
      <c r="I952214" s="101"/>
    </row>
    <row r="952215" spans="9:9">
      <c r="I952215" s="101"/>
    </row>
    <row r="952216" spans="9:9">
      <c r="I952216" s="101"/>
    </row>
    <row r="952222" spans="9:9">
      <c r="I952222" s="101"/>
    </row>
    <row r="952227" spans="9:9">
      <c r="I952227" s="101"/>
    </row>
    <row r="952228" spans="9:9">
      <c r="I952228" s="101"/>
    </row>
    <row r="952229" spans="9:9">
      <c r="I952229" s="101"/>
    </row>
    <row r="952230" spans="9:9">
      <c r="I952230" s="101"/>
    </row>
    <row r="952236" spans="9:9">
      <c r="I952236" s="101"/>
    </row>
    <row r="952241" spans="9:9">
      <c r="I952241" s="101"/>
    </row>
    <row r="952242" spans="9:9">
      <c r="I952242" s="101"/>
    </row>
    <row r="952243" spans="9:9">
      <c r="I952243" s="101"/>
    </row>
    <row r="952244" spans="9:9">
      <c r="I952244" s="101"/>
    </row>
    <row r="952250" spans="9:9">
      <c r="I952250" s="101"/>
    </row>
    <row r="952255" spans="9:9">
      <c r="I952255" s="101"/>
    </row>
    <row r="952256" spans="9:9">
      <c r="I952256" s="101"/>
    </row>
    <row r="952257" spans="9:9">
      <c r="I952257" s="101"/>
    </row>
    <row r="952258" spans="9:9">
      <c r="I952258" s="101"/>
    </row>
    <row r="952264" spans="9:9">
      <c r="I952264" s="101"/>
    </row>
    <row r="952269" spans="9:9">
      <c r="I952269" s="101"/>
    </row>
    <row r="952270" spans="9:9">
      <c r="I952270" s="101"/>
    </row>
    <row r="952271" spans="9:9">
      <c r="I952271" s="101"/>
    </row>
    <row r="952272" spans="9:9">
      <c r="I952272" s="101"/>
    </row>
    <row r="952278" spans="9:9">
      <c r="I952278" s="101"/>
    </row>
    <row r="952283" spans="9:9">
      <c r="I952283" s="101"/>
    </row>
    <row r="952284" spans="9:9">
      <c r="I952284" s="101"/>
    </row>
    <row r="952285" spans="9:9">
      <c r="I952285" s="101"/>
    </row>
    <row r="952286" spans="9:9">
      <c r="I952286" s="101"/>
    </row>
    <row r="952292" spans="9:9">
      <c r="I952292" s="101"/>
    </row>
    <row r="952297" spans="9:9">
      <c r="I952297" s="101"/>
    </row>
    <row r="952298" spans="9:9">
      <c r="I952298" s="101"/>
    </row>
    <row r="952299" spans="9:9">
      <c r="I952299" s="101"/>
    </row>
    <row r="952300" spans="9:9">
      <c r="I952300" s="101"/>
    </row>
    <row r="952306" spans="9:9">
      <c r="I952306" s="101"/>
    </row>
    <row r="952311" spans="9:9">
      <c r="I952311" s="101"/>
    </row>
    <row r="952312" spans="9:9">
      <c r="I952312" s="101"/>
    </row>
    <row r="952313" spans="9:9">
      <c r="I952313" s="101"/>
    </row>
    <row r="952314" spans="9:9">
      <c r="I952314" s="101"/>
    </row>
    <row r="952320" spans="9:9">
      <c r="I952320" s="101"/>
    </row>
    <row r="952325" spans="9:9">
      <c r="I952325" s="101"/>
    </row>
    <row r="952326" spans="9:9">
      <c r="I952326" s="101"/>
    </row>
    <row r="952327" spans="9:9">
      <c r="I952327" s="101"/>
    </row>
    <row r="952328" spans="9:9">
      <c r="I952328" s="101"/>
    </row>
    <row r="952334" spans="9:9">
      <c r="I952334" s="101"/>
    </row>
    <row r="952339" spans="9:9">
      <c r="I952339" s="101"/>
    </row>
    <row r="952340" spans="9:9">
      <c r="I952340" s="101"/>
    </row>
    <row r="952341" spans="9:9">
      <c r="I952341" s="101"/>
    </row>
    <row r="952342" spans="9:9">
      <c r="I952342" s="101"/>
    </row>
    <row r="952348" spans="9:9">
      <c r="I952348" s="101"/>
    </row>
    <row r="952353" spans="9:9">
      <c r="I952353" s="101"/>
    </row>
    <row r="952354" spans="9:9">
      <c r="I952354" s="101"/>
    </row>
    <row r="952355" spans="9:9">
      <c r="I952355" s="101"/>
    </row>
    <row r="952356" spans="9:9">
      <c r="I952356" s="101"/>
    </row>
    <row r="952362" spans="9:9">
      <c r="I952362" s="101"/>
    </row>
    <row r="952367" spans="9:9">
      <c r="I952367" s="101"/>
    </row>
    <row r="952368" spans="9:9">
      <c r="I952368" s="101"/>
    </row>
    <row r="952369" spans="9:9">
      <c r="I952369" s="101"/>
    </row>
    <row r="952370" spans="9:9">
      <c r="I952370" s="101"/>
    </row>
    <row r="952376" spans="9:9">
      <c r="I952376" s="101"/>
    </row>
    <row r="952381" spans="9:9">
      <c r="I952381" s="101"/>
    </row>
    <row r="952382" spans="9:9">
      <c r="I952382" s="101"/>
    </row>
    <row r="952383" spans="9:9">
      <c r="I952383" s="101"/>
    </row>
    <row r="952384" spans="9:9">
      <c r="I952384" s="101"/>
    </row>
    <row r="952390" spans="9:9">
      <c r="I952390" s="101"/>
    </row>
    <row r="952395" spans="9:9">
      <c r="I952395" s="101"/>
    </row>
    <row r="952396" spans="9:9">
      <c r="I952396" s="101"/>
    </row>
    <row r="952397" spans="9:9">
      <c r="I952397" s="101"/>
    </row>
    <row r="952398" spans="9:9">
      <c r="I952398" s="101"/>
    </row>
    <row r="952404" spans="9:9">
      <c r="I952404" s="101"/>
    </row>
    <row r="952409" spans="9:9">
      <c r="I952409" s="101"/>
    </row>
    <row r="952410" spans="9:9">
      <c r="I952410" s="101"/>
    </row>
    <row r="952411" spans="9:9">
      <c r="I952411" s="101"/>
    </row>
    <row r="952412" spans="9:9">
      <c r="I952412" s="101"/>
    </row>
    <row r="952418" spans="9:9">
      <c r="I952418" s="101"/>
    </row>
    <row r="952423" spans="9:9">
      <c r="I952423" s="101"/>
    </row>
    <row r="952424" spans="9:9">
      <c r="I952424" s="101"/>
    </row>
    <row r="952425" spans="9:9">
      <c r="I952425" s="101"/>
    </row>
    <row r="952426" spans="9:9">
      <c r="I952426" s="101"/>
    </row>
    <row r="952432" spans="9:9">
      <c r="I952432" s="101"/>
    </row>
    <row r="952437" spans="9:9">
      <c r="I952437" s="101"/>
    </row>
    <row r="952438" spans="9:9">
      <c r="I952438" s="101"/>
    </row>
    <row r="952439" spans="9:9">
      <c r="I952439" s="101"/>
    </row>
    <row r="952440" spans="9:9">
      <c r="I952440" s="101"/>
    </row>
    <row r="952446" spans="9:9">
      <c r="I952446" s="101"/>
    </row>
    <row r="952451" spans="9:9">
      <c r="I952451" s="101"/>
    </row>
    <row r="952452" spans="9:9">
      <c r="I952452" s="101"/>
    </row>
    <row r="952453" spans="9:9">
      <c r="I952453" s="101"/>
    </row>
    <row r="952454" spans="9:9">
      <c r="I952454" s="101"/>
    </row>
    <row r="952460" spans="9:9">
      <c r="I952460" s="101"/>
    </row>
    <row r="952465" spans="9:9">
      <c r="I952465" s="101"/>
    </row>
    <row r="952466" spans="9:9">
      <c r="I952466" s="101"/>
    </row>
    <row r="952467" spans="9:9">
      <c r="I952467" s="101"/>
    </row>
    <row r="952468" spans="9:9">
      <c r="I952468" s="101"/>
    </row>
    <row r="952474" spans="9:9">
      <c r="I952474" s="101"/>
    </row>
    <row r="952479" spans="9:9">
      <c r="I952479" s="101"/>
    </row>
    <row r="952480" spans="9:9">
      <c r="I952480" s="101"/>
    </row>
    <row r="952481" spans="9:9">
      <c r="I952481" s="101"/>
    </row>
    <row r="952482" spans="9:9">
      <c r="I952482" s="101"/>
    </row>
    <row r="952488" spans="9:9">
      <c r="I952488" s="101"/>
    </row>
    <row r="952493" spans="9:9">
      <c r="I952493" s="101"/>
    </row>
    <row r="952494" spans="9:9">
      <c r="I952494" s="101"/>
    </row>
    <row r="952495" spans="9:9">
      <c r="I952495" s="101"/>
    </row>
    <row r="952496" spans="9:9">
      <c r="I952496" s="101"/>
    </row>
    <row r="952502" spans="9:9">
      <c r="I952502" s="101"/>
    </row>
    <row r="952507" spans="9:9">
      <c r="I952507" s="101"/>
    </row>
    <row r="952508" spans="9:9">
      <c r="I952508" s="101"/>
    </row>
    <row r="952509" spans="9:9">
      <c r="I952509" s="101"/>
    </row>
    <row r="952510" spans="9:9">
      <c r="I952510" s="101"/>
    </row>
    <row r="952516" spans="9:9">
      <c r="I952516" s="101"/>
    </row>
    <row r="952521" spans="9:9">
      <c r="I952521" s="101"/>
    </row>
    <row r="952522" spans="9:9">
      <c r="I952522" s="101"/>
    </row>
    <row r="952523" spans="9:9">
      <c r="I952523" s="101"/>
    </row>
    <row r="952524" spans="9:9">
      <c r="I952524" s="101"/>
    </row>
    <row r="952530" spans="9:9">
      <c r="I952530" s="101"/>
    </row>
    <row r="952535" spans="9:9">
      <c r="I952535" s="101"/>
    </row>
    <row r="952536" spans="9:9">
      <c r="I952536" s="101"/>
    </row>
    <row r="952537" spans="9:9">
      <c r="I952537" s="101"/>
    </row>
    <row r="952538" spans="9:9">
      <c r="I952538" s="101"/>
    </row>
    <row r="952544" spans="9:9">
      <c r="I952544" s="101"/>
    </row>
    <row r="952549" spans="9:9">
      <c r="I952549" s="101"/>
    </row>
    <row r="952550" spans="9:9">
      <c r="I952550" s="101"/>
    </row>
    <row r="952551" spans="9:9">
      <c r="I952551" s="101"/>
    </row>
    <row r="952552" spans="9:9">
      <c r="I952552" s="101"/>
    </row>
    <row r="952558" spans="9:9">
      <c r="I952558" s="101"/>
    </row>
    <row r="952563" spans="9:9">
      <c r="I952563" s="101"/>
    </row>
    <row r="952564" spans="9:9">
      <c r="I952564" s="101"/>
    </row>
    <row r="952565" spans="9:9">
      <c r="I952565" s="101"/>
    </row>
    <row r="952566" spans="9:9">
      <c r="I952566" s="101"/>
    </row>
    <row r="952572" spans="9:9">
      <c r="I952572" s="101"/>
    </row>
    <row r="952577" spans="9:9">
      <c r="I952577" s="101"/>
    </row>
    <row r="952578" spans="9:9">
      <c r="I952578" s="101"/>
    </row>
    <row r="952579" spans="9:9">
      <c r="I952579" s="101"/>
    </row>
    <row r="952580" spans="9:9">
      <c r="I952580" s="101"/>
    </row>
    <row r="952586" spans="9:9">
      <c r="I952586" s="101"/>
    </row>
    <row r="952591" spans="9:9">
      <c r="I952591" s="101"/>
    </row>
    <row r="952592" spans="9:9">
      <c r="I952592" s="101"/>
    </row>
    <row r="952593" spans="9:9">
      <c r="I952593" s="101"/>
    </row>
    <row r="952594" spans="9:9">
      <c r="I952594" s="101"/>
    </row>
    <row r="952600" spans="9:9">
      <c r="I952600" s="101"/>
    </row>
    <row r="952605" spans="9:9">
      <c r="I952605" s="101"/>
    </row>
    <row r="952606" spans="9:9">
      <c r="I952606" s="101"/>
    </row>
    <row r="952607" spans="9:9">
      <c r="I952607" s="101"/>
    </row>
    <row r="952608" spans="9:9">
      <c r="I952608" s="101"/>
    </row>
    <row r="952614" spans="9:9">
      <c r="I952614" s="101"/>
    </row>
    <row r="952619" spans="9:9">
      <c r="I952619" s="101"/>
    </row>
    <row r="952620" spans="9:9">
      <c r="I952620" s="101"/>
    </row>
    <row r="952621" spans="9:9">
      <c r="I952621" s="101"/>
    </row>
    <row r="952622" spans="9:9">
      <c r="I952622" s="101"/>
    </row>
    <row r="952628" spans="9:9">
      <c r="I952628" s="101"/>
    </row>
    <row r="952633" spans="9:9">
      <c r="I952633" s="101"/>
    </row>
    <row r="952634" spans="9:9">
      <c r="I952634" s="101"/>
    </row>
    <row r="952635" spans="9:9">
      <c r="I952635" s="101"/>
    </row>
    <row r="952636" spans="9:9">
      <c r="I952636" s="101"/>
    </row>
    <row r="952642" spans="9:9">
      <c r="I952642" s="101"/>
    </row>
    <row r="952647" spans="9:9">
      <c r="I952647" s="101"/>
    </row>
    <row r="952648" spans="9:9">
      <c r="I952648" s="101"/>
    </row>
    <row r="952649" spans="9:9">
      <c r="I952649" s="101"/>
    </row>
    <row r="952650" spans="9:9">
      <c r="I952650" s="101"/>
    </row>
    <row r="952656" spans="9:9">
      <c r="I952656" s="101"/>
    </row>
    <row r="952661" spans="9:9">
      <c r="I952661" s="101"/>
    </row>
    <row r="952662" spans="9:9">
      <c r="I952662" s="101"/>
    </row>
    <row r="952663" spans="9:9">
      <c r="I952663" s="101"/>
    </row>
    <row r="952664" spans="9:9">
      <c r="I952664" s="101"/>
    </row>
    <row r="952670" spans="9:9">
      <c r="I952670" s="101"/>
    </row>
    <row r="952675" spans="9:9">
      <c r="I952675" s="101"/>
    </row>
    <row r="952676" spans="9:9">
      <c r="I952676" s="101"/>
    </row>
    <row r="952677" spans="9:9">
      <c r="I952677" s="101"/>
    </row>
    <row r="952678" spans="9:9">
      <c r="I952678" s="101"/>
    </row>
    <row r="952684" spans="9:9">
      <c r="I952684" s="101"/>
    </row>
    <row r="952689" spans="9:9">
      <c r="I952689" s="101"/>
    </row>
    <row r="952690" spans="9:9">
      <c r="I952690" s="101"/>
    </row>
    <row r="952691" spans="9:9">
      <c r="I952691" s="101"/>
    </row>
    <row r="952692" spans="9:9">
      <c r="I952692" s="101"/>
    </row>
    <row r="952698" spans="9:9">
      <c r="I952698" s="101"/>
    </row>
    <row r="952703" spans="9:9">
      <c r="I952703" s="101"/>
    </row>
    <row r="952704" spans="9:9">
      <c r="I952704" s="101"/>
    </row>
    <row r="952705" spans="9:9">
      <c r="I952705" s="101"/>
    </row>
    <row r="952706" spans="9:9">
      <c r="I952706" s="101"/>
    </row>
    <row r="952712" spans="9:9">
      <c r="I952712" s="101"/>
    </row>
    <row r="952717" spans="9:9">
      <c r="I952717" s="101"/>
    </row>
    <row r="952718" spans="9:9">
      <c r="I952718" s="101"/>
    </row>
    <row r="952719" spans="9:9">
      <c r="I952719" s="101"/>
    </row>
    <row r="952720" spans="9:9">
      <c r="I952720" s="101"/>
    </row>
    <row r="952726" spans="9:9">
      <c r="I952726" s="101"/>
    </row>
    <row r="952731" spans="9:9">
      <c r="I952731" s="101"/>
    </row>
    <row r="952732" spans="9:9">
      <c r="I952732" s="101"/>
    </row>
    <row r="952733" spans="9:9">
      <c r="I952733" s="101"/>
    </row>
    <row r="952734" spans="9:9">
      <c r="I952734" s="101"/>
    </row>
    <row r="952740" spans="9:9">
      <c r="I952740" s="101"/>
    </row>
    <row r="952745" spans="9:9">
      <c r="I952745" s="101"/>
    </row>
    <row r="952746" spans="9:9">
      <c r="I952746" s="101"/>
    </row>
    <row r="952747" spans="9:9">
      <c r="I952747" s="101"/>
    </row>
    <row r="952748" spans="9:9">
      <c r="I952748" s="101"/>
    </row>
    <row r="952754" spans="9:9">
      <c r="I952754" s="101"/>
    </row>
    <row r="952759" spans="9:9">
      <c r="I952759" s="101"/>
    </row>
    <row r="952760" spans="9:9">
      <c r="I952760" s="101"/>
    </row>
    <row r="952761" spans="9:9">
      <c r="I952761" s="101"/>
    </row>
    <row r="952762" spans="9:9">
      <c r="I952762" s="101"/>
    </row>
    <row r="952768" spans="9:9">
      <c r="I952768" s="101"/>
    </row>
    <row r="952773" spans="9:9">
      <c r="I952773" s="101"/>
    </row>
    <row r="952774" spans="9:9">
      <c r="I952774" s="101"/>
    </row>
    <row r="952775" spans="9:9">
      <c r="I952775" s="101"/>
    </row>
    <row r="952776" spans="9:9">
      <c r="I952776" s="101"/>
    </row>
    <row r="952782" spans="9:9">
      <c r="I952782" s="101"/>
    </row>
    <row r="952787" spans="9:9">
      <c r="I952787" s="101"/>
    </row>
    <row r="952788" spans="9:9">
      <c r="I952788" s="101"/>
    </row>
    <row r="952789" spans="9:9">
      <c r="I952789" s="101"/>
    </row>
    <row r="952790" spans="9:9">
      <c r="I952790" s="101"/>
    </row>
    <row r="952796" spans="9:9">
      <c r="I952796" s="101"/>
    </row>
    <row r="952801" spans="9:9">
      <c r="I952801" s="101"/>
    </row>
    <row r="952802" spans="9:9">
      <c r="I952802" s="101"/>
    </row>
    <row r="952803" spans="9:9">
      <c r="I952803" s="101"/>
    </row>
    <row r="952804" spans="9:9">
      <c r="I952804" s="101"/>
    </row>
    <row r="952810" spans="9:9">
      <c r="I952810" s="101"/>
    </row>
    <row r="952815" spans="9:9">
      <c r="I952815" s="101"/>
    </row>
    <row r="952816" spans="9:9">
      <c r="I952816" s="101"/>
    </row>
    <row r="952817" spans="9:9">
      <c r="I952817" s="101"/>
    </row>
    <row r="952818" spans="9:9">
      <c r="I952818" s="101"/>
    </row>
    <row r="952824" spans="9:9">
      <c r="I952824" s="101"/>
    </row>
    <row r="952829" spans="9:9">
      <c r="I952829" s="101"/>
    </row>
    <row r="952830" spans="9:9">
      <c r="I952830" s="101"/>
    </row>
    <row r="952831" spans="9:9">
      <c r="I952831" s="101"/>
    </row>
    <row r="952832" spans="9:9">
      <c r="I952832" s="101"/>
    </row>
    <row r="952838" spans="9:9">
      <c r="I952838" s="101"/>
    </row>
    <row r="952843" spans="9:9">
      <c r="I952843" s="101"/>
    </row>
    <row r="952844" spans="9:9">
      <c r="I952844" s="101"/>
    </row>
    <row r="952845" spans="9:9">
      <c r="I952845" s="101"/>
    </row>
    <row r="952846" spans="9:9">
      <c r="I952846" s="101"/>
    </row>
    <row r="952852" spans="9:9">
      <c r="I952852" s="101"/>
    </row>
    <row r="952857" spans="9:9">
      <c r="I952857" s="101"/>
    </row>
    <row r="952858" spans="9:9">
      <c r="I952858" s="101"/>
    </row>
    <row r="952859" spans="9:9">
      <c r="I952859" s="101"/>
    </row>
    <row r="952860" spans="9:9">
      <c r="I952860" s="101"/>
    </row>
    <row r="952866" spans="9:9">
      <c r="I952866" s="101"/>
    </row>
    <row r="952871" spans="9:9">
      <c r="I952871" s="101"/>
    </row>
    <row r="952872" spans="9:9">
      <c r="I952872" s="101"/>
    </row>
    <row r="952873" spans="9:9">
      <c r="I952873" s="101"/>
    </row>
    <row r="952874" spans="9:9">
      <c r="I952874" s="101"/>
    </row>
    <row r="952880" spans="9:9">
      <c r="I952880" s="101"/>
    </row>
    <row r="952885" spans="9:9">
      <c r="I952885" s="101"/>
    </row>
    <row r="952886" spans="9:9">
      <c r="I952886" s="101"/>
    </row>
    <row r="952887" spans="9:9">
      <c r="I952887" s="101"/>
    </row>
    <row r="952888" spans="9:9">
      <c r="I952888" s="101"/>
    </row>
    <row r="952894" spans="9:9">
      <c r="I952894" s="101"/>
    </row>
    <row r="952899" spans="9:9">
      <c r="I952899" s="101"/>
    </row>
    <row r="952900" spans="9:9">
      <c r="I952900" s="101"/>
    </row>
    <row r="952901" spans="9:9">
      <c r="I952901" s="101"/>
    </row>
    <row r="952902" spans="9:9">
      <c r="I952902" s="101"/>
    </row>
    <row r="952908" spans="9:9">
      <c r="I952908" s="101"/>
    </row>
    <row r="952913" spans="9:9">
      <c r="I952913" s="101"/>
    </row>
    <row r="952914" spans="9:9">
      <c r="I952914" s="101"/>
    </row>
    <row r="952915" spans="9:9">
      <c r="I952915" s="101"/>
    </row>
    <row r="952916" spans="9:9">
      <c r="I952916" s="101"/>
    </row>
    <row r="952922" spans="9:9">
      <c r="I952922" s="101"/>
    </row>
    <row r="952927" spans="9:9">
      <c r="I952927" s="101"/>
    </row>
    <row r="952928" spans="9:9">
      <c r="I952928" s="101"/>
    </row>
    <row r="952929" spans="9:9">
      <c r="I952929" s="101"/>
    </row>
    <row r="952930" spans="9:9">
      <c r="I952930" s="101"/>
    </row>
    <row r="952936" spans="9:9">
      <c r="I952936" s="101"/>
    </row>
    <row r="952941" spans="9:9">
      <c r="I952941" s="101"/>
    </row>
    <row r="952942" spans="9:9">
      <c r="I952942" s="101"/>
    </row>
    <row r="952943" spans="9:9">
      <c r="I952943" s="101"/>
    </row>
    <row r="952944" spans="9:9">
      <c r="I952944" s="101"/>
    </row>
    <row r="952950" spans="9:9">
      <c r="I952950" s="101"/>
    </row>
    <row r="952955" spans="9:9">
      <c r="I952955" s="101"/>
    </row>
    <row r="952956" spans="9:9">
      <c r="I952956" s="101"/>
    </row>
    <row r="952957" spans="9:9">
      <c r="I952957" s="101"/>
    </row>
    <row r="952958" spans="9:9">
      <c r="I952958" s="101"/>
    </row>
    <row r="952964" spans="9:9">
      <c r="I952964" s="101"/>
    </row>
    <row r="952969" spans="9:9">
      <c r="I952969" s="101"/>
    </row>
    <row r="952970" spans="9:9">
      <c r="I952970" s="101"/>
    </row>
    <row r="952971" spans="9:9">
      <c r="I952971" s="101"/>
    </row>
    <row r="952972" spans="9:9">
      <c r="I952972" s="101"/>
    </row>
    <row r="952978" spans="9:9">
      <c r="I952978" s="101"/>
    </row>
    <row r="952983" spans="9:9">
      <c r="I952983" s="101"/>
    </row>
    <row r="952984" spans="9:9">
      <c r="I952984" s="101"/>
    </row>
    <row r="952985" spans="9:9">
      <c r="I952985" s="101"/>
    </row>
    <row r="952986" spans="9:9">
      <c r="I952986" s="101"/>
    </row>
    <row r="952992" spans="9:9">
      <c r="I952992" s="101"/>
    </row>
    <row r="952997" spans="9:9">
      <c r="I952997" s="101"/>
    </row>
    <row r="952998" spans="9:9">
      <c r="I952998" s="101"/>
    </row>
    <row r="952999" spans="9:9">
      <c r="I952999" s="101"/>
    </row>
    <row r="953000" spans="9:9">
      <c r="I953000" s="101"/>
    </row>
    <row r="953006" spans="9:9">
      <c r="I953006" s="101"/>
    </row>
    <row r="953011" spans="9:9">
      <c r="I953011" s="101"/>
    </row>
    <row r="953012" spans="9:9">
      <c r="I953012" s="101"/>
    </row>
    <row r="953013" spans="9:9">
      <c r="I953013" s="101"/>
    </row>
    <row r="953014" spans="9:9">
      <c r="I953014" s="101"/>
    </row>
    <row r="953020" spans="9:9">
      <c r="I953020" s="101"/>
    </row>
    <row r="953025" spans="9:9">
      <c r="I953025" s="101"/>
    </row>
    <row r="953026" spans="9:9">
      <c r="I953026" s="101"/>
    </row>
    <row r="953027" spans="9:9">
      <c r="I953027" s="101"/>
    </row>
    <row r="953028" spans="9:9">
      <c r="I953028" s="101"/>
    </row>
    <row r="953034" spans="9:9">
      <c r="I953034" s="101"/>
    </row>
    <row r="953039" spans="9:9">
      <c r="I953039" s="101"/>
    </row>
    <row r="953040" spans="9:9">
      <c r="I953040" s="101"/>
    </row>
    <row r="953041" spans="9:9">
      <c r="I953041" s="101"/>
    </row>
    <row r="953042" spans="9:9">
      <c r="I953042" s="101"/>
    </row>
    <row r="953048" spans="9:9">
      <c r="I953048" s="101"/>
    </row>
    <row r="953053" spans="9:9">
      <c r="I953053" s="101"/>
    </row>
    <row r="953054" spans="9:9">
      <c r="I953054" s="101"/>
    </row>
    <row r="953055" spans="9:9">
      <c r="I953055" s="101"/>
    </row>
    <row r="953056" spans="9:9">
      <c r="I953056" s="101"/>
    </row>
    <row r="953062" spans="9:9">
      <c r="I953062" s="101"/>
    </row>
    <row r="953067" spans="9:9">
      <c r="I953067" s="101"/>
    </row>
    <row r="953068" spans="9:9">
      <c r="I953068" s="101"/>
    </row>
    <row r="953069" spans="9:9">
      <c r="I953069" s="101"/>
    </row>
    <row r="953070" spans="9:9">
      <c r="I953070" s="101"/>
    </row>
    <row r="953076" spans="9:9">
      <c r="I953076" s="101"/>
    </row>
    <row r="953081" spans="9:9">
      <c r="I953081" s="101"/>
    </row>
    <row r="953082" spans="9:9">
      <c r="I953082" s="101"/>
    </row>
    <row r="953083" spans="9:9">
      <c r="I953083" s="101"/>
    </row>
    <row r="953084" spans="9:9">
      <c r="I953084" s="101"/>
    </row>
    <row r="953090" spans="9:9">
      <c r="I953090" s="101"/>
    </row>
    <row r="953095" spans="9:9">
      <c r="I953095" s="101"/>
    </row>
    <row r="953096" spans="9:9">
      <c r="I953096" s="101"/>
    </row>
    <row r="953097" spans="9:9">
      <c r="I953097" s="101"/>
    </row>
    <row r="953098" spans="9:9">
      <c r="I953098" s="101"/>
    </row>
    <row r="953104" spans="9:9">
      <c r="I953104" s="101"/>
    </row>
    <row r="953109" spans="9:9">
      <c r="I953109" s="101"/>
    </row>
    <row r="953110" spans="9:9">
      <c r="I953110" s="101"/>
    </row>
    <row r="953111" spans="9:9">
      <c r="I953111" s="101"/>
    </row>
    <row r="953112" spans="9:9">
      <c r="I953112" s="101"/>
    </row>
    <row r="953118" spans="9:9">
      <c r="I953118" s="101"/>
    </row>
    <row r="953123" spans="9:9">
      <c r="I953123" s="101"/>
    </row>
    <row r="953124" spans="9:9">
      <c r="I953124" s="101"/>
    </row>
    <row r="953125" spans="9:9">
      <c r="I953125" s="101"/>
    </row>
    <row r="953126" spans="9:9">
      <c r="I953126" s="101"/>
    </row>
    <row r="953132" spans="9:9">
      <c r="I953132" s="101"/>
    </row>
    <row r="953137" spans="9:9">
      <c r="I953137" s="101"/>
    </row>
    <row r="953138" spans="9:9">
      <c r="I953138" s="101"/>
    </row>
    <row r="953139" spans="9:9">
      <c r="I953139" s="101"/>
    </row>
    <row r="953140" spans="9:9">
      <c r="I953140" s="101"/>
    </row>
    <row r="953146" spans="9:9">
      <c r="I953146" s="101"/>
    </row>
    <row r="953151" spans="9:9">
      <c r="I953151" s="101"/>
    </row>
    <row r="953152" spans="9:9">
      <c r="I953152" s="101"/>
    </row>
    <row r="953153" spans="9:9">
      <c r="I953153" s="101"/>
    </row>
    <row r="953154" spans="9:9">
      <c r="I953154" s="101"/>
    </row>
    <row r="953160" spans="9:9">
      <c r="I953160" s="101"/>
    </row>
    <row r="953165" spans="9:9">
      <c r="I953165" s="101"/>
    </row>
    <row r="953166" spans="9:9">
      <c r="I953166" s="101"/>
    </row>
    <row r="953167" spans="9:9">
      <c r="I953167" s="101"/>
    </row>
    <row r="953168" spans="9:9">
      <c r="I953168" s="101"/>
    </row>
    <row r="953174" spans="9:9">
      <c r="I953174" s="101"/>
    </row>
    <row r="953179" spans="9:9">
      <c r="I953179" s="101"/>
    </row>
    <row r="953180" spans="9:9">
      <c r="I953180" s="101"/>
    </row>
    <row r="953181" spans="9:9">
      <c r="I953181" s="101"/>
    </row>
    <row r="953182" spans="9:9">
      <c r="I953182" s="101"/>
    </row>
    <row r="953188" spans="9:9">
      <c r="I953188" s="101"/>
    </row>
    <row r="953193" spans="9:9">
      <c r="I953193" s="101"/>
    </row>
    <row r="953194" spans="9:9">
      <c r="I953194" s="101"/>
    </row>
    <row r="953195" spans="9:9">
      <c r="I953195" s="101"/>
    </row>
    <row r="953196" spans="9:9">
      <c r="I953196" s="101"/>
    </row>
    <row r="953202" spans="9:9">
      <c r="I953202" s="101"/>
    </row>
    <row r="953207" spans="9:9">
      <c r="I953207" s="101"/>
    </row>
    <row r="953208" spans="9:9">
      <c r="I953208" s="101"/>
    </row>
    <row r="953209" spans="9:9">
      <c r="I953209" s="101"/>
    </row>
    <row r="953210" spans="9:9">
      <c r="I953210" s="101"/>
    </row>
    <row r="953216" spans="9:9">
      <c r="I953216" s="101"/>
    </row>
    <row r="953221" spans="9:9">
      <c r="I953221" s="101"/>
    </row>
    <row r="953222" spans="9:9">
      <c r="I953222" s="101"/>
    </row>
    <row r="953223" spans="9:9">
      <c r="I953223" s="101"/>
    </row>
    <row r="953224" spans="9:9">
      <c r="I953224" s="101"/>
    </row>
    <row r="953230" spans="9:9">
      <c r="I953230" s="101"/>
    </row>
    <row r="953235" spans="9:9">
      <c r="I953235" s="101"/>
    </row>
    <row r="953236" spans="9:9">
      <c r="I953236" s="101"/>
    </row>
    <row r="953237" spans="9:9">
      <c r="I953237" s="101"/>
    </row>
    <row r="953238" spans="9:9">
      <c r="I953238" s="101"/>
    </row>
    <row r="953244" spans="9:9">
      <c r="I953244" s="101"/>
    </row>
    <row r="953249" spans="9:9">
      <c r="I953249" s="101"/>
    </row>
    <row r="953250" spans="9:9">
      <c r="I953250" s="101"/>
    </row>
    <row r="953251" spans="9:9">
      <c r="I953251" s="101"/>
    </row>
    <row r="953252" spans="9:9">
      <c r="I953252" s="101"/>
    </row>
    <row r="953258" spans="9:9">
      <c r="I953258" s="101"/>
    </row>
    <row r="953263" spans="9:9">
      <c r="I953263" s="101"/>
    </row>
    <row r="953264" spans="9:9">
      <c r="I953264" s="101"/>
    </row>
    <row r="953265" spans="9:9">
      <c r="I953265" s="101"/>
    </row>
    <row r="953266" spans="9:9">
      <c r="I953266" s="101"/>
    </row>
    <row r="953272" spans="9:9">
      <c r="I953272" s="101"/>
    </row>
    <row r="953277" spans="9:9">
      <c r="I953277" s="101"/>
    </row>
    <row r="953278" spans="9:9">
      <c r="I953278" s="101"/>
    </row>
    <row r="953279" spans="9:9">
      <c r="I953279" s="101"/>
    </row>
    <row r="953280" spans="9:9">
      <c r="I953280" s="101"/>
    </row>
    <row r="953286" spans="9:9">
      <c r="I953286" s="101"/>
    </row>
    <row r="953291" spans="9:9">
      <c r="I953291" s="101"/>
    </row>
    <row r="953292" spans="9:9">
      <c r="I953292" s="101"/>
    </row>
    <row r="953293" spans="9:9">
      <c r="I953293" s="101"/>
    </row>
    <row r="953294" spans="9:9">
      <c r="I953294" s="101"/>
    </row>
    <row r="953300" spans="9:9">
      <c r="I953300" s="101"/>
    </row>
    <row r="953305" spans="9:9">
      <c r="I953305" s="101"/>
    </row>
    <row r="953306" spans="9:9">
      <c r="I953306" s="101"/>
    </row>
    <row r="953307" spans="9:9">
      <c r="I953307" s="101"/>
    </row>
    <row r="953308" spans="9:9">
      <c r="I953308" s="101"/>
    </row>
    <row r="953314" spans="9:9">
      <c r="I953314" s="101"/>
    </row>
    <row r="953319" spans="9:9">
      <c r="I953319" s="101"/>
    </row>
    <row r="953320" spans="9:9">
      <c r="I953320" s="101"/>
    </row>
    <row r="953321" spans="9:9">
      <c r="I953321" s="101"/>
    </row>
    <row r="953322" spans="9:9">
      <c r="I953322" s="101"/>
    </row>
    <row r="953328" spans="9:9">
      <c r="I953328" s="101"/>
    </row>
    <row r="953333" spans="9:9">
      <c r="I953333" s="101"/>
    </row>
    <row r="953334" spans="9:9">
      <c r="I953334" s="101"/>
    </row>
    <row r="953335" spans="9:9">
      <c r="I953335" s="101"/>
    </row>
    <row r="953336" spans="9:9">
      <c r="I953336" s="101"/>
    </row>
    <row r="953342" spans="9:9">
      <c r="I953342" s="101"/>
    </row>
    <row r="953347" spans="9:9">
      <c r="I953347" s="101"/>
    </row>
    <row r="953348" spans="9:9">
      <c r="I953348" s="101"/>
    </row>
    <row r="953349" spans="9:9">
      <c r="I953349" s="101"/>
    </row>
    <row r="953350" spans="9:9">
      <c r="I953350" s="101"/>
    </row>
    <row r="953356" spans="9:9">
      <c r="I953356" s="101"/>
    </row>
    <row r="953361" spans="9:9">
      <c r="I953361" s="101"/>
    </row>
    <row r="953362" spans="9:9">
      <c r="I953362" s="101"/>
    </row>
    <row r="953363" spans="9:9">
      <c r="I953363" s="101"/>
    </row>
    <row r="953364" spans="9:9">
      <c r="I953364" s="101"/>
    </row>
    <row r="953370" spans="9:9">
      <c r="I953370" s="101"/>
    </row>
    <row r="953375" spans="9:9">
      <c r="I953375" s="101"/>
    </row>
    <row r="953376" spans="9:9">
      <c r="I953376" s="101"/>
    </row>
    <row r="953377" spans="9:9">
      <c r="I953377" s="101"/>
    </row>
    <row r="953378" spans="9:9">
      <c r="I953378" s="101"/>
    </row>
    <row r="953384" spans="9:9">
      <c r="I953384" s="101"/>
    </row>
    <row r="953389" spans="9:9">
      <c r="I953389" s="101"/>
    </row>
    <row r="953390" spans="9:9">
      <c r="I953390" s="101"/>
    </row>
    <row r="953391" spans="9:9">
      <c r="I953391" s="101"/>
    </row>
    <row r="953392" spans="9:9">
      <c r="I953392" s="101"/>
    </row>
    <row r="953398" spans="9:9">
      <c r="I953398" s="101"/>
    </row>
    <row r="953403" spans="9:9">
      <c r="I953403" s="101"/>
    </row>
    <row r="953404" spans="9:9">
      <c r="I953404" s="101"/>
    </row>
    <row r="953405" spans="9:9">
      <c r="I953405" s="101"/>
    </row>
    <row r="953406" spans="9:9">
      <c r="I953406" s="101"/>
    </row>
    <row r="953412" spans="9:9">
      <c r="I953412" s="101"/>
    </row>
    <row r="953417" spans="9:9">
      <c r="I953417" s="101"/>
    </row>
    <row r="953418" spans="9:9">
      <c r="I953418" s="101"/>
    </row>
    <row r="953419" spans="9:9">
      <c r="I953419" s="101"/>
    </row>
    <row r="953420" spans="9:9">
      <c r="I953420" s="101"/>
    </row>
    <row r="953426" spans="9:9">
      <c r="I953426" s="101"/>
    </row>
    <row r="953431" spans="9:9">
      <c r="I953431" s="101"/>
    </row>
    <row r="953432" spans="9:9">
      <c r="I953432" s="101"/>
    </row>
    <row r="953433" spans="9:9">
      <c r="I953433" s="101"/>
    </row>
    <row r="953434" spans="9:9">
      <c r="I953434" s="101"/>
    </row>
    <row r="953440" spans="9:9">
      <c r="I953440" s="101"/>
    </row>
    <row r="953445" spans="9:9">
      <c r="I953445" s="101"/>
    </row>
    <row r="953446" spans="9:9">
      <c r="I953446" s="101"/>
    </row>
    <row r="953447" spans="9:9">
      <c r="I953447" s="101"/>
    </row>
    <row r="953448" spans="9:9">
      <c r="I953448" s="101"/>
    </row>
    <row r="953454" spans="9:9">
      <c r="I953454" s="101"/>
    </row>
    <row r="953459" spans="9:9">
      <c r="I953459" s="101"/>
    </row>
    <row r="953460" spans="9:9">
      <c r="I953460" s="101"/>
    </row>
    <row r="953461" spans="9:9">
      <c r="I953461" s="101"/>
    </row>
    <row r="953462" spans="9:9">
      <c r="I953462" s="101"/>
    </row>
    <row r="953468" spans="9:9">
      <c r="I953468" s="101"/>
    </row>
    <row r="953473" spans="9:9">
      <c r="I953473" s="101"/>
    </row>
    <row r="953474" spans="9:9">
      <c r="I953474" s="101"/>
    </row>
    <row r="953475" spans="9:9">
      <c r="I953475" s="101"/>
    </row>
    <row r="953476" spans="9:9">
      <c r="I953476" s="101"/>
    </row>
    <row r="953482" spans="9:9">
      <c r="I953482" s="101"/>
    </row>
    <row r="953487" spans="9:9">
      <c r="I953487" s="101"/>
    </row>
    <row r="953488" spans="9:9">
      <c r="I953488" s="101"/>
    </row>
    <row r="953489" spans="9:9">
      <c r="I953489" s="101"/>
    </row>
    <row r="953490" spans="9:9">
      <c r="I953490" s="101"/>
    </row>
    <row r="953496" spans="9:9">
      <c r="I953496" s="101"/>
    </row>
    <row r="953501" spans="9:9">
      <c r="I953501" s="101"/>
    </row>
    <row r="953502" spans="9:9">
      <c r="I953502" s="101"/>
    </row>
    <row r="953503" spans="9:9">
      <c r="I953503" s="101"/>
    </row>
    <row r="953504" spans="9:9">
      <c r="I953504" s="101"/>
    </row>
    <row r="953510" spans="9:9">
      <c r="I953510" s="101"/>
    </row>
    <row r="953515" spans="9:9">
      <c r="I953515" s="101"/>
    </row>
    <row r="953516" spans="9:9">
      <c r="I953516" s="101"/>
    </row>
    <row r="953517" spans="9:9">
      <c r="I953517" s="101"/>
    </row>
    <row r="953518" spans="9:9">
      <c r="I953518" s="101"/>
    </row>
    <row r="953524" spans="9:9">
      <c r="I953524" s="101"/>
    </row>
    <row r="953529" spans="9:9">
      <c r="I953529" s="101"/>
    </row>
    <row r="953530" spans="9:9">
      <c r="I953530" s="101"/>
    </row>
    <row r="953531" spans="9:9">
      <c r="I953531" s="101"/>
    </row>
    <row r="953532" spans="9:9">
      <c r="I953532" s="101"/>
    </row>
    <row r="953538" spans="9:9">
      <c r="I953538" s="101"/>
    </row>
    <row r="953543" spans="9:9">
      <c r="I953543" s="101"/>
    </row>
    <row r="953544" spans="9:9">
      <c r="I953544" s="101"/>
    </row>
    <row r="953545" spans="9:9">
      <c r="I953545" s="101"/>
    </row>
    <row r="953546" spans="9:9">
      <c r="I953546" s="101"/>
    </row>
    <row r="953552" spans="9:9">
      <c r="I953552" s="101"/>
    </row>
    <row r="953557" spans="9:9">
      <c r="I953557" s="101"/>
    </row>
    <row r="953558" spans="9:9">
      <c r="I953558" s="101"/>
    </row>
    <row r="953559" spans="9:9">
      <c r="I953559" s="101"/>
    </row>
    <row r="953560" spans="9:9">
      <c r="I953560" s="101"/>
    </row>
    <row r="953566" spans="9:9">
      <c r="I953566" s="101"/>
    </row>
    <row r="953571" spans="9:9">
      <c r="I953571" s="101"/>
    </row>
    <row r="953572" spans="9:9">
      <c r="I953572" s="101"/>
    </row>
    <row r="953573" spans="9:9">
      <c r="I953573" s="101"/>
    </row>
    <row r="953574" spans="9:9">
      <c r="I953574" s="101"/>
    </row>
    <row r="953580" spans="9:9">
      <c r="I953580" s="101"/>
    </row>
    <row r="953585" spans="9:9">
      <c r="I953585" s="101"/>
    </row>
    <row r="953586" spans="9:9">
      <c r="I953586" s="101"/>
    </row>
    <row r="953587" spans="9:9">
      <c r="I953587" s="101"/>
    </row>
    <row r="953588" spans="9:9">
      <c r="I953588" s="101"/>
    </row>
    <row r="953594" spans="9:9">
      <c r="I953594" s="101"/>
    </row>
    <row r="953599" spans="9:9">
      <c r="I953599" s="101"/>
    </row>
    <row r="953600" spans="9:9">
      <c r="I953600" s="101"/>
    </row>
    <row r="953601" spans="9:9">
      <c r="I953601" s="101"/>
    </row>
    <row r="953602" spans="9:9">
      <c r="I953602" s="101"/>
    </row>
    <row r="953608" spans="9:9">
      <c r="I953608" s="101"/>
    </row>
    <row r="953613" spans="9:9">
      <c r="I953613" s="101"/>
    </row>
    <row r="953614" spans="9:9">
      <c r="I953614" s="101"/>
    </row>
    <row r="953615" spans="9:9">
      <c r="I953615" s="101"/>
    </row>
    <row r="953616" spans="9:9">
      <c r="I953616" s="101"/>
    </row>
    <row r="953622" spans="9:9">
      <c r="I953622" s="101"/>
    </row>
    <row r="953627" spans="9:9">
      <c r="I953627" s="101"/>
    </row>
    <row r="953628" spans="9:9">
      <c r="I953628" s="101"/>
    </row>
    <row r="953629" spans="9:9">
      <c r="I953629" s="101"/>
    </row>
    <row r="953630" spans="9:9">
      <c r="I953630" s="101"/>
    </row>
    <row r="953636" spans="9:9">
      <c r="I953636" s="101"/>
    </row>
    <row r="953641" spans="9:9">
      <c r="I953641" s="101"/>
    </row>
    <row r="953642" spans="9:9">
      <c r="I953642" s="101"/>
    </row>
    <row r="953643" spans="9:9">
      <c r="I953643" s="101"/>
    </row>
    <row r="953644" spans="9:9">
      <c r="I953644" s="101"/>
    </row>
    <row r="953650" spans="9:9">
      <c r="I953650" s="101"/>
    </row>
    <row r="953655" spans="9:9">
      <c r="I953655" s="101"/>
    </row>
    <row r="953656" spans="9:9">
      <c r="I953656" s="101"/>
    </row>
    <row r="953657" spans="9:9">
      <c r="I953657" s="101"/>
    </row>
    <row r="953658" spans="9:9">
      <c r="I953658" s="101"/>
    </row>
    <row r="953664" spans="9:9">
      <c r="I953664" s="101"/>
    </row>
    <row r="953669" spans="9:9">
      <c r="I953669" s="101"/>
    </row>
    <row r="953670" spans="9:9">
      <c r="I953670" s="101"/>
    </row>
    <row r="953671" spans="9:9">
      <c r="I953671" s="101"/>
    </row>
    <row r="953672" spans="9:9">
      <c r="I953672" s="101"/>
    </row>
    <row r="953678" spans="9:9">
      <c r="I953678" s="101"/>
    </row>
    <row r="953683" spans="9:9">
      <c r="I953683" s="101"/>
    </row>
    <row r="953684" spans="9:9">
      <c r="I953684" s="101"/>
    </row>
    <row r="953685" spans="9:9">
      <c r="I953685" s="101"/>
    </row>
    <row r="953686" spans="9:9">
      <c r="I953686" s="101"/>
    </row>
    <row r="953692" spans="9:9">
      <c r="I953692" s="101"/>
    </row>
    <row r="953697" spans="9:9">
      <c r="I953697" s="101"/>
    </row>
    <row r="953698" spans="9:9">
      <c r="I953698" s="101"/>
    </row>
    <row r="953699" spans="9:9">
      <c r="I953699" s="101"/>
    </row>
    <row r="953700" spans="9:9">
      <c r="I953700" s="101"/>
    </row>
    <row r="953706" spans="9:9">
      <c r="I953706" s="101"/>
    </row>
    <row r="953711" spans="9:9">
      <c r="I953711" s="101"/>
    </row>
    <row r="953712" spans="9:9">
      <c r="I953712" s="101"/>
    </row>
    <row r="953713" spans="9:9">
      <c r="I953713" s="101"/>
    </row>
    <row r="953714" spans="9:9">
      <c r="I953714" s="101"/>
    </row>
    <row r="953720" spans="9:9">
      <c r="I953720" s="101"/>
    </row>
    <row r="953725" spans="9:9">
      <c r="I953725" s="101"/>
    </row>
    <row r="953726" spans="9:9">
      <c r="I953726" s="101"/>
    </row>
    <row r="953727" spans="9:9">
      <c r="I953727" s="101"/>
    </row>
    <row r="953728" spans="9:9">
      <c r="I953728" s="101"/>
    </row>
    <row r="953734" spans="9:9">
      <c r="I953734" s="101"/>
    </row>
    <row r="953739" spans="9:9">
      <c r="I953739" s="101"/>
    </row>
    <row r="953740" spans="9:9">
      <c r="I953740" s="101"/>
    </row>
    <row r="953741" spans="9:9">
      <c r="I953741" s="101"/>
    </row>
    <row r="953742" spans="9:9">
      <c r="I953742" s="101"/>
    </row>
    <row r="953748" spans="9:9">
      <c r="I953748" s="101"/>
    </row>
    <row r="953753" spans="9:9">
      <c r="I953753" s="101"/>
    </row>
    <row r="953754" spans="9:9">
      <c r="I953754" s="101"/>
    </row>
    <row r="953755" spans="9:9">
      <c r="I953755" s="101"/>
    </row>
    <row r="953756" spans="9:9">
      <c r="I953756" s="101"/>
    </row>
    <row r="953762" spans="9:9">
      <c r="I953762" s="101"/>
    </row>
    <row r="953767" spans="9:9">
      <c r="I953767" s="101"/>
    </row>
    <row r="953768" spans="9:9">
      <c r="I953768" s="101"/>
    </row>
    <row r="953769" spans="9:9">
      <c r="I953769" s="101"/>
    </row>
    <row r="953770" spans="9:9">
      <c r="I953770" s="101"/>
    </row>
    <row r="953776" spans="9:9">
      <c r="I953776" s="101"/>
    </row>
    <row r="953781" spans="9:9">
      <c r="I953781" s="101"/>
    </row>
    <row r="953782" spans="9:9">
      <c r="I953782" s="101"/>
    </row>
    <row r="953783" spans="9:9">
      <c r="I953783" s="101"/>
    </row>
    <row r="953784" spans="9:9">
      <c r="I953784" s="101"/>
    </row>
    <row r="953790" spans="9:9">
      <c r="I953790" s="101"/>
    </row>
    <row r="953795" spans="9:9">
      <c r="I953795" s="101"/>
    </row>
    <row r="953796" spans="9:9">
      <c r="I953796" s="101"/>
    </row>
    <row r="953797" spans="9:9">
      <c r="I953797" s="101"/>
    </row>
    <row r="953798" spans="9:9">
      <c r="I953798" s="101"/>
    </row>
    <row r="953804" spans="9:9">
      <c r="I953804" s="101"/>
    </row>
    <row r="953809" spans="9:9">
      <c r="I953809" s="101"/>
    </row>
    <row r="953810" spans="9:9">
      <c r="I953810" s="101"/>
    </row>
    <row r="953811" spans="9:9">
      <c r="I953811" s="101"/>
    </row>
    <row r="953812" spans="9:9">
      <c r="I953812" s="101"/>
    </row>
    <row r="953818" spans="9:9">
      <c r="I953818" s="101"/>
    </row>
    <row r="953823" spans="9:9">
      <c r="I953823" s="101"/>
    </row>
    <row r="953824" spans="9:9">
      <c r="I953824" s="101"/>
    </row>
    <row r="953825" spans="9:9">
      <c r="I953825" s="101"/>
    </row>
    <row r="953826" spans="9:9">
      <c r="I953826" s="101"/>
    </row>
    <row r="953832" spans="9:9">
      <c r="I953832" s="101"/>
    </row>
    <row r="953837" spans="9:9">
      <c r="I953837" s="101"/>
    </row>
    <row r="953838" spans="9:9">
      <c r="I953838" s="101"/>
    </row>
    <row r="953839" spans="9:9">
      <c r="I953839" s="101"/>
    </row>
    <row r="953840" spans="9:9">
      <c r="I953840" s="101"/>
    </row>
    <row r="953846" spans="9:9">
      <c r="I953846" s="101"/>
    </row>
    <row r="953851" spans="9:9">
      <c r="I953851" s="101"/>
    </row>
    <row r="953852" spans="9:9">
      <c r="I953852" s="101"/>
    </row>
    <row r="953853" spans="9:9">
      <c r="I953853" s="101"/>
    </row>
    <row r="953854" spans="9:9">
      <c r="I953854" s="101"/>
    </row>
    <row r="953860" spans="9:9">
      <c r="I953860" s="101"/>
    </row>
    <row r="953865" spans="9:9">
      <c r="I953865" s="101"/>
    </row>
    <row r="953866" spans="9:9">
      <c r="I953866" s="101"/>
    </row>
    <row r="953867" spans="9:9">
      <c r="I953867" s="101"/>
    </row>
    <row r="953868" spans="9:9">
      <c r="I953868" s="101"/>
    </row>
    <row r="953874" spans="9:9">
      <c r="I953874" s="101"/>
    </row>
    <row r="953879" spans="9:9">
      <c r="I953879" s="101"/>
    </row>
    <row r="953880" spans="9:9">
      <c r="I953880" s="101"/>
    </row>
    <row r="953881" spans="9:9">
      <c r="I953881" s="101"/>
    </row>
    <row r="953882" spans="9:9">
      <c r="I953882" s="101"/>
    </row>
    <row r="953888" spans="9:9">
      <c r="I953888" s="101"/>
    </row>
    <row r="953893" spans="9:9">
      <c r="I953893" s="101"/>
    </row>
    <row r="953894" spans="9:9">
      <c r="I953894" s="101"/>
    </row>
    <row r="953895" spans="9:9">
      <c r="I953895" s="101"/>
    </row>
    <row r="953896" spans="9:9">
      <c r="I953896" s="101"/>
    </row>
    <row r="953902" spans="9:9">
      <c r="I953902" s="101"/>
    </row>
    <row r="953907" spans="9:9">
      <c r="I953907" s="101"/>
    </row>
    <row r="953908" spans="9:9">
      <c r="I953908" s="101"/>
    </row>
    <row r="953909" spans="9:9">
      <c r="I953909" s="101"/>
    </row>
    <row r="953910" spans="9:9">
      <c r="I953910" s="101"/>
    </row>
    <row r="953916" spans="9:9">
      <c r="I953916" s="101"/>
    </row>
    <row r="953921" spans="9:9">
      <c r="I953921" s="101"/>
    </row>
    <row r="953922" spans="9:9">
      <c r="I953922" s="101"/>
    </row>
    <row r="953923" spans="9:9">
      <c r="I953923" s="101"/>
    </row>
    <row r="953924" spans="9:9">
      <c r="I953924" s="101"/>
    </row>
    <row r="953930" spans="9:9">
      <c r="I953930" s="101"/>
    </row>
    <row r="953935" spans="9:9">
      <c r="I953935" s="101"/>
    </row>
    <row r="953936" spans="9:9">
      <c r="I953936" s="101"/>
    </row>
    <row r="953937" spans="9:9">
      <c r="I953937" s="101"/>
    </row>
    <row r="953938" spans="9:9">
      <c r="I953938" s="101"/>
    </row>
    <row r="953944" spans="9:9">
      <c r="I953944" s="101"/>
    </row>
    <row r="953949" spans="9:9">
      <c r="I953949" s="101"/>
    </row>
    <row r="953950" spans="9:9">
      <c r="I953950" s="101"/>
    </row>
    <row r="953951" spans="9:9">
      <c r="I953951" s="101"/>
    </row>
    <row r="953952" spans="9:9">
      <c r="I953952" s="101"/>
    </row>
    <row r="953958" spans="9:9">
      <c r="I953958" s="101"/>
    </row>
    <row r="953963" spans="9:9">
      <c r="I953963" s="101"/>
    </row>
    <row r="953964" spans="9:9">
      <c r="I953964" s="101"/>
    </row>
    <row r="953965" spans="9:9">
      <c r="I953965" s="101"/>
    </row>
    <row r="953966" spans="9:9">
      <c r="I953966" s="101"/>
    </row>
    <row r="953972" spans="9:9">
      <c r="I953972" s="101"/>
    </row>
    <row r="953977" spans="9:9">
      <c r="I953977" s="101"/>
    </row>
    <row r="953978" spans="9:9">
      <c r="I953978" s="101"/>
    </row>
    <row r="953979" spans="9:9">
      <c r="I953979" s="101"/>
    </row>
    <row r="953980" spans="9:9">
      <c r="I953980" s="101"/>
    </row>
    <row r="953986" spans="9:9">
      <c r="I953986" s="101"/>
    </row>
    <row r="953991" spans="9:9">
      <c r="I953991" s="101"/>
    </row>
    <row r="953992" spans="9:9">
      <c r="I953992" s="101"/>
    </row>
    <row r="953993" spans="9:9">
      <c r="I953993" s="101"/>
    </row>
    <row r="953994" spans="9:9">
      <c r="I953994" s="101"/>
    </row>
    <row r="954000" spans="9:9">
      <c r="I954000" s="101"/>
    </row>
    <row r="954005" spans="9:9">
      <c r="I954005" s="101"/>
    </row>
    <row r="954006" spans="9:9">
      <c r="I954006" s="101"/>
    </row>
    <row r="954007" spans="9:9">
      <c r="I954007" s="101"/>
    </row>
    <row r="954008" spans="9:9">
      <c r="I954008" s="101"/>
    </row>
    <row r="954014" spans="9:9">
      <c r="I954014" s="101"/>
    </row>
    <row r="954019" spans="9:9">
      <c r="I954019" s="101"/>
    </row>
    <row r="954020" spans="9:9">
      <c r="I954020" s="101"/>
    </row>
    <row r="954021" spans="9:9">
      <c r="I954021" s="101"/>
    </row>
    <row r="954022" spans="9:9">
      <c r="I954022" s="101"/>
    </row>
    <row r="954028" spans="9:9">
      <c r="I954028" s="101"/>
    </row>
    <row r="954033" spans="9:9">
      <c r="I954033" s="101"/>
    </row>
    <row r="954034" spans="9:9">
      <c r="I954034" s="101"/>
    </row>
    <row r="954035" spans="9:9">
      <c r="I954035" s="101"/>
    </row>
    <row r="954036" spans="9:9">
      <c r="I954036" s="101"/>
    </row>
    <row r="954042" spans="9:9">
      <c r="I954042" s="101"/>
    </row>
    <row r="954047" spans="9:9">
      <c r="I954047" s="101"/>
    </row>
    <row r="954048" spans="9:9">
      <c r="I954048" s="101"/>
    </row>
    <row r="954049" spans="9:9">
      <c r="I954049" s="101"/>
    </row>
    <row r="954050" spans="9:9">
      <c r="I954050" s="101"/>
    </row>
    <row r="954056" spans="9:9">
      <c r="I954056" s="101"/>
    </row>
    <row r="954061" spans="9:9">
      <c r="I954061" s="101"/>
    </row>
    <row r="954062" spans="9:9">
      <c r="I954062" s="101"/>
    </row>
    <row r="954063" spans="9:9">
      <c r="I954063" s="101"/>
    </row>
    <row r="954064" spans="9:9">
      <c r="I954064" s="101"/>
    </row>
    <row r="954070" spans="9:9">
      <c r="I954070" s="101"/>
    </row>
    <row r="954075" spans="9:9">
      <c r="I954075" s="101"/>
    </row>
    <row r="954076" spans="9:9">
      <c r="I954076" s="101"/>
    </row>
    <row r="954077" spans="9:9">
      <c r="I954077" s="101"/>
    </row>
    <row r="954078" spans="9:9">
      <c r="I954078" s="101"/>
    </row>
    <row r="954084" spans="9:9">
      <c r="I954084" s="101"/>
    </row>
    <row r="954089" spans="9:9">
      <c r="I954089" s="101"/>
    </row>
    <row r="954090" spans="9:9">
      <c r="I954090" s="101"/>
    </row>
    <row r="954091" spans="9:9">
      <c r="I954091" s="101"/>
    </row>
    <row r="954092" spans="9:9">
      <c r="I954092" s="101"/>
    </row>
    <row r="954098" spans="9:9">
      <c r="I954098" s="101"/>
    </row>
    <row r="954103" spans="9:9">
      <c r="I954103" s="101"/>
    </row>
    <row r="954104" spans="9:9">
      <c r="I954104" s="101"/>
    </row>
    <row r="954105" spans="9:9">
      <c r="I954105" s="101"/>
    </row>
    <row r="954106" spans="9:9">
      <c r="I954106" s="101"/>
    </row>
    <row r="954112" spans="9:9">
      <c r="I954112" s="101"/>
    </row>
    <row r="954117" spans="9:9">
      <c r="I954117" s="101"/>
    </row>
    <row r="954118" spans="9:9">
      <c r="I954118" s="101"/>
    </row>
    <row r="954119" spans="9:9">
      <c r="I954119" s="101"/>
    </row>
    <row r="954120" spans="9:9">
      <c r="I954120" s="101"/>
    </row>
    <row r="954126" spans="9:9">
      <c r="I954126" s="101"/>
    </row>
    <row r="954131" spans="9:9">
      <c r="I954131" s="101"/>
    </row>
    <row r="954132" spans="9:9">
      <c r="I954132" s="101"/>
    </row>
    <row r="954133" spans="9:9">
      <c r="I954133" s="101"/>
    </row>
    <row r="954134" spans="9:9">
      <c r="I954134" s="101"/>
    </row>
    <row r="954140" spans="9:9">
      <c r="I954140" s="101"/>
    </row>
    <row r="954145" spans="9:9">
      <c r="I954145" s="101"/>
    </row>
    <row r="954146" spans="9:9">
      <c r="I954146" s="101"/>
    </row>
    <row r="954147" spans="9:9">
      <c r="I954147" s="101"/>
    </row>
    <row r="954148" spans="9:9">
      <c r="I954148" s="101"/>
    </row>
    <row r="954154" spans="9:9">
      <c r="I954154" s="101"/>
    </row>
    <row r="954159" spans="9:9">
      <c r="I954159" s="101"/>
    </row>
    <row r="954160" spans="9:9">
      <c r="I954160" s="101"/>
    </row>
    <row r="954161" spans="9:9">
      <c r="I954161" s="101"/>
    </row>
    <row r="954162" spans="9:9">
      <c r="I954162" s="101"/>
    </row>
    <row r="954168" spans="9:9">
      <c r="I954168" s="101"/>
    </row>
    <row r="954173" spans="9:9">
      <c r="I954173" s="101"/>
    </row>
    <row r="954174" spans="9:9">
      <c r="I954174" s="101"/>
    </row>
    <row r="954175" spans="9:9">
      <c r="I954175" s="101"/>
    </row>
    <row r="954176" spans="9:9">
      <c r="I954176" s="101"/>
    </row>
    <row r="954182" spans="9:9">
      <c r="I954182" s="101"/>
    </row>
    <row r="954187" spans="9:9">
      <c r="I954187" s="101"/>
    </row>
    <row r="954188" spans="9:9">
      <c r="I954188" s="101"/>
    </row>
    <row r="954189" spans="9:9">
      <c r="I954189" s="101"/>
    </row>
    <row r="954190" spans="9:9">
      <c r="I954190" s="101"/>
    </row>
    <row r="954196" spans="9:9">
      <c r="I954196" s="101"/>
    </row>
    <row r="954201" spans="9:9">
      <c r="I954201" s="101"/>
    </row>
    <row r="954202" spans="9:9">
      <c r="I954202" s="101"/>
    </row>
    <row r="954203" spans="9:9">
      <c r="I954203" s="101"/>
    </row>
    <row r="954204" spans="9:9">
      <c r="I954204" s="101"/>
    </row>
    <row r="954210" spans="9:9">
      <c r="I954210" s="101"/>
    </row>
    <row r="954215" spans="9:9">
      <c r="I954215" s="101"/>
    </row>
    <row r="954216" spans="9:9">
      <c r="I954216" s="101"/>
    </row>
    <row r="954217" spans="9:9">
      <c r="I954217" s="101"/>
    </row>
    <row r="954218" spans="9:9">
      <c r="I954218" s="101"/>
    </row>
    <row r="954224" spans="9:9">
      <c r="I954224" s="101"/>
    </row>
    <row r="954229" spans="9:9">
      <c r="I954229" s="101"/>
    </row>
    <row r="954230" spans="9:9">
      <c r="I954230" s="101"/>
    </row>
    <row r="954231" spans="9:9">
      <c r="I954231" s="101"/>
    </row>
    <row r="954232" spans="9:9">
      <c r="I954232" s="101"/>
    </row>
    <row r="954238" spans="9:9">
      <c r="I954238" s="101"/>
    </row>
    <row r="954243" spans="9:9">
      <c r="I954243" s="101"/>
    </row>
    <row r="954244" spans="9:9">
      <c r="I954244" s="101"/>
    </row>
    <row r="954245" spans="9:9">
      <c r="I954245" s="101"/>
    </row>
    <row r="954246" spans="9:9">
      <c r="I954246" s="101"/>
    </row>
    <row r="954252" spans="9:9">
      <c r="I954252" s="101"/>
    </row>
    <row r="954257" spans="9:9">
      <c r="I954257" s="101"/>
    </row>
    <row r="954258" spans="9:9">
      <c r="I954258" s="101"/>
    </row>
    <row r="954259" spans="9:9">
      <c r="I954259" s="101"/>
    </row>
    <row r="954260" spans="9:9">
      <c r="I954260" s="101"/>
    </row>
    <row r="954266" spans="9:9">
      <c r="I954266" s="101"/>
    </row>
    <row r="954271" spans="9:9">
      <c r="I954271" s="101"/>
    </row>
    <row r="954272" spans="9:9">
      <c r="I954272" s="101"/>
    </row>
    <row r="954273" spans="9:9">
      <c r="I954273" s="101"/>
    </row>
    <row r="954274" spans="9:9">
      <c r="I954274" s="101"/>
    </row>
    <row r="954280" spans="9:9">
      <c r="I954280" s="101"/>
    </row>
    <row r="954285" spans="9:9">
      <c r="I954285" s="101"/>
    </row>
    <row r="954286" spans="9:9">
      <c r="I954286" s="101"/>
    </row>
    <row r="954287" spans="9:9">
      <c r="I954287" s="101"/>
    </row>
    <row r="954288" spans="9:9">
      <c r="I954288" s="101"/>
    </row>
    <row r="954294" spans="9:9">
      <c r="I954294" s="101"/>
    </row>
    <row r="954299" spans="9:9">
      <c r="I954299" s="101"/>
    </row>
    <row r="954300" spans="9:9">
      <c r="I954300" s="101"/>
    </row>
    <row r="954301" spans="9:9">
      <c r="I954301" s="101"/>
    </row>
    <row r="954302" spans="9:9">
      <c r="I954302" s="101"/>
    </row>
    <row r="954308" spans="9:9">
      <c r="I954308" s="101"/>
    </row>
    <row r="954313" spans="9:9">
      <c r="I954313" s="101"/>
    </row>
    <row r="954314" spans="9:9">
      <c r="I954314" s="101"/>
    </row>
    <row r="954315" spans="9:9">
      <c r="I954315" s="101"/>
    </row>
    <row r="954316" spans="9:9">
      <c r="I954316" s="101"/>
    </row>
    <row r="954322" spans="9:9">
      <c r="I954322" s="101"/>
    </row>
    <row r="954327" spans="9:9">
      <c r="I954327" s="101"/>
    </row>
    <row r="954328" spans="9:9">
      <c r="I954328" s="101"/>
    </row>
    <row r="954329" spans="9:9">
      <c r="I954329" s="101"/>
    </row>
    <row r="954330" spans="9:9">
      <c r="I954330" s="101"/>
    </row>
    <row r="954336" spans="9:9">
      <c r="I954336" s="101"/>
    </row>
    <row r="954341" spans="9:9">
      <c r="I954341" s="101"/>
    </row>
    <row r="954342" spans="9:9">
      <c r="I954342" s="101"/>
    </row>
    <row r="954343" spans="9:9">
      <c r="I954343" s="101"/>
    </row>
    <row r="954344" spans="9:9">
      <c r="I954344" s="101"/>
    </row>
    <row r="954350" spans="9:9">
      <c r="I954350" s="101"/>
    </row>
    <row r="954355" spans="9:9">
      <c r="I954355" s="101"/>
    </row>
    <row r="954356" spans="9:9">
      <c r="I954356" s="101"/>
    </row>
    <row r="954357" spans="9:9">
      <c r="I954357" s="101"/>
    </row>
    <row r="954358" spans="9:9">
      <c r="I954358" s="101"/>
    </row>
    <row r="954364" spans="9:9">
      <c r="I954364" s="101"/>
    </row>
    <row r="954369" spans="9:9">
      <c r="I954369" s="101"/>
    </row>
    <row r="954370" spans="9:9">
      <c r="I954370" s="101"/>
    </row>
    <row r="954371" spans="9:9">
      <c r="I954371" s="101"/>
    </row>
    <row r="954372" spans="9:9">
      <c r="I954372" s="101"/>
    </row>
    <row r="954378" spans="9:9">
      <c r="I954378" s="101"/>
    </row>
    <row r="954383" spans="9:9">
      <c r="I954383" s="101"/>
    </row>
    <row r="954384" spans="9:9">
      <c r="I954384" s="101"/>
    </row>
    <row r="954385" spans="9:9">
      <c r="I954385" s="101"/>
    </row>
    <row r="954386" spans="9:9">
      <c r="I954386" s="101"/>
    </row>
    <row r="954392" spans="9:9">
      <c r="I954392" s="101"/>
    </row>
    <row r="954397" spans="9:9">
      <c r="I954397" s="101"/>
    </row>
    <row r="954398" spans="9:9">
      <c r="I954398" s="101"/>
    </row>
    <row r="954399" spans="9:9">
      <c r="I954399" s="101"/>
    </row>
    <row r="954400" spans="9:9">
      <c r="I954400" s="101"/>
    </row>
    <row r="954406" spans="9:9">
      <c r="I954406" s="101"/>
    </row>
    <row r="954411" spans="9:9">
      <c r="I954411" s="101"/>
    </row>
    <row r="954412" spans="9:9">
      <c r="I954412" s="101"/>
    </row>
    <row r="954413" spans="9:9">
      <c r="I954413" s="101"/>
    </row>
    <row r="954414" spans="9:9">
      <c r="I954414" s="101"/>
    </row>
    <row r="954420" spans="9:9">
      <c r="I954420" s="101"/>
    </row>
    <row r="954425" spans="9:9">
      <c r="I954425" s="101"/>
    </row>
    <row r="954426" spans="9:9">
      <c r="I954426" s="101"/>
    </row>
    <row r="954427" spans="9:9">
      <c r="I954427" s="101"/>
    </row>
    <row r="954428" spans="9:9">
      <c r="I954428" s="101"/>
    </row>
    <row r="954434" spans="9:9">
      <c r="I954434" s="101"/>
    </row>
    <row r="954439" spans="9:9">
      <c r="I954439" s="101"/>
    </row>
    <row r="954440" spans="9:9">
      <c r="I954440" s="101"/>
    </row>
    <row r="954441" spans="9:9">
      <c r="I954441" s="101"/>
    </row>
    <row r="954442" spans="9:9">
      <c r="I954442" s="101"/>
    </row>
    <row r="954448" spans="9:9">
      <c r="I954448" s="101"/>
    </row>
    <row r="954453" spans="9:9">
      <c r="I954453" s="101"/>
    </row>
    <row r="954454" spans="9:9">
      <c r="I954454" s="101"/>
    </row>
    <row r="954455" spans="9:9">
      <c r="I954455" s="101"/>
    </row>
    <row r="954456" spans="9:9">
      <c r="I954456" s="101"/>
    </row>
    <row r="954462" spans="9:9">
      <c r="I954462" s="101"/>
    </row>
    <row r="954467" spans="9:9">
      <c r="I954467" s="101"/>
    </row>
    <row r="954468" spans="9:9">
      <c r="I954468" s="101"/>
    </row>
    <row r="954469" spans="9:9">
      <c r="I954469" s="101"/>
    </row>
    <row r="954470" spans="9:9">
      <c r="I954470" s="101"/>
    </row>
    <row r="954476" spans="9:9">
      <c r="I954476" s="101"/>
    </row>
    <row r="954481" spans="9:9">
      <c r="I954481" s="101"/>
    </row>
    <row r="954482" spans="9:9">
      <c r="I954482" s="101"/>
    </row>
    <row r="954483" spans="9:9">
      <c r="I954483" s="101"/>
    </row>
    <row r="954484" spans="9:9">
      <c r="I954484" s="101"/>
    </row>
    <row r="954490" spans="9:9">
      <c r="I954490" s="101"/>
    </row>
    <row r="954495" spans="9:9">
      <c r="I954495" s="101"/>
    </row>
    <row r="954496" spans="9:9">
      <c r="I954496" s="101"/>
    </row>
    <row r="954497" spans="9:9">
      <c r="I954497" s="101"/>
    </row>
    <row r="954498" spans="9:9">
      <c r="I954498" s="101"/>
    </row>
    <row r="954504" spans="9:9">
      <c r="I954504" s="101"/>
    </row>
    <row r="954509" spans="9:9">
      <c r="I954509" s="101"/>
    </row>
    <row r="954510" spans="9:9">
      <c r="I954510" s="101"/>
    </row>
    <row r="954511" spans="9:9">
      <c r="I954511" s="101"/>
    </row>
    <row r="954512" spans="9:9">
      <c r="I954512" s="101"/>
    </row>
    <row r="954518" spans="9:9">
      <c r="I954518" s="101"/>
    </row>
    <row r="954523" spans="9:9">
      <c r="I954523" s="101"/>
    </row>
    <row r="954524" spans="9:9">
      <c r="I954524" s="101"/>
    </row>
    <row r="954525" spans="9:9">
      <c r="I954525" s="101"/>
    </row>
    <row r="954526" spans="9:9">
      <c r="I954526" s="101"/>
    </row>
    <row r="954532" spans="9:9">
      <c r="I954532" s="101"/>
    </row>
    <row r="954537" spans="9:9">
      <c r="I954537" s="101"/>
    </row>
    <row r="954538" spans="9:9">
      <c r="I954538" s="101"/>
    </row>
    <row r="954539" spans="9:9">
      <c r="I954539" s="101"/>
    </row>
    <row r="954540" spans="9:9">
      <c r="I954540" s="101"/>
    </row>
    <row r="954546" spans="9:9">
      <c r="I954546" s="101"/>
    </row>
    <row r="954551" spans="9:9">
      <c r="I954551" s="101"/>
    </row>
    <row r="954552" spans="9:9">
      <c r="I954552" s="101"/>
    </row>
    <row r="954553" spans="9:9">
      <c r="I954553" s="101"/>
    </row>
    <row r="954554" spans="9:9">
      <c r="I954554" s="101"/>
    </row>
    <row r="954560" spans="9:9">
      <c r="I954560" s="101"/>
    </row>
    <row r="954565" spans="9:9">
      <c r="I954565" s="101"/>
    </row>
    <row r="954566" spans="9:9">
      <c r="I954566" s="101"/>
    </row>
    <row r="954567" spans="9:9">
      <c r="I954567" s="101"/>
    </row>
    <row r="954568" spans="9:9">
      <c r="I954568" s="101"/>
    </row>
    <row r="954574" spans="9:9">
      <c r="I954574" s="101"/>
    </row>
    <row r="954579" spans="9:9">
      <c r="I954579" s="101"/>
    </row>
    <row r="954580" spans="9:9">
      <c r="I954580" s="101"/>
    </row>
    <row r="954581" spans="9:9">
      <c r="I954581" s="101"/>
    </row>
    <row r="954582" spans="9:9">
      <c r="I954582" s="101"/>
    </row>
    <row r="954588" spans="9:9">
      <c r="I954588" s="101"/>
    </row>
    <row r="954593" spans="9:9">
      <c r="I954593" s="101"/>
    </row>
    <row r="954594" spans="9:9">
      <c r="I954594" s="101"/>
    </row>
    <row r="954595" spans="9:9">
      <c r="I954595" s="101"/>
    </row>
    <row r="954596" spans="9:9">
      <c r="I954596" s="101"/>
    </row>
    <row r="954602" spans="9:9">
      <c r="I954602" s="101"/>
    </row>
    <row r="954607" spans="9:9">
      <c r="I954607" s="101"/>
    </row>
    <row r="954608" spans="9:9">
      <c r="I954608" s="101"/>
    </row>
    <row r="954609" spans="9:9">
      <c r="I954609" s="101"/>
    </row>
    <row r="954610" spans="9:9">
      <c r="I954610" s="101"/>
    </row>
    <row r="954616" spans="9:9">
      <c r="I954616" s="101"/>
    </row>
    <row r="954621" spans="9:9">
      <c r="I954621" s="101"/>
    </row>
    <row r="954622" spans="9:9">
      <c r="I954622" s="101"/>
    </row>
    <row r="954623" spans="9:9">
      <c r="I954623" s="101"/>
    </row>
    <row r="954624" spans="9:9">
      <c r="I954624" s="101"/>
    </row>
    <row r="954630" spans="9:9">
      <c r="I954630" s="101"/>
    </row>
    <row r="954635" spans="9:9">
      <c r="I954635" s="101"/>
    </row>
    <row r="954636" spans="9:9">
      <c r="I954636" s="101"/>
    </row>
    <row r="954637" spans="9:9">
      <c r="I954637" s="101"/>
    </row>
    <row r="954638" spans="9:9">
      <c r="I954638" s="101"/>
    </row>
    <row r="954644" spans="9:9">
      <c r="I954644" s="101"/>
    </row>
    <row r="954649" spans="9:9">
      <c r="I954649" s="101"/>
    </row>
    <row r="954650" spans="9:9">
      <c r="I954650" s="101"/>
    </row>
    <row r="954651" spans="9:9">
      <c r="I954651" s="101"/>
    </row>
    <row r="954652" spans="9:9">
      <c r="I954652" s="101"/>
    </row>
    <row r="954658" spans="9:9">
      <c r="I954658" s="101"/>
    </row>
    <row r="954663" spans="9:9">
      <c r="I954663" s="101"/>
    </row>
    <row r="954664" spans="9:9">
      <c r="I954664" s="101"/>
    </row>
    <row r="954665" spans="9:9">
      <c r="I954665" s="101"/>
    </row>
    <row r="954666" spans="9:9">
      <c r="I954666" s="101"/>
    </row>
    <row r="954672" spans="9:9">
      <c r="I954672" s="101"/>
    </row>
    <row r="954677" spans="9:9">
      <c r="I954677" s="101"/>
    </row>
    <row r="954678" spans="9:9">
      <c r="I954678" s="101"/>
    </row>
    <row r="954679" spans="9:9">
      <c r="I954679" s="101"/>
    </row>
    <row r="954680" spans="9:9">
      <c r="I954680" s="101"/>
    </row>
    <row r="954686" spans="9:9">
      <c r="I954686" s="101"/>
    </row>
    <row r="954691" spans="9:9">
      <c r="I954691" s="101"/>
    </row>
    <row r="954692" spans="9:9">
      <c r="I954692" s="101"/>
    </row>
    <row r="954693" spans="9:9">
      <c r="I954693" s="101"/>
    </row>
    <row r="954694" spans="9:9">
      <c r="I954694" s="101"/>
    </row>
    <row r="954700" spans="9:9">
      <c r="I954700" s="101"/>
    </row>
    <row r="954705" spans="9:9">
      <c r="I954705" s="101"/>
    </row>
    <row r="954706" spans="9:9">
      <c r="I954706" s="101"/>
    </row>
    <row r="954707" spans="9:9">
      <c r="I954707" s="101"/>
    </row>
    <row r="954708" spans="9:9">
      <c r="I954708" s="101"/>
    </row>
    <row r="954714" spans="9:9">
      <c r="I954714" s="101"/>
    </row>
    <row r="954719" spans="9:9">
      <c r="I954719" s="101"/>
    </row>
    <row r="954720" spans="9:9">
      <c r="I954720" s="101"/>
    </row>
    <row r="954721" spans="9:9">
      <c r="I954721" s="101"/>
    </row>
    <row r="954722" spans="9:9">
      <c r="I954722" s="101"/>
    </row>
    <row r="954728" spans="9:9">
      <c r="I954728" s="101"/>
    </row>
    <row r="954733" spans="9:9">
      <c r="I954733" s="101"/>
    </row>
    <row r="954734" spans="9:9">
      <c r="I954734" s="101"/>
    </row>
    <row r="954735" spans="9:9">
      <c r="I954735" s="101"/>
    </row>
    <row r="954736" spans="9:9">
      <c r="I954736" s="101"/>
    </row>
    <row r="954742" spans="9:9">
      <c r="I954742" s="101"/>
    </row>
    <row r="954747" spans="9:9">
      <c r="I954747" s="101"/>
    </row>
    <row r="954748" spans="9:9">
      <c r="I954748" s="101"/>
    </row>
    <row r="954749" spans="9:9">
      <c r="I954749" s="101"/>
    </row>
    <row r="954750" spans="9:9">
      <c r="I954750" s="101"/>
    </row>
    <row r="954756" spans="9:9">
      <c r="I954756" s="101"/>
    </row>
    <row r="954761" spans="9:9">
      <c r="I954761" s="101"/>
    </row>
    <row r="954762" spans="9:9">
      <c r="I954762" s="101"/>
    </row>
    <row r="954763" spans="9:9">
      <c r="I954763" s="101"/>
    </row>
    <row r="954764" spans="9:9">
      <c r="I954764" s="101"/>
    </row>
    <row r="954770" spans="9:9">
      <c r="I954770" s="101"/>
    </row>
    <row r="954775" spans="9:9">
      <c r="I954775" s="101"/>
    </row>
    <row r="954776" spans="9:9">
      <c r="I954776" s="101"/>
    </row>
    <row r="954777" spans="9:9">
      <c r="I954777" s="101"/>
    </row>
    <row r="954778" spans="9:9">
      <c r="I954778" s="101"/>
    </row>
    <row r="954784" spans="9:9">
      <c r="I954784" s="101"/>
    </row>
    <row r="954789" spans="9:9">
      <c r="I954789" s="101"/>
    </row>
    <row r="954790" spans="9:9">
      <c r="I954790" s="101"/>
    </row>
    <row r="954791" spans="9:9">
      <c r="I954791" s="101"/>
    </row>
    <row r="954792" spans="9:9">
      <c r="I954792" s="101"/>
    </row>
    <row r="954798" spans="9:9">
      <c r="I954798" s="101"/>
    </row>
    <row r="954803" spans="9:9">
      <c r="I954803" s="101"/>
    </row>
    <row r="954804" spans="9:9">
      <c r="I954804" s="101"/>
    </row>
    <row r="954805" spans="9:9">
      <c r="I954805" s="101"/>
    </row>
    <row r="954806" spans="9:9">
      <c r="I954806" s="101"/>
    </row>
    <row r="954812" spans="9:9">
      <c r="I954812" s="101"/>
    </row>
    <row r="954817" spans="9:9">
      <c r="I954817" s="101"/>
    </row>
    <row r="954818" spans="9:9">
      <c r="I954818" s="101"/>
    </row>
    <row r="954819" spans="9:9">
      <c r="I954819" s="101"/>
    </row>
    <row r="954820" spans="9:9">
      <c r="I954820" s="101"/>
    </row>
    <row r="954826" spans="9:9">
      <c r="I954826" s="101"/>
    </row>
    <row r="954831" spans="9:9">
      <c r="I954831" s="101"/>
    </row>
    <row r="954832" spans="9:9">
      <c r="I954832" s="101"/>
    </row>
    <row r="954833" spans="9:9">
      <c r="I954833" s="101"/>
    </row>
    <row r="954834" spans="9:9">
      <c r="I954834" s="101"/>
    </row>
    <row r="954840" spans="9:9">
      <c r="I954840" s="101"/>
    </row>
    <row r="954845" spans="9:9">
      <c r="I954845" s="101"/>
    </row>
    <row r="954846" spans="9:9">
      <c r="I954846" s="101"/>
    </row>
    <row r="954847" spans="9:9">
      <c r="I954847" s="101"/>
    </row>
    <row r="954848" spans="9:9">
      <c r="I954848" s="101"/>
    </row>
    <row r="954854" spans="9:9">
      <c r="I954854" s="101"/>
    </row>
    <row r="954859" spans="9:9">
      <c r="I954859" s="101"/>
    </row>
    <row r="954860" spans="9:9">
      <c r="I954860" s="101"/>
    </row>
    <row r="954861" spans="9:9">
      <c r="I954861" s="101"/>
    </row>
    <row r="954862" spans="9:9">
      <c r="I954862" s="101"/>
    </row>
    <row r="954868" spans="9:9">
      <c r="I954868" s="101"/>
    </row>
    <row r="954873" spans="9:9">
      <c r="I954873" s="101"/>
    </row>
    <row r="954874" spans="9:9">
      <c r="I954874" s="101"/>
    </row>
    <row r="954875" spans="9:9">
      <c r="I954875" s="101"/>
    </row>
    <row r="954876" spans="9:9">
      <c r="I954876" s="101"/>
    </row>
    <row r="954882" spans="9:9">
      <c r="I954882" s="101"/>
    </row>
    <row r="954887" spans="9:9">
      <c r="I954887" s="101"/>
    </row>
    <row r="954888" spans="9:9">
      <c r="I954888" s="101"/>
    </row>
    <row r="954889" spans="9:9">
      <c r="I954889" s="101"/>
    </row>
    <row r="954890" spans="9:9">
      <c r="I954890" s="101"/>
    </row>
    <row r="954896" spans="9:9">
      <c r="I954896" s="101"/>
    </row>
    <row r="954901" spans="9:9">
      <c r="I954901" s="101"/>
    </row>
    <row r="954902" spans="9:9">
      <c r="I954902" s="101"/>
    </row>
    <row r="954903" spans="9:9">
      <c r="I954903" s="101"/>
    </row>
    <row r="954904" spans="9:9">
      <c r="I954904" s="101"/>
    </row>
    <row r="954910" spans="9:9">
      <c r="I954910" s="101"/>
    </row>
    <row r="954915" spans="9:9">
      <c r="I954915" s="101"/>
    </row>
    <row r="954916" spans="9:9">
      <c r="I954916" s="101"/>
    </row>
    <row r="954917" spans="9:9">
      <c r="I954917" s="101"/>
    </row>
    <row r="954918" spans="9:9">
      <c r="I954918" s="101"/>
    </row>
    <row r="954924" spans="9:9">
      <c r="I954924" s="101"/>
    </row>
    <row r="954929" spans="9:9">
      <c r="I954929" s="101"/>
    </row>
    <row r="954930" spans="9:9">
      <c r="I954930" s="101"/>
    </row>
    <row r="954931" spans="9:9">
      <c r="I954931" s="101"/>
    </row>
    <row r="954932" spans="9:9">
      <c r="I954932" s="101"/>
    </row>
    <row r="954938" spans="9:9">
      <c r="I954938" s="101"/>
    </row>
    <row r="954943" spans="9:9">
      <c r="I954943" s="101"/>
    </row>
    <row r="954944" spans="9:9">
      <c r="I954944" s="101"/>
    </row>
    <row r="954945" spans="9:9">
      <c r="I954945" s="101"/>
    </row>
    <row r="954946" spans="9:9">
      <c r="I954946" s="101"/>
    </row>
    <row r="954952" spans="9:9">
      <c r="I954952" s="101"/>
    </row>
    <row r="954957" spans="9:9">
      <c r="I954957" s="101"/>
    </row>
    <row r="954958" spans="9:9">
      <c r="I954958" s="101"/>
    </row>
    <row r="954959" spans="9:9">
      <c r="I954959" s="101"/>
    </row>
    <row r="954960" spans="9:9">
      <c r="I954960" s="101"/>
    </row>
    <row r="954966" spans="9:9">
      <c r="I954966" s="101"/>
    </row>
    <row r="954971" spans="9:9">
      <c r="I954971" s="101"/>
    </row>
    <row r="954972" spans="9:9">
      <c r="I954972" s="101"/>
    </row>
    <row r="954973" spans="9:9">
      <c r="I954973" s="101"/>
    </row>
    <row r="954974" spans="9:9">
      <c r="I954974" s="101"/>
    </row>
    <row r="954980" spans="9:9">
      <c r="I954980" s="101"/>
    </row>
    <row r="954985" spans="9:9">
      <c r="I954985" s="101"/>
    </row>
    <row r="954986" spans="9:9">
      <c r="I954986" s="101"/>
    </row>
    <row r="954987" spans="9:9">
      <c r="I954987" s="101"/>
    </row>
    <row r="954988" spans="9:9">
      <c r="I954988" s="101"/>
    </row>
    <row r="954994" spans="9:9">
      <c r="I954994" s="101"/>
    </row>
    <row r="954999" spans="9:9">
      <c r="I954999" s="101"/>
    </row>
    <row r="955000" spans="9:9">
      <c r="I955000" s="101"/>
    </row>
    <row r="955001" spans="9:9">
      <c r="I955001" s="101"/>
    </row>
    <row r="955002" spans="9:9">
      <c r="I955002" s="101"/>
    </row>
    <row r="955008" spans="9:9">
      <c r="I955008" s="101"/>
    </row>
    <row r="955013" spans="9:9">
      <c r="I955013" s="101"/>
    </row>
    <row r="955014" spans="9:9">
      <c r="I955014" s="101"/>
    </row>
    <row r="955015" spans="9:9">
      <c r="I955015" s="101"/>
    </row>
    <row r="955016" spans="9:9">
      <c r="I955016" s="101"/>
    </row>
    <row r="955022" spans="9:9">
      <c r="I955022" s="101"/>
    </row>
    <row r="955027" spans="9:9">
      <c r="I955027" s="101"/>
    </row>
    <row r="955028" spans="9:9">
      <c r="I955028" s="101"/>
    </row>
    <row r="955029" spans="9:9">
      <c r="I955029" s="101"/>
    </row>
    <row r="955030" spans="9:9">
      <c r="I955030" s="101"/>
    </row>
    <row r="955036" spans="9:9">
      <c r="I955036" s="101"/>
    </row>
    <row r="955041" spans="9:9">
      <c r="I955041" s="101"/>
    </row>
    <row r="955042" spans="9:9">
      <c r="I955042" s="101"/>
    </row>
    <row r="955043" spans="9:9">
      <c r="I955043" s="101"/>
    </row>
    <row r="955044" spans="9:9">
      <c r="I955044" s="101"/>
    </row>
    <row r="955050" spans="9:9">
      <c r="I955050" s="101"/>
    </row>
    <row r="955055" spans="9:9">
      <c r="I955055" s="101"/>
    </row>
    <row r="955056" spans="9:9">
      <c r="I955056" s="101"/>
    </row>
    <row r="955057" spans="9:9">
      <c r="I955057" s="101"/>
    </row>
    <row r="955058" spans="9:9">
      <c r="I955058" s="101"/>
    </row>
    <row r="955064" spans="9:9">
      <c r="I955064" s="101"/>
    </row>
    <row r="955069" spans="9:9">
      <c r="I955069" s="101"/>
    </row>
    <row r="955070" spans="9:9">
      <c r="I955070" s="101"/>
    </row>
    <row r="955071" spans="9:9">
      <c r="I955071" s="101"/>
    </row>
    <row r="955072" spans="9:9">
      <c r="I955072" s="101"/>
    </row>
    <row r="955078" spans="9:9">
      <c r="I955078" s="101"/>
    </row>
    <row r="955083" spans="9:9">
      <c r="I955083" s="101"/>
    </row>
    <row r="955084" spans="9:9">
      <c r="I955084" s="101"/>
    </row>
    <row r="955085" spans="9:9">
      <c r="I955085" s="101"/>
    </row>
    <row r="955086" spans="9:9">
      <c r="I955086" s="101"/>
    </row>
    <row r="955092" spans="9:9">
      <c r="I955092" s="101"/>
    </row>
    <row r="955097" spans="9:9">
      <c r="I955097" s="101"/>
    </row>
    <row r="955098" spans="9:9">
      <c r="I955098" s="101"/>
    </row>
    <row r="955099" spans="9:9">
      <c r="I955099" s="101"/>
    </row>
    <row r="955100" spans="9:9">
      <c r="I955100" s="101"/>
    </row>
    <row r="955106" spans="9:9">
      <c r="I955106" s="101"/>
    </row>
    <row r="955111" spans="9:9">
      <c r="I955111" s="101"/>
    </row>
    <row r="955112" spans="9:9">
      <c r="I955112" s="101"/>
    </row>
    <row r="955113" spans="9:9">
      <c r="I955113" s="101"/>
    </row>
    <row r="955114" spans="9:9">
      <c r="I955114" s="101"/>
    </row>
    <row r="955120" spans="9:9">
      <c r="I955120" s="101"/>
    </row>
    <row r="955125" spans="9:9">
      <c r="I955125" s="101"/>
    </row>
    <row r="955126" spans="9:9">
      <c r="I955126" s="101"/>
    </row>
    <row r="955127" spans="9:9">
      <c r="I955127" s="101"/>
    </row>
    <row r="955128" spans="9:9">
      <c r="I955128" s="101"/>
    </row>
    <row r="955134" spans="9:9">
      <c r="I955134" s="101"/>
    </row>
    <row r="955139" spans="9:9">
      <c r="I955139" s="101"/>
    </row>
    <row r="955140" spans="9:9">
      <c r="I955140" s="101"/>
    </row>
    <row r="955141" spans="9:9">
      <c r="I955141" s="101"/>
    </row>
    <row r="955142" spans="9:9">
      <c r="I955142" s="101"/>
    </row>
    <row r="955148" spans="9:9">
      <c r="I955148" s="101"/>
    </row>
    <row r="955153" spans="9:9">
      <c r="I955153" s="101"/>
    </row>
    <row r="955154" spans="9:9">
      <c r="I955154" s="101"/>
    </row>
    <row r="955155" spans="9:9">
      <c r="I955155" s="101"/>
    </row>
    <row r="955156" spans="9:9">
      <c r="I955156" s="101"/>
    </row>
    <row r="955162" spans="9:9">
      <c r="I955162" s="101"/>
    </row>
    <row r="955167" spans="9:9">
      <c r="I955167" s="101"/>
    </row>
    <row r="955168" spans="9:9">
      <c r="I955168" s="101"/>
    </row>
    <row r="955169" spans="9:9">
      <c r="I955169" s="101"/>
    </row>
    <row r="955170" spans="9:9">
      <c r="I955170" s="101"/>
    </row>
    <row r="955176" spans="9:9">
      <c r="I955176" s="101"/>
    </row>
    <row r="955181" spans="9:9">
      <c r="I955181" s="101"/>
    </row>
    <row r="955182" spans="9:9">
      <c r="I955182" s="101"/>
    </row>
    <row r="955183" spans="9:9">
      <c r="I955183" s="101"/>
    </row>
    <row r="955184" spans="9:9">
      <c r="I955184" s="101"/>
    </row>
    <row r="955190" spans="9:9">
      <c r="I955190" s="101"/>
    </row>
    <row r="955195" spans="9:9">
      <c r="I955195" s="101"/>
    </row>
    <row r="955196" spans="9:9">
      <c r="I955196" s="101"/>
    </row>
    <row r="955197" spans="9:9">
      <c r="I955197" s="101"/>
    </row>
    <row r="955198" spans="9:9">
      <c r="I955198" s="101"/>
    </row>
    <row r="955204" spans="9:9">
      <c r="I955204" s="101"/>
    </row>
    <row r="955209" spans="9:9">
      <c r="I955209" s="101"/>
    </row>
    <row r="955210" spans="9:9">
      <c r="I955210" s="101"/>
    </row>
    <row r="955211" spans="9:9">
      <c r="I955211" s="101"/>
    </row>
    <row r="955212" spans="9:9">
      <c r="I955212" s="101"/>
    </row>
    <row r="955218" spans="9:9">
      <c r="I955218" s="101"/>
    </row>
    <row r="955223" spans="9:9">
      <c r="I955223" s="101"/>
    </row>
    <row r="955224" spans="9:9">
      <c r="I955224" s="101"/>
    </row>
    <row r="955225" spans="9:9">
      <c r="I955225" s="101"/>
    </row>
    <row r="955226" spans="9:9">
      <c r="I955226" s="101"/>
    </row>
    <row r="955232" spans="9:9">
      <c r="I955232" s="101"/>
    </row>
    <row r="955237" spans="9:9">
      <c r="I955237" s="101"/>
    </row>
    <row r="955238" spans="9:9">
      <c r="I955238" s="101"/>
    </row>
    <row r="955239" spans="9:9">
      <c r="I955239" s="101"/>
    </row>
    <row r="955240" spans="9:9">
      <c r="I955240" s="101"/>
    </row>
    <row r="955246" spans="9:9">
      <c r="I955246" s="101"/>
    </row>
    <row r="955251" spans="9:9">
      <c r="I955251" s="101"/>
    </row>
    <row r="955252" spans="9:9">
      <c r="I955252" s="101"/>
    </row>
    <row r="955253" spans="9:9">
      <c r="I955253" s="101"/>
    </row>
    <row r="955254" spans="9:9">
      <c r="I955254" s="101"/>
    </row>
    <row r="955260" spans="9:9">
      <c r="I955260" s="101"/>
    </row>
    <row r="955265" spans="9:9">
      <c r="I955265" s="101"/>
    </row>
    <row r="955266" spans="9:9">
      <c r="I955266" s="101"/>
    </row>
    <row r="955267" spans="9:9">
      <c r="I955267" s="101"/>
    </row>
    <row r="955268" spans="9:9">
      <c r="I955268" s="101"/>
    </row>
    <row r="955274" spans="9:9">
      <c r="I955274" s="101"/>
    </row>
    <row r="955279" spans="9:9">
      <c r="I955279" s="101"/>
    </row>
    <row r="955280" spans="9:9">
      <c r="I955280" s="101"/>
    </row>
    <row r="955281" spans="9:9">
      <c r="I955281" s="101"/>
    </row>
    <row r="955282" spans="9:9">
      <c r="I955282" s="101"/>
    </row>
    <row r="955288" spans="9:9">
      <c r="I955288" s="101"/>
    </row>
    <row r="955293" spans="9:9">
      <c r="I955293" s="101"/>
    </row>
    <row r="955294" spans="9:9">
      <c r="I955294" s="101"/>
    </row>
    <row r="955295" spans="9:9">
      <c r="I955295" s="101"/>
    </row>
    <row r="955296" spans="9:9">
      <c r="I955296" s="101"/>
    </row>
    <row r="955302" spans="9:9">
      <c r="I955302" s="101"/>
    </row>
    <row r="955307" spans="9:9">
      <c r="I955307" s="101"/>
    </row>
    <row r="955308" spans="9:9">
      <c r="I955308" s="101"/>
    </row>
    <row r="955309" spans="9:9">
      <c r="I955309" s="101"/>
    </row>
    <row r="955310" spans="9:9">
      <c r="I955310" s="101"/>
    </row>
    <row r="955316" spans="9:9">
      <c r="I955316" s="101"/>
    </row>
    <row r="955321" spans="9:9">
      <c r="I955321" s="101"/>
    </row>
    <row r="955322" spans="9:9">
      <c r="I955322" s="101"/>
    </row>
    <row r="955323" spans="9:9">
      <c r="I955323" s="101"/>
    </row>
    <row r="955324" spans="9:9">
      <c r="I955324" s="101"/>
    </row>
    <row r="955330" spans="9:9">
      <c r="I955330" s="101"/>
    </row>
    <row r="955335" spans="9:9">
      <c r="I955335" s="101"/>
    </row>
    <row r="955336" spans="9:9">
      <c r="I955336" s="101"/>
    </row>
    <row r="955337" spans="9:9">
      <c r="I955337" s="101"/>
    </row>
    <row r="955338" spans="9:9">
      <c r="I955338" s="101"/>
    </row>
    <row r="955344" spans="9:9">
      <c r="I955344" s="101"/>
    </row>
    <row r="955349" spans="9:9">
      <c r="I955349" s="101"/>
    </row>
    <row r="955350" spans="9:9">
      <c r="I955350" s="101"/>
    </row>
    <row r="955351" spans="9:9">
      <c r="I955351" s="101"/>
    </row>
    <row r="955352" spans="9:9">
      <c r="I955352" s="101"/>
    </row>
    <row r="955358" spans="9:9">
      <c r="I955358" s="101"/>
    </row>
    <row r="955363" spans="9:9">
      <c r="I955363" s="101"/>
    </row>
    <row r="955364" spans="9:9">
      <c r="I955364" s="101"/>
    </row>
    <row r="955365" spans="9:9">
      <c r="I955365" s="101"/>
    </row>
    <row r="955366" spans="9:9">
      <c r="I955366" s="101"/>
    </row>
    <row r="955372" spans="9:9">
      <c r="I955372" s="101"/>
    </row>
    <row r="955377" spans="9:9">
      <c r="I955377" s="101"/>
    </row>
    <row r="955378" spans="9:9">
      <c r="I955378" s="101"/>
    </row>
    <row r="955379" spans="9:9">
      <c r="I955379" s="101"/>
    </row>
    <row r="955380" spans="9:9">
      <c r="I955380" s="101"/>
    </row>
    <row r="955386" spans="9:9">
      <c r="I955386" s="101"/>
    </row>
    <row r="955391" spans="9:9">
      <c r="I955391" s="101"/>
    </row>
    <row r="955392" spans="9:9">
      <c r="I955392" s="101"/>
    </row>
    <row r="955393" spans="9:9">
      <c r="I955393" s="101"/>
    </row>
    <row r="955394" spans="9:9">
      <c r="I955394" s="101"/>
    </row>
    <row r="955400" spans="9:9">
      <c r="I955400" s="101"/>
    </row>
    <row r="955405" spans="9:9">
      <c r="I955405" s="101"/>
    </row>
    <row r="955406" spans="9:9">
      <c r="I955406" s="101"/>
    </row>
    <row r="955407" spans="9:9">
      <c r="I955407" s="101"/>
    </row>
    <row r="955408" spans="9:9">
      <c r="I955408" s="101"/>
    </row>
    <row r="955414" spans="9:9">
      <c r="I955414" s="101"/>
    </row>
    <row r="955419" spans="9:9">
      <c r="I955419" s="101"/>
    </row>
    <row r="955420" spans="9:9">
      <c r="I955420" s="101"/>
    </row>
    <row r="955421" spans="9:9">
      <c r="I955421" s="101"/>
    </row>
    <row r="955422" spans="9:9">
      <c r="I955422" s="101"/>
    </row>
    <row r="955428" spans="9:9">
      <c r="I955428" s="101"/>
    </row>
    <row r="955433" spans="9:9">
      <c r="I955433" s="101"/>
    </row>
    <row r="955434" spans="9:9">
      <c r="I955434" s="101"/>
    </row>
    <row r="955435" spans="9:9">
      <c r="I955435" s="101"/>
    </row>
    <row r="955436" spans="9:9">
      <c r="I955436" s="101"/>
    </row>
    <row r="955442" spans="9:9">
      <c r="I955442" s="101"/>
    </row>
    <row r="955447" spans="9:9">
      <c r="I955447" s="101"/>
    </row>
    <row r="955448" spans="9:9">
      <c r="I955448" s="101"/>
    </row>
    <row r="955449" spans="9:9">
      <c r="I955449" s="101"/>
    </row>
    <row r="955450" spans="9:9">
      <c r="I955450" s="101"/>
    </row>
    <row r="955456" spans="9:9">
      <c r="I955456" s="101"/>
    </row>
    <row r="955461" spans="9:9">
      <c r="I955461" s="101"/>
    </row>
    <row r="955462" spans="9:9">
      <c r="I955462" s="101"/>
    </row>
    <row r="955463" spans="9:9">
      <c r="I955463" s="101"/>
    </row>
    <row r="955464" spans="9:9">
      <c r="I955464" s="101"/>
    </row>
    <row r="955470" spans="9:9">
      <c r="I955470" s="101"/>
    </row>
    <row r="955475" spans="9:9">
      <c r="I955475" s="101"/>
    </row>
    <row r="955476" spans="9:9">
      <c r="I955476" s="101"/>
    </row>
    <row r="955477" spans="9:9">
      <c r="I955477" s="101"/>
    </row>
    <row r="955478" spans="9:9">
      <c r="I955478" s="101"/>
    </row>
    <row r="955484" spans="9:9">
      <c r="I955484" s="101"/>
    </row>
    <row r="955489" spans="9:9">
      <c r="I955489" s="101"/>
    </row>
    <row r="955490" spans="9:9">
      <c r="I955490" s="101"/>
    </row>
    <row r="955491" spans="9:9">
      <c r="I955491" s="101"/>
    </row>
    <row r="955492" spans="9:9">
      <c r="I955492" s="101"/>
    </row>
    <row r="955498" spans="9:9">
      <c r="I955498" s="101"/>
    </row>
    <row r="955503" spans="9:9">
      <c r="I955503" s="101"/>
    </row>
    <row r="955504" spans="9:9">
      <c r="I955504" s="101"/>
    </row>
    <row r="955505" spans="9:9">
      <c r="I955505" s="101"/>
    </row>
    <row r="955506" spans="9:9">
      <c r="I955506" s="101"/>
    </row>
    <row r="955512" spans="9:9">
      <c r="I955512" s="101"/>
    </row>
    <row r="955517" spans="9:9">
      <c r="I955517" s="101"/>
    </row>
    <row r="955518" spans="9:9">
      <c r="I955518" s="101"/>
    </row>
    <row r="955519" spans="9:9">
      <c r="I955519" s="101"/>
    </row>
    <row r="955520" spans="9:9">
      <c r="I955520" s="101"/>
    </row>
    <row r="955526" spans="9:9">
      <c r="I955526" s="101"/>
    </row>
    <row r="955531" spans="9:9">
      <c r="I955531" s="101"/>
    </row>
    <row r="955532" spans="9:9">
      <c r="I955532" s="101"/>
    </row>
    <row r="955533" spans="9:9">
      <c r="I955533" s="101"/>
    </row>
    <row r="955534" spans="9:9">
      <c r="I955534" s="101"/>
    </row>
    <row r="955540" spans="9:9">
      <c r="I955540" s="101"/>
    </row>
    <row r="955545" spans="9:9">
      <c r="I955545" s="101"/>
    </row>
    <row r="955546" spans="9:9">
      <c r="I955546" s="101"/>
    </row>
    <row r="955547" spans="9:9">
      <c r="I955547" s="101"/>
    </row>
    <row r="955548" spans="9:9">
      <c r="I955548" s="101"/>
    </row>
    <row r="955554" spans="9:9">
      <c r="I955554" s="101"/>
    </row>
    <row r="955559" spans="9:9">
      <c r="I955559" s="101"/>
    </row>
    <row r="955560" spans="9:9">
      <c r="I955560" s="101"/>
    </row>
    <row r="955561" spans="9:9">
      <c r="I955561" s="101"/>
    </row>
    <row r="955562" spans="9:9">
      <c r="I955562" s="101"/>
    </row>
    <row r="955568" spans="9:9">
      <c r="I955568" s="101"/>
    </row>
    <row r="955573" spans="9:9">
      <c r="I955573" s="101"/>
    </row>
    <row r="955574" spans="9:9">
      <c r="I955574" s="101"/>
    </row>
    <row r="955575" spans="9:9">
      <c r="I955575" s="101"/>
    </row>
    <row r="955576" spans="9:9">
      <c r="I955576" s="101"/>
    </row>
    <row r="955582" spans="9:9">
      <c r="I955582" s="101"/>
    </row>
    <row r="955587" spans="9:9">
      <c r="I955587" s="101"/>
    </row>
    <row r="955588" spans="9:9">
      <c r="I955588" s="101"/>
    </row>
    <row r="955589" spans="9:9">
      <c r="I955589" s="101"/>
    </row>
    <row r="955590" spans="9:9">
      <c r="I955590" s="101"/>
    </row>
    <row r="955596" spans="9:9">
      <c r="I955596" s="101"/>
    </row>
    <row r="955601" spans="9:9">
      <c r="I955601" s="101"/>
    </row>
    <row r="955602" spans="9:9">
      <c r="I955602" s="101"/>
    </row>
    <row r="955603" spans="9:9">
      <c r="I955603" s="101"/>
    </row>
    <row r="955604" spans="9:9">
      <c r="I955604" s="101"/>
    </row>
    <row r="955610" spans="9:9">
      <c r="I955610" s="101"/>
    </row>
    <row r="955615" spans="9:9">
      <c r="I955615" s="101"/>
    </row>
    <row r="955616" spans="9:9">
      <c r="I955616" s="101"/>
    </row>
    <row r="955617" spans="9:9">
      <c r="I955617" s="101"/>
    </row>
    <row r="955618" spans="9:9">
      <c r="I955618" s="101"/>
    </row>
    <row r="955624" spans="9:9">
      <c r="I955624" s="101"/>
    </row>
    <row r="955629" spans="9:9">
      <c r="I955629" s="101"/>
    </row>
    <row r="955630" spans="9:9">
      <c r="I955630" s="101"/>
    </row>
    <row r="955631" spans="9:9">
      <c r="I955631" s="101"/>
    </row>
    <row r="955632" spans="9:9">
      <c r="I955632" s="101"/>
    </row>
    <row r="955638" spans="9:9">
      <c r="I955638" s="101"/>
    </row>
    <row r="955643" spans="9:9">
      <c r="I955643" s="101"/>
    </row>
    <row r="955644" spans="9:9">
      <c r="I955644" s="101"/>
    </row>
    <row r="955645" spans="9:9">
      <c r="I955645" s="101"/>
    </row>
    <row r="955646" spans="9:9">
      <c r="I955646" s="101"/>
    </row>
    <row r="955652" spans="9:9">
      <c r="I955652" s="101"/>
    </row>
    <row r="955657" spans="9:9">
      <c r="I955657" s="101"/>
    </row>
    <row r="955658" spans="9:9">
      <c r="I955658" s="101"/>
    </row>
    <row r="955659" spans="9:9">
      <c r="I955659" s="101"/>
    </row>
    <row r="955660" spans="9:9">
      <c r="I955660" s="101"/>
    </row>
    <row r="955666" spans="9:9">
      <c r="I955666" s="101"/>
    </row>
    <row r="955671" spans="9:9">
      <c r="I955671" s="101"/>
    </row>
    <row r="955672" spans="9:9">
      <c r="I955672" s="101"/>
    </row>
    <row r="955673" spans="9:9">
      <c r="I955673" s="101"/>
    </row>
    <row r="955674" spans="9:9">
      <c r="I955674" s="101"/>
    </row>
    <row r="955680" spans="9:9">
      <c r="I955680" s="101"/>
    </row>
    <row r="955685" spans="9:9">
      <c r="I955685" s="101"/>
    </row>
    <row r="955686" spans="9:9">
      <c r="I955686" s="101"/>
    </row>
    <row r="955687" spans="9:9">
      <c r="I955687" s="101"/>
    </row>
    <row r="955688" spans="9:9">
      <c r="I955688" s="101"/>
    </row>
    <row r="955694" spans="9:9">
      <c r="I955694" s="101"/>
    </row>
    <row r="955699" spans="9:9">
      <c r="I955699" s="101"/>
    </row>
    <row r="955700" spans="9:9">
      <c r="I955700" s="101"/>
    </row>
    <row r="955701" spans="9:9">
      <c r="I955701" s="101"/>
    </row>
    <row r="955702" spans="9:9">
      <c r="I955702" s="101"/>
    </row>
    <row r="955708" spans="9:9">
      <c r="I955708" s="101"/>
    </row>
    <row r="955713" spans="9:9">
      <c r="I955713" s="101"/>
    </row>
    <row r="955714" spans="9:9">
      <c r="I955714" s="101"/>
    </row>
    <row r="955715" spans="9:9">
      <c r="I955715" s="101"/>
    </row>
    <row r="955716" spans="9:9">
      <c r="I955716" s="101"/>
    </row>
    <row r="955722" spans="9:9">
      <c r="I955722" s="101"/>
    </row>
    <row r="955727" spans="9:9">
      <c r="I955727" s="101"/>
    </row>
    <row r="955728" spans="9:9">
      <c r="I955728" s="101"/>
    </row>
    <row r="955729" spans="9:9">
      <c r="I955729" s="101"/>
    </row>
    <row r="955730" spans="9:9">
      <c r="I955730" s="101"/>
    </row>
    <row r="955736" spans="9:9">
      <c r="I955736" s="101"/>
    </row>
    <row r="955741" spans="9:9">
      <c r="I955741" s="101"/>
    </row>
    <row r="955742" spans="9:9">
      <c r="I955742" s="101"/>
    </row>
    <row r="955743" spans="9:9">
      <c r="I955743" s="101"/>
    </row>
    <row r="955744" spans="9:9">
      <c r="I955744" s="101"/>
    </row>
    <row r="955750" spans="9:9">
      <c r="I955750" s="101"/>
    </row>
    <row r="955755" spans="9:9">
      <c r="I955755" s="101"/>
    </row>
    <row r="955756" spans="9:9">
      <c r="I955756" s="101"/>
    </row>
    <row r="955757" spans="9:9">
      <c r="I955757" s="101"/>
    </row>
    <row r="955758" spans="9:9">
      <c r="I955758" s="101"/>
    </row>
    <row r="955764" spans="9:9">
      <c r="I955764" s="101"/>
    </row>
    <row r="955769" spans="9:9">
      <c r="I955769" s="101"/>
    </row>
    <row r="955770" spans="9:9">
      <c r="I955770" s="101"/>
    </row>
    <row r="955771" spans="9:9">
      <c r="I955771" s="101"/>
    </row>
    <row r="955772" spans="9:9">
      <c r="I955772" s="101"/>
    </row>
    <row r="955778" spans="9:9">
      <c r="I955778" s="101"/>
    </row>
    <row r="955783" spans="9:9">
      <c r="I955783" s="101"/>
    </row>
    <row r="955784" spans="9:9">
      <c r="I955784" s="101"/>
    </row>
    <row r="955785" spans="9:9">
      <c r="I955785" s="101"/>
    </row>
    <row r="955786" spans="9:9">
      <c r="I955786" s="101"/>
    </row>
    <row r="955792" spans="9:9">
      <c r="I955792" s="101"/>
    </row>
    <row r="955797" spans="9:9">
      <c r="I955797" s="101"/>
    </row>
    <row r="955798" spans="9:9">
      <c r="I955798" s="101"/>
    </row>
    <row r="955799" spans="9:9">
      <c r="I955799" s="101"/>
    </row>
    <row r="955800" spans="9:9">
      <c r="I955800" s="101"/>
    </row>
    <row r="955806" spans="9:9">
      <c r="I955806" s="101"/>
    </row>
    <row r="955811" spans="9:9">
      <c r="I955811" s="101"/>
    </row>
    <row r="955812" spans="9:9">
      <c r="I955812" s="101"/>
    </row>
    <row r="955813" spans="9:9">
      <c r="I955813" s="101"/>
    </row>
    <row r="955814" spans="9:9">
      <c r="I955814" s="101"/>
    </row>
    <row r="955820" spans="9:9">
      <c r="I955820" s="101"/>
    </row>
    <row r="955825" spans="9:9">
      <c r="I955825" s="101"/>
    </row>
    <row r="955826" spans="9:9">
      <c r="I955826" s="101"/>
    </row>
    <row r="955827" spans="9:9">
      <c r="I955827" s="101"/>
    </row>
    <row r="955828" spans="9:9">
      <c r="I955828" s="101"/>
    </row>
    <row r="955834" spans="9:9">
      <c r="I955834" s="101"/>
    </row>
    <row r="955839" spans="9:9">
      <c r="I955839" s="101"/>
    </row>
    <row r="955840" spans="9:9">
      <c r="I955840" s="101"/>
    </row>
    <row r="955841" spans="9:9">
      <c r="I955841" s="101"/>
    </row>
    <row r="955842" spans="9:9">
      <c r="I955842" s="101"/>
    </row>
    <row r="955848" spans="9:9">
      <c r="I955848" s="101"/>
    </row>
    <row r="955853" spans="9:9">
      <c r="I955853" s="101"/>
    </row>
    <row r="955854" spans="9:9">
      <c r="I955854" s="101"/>
    </row>
    <row r="955855" spans="9:9">
      <c r="I955855" s="101"/>
    </row>
    <row r="955856" spans="9:9">
      <c r="I955856" s="101"/>
    </row>
    <row r="955862" spans="9:9">
      <c r="I955862" s="101"/>
    </row>
    <row r="955867" spans="9:9">
      <c r="I955867" s="101"/>
    </row>
    <row r="955868" spans="9:9">
      <c r="I955868" s="101"/>
    </row>
    <row r="955869" spans="9:9">
      <c r="I955869" s="101"/>
    </row>
    <row r="955870" spans="9:9">
      <c r="I955870" s="101"/>
    </row>
    <row r="955876" spans="9:9">
      <c r="I955876" s="101"/>
    </row>
    <row r="955881" spans="9:9">
      <c r="I955881" s="101"/>
    </row>
    <row r="955882" spans="9:9">
      <c r="I955882" s="101"/>
    </row>
    <row r="955883" spans="9:9">
      <c r="I955883" s="101"/>
    </row>
    <row r="955884" spans="9:9">
      <c r="I955884" s="101"/>
    </row>
    <row r="955890" spans="9:9">
      <c r="I955890" s="101"/>
    </row>
    <row r="955895" spans="9:9">
      <c r="I955895" s="101"/>
    </row>
    <row r="955896" spans="9:9">
      <c r="I955896" s="101"/>
    </row>
    <row r="955897" spans="9:9">
      <c r="I955897" s="101"/>
    </row>
    <row r="955898" spans="9:9">
      <c r="I955898" s="101"/>
    </row>
    <row r="955904" spans="9:9">
      <c r="I955904" s="101"/>
    </row>
    <row r="955909" spans="9:9">
      <c r="I955909" s="101"/>
    </row>
    <row r="955910" spans="9:9">
      <c r="I955910" s="101"/>
    </row>
    <row r="955911" spans="9:9">
      <c r="I955911" s="101"/>
    </row>
    <row r="955912" spans="9:9">
      <c r="I955912" s="101"/>
    </row>
    <row r="955918" spans="9:9">
      <c r="I955918" s="101"/>
    </row>
    <row r="955923" spans="9:9">
      <c r="I955923" s="101"/>
    </row>
    <row r="955924" spans="9:9">
      <c r="I955924" s="101"/>
    </row>
    <row r="955925" spans="9:9">
      <c r="I955925" s="101"/>
    </row>
    <row r="955926" spans="9:9">
      <c r="I955926" s="101"/>
    </row>
    <row r="955932" spans="9:9">
      <c r="I955932" s="101"/>
    </row>
    <row r="955937" spans="9:9">
      <c r="I955937" s="101"/>
    </row>
    <row r="955938" spans="9:9">
      <c r="I955938" s="101"/>
    </row>
    <row r="955939" spans="9:9">
      <c r="I955939" s="101"/>
    </row>
    <row r="955940" spans="9:9">
      <c r="I955940" s="101"/>
    </row>
    <row r="955946" spans="9:9">
      <c r="I955946" s="101"/>
    </row>
    <row r="955951" spans="9:9">
      <c r="I955951" s="101"/>
    </row>
    <row r="955952" spans="9:9">
      <c r="I955952" s="101"/>
    </row>
    <row r="955953" spans="9:9">
      <c r="I955953" s="101"/>
    </row>
    <row r="955954" spans="9:9">
      <c r="I955954" s="101"/>
    </row>
    <row r="955960" spans="9:9">
      <c r="I955960" s="101"/>
    </row>
    <row r="955965" spans="9:9">
      <c r="I955965" s="101"/>
    </row>
    <row r="955966" spans="9:9">
      <c r="I955966" s="101"/>
    </row>
    <row r="955967" spans="9:9">
      <c r="I955967" s="101"/>
    </row>
    <row r="955968" spans="9:9">
      <c r="I955968" s="101"/>
    </row>
    <row r="955974" spans="9:9">
      <c r="I955974" s="101"/>
    </row>
    <row r="955979" spans="9:9">
      <c r="I955979" s="101"/>
    </row>
    <row r="955980" spans="9:9">
      <c r="I955980" s="101"/>
    </row>
    <row r="955981" spans="9:9">
      <c r="I955981" s="101"/>
    </row>
    <row r="955982" spans="9:9">
      <c r="I955982" s="101"/>
    </row>
    <row r="955988" spans="9:9">
      <c r="I955988" s="101"/>
    </row>
    <row r="955993" spans="9:9">
      <c r="I955993" s="101"/>
    </row>
    <row r="955994" spans="9:9">
      <c r="I955994" s="101"/>
    </row>
    <row r="955995" spans="9:9">
      <c r="I955995" s="101"/>
    </row>
    <row r="955996" spans="9:9">
      <c r="I955996" s="101"/>
    </row>
    <row r="956002" spans="9:9">
      <c r="I956002" s="101"/>
    </row>
    <row r="956007" spans="9:9">
      <c r="I956007" s="101"/>
    </row>
    <row r="956008" spans="9:9">
      <c r="I956008" s="101"/>
    </row>
    <row r="956009" spans="9:9">
      <c r="I956009" s="101"/>
    </row>
    <row r="956010" spans="9:9">
      <c r="I956010" s="101"/>
    </row>
    <row r="956016" spans="9:9">
      <c r="I956016" s="101"/>
    </row>
    <row r="956021" spans="9:9">
      <c r="I956021" s="101"/>
    </row>
    <row r="956022" spans="9:9">
      <c r="I956022" s="101"/>
    </row>
    <row r="956023" spans="9:9">
      <c r="I956023" s="101"/>
    </row>
    <row r="956024" spans="9:9">
      <c r="I956024" s="101"/>
    </row>
    <row r="956030" spans="9:9">
      <c r="I956030" s="101"/>
    </row>
    <row r="956035" spans="9:9">
      <c r="I956035" s="101"/>
    </row>
    <row r="956036" spans="9:9">
      <c r="I956036" s="101"/>
    </row>
    <row r="956037" spans="9:9">
      <c r="I956037" s="101"/>
    </row>
    <row r="956038" spans="9:9">
      <c r="I956038" s="101"/>
    </row>
    <row r="956044" spans="9:9">
      <c r="I956044" s="101"/>
    </row>
    <row r="956049" spans="9:9">
      <c r="I956049" s="101"/>
    </row>
    <row r="956050" spans="9:9">
      <c r="I956050" s="101"/>
    </row>
    <row r="956051" spans="9:9">
      <c r="I956051" s="101"/>
    </row>
    <row r="956052" spans="9:9">
      <c r="I956052" s="101"/>
    </row>
    <row r="956058" spans="9:9">
      <c r="I956058" s="101"/>
    </row>
    <row r="956063" spans="9:9">
      <c r="I956063" s="101"/>
    </row>
    <row r="956064" spans="9:9">
      <c r="I956064" s="101"/>
    </row>
    <row r="956065" spans="9:9">
      <c r="I956065" s="101"/>
    </row>
    <row r="956066" spans="9:9">
      <c r="I956066" s="101"/>
    </row>
    <row r="956072" spans="9:9">
      <c r="I956072" s="101"/>
    </row>
    <row r="956077" spans="9:9">
      <c r="I956077" s="101"/>
    </row>
    <row r="956078" spans="9:9">
      <c r="I956078" s="101"/>
    </row>
    <row r="956079" spans="9:9">
      <c r="I956079" s="101"/>
    </row>
    <row r="956080" spans="9:9">
      <c r="I956080" s="101"/>
    </row>
    <row r="956086" spans="9:9">
      <c r="I956086" s="101"/>
    </row>
    <row r="956091" spans="9:9">
      <c r="I956091" s="101"/>
    </row>
    <row r="956092" spans="9:9">
      <c r="I956092" s="101"/>
    </row>
    <row r="956093" spans="9:9">
      <c r="I956093" s="101"/>
    </row>
    <row r="956094" spans="9:9">
      <c r="I956094" s="101"/>
    </row>
    <row r="956100" spans="9:9">
      <c r="I956100" s="101"/>
    </row>
    <row r="956105" spans="9:9">
      <c r="I956105" s="101"/>
    </row>
    <row r="956106" spans="9:9">
      <c r="I956106" s="101"/>
    </row>
    <row r="956107" spans="9:9">
      <c r="I956107" s="101"/>
    </row>
    <row r="956108" spans="9:9">
      <c r="I956108" s="101"/>
    </row>
    <row r="956114" spans="9:9">
      <c r="I956114" s="101"/>
    </row>
    <row r="956119" spans="9:9">
      <c r="I956119" s="101"/>
    </row>
    <row r="956120" spans="9:9">
      <c r="I956120" s="101"/>
    </row>
    <row r="956121" spans="9:9">
      <c r="I956121" s="101"/>
    </row>
    <row r="956122" spans="9:9">
      <c r="I956122" s="101"/>
    </row>
    <row r="956128" spans="9:9">
      <c r="I956128" s="101"/>
    </row>
    <row r="956133" spans="9:9">
      <c r="I956133" s="101"/>
    </row>
    <row r="956134" spans="9:9">
      <c r="I956134" s="101"/>
    </row>
    <row r="956135" spans="9:9">
      <c r="I956135" s="101"/>
    </row>
    <row r="956136" spans="9:9">
      <c r="I956136" s="101"/>
    </row>
    <row r="956142" spans="9:9">
      <c r="I956142" s="101"/>
    </row>
    <row r="956147" spans="9:9">
      <c r="I956147" s="101"/>
    </row>
    <row r="956148" spans="9:9">
      <c r="I956148" s="101"/>
    </row>
    <row r="956149" spans="9:9">
      <c r="I956149" s="101"/>
    </row>
    <row r="956150" spans="9:9">
      <c r="I956150" s="101"/>
    </row>
    <row r="956156" spans="9:9">
      <c r="I956156" s="101"/>
    </row>
    <row r="956161" spans="9:9">
      <c r="I956161" s="101"/>
    </row>
    <row r="956162" spans="9:9">
      <c r="I956162" s="101"/>
    </row>
    <row r="956163" spans="9:9">
      <c r="I956163" s="101"/>
    </row>
    <row r="956164" spans="9:9">
      <c r="I956164" s="101"/>
    </row>
    <row r="956170" spans="9:9">
      <c r="I956170" s="101"/>
    </row>
    <row r="956175" spans="9:9">
      <c r="I956175" s="101"/>
    </row>
    <row r="956176" spans="9:9">
      <c r="I956176" s="101"/>
    </row>
    <row r="956177" spans="9:9">
      <c r="I956177" s="101"/>
    </row>
    <row r="956178" spans="9:9">
      <c r="I956178" s="101"/>
    </row>
    <row r="956184" spans="9:9">
      <c r="I956184" s="101"/>
    </row>
    <row r="956189" spans="9:9">
      <c r="I956189" s="101"/>
    </row>
    <row r="956190" spans="9:9">
      <c r="I956190" s="101"/>
    </row>
    <row r="956191" spans="9:9">
      <c r="I956191" s="101"/>
    </row>
    <row r="956192" spans="9:9">
      <c r="I956192" s="101"/>
    </row>
    <row r="956198" spans="9:9">
      <c r="I956198" s="101"/>
    </row>
    <row r="956203" spans="9:9">
      <c r="I956203" s="101"/>
    </row>
    <row r="956204" spans="9:9">
      <c r="I956204" s="101"/>
    </row>
    <row r="956205" spans="9:9">
      <c r="I956205" s="101"/>
    </row>
    <row r="956206" spans="9:9">
      <c r="I956206" s="101"/>
    </row>
    <row r="956212" spans="9:9">
      <c r="I956212" s="101"/>
    </row>
    <row r="956217" spans="9:9">
      <c r="I956217" s="101"/>
    </row>
    <row r="956218" spans="9:9">
      <c r="I956218" s="101"/>
    </row>
    <row r="956219" spans="9:9">
      <c r="I956219" s="101"/>
    </row>
    <row r="956220" spans="9:9">
      <c r="I956220" s="101"/>
    </row>
    <row r="956226" spans="9:9">
      <c r="I956226" s="101"/>
    </row>
    <row r="956231" spans="9:9">
      <c r="I956231" s="101"/>
    </row>
    <row r="956232" spans="9:9">
      <c r="I956232" s="101"/>
    </row>
    <row r="956233" spans="9:9">
      <c r="I956233" s="101"/>
    </row>
    <row r="956234" spans="9:9">
      <c r="I956234" s="101"/>
    </row>
    <row r="956240" spans="9:9">
      <c r="I956240" s="101"/>
    </row>
    <row r="956245" spans="9:9">
      <c r="I956245" s="101"/>
    </row>
    <row r="956246" spans="9:9">
      <c r="I956246" s="101"/>
    </row>
    <row r="956247" spans="9:9">
      <c r="I956247" s="101"/>
    </row>
    <row r="956248" spans="9:9">
      <c r="I956248" s="101"/>
    </row>
    <row r="956254" spans="9:9">
      <c r="I956254" s="101"/>
    </row>
    <row r="956259" spans="9:9">
      <c r="I956259" s="101"/>
    </row>
    <row r="956260" spans="9:9">
      <c r="I956260" s="101"/>
    </row>
    <row r="956261" spans="9:9">
      <c r="I956261" s="101"/>
    </row>
    <row r="956262" spans="9:9">
      <c r="I956262" s="101"/>
    </row>
    <row r="956268" spans="9:9">
      <c r="I956268" s="101"/>
    </row>
    <row r="956273" spans="9:9">
      <c r="I956273" s="101"/>
    </row>
    <row r="956274" spans="9:9">
      <c r="I956274" s="101"/>
    </row>
    <row r="956275" spans="9:9">
      <c r="I956275" s="101"/>
    </row>
    <row r="956276" spans="9:9">
      <c r="I956276" s="101"/>
    </row>
    <row r="956282" spans="9:9">
      <c r="I956282" s="101"/>
    </row>
    <row r="956287" spans="9:9">
      <c r="I956287" s="101"/>
    </row>
    <row r="956288" spans="9:9">
      <c r="I956288" s="101"/>
    </row>
    <row r="956289" spans="9:9">
      <c r="I956289" s="101"/>
    </row>
    <row r="956290" spans="9:9">
      <c r="I956290" s="101"/>
    </row>
    <row r="956296" spans="9:9">
      <c r="I956296" s="101"/>
    </row>
    <row r="956301" spans="9:9">
      <c r="I956301" s="101"/>
    </row>
    <row r="956302" spans="9:9">
      <c r="I956302" s="101"/>
    </row>
    <row r="956303" spans="9:9">
      <c r="I956303" s="101"/>
    </row>
    <row r="956304" spans="9:9">
      <c r="I956304" s="101"/>
    </row>
    <row r="956310" spans="9:9">
      <c r="I956310" s="101"/>
    </row>
    <row r="956315" spans="9:9">
      <c r="I956315" s="101"/>
    </row>
    <row r="956316" spans="9:9">
      <c r="I956316" s="101"/>
    </row>
    <row r="956317" spans="9:9">
      <c r="I956317" s="101"/>
    </row>
    <row r="956318" spans="9:9">
      <c r="I956318" s="101"/>
    </row>
    <row r="956324" spans="9:9">
      <c r="I956324" s="101"/>
    </row>
    <row r="956329" spans="9:9">
      <c r="I956329" s="101"/>
    </row>
    <row r="956330" spans="9:9">
      <c r="I956330" s="101"/>
    </row>
    <row r="956331" spans="9:9">
      <c r="I956331" s="101"/>
    </row>
    <row r="956332" spans="9:9">
      <c r="I956332" s="101"/>
    </row>
    <row r="956338" spans="9:9">
      <c r="I956338" s="101"/>
    </row>
    <row r="956343" spans="9:9">
      <c r="I956343" s="101"/>
    </row>
    <row r="956344" spans="9:9">
      <c r="I956344" s="101"/>
    </row>
    <row r="956345" spans="9:9">
      <c r="I956345" s="101"/>
    </row>
    <row r="956346" spans="9:9">
      <c r="I956346" s="101"/>
    </row>
    <row r="956352" spans="9:9">
      <c r="I956352" s="101"/>
    </row>
    <row r="956357" spans="9:9">
      <c r="I956357" s="101"/>
    </row>
    <row r="956358" spans="9:9">
      <c r="I956358" s="101"/>
    </row>
    <row r="956359" spans="9:9">
      <c r="I956359" s="101"/>
    </row>
    <row r="956360" spans="9:9">
      <c r="I956360" s="101"/>
    </row>
    <row r="956366" spans="9:9">
      <c r="I956366" s="101"/>
    </row>
    <row r="956371" spans="9:9">
      <c r="I956371" s="101"/>
    </row>
    <row r="956372" spans="9:9">
      <c r="I956372" s="101"/>
    </row>
    <row r="956373" spans="9:9">
      <c r="I956373" s="101"/>
    </row>
    <row r="956374" spans="9:9">
      <c r="I956374" s="101"/>
    </row>
    <row r="956380" spans="9:9">
      <c r="I956380" s="101"/>
    </row>
    <row r="956385" spans="9:9">
      <c r="I956385" s="101"/>
    </row>
    <row r="956386" spans="9:9">
      <c r="I956386" s="101"/>
    </row>
    <row r="956387" spans="9:9">
      <c r="I956387" s="101"/>
    </row>
    <row r="956388" spans="9:9">
      <c r="I956388" s="101"/>
    </row>
    <row r="956394" spans="9:9">
      <c r="I956394" s="101"/>
    </row>
    <row r="956399" spans="9:9">
      <c r="I956399" s="101"/>
    </row>
    <row r="956400" spans="9:9">
      <c r="I956400" s="101"/>
    </row>
    <row r="956401" spans="9:9">
      <c r="I956401" s="101"/>
    </row>
    <row r="956402" spans="9:9">
      <c r="I956402" s="101"/>
    </row>
    <row r="956408" spans="9:9">
      <c r="I956408" s="101"/>
    </row>
    <row r="956413" spans="9:9">
      <c r="I956413" s="101"/>
    </row>
    <row r="956414" spans="9:9">
      <c r="I956414" s="101"/>
    </row>
    <row r="956415" spans="9:9">
      <c r="I956415" s="101"/>
    </row>
    <row r="956416" spans="9:9">
      <c r="I956416" s="101"/>
    </row>
    <row r="956422" spans="9:9">
      <c r="I956422" s="101"/>
    </row>
    <row r="956427" spans="9:9">
      <c r="I956427" s="101"/>
    </row>
    <row r="956428" spans="9:9">
      <c r="I956428" s="101"/>
    </row>
    <row r="956429" spans="9:9">
      <c r="I956429" s="101"/>
    </row>
    <row r="956430" spans="9:9">
      <c r="I956430" s="101"/>
    </row>
    <row r="956436" spans="9:9">
      <c r="I956436" s="101"/>
    </row>
    <row r="956441" spans="9:9">
      <c r="I956441" s="101"/>
    </row>
    <row r="956442" spans="9:9">
      <c r="I956442" s="101"/>
    </row>
    <row r="956443" spans="9:9">
      <c r="I956443" s="101"/>
    </row>
    <row r="956444" spans="9:9">
      <c r="I956444" s="101"/>
    </row>
    <row r="956450" spans="9:9">
      <c r="I956450" s="101"/>
    </row>
    <row r="956455" spans="9:9">
      <c r="I956455" s="101"/>
    </row>
    <row r="956456" spans="9:9">
      <c r="I956456" s="101"/>
    </row>
    <row r="956457" spans="9:9">
      <c r="I956457" s="101"/>
    </row>
    <row r="956458" spans="9:9">
      <c r="I956458" s="101"/>
    </row>
    <row r="956464" spans="9:9">
      <c r="I956464" s="101"/>
    </row>
    <row r="956469" spans="9:9">
      <c r="I956469" s="101"/>
    </row>
    <row r="956470" spans="9:9">
      <c r="I956470" s="101"/>
    </row>
    <row r="956471" spans="9:9">
      <c r="I956471" s="101"/>
    </row>
    <row r="956472" spans="9:9">
      <c r="I956472" s="101"/>
    </row>
    <row r="956478" spans="9:9">
      <c r="I956478" s="101"/>
    </row>
    <row r="956483" spans="9:9">
      <c r="I956483" s="101"/>
    </row>
    <row r="956484" spans="9:9">
      <c r="I956484" s="101"/>
    </row>
    <row r="956485" spans="9:9">
      <c r="I956485" s="101"/>
    </row>
    <row r="956486" spans="9:9">
      <c r="I956486" s="101"/>
    </row>
    <row r="956492" spans="9:9">
      <c r="I956492" s="101"/>
    </row>
    <row r="956497" spans="9:9">
      <c r="I956497" s="101"/>
    </row>
    <row r="956498" spans="9:9">
      <c r="I956498" s="101"/>
    </row>
    <row r="956499" spans="9:9">
      <c r="I956499" s="101"/>
    </row>
    <row r="956500" spans="9:9">
      <c r="I956500" s="101"/>
    </row>
    <row r="956506" spans="9:9">
      <c r="I956506" s="101"/>
    </row>
    <row r="956511" spans="9:9">
      <c r="I956511" s="101"/>
    </row>
    <row r="956512" spans="9:9">
      <c r="I956512" s="101"/>
    </row>
    <row r="956513" spans="9:9">
      <c r="I956513" s="101"/>
    </row>
    <row r="956514" spans="9:9">
      <c r="I956514" s="101"/>
    </row>
    <row r="956520" spans="9:9">
      <c r="I956520" s="101"/>
    </row>
    <row r="956525" spans="9:9">
      <c r="I956525" s="101"/>
    </row>
    <row r="956526" spans="9:9">
      <c r="I956526" s="101"/>
    </row>
    <row r="956527" spans="9:9">
      <c r="I956527" s="101"/>
    </row>
    <row r="956528" spans="9:9">
      <c r="I956528" s="101"/>
    </row>
    <row r="956534" spans="9:9">
      <c r="I956534" s="101"/>
    </row>
    <row r="956539" spans="9:9">
      <c r="I956539" s="101"/>
    </row>
    <row r="956540" spans="9:9">
      <c r="I956540" s="101"/>
    </row>
    <row r="956541" spans="9:9">
      <c r="I956541" s="101"/>
    </row>
    <row r="956542" spans="9:9">
      <c r="I956542" s="101"/>
    </row>
    <row r="956548" spans="9:9">
      <c r="I956548" s="101"/>
    </row>
    <row r="956553" spans="9:9">
      <c r="I956553" s="101"/>
    </row>
    <row r="956554" spans="9:9">
      <c r="I956554" s="101"/>
    </row>
    <row r="956555" spans="9:9">
      <c r="I956555" s="101"/>
    </row>
    <row r="956556" spans="9:9">
      <c r="I956556" s="101"/>
    </row>
    <row r="956562" spans="9:9">
      <c r="I956562" s="101"/>
    </row>
    <row r="956567" spans="9:9">
      <c r="I956567" s="101"/>
    </row>
    <row r="956568" spans="9:9">
      <c r="I956568" s="101"/>
    </row>
    <row r="956569" spans="9:9">
      <c r="I956569" s="101"/>
    </row>
    <row r="956570" spans="9:9">
      <c r="I956570" s="101"/>
    </row>
    <row r="956576" spans="9:9">
      <c r="I956576" s="101"/>
    </row>
    <row r="956581" spans="9:9">
      <c r="I956581" s="101"/>
    </row>
    <row r="956582" spans="9:9">
      <c r="I956582" s="101"/>
    </row>
    <row r="956583" spans="9:9">
      <c r="I956583" s="101"/>
    </row>
    <row r="956584" spans="9:9">
      <c r="I956584" s="101"/>
    </row>
    <row r="956590" spans="9:9">
      <c r="I956590" s="101"/>
    </row>
    <row r="956595" spans="9:9">
      <c r="I956595" s="101"/>
    </row>
    <row r="956596" spans="9:9">
      <c r="I956596" s="101"/>
    </row>
    <row r="956597" spans="9:9">
      <c r="I956597" s="101"/>
    </row>
    <row r="956598" spans="9:9">
      <c r="I956598" s="101"/>
    </row>
    <row r="956604" spans="9:9">
      <c r="I956604" s="101"/>
    </row>
    <row r="956609" spans="9:9">
      <c r="I956609" s="101"/>
    </row>
    <row r="956610" spans="9:9">
      <c r="I956610" s="101"/>
    </row>
    <row r="956611" spans="9:9">
      <c r="I956611" s="101"/>
    </row>
    <row r="956612" spans="9:9">
      <c r="I956612" s="101"/>
    </row>
    <row r="956618" spans="9:9">
      <c r="I956618" s="101"/>
    </row>
    <row r="956623" spans="9:9">
      <c r="I956623" s="101"/>
    </row>
    <row r="956624" spans="9:9">
      <c r="I956624" s="101"/>
    </row>
    <row r="956625" spans="9:9">
      <c r="I956625" s="101"/>
    </row>
    <row r="956626" spans="9:9">
      <c r="I956626" s="101"/>
    </row>
    <row r="956632" spans="9:9">
      <c r="I956632" s="101"/>
    </row>
    <row r="956637" spans="9:9">
      <c r="I956637" s="101"/>
    </row>
    <row r="956638" spans="9:9">
      <c r="I956638" s="101"/>
    </row>
    <row r="956639" spans="9:9">
      <c r="I956639" s="101"/>
    </row>
    <row r="956640" spans="9:9">
      <c r="I956640" s="101"/>
    </row>
    <row r="956646" spans="9:9">
      <c r="I956646" s="101"/>
    </row>
    <row r="956651" spans="9:9">
      <c r="I956651" s="101"/>
    </row>
    <row r="956652" spans="9:9">
      <c r="I956652" s="101"/>
    </row>
    <row r="956653" spans="9:9">
      <c r="I956653" s="101"/>
    </row>
    <row r="956654" spans="9:9">
      <c r="I956654" s="101"/>
    </row>
    <row r="956660" spans="9:9">
      <c r="I956660" s="101"/>
    </row>
    <row r="956665" spans="9:9">
      <c r="I956665" s="101"/>
    </row>
    <row r="956666" spans="9:9">
      <c r="I956666" s="101"/>
    </row>
    <row r="956667" spans="9:9">
      <c r="I956667" s="101"/>
    </row>
    <row r="956668" spans="9:9">
      <c r="I956668" s="101"/>
    </row>
    <row r="956674" spans="9:9">
      <c r="I956674" s="101"/>
    </row>
    <row r="956679" spans="9:9">
      <c r="I956679" s="101"/>
    </row>
    <row r="956680" spans="9:9">
      <c r="I956680" s="101"/>
    </row>
    <row r="956681" spans="9:9">
      <c r="I956681" s="101"/>
    </row>
    <row r="956682" spans="9:9">
      <c r="I956682" s="101"/>
    </row>
    <row r="956688" spans="9:9">
      <c r="I956688" s="101"/>
    </row>
    <row r="956693" spans="9:9">
      <c r="I956693" s="101"/>
    </row>
    <row r="956694" spans="9:9">
      <c r="I956694" s="101"/>
    </row>
    <row r="956695" spans="9:9">
      <c r="I956695" s="101"/>
    </row>
    <row r="956696" spans="9:9">
      <c r="I956696" s="101"/>
    </row>
    <row r="956702" spans="9:9">
      <c r="I956702" s="101"/>
    </row>
    <row r="956707" spans="9:9">
      <c r="I956707" s="101"/>
    </row>
    <row r="956708" spans="9:9">
      <c r="I956708" s="101"/>
    </row>
    <row r="956709" spans="9:9">
      <c r="I956709" s="101"/>
    </row>
    <row r="956710" spans="9:9">
      <c r="I956710" s="101"/>
    </row>
    <row r="956716" spans="9:9">
      <c r="I956716" s="101"/>
    </row>
    <row r="956721" spans="9:9">
      <c r="I956721" s="101"/>
    </row>
    <row r="956722" spans="9:9">
      <c r="I956722" s="101"/>
    </row>
    <row r="956723" spans="9:9">
      <c r="I956723" s="101"/>
    </row>
    <row r="956724" spans="9:9">
      <c r="I956724" s="101"/>
    </row>
    <row r="956730" spans="9:9">
      <c r="I956730" s="101"/>
    </row>
    <row r="956735" spans="9:9">
      <c r="I956735" s="101"/>
    </row>
    <row r="956736" spans="9:9">
      <c r="I956736" s="101"/>
    </row>
    <row r="956737" spans="9:9">
      <c r="I956737" s="101"/>
    </row>
    <row r="956738" spans="9:9">
      <c r="I956738" s="101"/>
    </row>
    <row r="956744" spans="9:9">
      <c r="I956744" s="101"/>
    </row>
    <row r="956749" spans="9:9">
      <c r="I956749" s="101"/>
    </row>
    <row r="956750" spans="9:9">
      <c r="I956750" s="101"/>
    </row>
    <row r="956751" spans="9:9">
      <c r="I956751" s="101"/>
    </row>
    <row r="956752" spans="9:9">
      <c r="I956752" s="101"/>
    </row>
    <row r="956758" spans="9:9">
      <c r="I956758" s="101"/>
    </row>
    <row r="956763" spans="9:9">
      <c r="I956763" s="101"/>
    </row>
    <row r="956764" spans="9:9">
      <c r="I956764" s="101"/>
    </row>
    <row r="956765" spans="9:9">
      <c r="I956765" s="101"/>
    </row>
    <row r="956766" spans="9:9">
      <c r="I956766" s="101"/>
    </row>
    <row r="956772" spans="9:9">
      <c r="I956772" s="101"/>
    </row>
    <row r="956777" spans="9:9">
      <c r="I956777" s="101"/>
    </row>
    <row r="956778" spans="9:9">
      <c r="I956778" s="101"/>
    </row>
    <row r="956779" spans="9:9">
      <c r="I956779" s="101"/>
    </row>
    <row r="956780" spans="9:9">
      <c r="I956780" s="101"/>
    </row>
    <row r="956786" spans="9:9">
      <c r="I956786" s="101"/>
    </row>
    <row r="956791" spans="9:9">
      <c r="I956791" s="101"/>
    </row>
    <row r="956792" spans="9:9">
      <c r="I956792" s="101"/>
    </row>
    <row r="956793" spans="9:9">
      <c r="I956793" s="101"/>
    </row>
    <row r="956794" spans="9:9">
      <c r="I956794" s="101"/>
    </row>
    <row r="956800" spans="9:9">
      <c r="I956800" s="101"/>
    </row>
    <row r="956805" spans="9:9">
      <c r="I956805" s="101"/>
    </row>
    <row r="956806" spans="9:9">
      <c r="I956806" s="101"/>
    </row>
    <row r="956807" spans="9:9">
      <c r="I956807" s="101"/>
    </row>
    <row r="956808" spans="9:9">
      <c r="I956808" s="101"/>
    </row>
    <row r="956814" spans="9:9">
      <c r="I956814" s="101"/>
    </row>
    <row r="956819" spans="9:9">
      <c r="I956819" s="101"/>
    </row>
    <row r="956820" spans="9:9">
      <c r="I956820" s="101"/>
    </row>
    <row r="956821" spans="9:9">
      <c r="I956821" s="101"/>
    </row>
    <row r="956822" spans="9:9">
      <c r="I956822" s="101"/>
    </row>
    <row r="956828" spans="9:9">
      <c r="I956828" s="101"/>
    </row>
    <row r="956833" spans="9:9">
      <c r="I956833" s="101"/>
    </row>
    <row r="956834" spans="9:9">
      <c r="I956834" s="101"/>
    </row>
    <row r="956835" spans="9:9">
      <c r="I956835" s="101"/>
    </row>
    <row r="956836" spans="9:9">
      <c r="I956836" s="101"/>
    </row>
    <row r="956842" spans="9:9">
      <c r="I956842" s="101"/>
    </row>
    <row r="956847" spans="9:9">
      <c r="I956847" s="101"/>
    </row>
    <row r="956848" spans="9:9">
      <c r="I956848" s="101"/>
    </row>
    <row r="956849" spans="9:9">
      <c r="I956849" s="101"/>
    </row>
    <row r="956850" spans="9:9">
      <c r="I956850" s="101"/>
    </row>
    <row r="956856" spans="9:9">
      <c r="I956856" s="101"/>
    </row>
    <row r="956861" spans="9:9">
      <c r="I956861" s="101"/>
    </row>
    <row r="956862" spans="9:9">
      <c r="I956862" s="101"/>
    </row>
    <row r="956863" spans="9:9">
      <c r="I956863" s="101"/>
    </row>
    <row r="956864" spans="9:9">
      <c r="I956864" s="101"/>
    </row>
    <row r="956870" spans="9:9">
      <c r="I956870" s="101"/>
    </row>
    <row r="956875" spans="9:9">
      <c r="I956875" s="101"/>
    </row>
    <row r="956876" spans="9:9">
      <c r="I956876" s="101"/>
    </row>
    <row r="956877" spans="9:9">
      <c r="I956877" s="101"/>
    </row>
    <row r="956878" spans="9:9">
      <c r="I956878" s="101"/>
    </row>
    <row r="956884" spans="9:9">
      <c r="I956884" s="101"/>
    </row>
    <row r="956889" spans="9:9">
      <c r="I956889" s="101"/>
    </row>
    <row r="956890" spans="9:9">
      <c r="I956890" s="101"/>
    </row>
    <row r="956891" spans="9:9">
      <c r="I956891" s="101"/>
    </row>
    <row r="956892" spans="9:9">
      <c r="I956892" s="101"/>
    </row>
    <row r="956898" spans="9:9">
      <c r="I956898" s="101"/>
    </row>
    <row r="956903" spans="9:9">
      <c r="I956903" s="101"/>
    </row>
    <row r="956904" spans="9:9">
      <c r="I956904" s="101"/>
    </row>
    <row r="956905" spans="9:9">
      <c r="I956905" s="101"/>
    </row>
    <row r="956906" spans="9:9">
      <c r="I956906" s="101"/>
    </row>
    <row r="956912" spans="9:9">
      <c r="I956912" s="101"/>
    </row>
    <row r="956917" spans="9:9">
      <c r="I956917" s="101"/>
    </row>
    <row r="956918" spans="9:9">
      <c r="I956918" s="101"/>
    </row>
    <row r="956919" spans="9:9">
      <c r="I956919" s="101"/>
    </row>
    <row r="956920" spans="9:9">
      <c r="I956920" s="101"/>
    </row>
    <row r="956926" spans="9:9">
      <c r="I956926" s="101"/>
    </row>
    <row r="956931" spans="9:9">
      <c r="I956931" s="101"/>
    </row>
    <row r="956932" spans="9:9">
      <c r="I956932" s="101"/>
    </row>
    <row r="956933" spans="9:9">
      <c r="I956933" s="101"/>
    </row>
    <row r="956934" spans="9:9">
      <c r="I956934" s="101"/>
    </row>
    <row r="956940" spans="9:9">
      <c r="I956940" s="101"/>
    </row>
    <row r="956945" spans="9:9">
      <c r="I956945" s="101"/>
    </row>
    <row r="956946" spans="9:9">
      <c r="I956946" s="101"/>
    </row>
    <row r="956947" spans="9:9">
      <c r="I956947" s="101"/>
    </row>
    <row r="956948" spans="9:9">
      <c r="I956948" s="101"/>
    </row>
    <row r="956954" spans="9:9">
      <c r="I956954" s="101"/>
    </row>
    <row r="956959" spans="9:9">
      <c r="I956959" s="101"/>
    </row>
    <row r="956960" spans="9:9">
      <c r="I956960" s="101"/>
    </row>
    <row r="956961" spans="9:9">
      <c r="I956961" s="101"/>
    </row>
    <row r="956962" spans="9:9">
      <c r="I956962" s="101"/>
    </row>
    <row r="956968" spans="9:9">
      <c r="I956968" s="101"/>
    </row>
    <row r="956973" spans="9:9">
      <c r="I956973" s="101"/>
    </row>
    <row r="956974" spans="9:9">
      <c r="I956974" s="101"/>
    </row>
    <row r="956975" spans="9:9">
      <c r="I956975" s="101"/>
    </row>
    <row r="956976" spans="9:9">
      <c r="I956976" s="101"/>
    </row>
    <row r="956982" spans="9:9">
      <c r="I956982" s="101"/>
    </row>
    <row r="956987" spans="9:9">
      <c r="I956987" s="101"/>
    </row>
    <row r="956988" spans="9:9">
      <c r="I956988" s="101"/>
    </row>
    <row r="956989" spans="9:9">
      <c r="I956989" s="101"/>
    </row>
    <row r="956990" spans="9:9">
      <c r="I956990" s="101"/>
    </row>
    <row r="956996" spans="9:9">
      <c r="I956996" s="101"/>
    </row>
    <row r="957001" spans="9:9">
      <c r="I957001" s="101"/>
    </row>
    <row r="957002" spans="9:9">
      <c r="I957002" s="101"/>
    </row>
    <row r="957003" spans="9:9">
      <c r="I957003" s="101"/>
    </row>
    <row r="957004" spans="9:9">
      <c r="I957004" s="101"/>
    </row>
    <row r="957010" spans="9:9">
      <c r="I957010" s="101"/>
    </row>
    <row r="957015" spans="9:9">
      <c r="I957015" s="101"/>
    </row>
    <row r="957016" spans="9:9">
      <c r="I957016" s="101"/>
    </row>
    <row r="957017" spans="9:9">
      <c r="I957017" s="101"/>
    </row>
    <row r="957018" spans="9:9">
      <c r="I957018" s="101"/>
    </row>
    <row r="957024" spans="9:9">
      <c r="I957024" s="101"/>
    </row>
    <row r="957029" spans="9:9">
      <c r="I957029" s="101"/>
    </row>
    <row r="957030" spans="9:9">
      <c r="I957030" s="101"/>
    </row>
    <row r="957031" spans="9:9">
      <c r="I957031" s="101"/>
    </row>
    <row r="957032" spans="9:9">
      <c r="I957032" s="101"/>
    </row>
    <row r="957038" spans="9:9">
      <c r="I957038" s="101"/>
    </row>
    <row r="957043" spans="9:9">
      <c r="I957043" s="101"/>
    </row>
    <row r="957044" spans="9:9">
      <c r="I957044" s="101"/>
    </row>
    <row r="957045" spans="9:9">
      <c r="I957045" s="101"/>
    </row>
    <row r="957046" spans="9:9">
      <c r="I957046" s="101"/>
    </row>
    <row r="957052" spans="9:9">
      <c r="I957052" s="101"/>
    </row>
    <row r="957057" spans="9:9">
      <c r="I957057" s="101"/>
    </row>
    <row r="957058" spans="9:9">
      <c r="I957058" s="101"/>
    </row>
    <row r="957059" spans="9:9">
      <c r="I957059" s="101"/>
    </row>
    <row r="957060" spans="9:9">
      <c r="I957060" s="101"/>
    </row>
    <row r="957066" spans="9:9">
      <c r="I957066" s="101"/>
    </row>
    <row r="957071" spans="9:9">
      <c r="I957071" s="101"/>
    </row>
    <row r="957072" spans="9:9">
      <c r="I957072" s="101"/>
    </row>
    <row r="957073" spans="9:9">
      <c r="I957073" s="101"/>
    </row>
    <row r="957074" spans="9:9">
      <c r="I957074" s="101"/>
    </row>
    <row r="957080" spans="9:9">
      <c r="I957080" s="101"/>
    </row>
    <row r="957085" spans="9:9">
      <c r="I957085" s="101"/>
    </row>
    <row r="957086" spans="9:9">
      <c r="I957086" s="101"/>
    </row>
    <row r="957087" spans="9:9">
      <c r="I957087" s="101"/>
    </row>
    <row r="957088" spans="9:9">
      <c r="I957088" s="101"/>
    </row>
    <row r="957094" spans="9:9">
      <c r="I957094" s="101"/>
    </row>
    <row r="957099" spans="9:9">
      <c r="I957099" s="101"/>
    </row>
    <row r="957100" spans="9:9">
      <c r="I957100" s="101"/>
    </row>
    <row r="957101" spans="9:9">
      <c r="I957101" s="101"/>
    </row>
    <row r="957102" spans="9:9">
      <c r="I957102" s="101"/>
    </row>
    <row r="957108" spans="9:9">
      <c r="I957108" s="101"/>
    </row>
    <row r="957113" spans="9:9">
      <c r="I957113" s="101"/>
    </row>
    <row r="957114" spans="9:9">
      <c r="I957114" s="101"/>
    </row>
    <row r="957115" spans="9:9">
      <c r="I957115" s="101"/>
    </row>
    <row r="957116" spans="9:9">
      <c r="I957116" s="101"/>
    </row>
    <row r="957122" spans="9:9">
      <c r="I957122" s="101"/>
    </row>
    <row r="957127" spans="9:9">
      <c r="I957127" s="101"/>
    </row>
    <row r="957128" spans="9:9">
      <c r="I957128" s="101"/>
    </row>
    <row r="957129" spans="9:9">
      <c r="I957129" s="101"/>
    </row>
    <row r="957130" spans="9:9">
      <c r="I957130" s="101"/>
    </row>
    <row r="957136" spans="9:9">
      <c r="I957136" s="101"/>
    </row>
    <row r="957141" spans="9:9">
      <c r="I957141" s="101"/>
    </row>
    <row r="957142" spans="9:9">
      <c r="I957142" s="101"/>
    </row>
    <row r="957143" spans="9:9">
      <c r="I957143" s="101"/>
    </row>
    <row r="957144" spans="9:9">
      <c r="I957144" s="101"/>
    </row>
    <row r="957150" spans="9:9">
      <c r="I957150" s="101"/>
    </row>
    <row r="957155" spans="9:9">
      <c r="I957155" s="101"/>
    </row>
    <row r="957156" spans="9:9">
      <c r="I957156" s="101"/>
    </row>
    <row r="957157" spans="9:9">
      <c r="I957157" s="101"/>
    </row>
    <row r="957158" spans="9:9">
      <c r="I957158" s="101"/>
    </row>
    <row r="957164" spans="9:9">
      <c r="I957164" s="101"/>
    </row>
    <row r="957169" spans="9:9">
      <c r="I957169" s="101"/>
    </row>
    <row r="957170" spans="9:9">
      <c r="I957170" s="101"/>
    </row>
    <row r="957171" spans="9:9">
      <c r="I957171" s="101"/>
    </row>
    <row r="957172" spans="9:9">
      <c r="I957172" s="101"/>
    </row>
    <row r="957178" spans="9:9">
      <c r="I957178" s="101"/>
    </row>
    <row r="957183" spans="9:9">
      <c r="I957183" s="101"/>
    </row>
    <row r="957184" spans="9:9">
      <c r="I957184" s="101"/>
    </row>
    <row r="957185" spans="9:9">
      <c r="I957185" s="101"/>
    </row>
    <row r="957186" spans="9:9">
      <c r="I957186" s="101"/>
    </row>
    <row r="957192" spans="9:9">
      <c r="I957192" s="101"/>
    </row>
    <row r="957197" spans="9:9">
      <c r="I957197" s="101"/>
    </row>
    <row r="957198" spans="9:9">
      <c r="I957198" s="101"/>
    </row>
    <row r="957199" spans="9:9">
      <c r="I957199" s="101"/>
    </row>
    <row r="957200" spans="9:9">
      <c r="I957200" s="101"/>
    </row>
    <row r="957206" spans="9:9">
      <c r="I957206" s="101"/>
    </row>
    <row r="957211" spans="9:9">
      <c r="I957211" s="101"/>
    </row>
    <row r="957212" spans="9:9">
      <c r="I957212" s="101"/>
    </row>
    <row r="957213" spans="9:9">
      <c r="I957213" s="101"/>
    </row>
    <row r="957214" spans="9:9">
      <c r="I957214" s="101"/>
    </row>
    <row r="957220" spans="9:9">
      <c r="I957220" s="101"/>
    </row>
    <row r="957225" spans="9:9">
      <c r="I957225" s="101"/>
    </row>
    <row r="957226" spans="9:9">
      <c r="I957226" s="101"/>
    </row>
    <row r="957227" spans="9:9">
      <c r="I957227" s="101"/>
    </row>
    <row r="957228" spans="9:9">
      <c r="I957228" s="101"/>
    </row>
    <row r="957234" spans="9:9">
      <c r="I957234" s="101"/>
    </row>
    <row r="957239" spans="9:9">
      <c r="I957239" s="101"/>
    </row>
    <row r="957240" spans="9:9">
      <c r="I957240" s="101"/>
    </row>
    <row r="957241" spans="9:9">
      <c r="I957241" s="101"/>
    </row>
    <row r="957242" spans="9:9">
      <c r="I957242" s="101"/>
    </row>
    <row r="957248" spans="9:9">
      <c r="I957248" s="101"/>
    </row>
    <row r="957253" spans="9:9">
      <c r="I957253" s="101"/>
    </row>
    <row r="957254" spans="9:9">
      <c r="I957254" s="101"/>
    </row>
    <row r="957255" spans="9:9">
      <c r="I957255" s="101"/>
    </row>
    <row r="957256" spans="9:9">
      <c r="I957256" s="101"/>
    </row>
    <row r="957262" spans="9:9">
      <c r="I957262" s="101"/>
    </row>
    <row r="957267" spans="9:9">
      <c r="I957267" s="101"/>
    </row>
    <row r="957268" spans="9:9">
      <c r="I957268" s="101"/>
    </row>
    <row r="957269" spans="9:9">
      <c r="I957269" s="101"/>
    </row>
    <row r="957270" spans="9:9">
      <c r="I957270" s="101"/>
    </row>
    <row r="957276" spans="9:9">
      <c r="I957276" s="101"/>
    </row>
    <row r="957281" spans="9:9">
      <c r="I957281" s="101"/>
    </row>
    <row r="957282" spans="9:9">
      <c r="I957282" s="101"/>
    </row>
    <row r="957283" spans="9:9">
      <c r="I957283" s="101"/>
    </row>
    <row r="957284" spans="9:9">
      <c r="I957284" s="101"/>
    </row>
    <row r="957290" spans="9:9">
      <c r="I957290" s="101"/>
    </row>
    <row r="957295" spans="9:9">
      <c r="I957295" s="101"/>
    </row>
    <row r="957296" spans="9:9">
      <c r="I957296" s="101"/>
    </row>
    <row r="957297" spans="9:9">
      <c r="I957297" s="101"/>
    </row>
    <row r="957298" spans="9:9">
      <c r="I957298" s="101"/>
    </row>
    <row r="957304" spans="9:9">
      <c r="I957304" s="101"/>
    </row>
    <row r="957309" spans="9:9">
      <c r="I957309" s="101"/>
    </row>
    <row r="957310" spans="9:9">
      <c r="I957310" s="101"/>
    </row>
    <row r="957311" spans="9:9">
      <c r="I957311" s="101"/>
    </row>
    <row r="957312" spans="9:9">
      <c r="I957312" s="101"/>
    </row>
    <row r="957318" spans="9:9">
      <c r="I957318" s="101"/>
    </row>
    <row r="957323" spans="9:9">
      <c r="I957323" s="101"/>
    </row>
    <row r="957324" spans="9:9">
      <c r="I957324" s="101"/>
    </row>
    <row r="957325" spans="9:9">
      <c r="I957325" s="101"/>
    </row>
    <row r="957326" spans="9:9">
      <c r="I957326" s="101"/>
    </row>
    <row r="957332" spans="9:9">
      <c r="I957332" s="101"/>
    </row>
    <row r="957337" spans="9:9">
      <c r="I957337" s="101"/>
    </row>
    <row r="957338" spans="9:9">
      <c r="I957338" s="101"/>
    </row>
    <row r="957339" spans="9:9">
      <c r="I957339" s="101"/>
    </row>
    <row r="957340" spans="9:9">
      <c r="I957340" s="101"/>
    </row>
    <row r="957346" spans="9:9">
      <c r="I957346" s="101"/>
    </row>
    <row r="957351" spans="9:9">
      <c r="I957351" s="101"/>
    </row>
    <row r="957352" spans="9:9">
      <c r="I957352" s="101"/>
    </row>
    <row r="957353" spans="9:9">
      <c r="I957353" s="101"/>
    </row>
    <row r="957354" spans="9:9">
      <c r="I957354" s="101"/>
    </row>
    <row r="957360" spans="9:9">
      <c r="I957360" s="101"/>
    </row>
    <row r="957365" spans="9:9">
      <c r="I957365" s="101"/>
    </row>
    <row r="957366" spans="9:9">
      <c r="I957366" s="101"/>
    </row>
    <row r="957367" spans="9:9">
      <c r="I957367" s="101"/>
    </row>
    <row r="957368" spans="9:9">
      <c r="I957368" s="101"/>
    </row>
    <row r="957374" spans="9:9">
      <c r="I957374" s="101"/>
    </row>
    <row r="957379" spans="9:9">
      <c r="I957379" s="101"/>
    </row>
    <row r="957380" spans="9:9">
      <c r="I957380" s="101"/>
    </row>
    <row r="957381" spans="9:9">
      <c r="I957381" s="101"/>
    </row>
    <row r="957382" spans="9:9">
      <c r="I957382" s="101"/>
    </row>
    <row r="957388" spans="9:9">
      <c r="I957388" s="101"/>
    </row>
    <row r="957393" spans="9:9">
      <c r="I957393" s="101"/>
    </row>
    <row r="957394" spans="9:9">
      <c r="I957394" s="101"/>
    </row>
    <row r="957395" spans="9:9">
      <c r="I957395" s="101"/>
    </row>
    <row r="957396" spans="9:9">
      <c r="I957396" s="101"/>
    </row>
    <row r="957402" spans="9:9">
      <c r="I957402" s="101"/>
    </row>
    <row r="957407" spans="9:9">
      <c r="I957407" s="101"/>
    </row>
    <row r="957408" spans="9:9">
      <c r="I957408" s="101"/>
    </row>
    <row r="957409" spans="9:9">
      <c r="I957409" s="101"/>
    </row>
    <row r="957410" spans="9:9">
      <c r="I957410" s="101"/>
    </row>
    <row r="957416" spans="9:9">
      <c r="I957416" s="101"/>
    </row>
    <row r="957421" spans="9:9">
      <c r="I957421" s="101"/>
    </row>
    <row r="957422" spans="9:9">
      <c r="I957422" s="101"/>
    </row>
    <row r="957423" spans="9:9">
      <c r="I957423" s="101"/>
    </row>
    <row r="957424" spans="9:9">
      <c r="I957424" s="101"/>
    </row>
    <row r="957430" spans="9:9">
      <c r="I957430" s="101"/>
    </row>
    <row r="957435" spans="9:9">
      <c r="I957435" s="101"/>
    </row>
    <row r="957436" spans="9:9">
      <c r="I957436" s="101"/>
    </row>
    <row r="957437" spans="9:9">
      <c r="I957437" s="101"/>
    </row>
    <row r="957438" spans="9:9">
      <c r="I957438" s="101"/>
    </row>
    <row r="957444" spans="9:9">
      <c r="I957444" s="101"/>
    </row>
    <row r="957449" spans="9:9">
      <c r="I957449" s="101"/>
    </row>
    <row r="957450" spans="9:9">
      <c r="I957450" s="101"/>
    </row>
    <row r="957451" spans="9:9">
      <c r="I957451" s="101"/>
    </row>
    <row r="957452" spans="9:9">
      <c r="I957452" s="101"/>
    </row>
    <row r="957458" spans="9:9">
      <c r="I957458" s="101"/>
    </row>
    <row r="957463" spans="9:9">
      <c r="I957463" s="101"/>
    </row>
    <row r="957464" spans="9:9">
      <c r="I957464" s="101"/>
    </row>
    <row r="957465" spans="9:9">
      <c r="I957465" s="101"/>
    </row>
    <row r="957466" spans="9:9">
      <c r="I957466" s="101"/>
    </row>
    <row r="957472" spans="9:9">
      <c r="I957472" s="101"/>
    </row>
    <row r="957477" spans="9:9">
      <c r="I957477" s="101"/>
    </row>
    <row r="957478" spans="9:9">
      <c r="I957478" s="101"/>
    </row>
    <row r="957479" spans="9:9">
      <c r="I957479" s="101"/>
    </row>
    <row r="957480" spans="9:9">
      <c r="I957480" s="101"/>
    </row>
    <row r="957486" spans="9:9">
      <c r="I957486" s="101"/>
    </row>
    <row r="957491" spans="9:9">
      <c r="I957491" s="101"/>
    </row>
    <row r="957492" spans="9:9">
      <c r="I957492" s="101"/>
    </row>
    <row r="957493" spans="9:9">
      <c r="I957493" s="101"/>
    </row>
    <row r="957494" spans="9:9">
      <c r="I957494" s="101"/>
    </row>
    <row r="957500" spans="9:9">
      <c r="I957500" s="101"/>
    </row>
    <row r="957505" spans="9:9">
      <c r="I957505" s="101"/>
    </row>
    <row r="957506" spans="9:9">
      <c r="I957506" s="101"/>
    </row>
    <row r="957507" spans="9:9">
      <c r="I957507" s="101"/>
    </row>
    <row r="957508" spans="9:9">
      <c r="I957508" s="101"/>
    </row>
    <row r="957514" spans="9:9">
      <c r="I957514" s="101"/>
    </row>
    <row r="957519" spans="9:9">
      <c r="I957519" s="101"/>
    </row>
    <row r="957520" spans="9:9">
      <c r="I957520" s="101"/>
    </row>
    <row r="957521" spans="9:9">
      <c r="I957521" s="101"/>
    </row>
    <row r="957522" spans="9:9">
      <c r="I957522" s="101"/>
    </row>
    <row r="957528" spans="9:9">
      <c r="I957528" s="101"/>
    </row>
    <row r="957533" spans="9:9">
      <c r="I957533" s="101"/>
    </row>
    <row r="957534" spans="9:9">
      <c r="I957534" s="101"/>
    </row>
    <row r="957535" spans="9:9">
      <c r="I957535" s="101"/>
    </row>
    <row r="957536" spans="9:9">
      <c r="I957536" s="101"/>
    </row>
    <row r="957542" spans="9:9">
      <c r="I957542" s="101"/>
    </row>
    <row r="957547" spans="9:9">
      <c r="I957547" s="101"/>
    </row>
    <row r="957548" spans="9:9">
      <c r="I957548" s="101"/>
    </row>
    <row r="957549" spans="9:9">
      <c r="I957549" s="101"/>
    </row>
    <row r="957550" spans="9:9">
      <c r="I957550" s="101"/>
    </row>
    <row r="957556" spans="9:9">
      <c r="I957556" s="101"/>
    </row>
    <row r="957561" spans="9:9">
      <c r="I957561" s="101"/>
    </row>
    <row r="957562" spans="9:9">
      <c r="I957562" s="101"/>
    </row>
    <row r="957563" spans="9:9">
      <c r="I957563" s="101"/>
    </row>
    <row r="957564" spans="9:9">
      <c r="I957564" s="101"/>
    </row>
    <row r="957570" spans="9:9">
      <c r="I957570" s="101"/>
    </row>
    <row r="957575" spans="9:9">
      <c r="I957575" s="101"/>
    </row>
    <row r="957576" spans="9:9">
      <c r="I957576" s="101"/>
    </row>
    <row r="957577" spans="9:9">
      <c r="I957577" s="101"/>
    </row>
    <row r="957578" spans="9:9">
      <c r="I957578" s="101"/>
    </row>
    <row r="957584" spans="9:9">
      <c r="I957584" s="101"/>
    </row>
    <row r="957589" spans="9:9">
      <c r="I957589" s="101"/>
    </row>
    <row r="957590" spans="9:9">
      <c r="I957590" s="101"/>
    </row>
    <row r="957591" spans="9:9">
      <c r="I957591" s="101"/>
    </row>
    <row r="957592" spans="9:9">
      <c r="I957592" s="101"/>
    </row>
    <row r="957598" spans="9:9">
      <c r="I957598" s="101"/>
    </row>
    <row r="957603" spans="9:9">
      <c r="I957603" s="101"/>
    </row>
    <row r="957604" spans="9:9">
      <c r="I957604" s="101"/>
    </row>
    <row r="957605" spans="9:9">
      <c r="I957605" s="101"/>
    </row>
    <row r="957606" spans="9:9">
      <c r="I957606" s="101"/>
    </row>
    <row r="957612" spans="9:9">
      <c r="I957612" s="101"/>
    </row>
    <row r="957617" spans="9:9">
      <c r="I957617" s="101"/>
    </row>
    <row r="957618" spans="9:9">
      <c r="I957618" s="101"/>
    </row>
    <row r="957619" spans="9:9">
      <c r="I957619" s="101"/>
    </row>
    <row r="957620" spans="9:9">
      <c r="I957620" s="101"/>
    </row>
    <row r="957626" spans="9:9">
      <c r="I957626" s="101"/>
    </row>
    <row r="957631" spans="9:9">
      <c r="I957631" s="101"/>
    </row>
    <row r="957632" spans="9:9">
      <c r="I957632" s="101"/>
    </row>
    <row r="957633" spans="9:9">
      <c r="I957633" s="101"/>
    </row>
    <row r="957634" spans="9:9">
      <c r="I957634" s="101"/>
    </row>
    <row r="957640" spans="9:9">
      <c r="I957640" s="101"/>
    </row>
    <row r="957645" spans="9:9">
      <c r="I957645" s="101"/>
    </row>
    <row r="957646" spans="9:9">
      <c r="I957646" s="101"/>
    </row>
    <row r="957647" spans="9:9">
      <c r="I957647" s="101"/>
    </row>
    <row r="957648" spans="9:9">
      <c r="I957648" s="101"/>
    </row>
    <row r="957654" spans="9:9">
      <c r="I957654" s="101"/>
    </row>
    <row r="957659" spans="9:9">
      <c r="I957659" s="101"/>
    </row>
    <row r="957660" spans="9:9">
      <c r="I957660" s="101"/>
    </row>
    <row r="957661" spans="9:9">
      <c r="I957661" s="101"/>
    </row>
    <row r="957662" spans="9:9">
      <c r="I957662" s="101"/>
    </row>
    <row r="957668" spans="9:9">
      <c r="I957668" s="101"/>
    </row>
    <row r="957673" spans="9:9">
      <c r="I957673" s="101"/>
    </row>
    <row r="957674" spans="9:9">
      <c r="I957674" s="101"/>
    </row>
    <row r="957675" spans="9:9">
      <c r="I957675" s="101"/>
    </row>
    <row r="957676" spans="9:9">
      <c r="I957676" s="101"/>
    </row>
    <row r="957682" spans="9:9">
      <c r="I957682" s="101"/>
    </row>
    <row r="957687" spans="9:9">
      <c r="I957687" s="101"/>
    </row>
    <row r="957688" spans="9:9">
      <c r="I957688" s="101"/>
    </row>
    <row r="957689" spans="9:9">
      <c r="I957689" s="101"/>
    </row>
    <row r="957690" spans="9:9">
      <c r="I957690" s="101"/>
    </row>
    <row r="957696" spans="9:9">
      <c r="I957696" s="101"/>
    </row>
    <row r="957701" spans="9:9">
      <c r="I957701" s="101"/>
    </row>
    <row r="957702" spans="9:9">
      <c r="I957702" s="101"/>
    </row>
    <row r="957703" spans="9:9">
      <c r="I957703" s="101"/>
    </row>
    <row r="957704" spans="9:9">
      <c r="I957704" s="101"/>
    </row>
    <row r="957710" spans="9:9">
      <c r="I957710" s="101"/>
    </row>
    <row r="957715" spans="9:9">
      <c r="I957715" s="101"/>
    </row>
    <row r="957716" spans="9:9">
      <c r="I957716" s="101"/>
    </row>
    <row r="957717" spans="9:9">
      <c r="I957717" s="101"/>
    </row>
    <row r="957718" spans="9:9">
      <c r="I957718" s="101"/>
    </row>
    <row r="957724" spans="9:9">
      <c r="I957724" s="101"/>
    </row>
    <row r="957729" spans="9:9">
      <c r="I957729" s="101"/>
    </row>
    <row r="957730" spans="9:9">
      <c r="I957730" s="101"/>
    </row>
    <row r="957731" spans="9:9">
      <c r="I957731" s="101"/>
    </row>
    <row r="957732" spans="9:9">
      <c r="I957732" s="101"/>
    </row>
    <row r="957738" spans="9:9">
      <c r="I957738" s="101"/>
    </row>
    <row r="957743" spans="9:9">
      <c r="I957743" s="101"/>
    </row>
    <row r="957744" spans="9:9">
      <c r="I957744" s="101"/>
    </row>
    <row r="957745" spans="9:9">
      <c r="I957745" s="101"/>
    </row>
    <row r="957746" spans="9:9">
      <c r="I957746" s="101"/>
    </row>
    <row r="957752" spans="9:9">
      <c r="I957752" s="101"/>
    </row>
    <row r="957757" spans="9:9">
      <c r="I957757" s="101"/>
    </row>
    <row r="957758" spans="9:9">
      <c r="I957758" s="101"/>
    </row>
    <row r="957759" spans="9:9">
      <c r="I957759" s="101"/>
    </row>
    <row r="957760" spans="9:9">
      <c r="I957760" s="101"/>
    </row>
    <row r="957766" spans="9:9">
      <c r="I957766" s="101"/>
    </row>
    <row r="957771" spans="9:9">
      <c r="I957771" s="101"/>
    </row>
    <row r="957772" spans="9:9">
      <c r="I957772" s="101"/>
    </row>
    <row r="957773" spans="9:9">
      <c r="I957773" s="101"/>
    </row>
    <row r="957774" spans="9:9">
      <c r="I957774" s="101"/>
    </row>
    <row r="957780" spans="9:9">
      <c r="I957780" s="101"/>
    </row>
    <row r="957785" spans="9:9">
      <c r="I957785" s="101"/>
    </row>
    <row r="957786" spans="9:9">
      <c r="I957786" s="101"/>
    </row>
    <row r="957787" spans="9:9">
      <c r="I957787" s="101"/>
    </row>
    <row r="957788" spans="9:9">
      <c r="I957788" s="101"/>
    </row>
    <row r="957794" spans="9:9">
      <c r="I957794" s="101"/>
    </row>
    <row r="957799" spans="9:9">
      <c r="I957799" s="101"/>
    </row>
    <row r="957800" spans="9:9">
      <c r="I957800" s="101"/>
    </row>
    <row r="957801" spans="9:9">
      <c r="I957801" s="101"/>
    </row>
    <row r="957802" spans="9:9">
      <c r="I957802" s="101"/>
    </row>
    <row r="957808" spans="9:9">
      <c r="I957808" s="101"/>
    </row>
    <row r="957813" spans="9:9">
      <c r="I957813" s="101"/>
    </row>
    <row r="957814" spans="9:9">
      <c r="I957814" s="101"/>
    </row>
    <row r="957815" spans="9:9">
      <c r="I957815" s="101"/>
    </row>
    <row r="957816" spans="9:9">
      <c r="I957816" s="101"/>
    </row>
    <row r="957822" spans="9:9">
      <c r="I957822" s="101"/>
    </row>
    <row r="957827" spans="9:9">
      <c r="I957827" s="101"/>
    </row>
    <row r="957828" spans="9:9">
      <c r="I957828" s="101"/>
    </row>
    <row r="957829" spans="9:9">
      <c r="I957829" s="101"/>
    </row>
    <row r="957830" spans="9:9">
      <c r="I957830" s="101"/>
    </row>
    <row r="957836" spans="9:9">
      <c r="I957836" s="101"/>
    </row>
    <row r="957841" spans="9:9">
      <c r="I957841" s="101"/>
    </row>
    <row r="957842" spans="9:9">
      <c r="I957842" s="101"/>
    </row>
    <row r="957843" spans="9:9">
      <c r="I957843" s="101"/>
    </row>
    <row r="957844" spans="9:9">
      <c r="I957844" s="101"/>
    </row>
    <row r="957850" spans="9:9">
      <c r="I957850" s="101"/>
    </row>
    <row r="957855" spans="9:9">
      <c r="I957855" s="101"/>
    </row>
    <row r="957856" spans="9:9">
      <c r="I957856" s="101"/>
    </row>
    <row r="957857" spans="9:9">
      <c r="I957857" s="101"/>
    </row>
    <row r="957858" spans="9:9">
      <c r="I957858" s="101"/>
    </row>
    <row r="957864" spans="9:9">
      <c r="I957864" s="101"/>
    </row>
    <row r="957869" spans="9:9">
      <c r="I957869" s="101"/>
    </row>
    <row r="957870" spans="9:9">
      <c r="I957870" s="101"/>
    </row>
    <row r="957871" spans="9:9">
      <c r="I957871" s="101"/>
    </row>
    <row r="957872" spans="9:9">
      <c r="I957872" s="101"/>
    </row>
    <row r="957878" spans="9:9">
      <c r="I957878" s="101"/>
    </row>
    <row r="957883" spans="9:9">
      <c r="I957883" s="101"/>
    </row>
    <row r="957884" spans="9:9">
      <c r="I957884" s="101"/>
    </row>
    <row r="957885" spans="9:9">
      <c r="I957885" s="101"/>
    </row>
    <row r="957886" spans="9:9">
      <c r="I957886" s="101"/>
    </row>
    <row r="957892" spans="9:9">
      <c r="I957892" s="101"/>
    </row>
    <row r="957897" spans="9:9">
      <c r="I957897" s="101"/>
    </row>
    <row r="957898" spans="9:9">
      <c r="I957898" s="101"/>
    </row>
    <row r="957899" spans="9:9">
      <c r="I957899" s="101"/>
    </row>
    <row r="957900" spans="9:9">
      <c r="I957900" s="101"/>
    </row>
    <row r="957906" spans="9:9">
      <c r="I957906" s="101"/>
    </row>
    <row r="957911" spans="9:9">
      <c r="I957911" s="101"/>
    </row>
    <row r="957912" spans="9:9">
      <c r="I957912" s="101"/>
    </row>
    <row r="957913" spans="9:9">
      <c r="I957913" s="101"/>
    </row>
    <row r="957914" spans="9:9">
      <c r="I957914" s="101"/>
    </row>
    <row r="957920" spans="9:9">
      <c r="I957920" s="101"/>
    </row>
    <row r="957925" spans="9:9">
      <c r="I957925" s="101"/>
    </row>
    <row r="957926" spans="9:9">
      <c r="I957926" s="101"/>
    </row>
    <row r="957927" spans="9:9">
      <c r="I957927" s="101"/>
    </row>
    <row r="957928" spans="9:9">
      <c r="I957928" s="101"/>
    </row>
    <row r="957934" spans="9:9">
      <c r="I957934" s="101"/>
    </row>
    <row r="957939" spans="9:9">
      <c r="I957939" s="101"/>
    </row>
    <row r="957940" spans="9:9">
      <c r="I957940" s="101"/>
    </row>
    <row r="957941" spans="9:9">
      <c r="I957941" s="101"/>
    </row>
    <row r="957942" spans="9:9">
      <c r="I957942" s="101"/>
    </row>
    <row r="957948" spans="9:9">
      <c r="I957948" s="101"/>
    </row>
    <row r="957953" spans="9:9">
      <c r="I957953" s="101"/>
    </row>
    <row r="957954" spans="9:9">
      <c r="I957954" s="101"/>
    </row>
    <row r="957955" spans="9:9">
      <c r="I957955" s="101"/>
    </row>
    <row r="957956" spans="9:9">
      <c r="I957956" s="101"/>
    </row>
    <row r="957962" spans="9:9">
      <c r="I957962" s="101"/>
    </row>
    <row r="957967" spans="9:9">
      <c r="I957967" s="101"/>
    </row>
    <row r="957968" spans="9:9">
      <c r="I957968" s="101"/>
    </row>
    <row r="957969" spans="9:9">
      <c r="I957969" s="101"/>
    </row>
    <row r="957970" spans="9:9">
      <c r="I957970" s="101"/>
    </row>
    <row r="957976" spans="9:9">
      <c r="I957976" s="101"/>
    </row>
    <row r="957981" spans="9:9">
      <c r="I957981" s="101"/>
    </row>
    <row r="957982" spans="9:9">
      <c r="I957982" s="101"/>
    </row>
    <row r="957983" spans="9:9">
      <c r="I957983" s="101"/>
    </row>
    <row r="957984" spans="9:9">
      <c r="I957984" s="101"/>
    </row>
    <row r="957990" spans="9:9">
      <c r="I957990" s="101"/>
    </row>
    <row r="957995" spans="9:9">
      <c r="I957995" s="101"/>
    </row>
    <row r="957996" spans="9:9">
      <c r="I957996" s="101"/>
    </row>
    <row r="957997" spans="9:9">
      <c r="I957997" s="101"/>
    </row>
    <row r="957998" spans="9:9">
      <c r="I957998" s="101"/>
    </row>
    <row r="958004" spans="9:9">
      <c r="I958004" s="101"/>
    </row>
    <row r="958009" spans="9:9">
      <c r="I958009" s="101"/>
    </row>
    <row r="958010" spans="9:9">
      <c r="I958010" s="101"/>
    </row>
    <row r="958011" spans="9:9">
      <c r="I958011" s="101"/>
    </row>
    <row r="958012" spans="9:9">
      <c r="I958012" s="101"/>
    </row>
    <row r="958018" spans="9:9">
      <c r="I958018" s="101"/>
    </row>
    <row r="958023" spans="9:9">
      <c r="I958023" s="101"/>
    </row>
    <row r="958024" spans="9:9">
      <c r="I958024" s="101"/>
    </row>
    <row r="958025" spans="9:9">
      <c r="I958025" s="101"/>
    </row>
    <row r="958026" spans="9:9">
      <c r="I958026" s="101"/>
    </row>
    <row r="958032" spans="9:9">
      <c r="I958032" s="101"/>
    </row>
    <row r="958037" spans="9:9">
      <c r="I958037" s="101"/>
    </row>
    <row r="958038" spans="9:9">
      <c r="I958038" s="101"/>
    </row>
    <row r="958039" spans="9:9">
      <c r="I958039" s="101"/>
    </row>
    <row r="958040" spans="9:9">
      <c r="I958040" s="101"/>
    </row>
    <row r="958046" spans="9:9">
      <c r="I958046" s="101"/>
    </row>
    <row r="958051" spans="9:9">
      <c r="I958051" s="101"/>
    </row>
    <row r="958052" spans="9:9">
      <c r="I958052" s="101"/>
    </row>
    <row r="958053" spans="9:9">
      <c r="I958053" s="101"/>
    </row>
    <row r="958054" spans="9:9">
      <c r="I958054" s="101"/>
    </row>
    <row r="958060" spans="9:9">
      <c r="I958060" s="101"/>
    </row>
    <row r="958065" spans="9:9">
      <c r="I958065" s="101"/>
    </row>
    <row r="958066" spans="9:9">
      <c r="I958066" s="101"/>
    </row>
    <row r="958067" spans="9:9">
      <c r="I958067" s="101"/>
    </row>
    <row r="958068" spans="9:9">
      <c r="I958068" s="101"/>
    </row>
    <row r="958074" spans="9:9">
      <c r="I958074" s="101"/>
    </row>
    <row r="958079" spans="9:9">
      <c r="I958079" s="101"/>
    </row>
    <row r="958080" spans="9:9">
      <c r="I958080" s="101"/>
    </row>
    <row r="958081" spans="9:9">
      <c r="I958081" s="101"/>
    </row>
    <row r="958082" spans="9:9">
      <c r="I958082" s="101"/>
    </row>
    <row r="958088" spans="9:9">
      <c r="I958088" s="101"/>
    </row>
    <row r="958093" spans="9:9">
      <c r="I958093" s="101"/>
    </row>
    <row r="958094" spans="9:9">
      <c r="I958094" s="101"/>
    </row>
    <row r="958095" spans="9:9">
      <c r="I958095" s="101"/>
    </row>
    <row r="958096" spans="9:9">
      <c r="I958096" s="101"/>
    </row>
    <row r="958102" spans="9:9">
      <c r="I958102" s="101"/>
    </row>
    <row r="958107" spans="9:9">
      <c r="I958107" s="101"/>
    </row>
    <row r="958108" spans="9:9">
      <c r="I958108" s="101"/>
    </row>
    <row r="958109" spans="9:9">
      <c r="I958109" s="101"/>
    </row>
    <row r="958110" spans="9:9">
      <c r="I958110" s="101"/>
    </row>
    <row r="958116" spans="9:9">
      <c r="I958116" s="101"/>
    </row>
    <row r="958121" spans="9:9">
      <c r="I958121" s="101"/>
    </row>
    <row r="958122" spans="9:9">
      <c r="I958122" s="101"/>
    </row>
    <row r="958123" spans="9:9">
      <c r="I958123" s="101"/>
    </row>
    <row r="958124" spans="9:9">
      <c r="I958124" s="101"/>
    </row>
    <row r="958130" spans="9:9">
      <c r="I958130" s="101"/>
    </row>
    <row r="958135" spans="9:9">
      <c r="I958135" s="101"/>
    </row>
    <row r="958136" spans="9:9">
      <c r="I958136" s="101"/>
    </row>
    <row r="958137" spans="9:9">
      <c r="I958137" s="101"/>
    </row>
    <row r="958138" spans="9:9">
      <c r="I958138" s="101"/>
    </row>
    <row r="958144" spans="9:9">
      <c r="I958144" s="101"/>
    </row>
    <row r="958149" spans="9:9">
      <c r="I958149" s="101"/>
    </row>
    <row r="958150" spans="9:9">
      <c r="I958150" s="101"/>
    </row>
    <row r="958151" spans="9:9">
      <c r="I958151" s="101"/>
    </row>
    <row r="958152" spans="9:9">
      <c r="I958152" s="101"/>
    </row>
    <row r="958158" spans="9:9">
      <c r="I958158" s="101"/>
    </row>
    <row r="958163" spans="9:9">
      <c r="I958163" s="101"/>
    </row>
    <row r="958164" spans="9:9">
      <c r="I958164" s="101"/>
    </row>
    <row r="958165" spans="9:9">
      <c r="I958165" s="101"/>
    </row>
    <row r="958166" spans="9:9">
      <c r="I958166" s="101"/>
    </row>
    <row r="958172" spans="9:9">
      <c r="I958172" s="101"/>
    </row>
    <row r="958177" spans="9:9">
      <c r="I958177" s="101"/>
    </row>
    <row r="958178" spans="9:9">
      <c r="I958178" s="101"/>
    </row>
    <row r="958179" spans="9:9">
      <c r="I958179" s="101"/>
    </row>
    <row r="958180" spans="9:9">
      <c r="I958180" s="101"/>
    </row>
    <row r="958186" spans="9:9">
      <c r="I958186" s="101"/>
    </row>
    <row r="958191" spans="9:9">
      <c r="I958191" s="101"/>
    </row>
    <row r="958192" spans="9:9">
      <c r="I958192" s="101"/>
    </row>
    <row r="958193" spans="9:9">
      <c r="I958193" s="101"/>
    </row>
    <row r="958194" spans="9:9">
      <c r="I958194" s="101"/>
    </row>
    <row r="958200" spans="9:9">
      <c r="I958200" s="101"/>
    </row>
    <row r="958205" spans="9:9">
      <c r="I958205" s="101"/>
    </row>
    <row r="958206" spans="9:9">
      <c r="I958206" s="101"/>
    </row>
    <row r="958207" spans="9:9">
      <c r="I958207" s="101"/>
    </row>
    <row r="958208" spans="9:9">
      <c r="I958208" s="101"/>
    </row>
    <row r="958214" spans="9:9">
      <c r="I958214" s="101"/>
    </row>
    <row r="958219" spans="9:9">
      <c r="I958219" s="101"/>
    </row>
    <row r="958220" spans="9:9">
      <c r="I958220" s="101"/>
    </row>
    <row r="958221" spans="9:9">
      <c r="I958221" s="101"/>
    </row>
    <row r="958222" spans="9:9">
      <c r="I958222" s="101"/>
    </row>
    <row r="958228" spans="9:9">
      <c r="I958228" s="101"/>
    </row>
    <row r="958233" spans="9:9">
      <c r="I958233" s="101"/>
    </row>
    <row r="958234" spans="9:9">
      <c r="I958234" s="101"/>
    </row>
    <row r="958235" spans="9:9">
      <c r="I958235" s="101"/>
    </row>
    <row r="958236" spans="9:9">
      <c r="I958236" s="101"/>
    </row>
    <row r="958242" spans="9:9">
      <c r="I958242" s="101"/>
    </row>
    <row r="958247" spans="9:9">
      <c r="I958247" s="101"/>
    </row>
    <row r="958248" spans="9:9">
      <c r="I958248" s="101"/>
    </row>
    <row r="958249" spans="9:9">
      <c r="I958249" s="101"/>
    </row>
    <row r="958250" spans="9:9">
      <c r="I958250" s="101"/>
    </row>
    <row r="958256" spans="9:9">
      <c r="I958256" s="101"/>
    </row>
    <row r="958261" spans="9:9">
      <c r="I958261" s="101"/>
    </row>
    <row r="958262" spans="9:9">
      <c r="I958262" s="101"/>
    </row>
    <row r="958263" spans="9:9">
      <c r="I958263" s="101"/>
    </row>
    <row r="958264" spans="9:9">
      <c r="I958264" s="101"/>
    </row>
    <row r="958270" spans="9:9">
      <c r="I958270" s="101"/>
    </row>
    <row r="958275" spans="9:9">
      <c r="I958275" s="101"/>
    </row>
    <row r="958276" spans="9:9">
      <c r="I958276" s="101"/>
    </row>
    <row r="958277" spans="9:9">
      <c r="I958277" s="101"/>
    </row>
    <row r="958278" spans="9:9">
      <c r="I958278" s="101"/>
    </row>
    <row r="958284" spans="9:9">
      <c r="I958284" s="101"/>
    </row>
    <row r="958289" spans="9:9">
      <c r="I958289" s="101"/>
    </row>
    <row r="958290" spans="9:9">
      <c r="I958290" s="101"/>
    </row>
    <row r="958291" spans="9:9">
      <c r="I958291" s="101"/>
    </row>
    <row r="958292" spans="9:9">
      <c r="I958292" s="101"/>
    </row>
    <row r="958298" spans="9:9">
      <c r="I958298" s="101"/>
    </row>
    <row r="958303" spans="9:9">
      <c r="I958303" s="101"/>
    </row>
    <row r="958304" spans="9:9">
      <c r="I958304" s="101"/>
    </row>
    <row r="958305" spans="9:9">
      <c r="I958305" s="101"/>
    </row>
    <row r="958306" spans="9:9">
      <c r="I958306" s="101"/>
    </row>
    <row r="958312" spans="9:9">
      <c r="I958312" s="101"/>
    </row>
    <row r="958317" spans="9:9">
      <c r="I958317" s="101"/>
    </row>
    <row r="958318" spans="9:9">
      <c r="I958318" s="101"/>
    </row>
    <row r="958319" spans="9:9">
      <c r="I958319" s="101"/>
    </row>
    <row r="958320" spans="9:9">
      <c r="I958320" s="101"/>
    </row>
    <row r="958326" spans="9:9">
      <c r="I958326" s="101"/>
    </row>
    <row r="958331" spans="9:9">
      <c r="I958331" s="101"/>
    </row>
    <row r="958332" spans="9:9">
      <c r="I958332" s="101"/>
    </row>
    <row r="958333" spans="9:9">
      <c r="I958333" s="101"/>
    </row>
    <row r="958334" spans="9:9">
      <c r="I958334" s="101"/>
    </row>
    <row r="958340" spans="9:9">
      <c r="I958340" s="101"/>
    </row>
    <row r="958345" spans="9:9">
      <c r="I958345" s="101"/>
    </row>
    <row r="958346" spans="9:9">
      <c r="I958346" s="101"/>
    </row>
    <row r="958347" spans="9:9">
      <c r="I958347" s="101"/>
    </row>
    <row r="958348" spans="9:9">
      <c r="I958348" s="101"/>
    </row>
    <row r="958354" spans="9:9">
      <c r="I958354" s="101"/>
    </row>
    <row r="958359" spans="9:9">
      <c r="I958359" s="101"/>
    </row>
    <row r="958360" spans="9:9">
      <c r="I958360" s="101"/>
    </row>
    <row r="958361" spans="9:9">
      <c r="I958361" s="101"/>
    </row>
    <row r="958362" spans="9:9">
      <c r="I958362" s="101"/>
    </row>
    <row r="958368" spans="9:9">
      <c r="I958368" s="101"/>
    </row>
    <row r="958373" spans="9:9">
      <c r="I958373" s="101"/>
    </row>
    <row r="958374" spans="9:9">
      <c r="I958374" s="101"/>
    </row>
    <row r="958375" spans="9:9">
      <c r="I958375" s="101"/>
    </row>
    <row r="958376" spans="9:9">
      <c r="I958376" s="101"/>
    </row>
    <row r="958382" spans="9:9">
      <c r="I958382" s="101"/>
    </row>
    <row r="958387" spans="9:9">
      <c r="I958387" s="101"/>
    </row>
    <row r="958388" spans="9:9">
      <c r="I958388" s="101"/>
    </row>
    <row r="958389" spans="9:9">
      <c r="I958389" s="101"/>
    </row>
    <row r="958390" spans="9:9">
      <c r="I958390" s="101"/>
    </row>
    <row r="958396" spans="9:9">
      <c r="I958396" s="101"/>
    </row>
    <row r="958401" spans="9:9">
      <c r="I958401" s="101"/>
    </row>
    <row r="958402" spans="9:9">
      <c r="I958402" s="101"/>
    </row>
    <row r="958403" spans="9:9">
      <c r="I958403" s="101"/>
    </row>
    <row r="958404" spans="9:9">
      <c r="I958404" s="101"/>
    </row>
    <row r="958410" spans="9:9">
      <c r="I958410" s="101"/>
    </row>
    <row r="958415" spans="9:9">
      <c r="I958415" s="101"/>
    </row>
    <row r="958416" spans="9:9">
      <c r="I958416" s="101"/>
    </row>
    <row r="958417" spans="9:9">
      <c r="I958417" s="101"/>
    </row>
    <row r="958418" spans="9:9">
      <c r="I958418" s="101"/>
    </row>
    <row r="958424" spans="9:9">
      <c r="I958424" s="101"/>
    </row>
    <row r="958429" spans="9:9">
      <c r="I958429" s="101"/>
    </row>
    <row r="958430" spans="9:9">
      <c r="I958430" s="101"/>
    </row>
    <row r="958431" spans="9:9">
      <c r="I958431" s="101"/>
    </row>
    <row r="958432" spans="9:9">
      <c r="I958432" s="101"/>
    </row>
    <row r="958438" spans="9:9">
      <c r="I958438" s="101"/>
    </row>
    <row r="958443" spans="9:9">
      <c r="I958443" s="101"/>
    </row>
    <row r="958444" spans="9:9">
      <c r="I958444" s="101"/>
    </row>
    <row r="958445" spans="9:9">
      <c r="I958445" s="101"/>
    </row>
    <row r="958446" spans="9:9">
      <c r="I958446" s="101"/>
    </row>
    <row r="958452" spans="9:9">
      <c r="I958452" s="101"/>
    </row>
    <row r="958457" spans="9:9">
      <c r="I958457" s="101"/>
    </row>
    <row r="958458" spans="9:9">
      <c r="I958458" s="101"/>
    </row>
    <row r="958459" spans="9:9">
      <c r="I958459" s="101"/>
    </row>
    <row r="958460" spans="9:9">
      <c r="I958460" s="101"/>
    </row>
    <row r="958466" spans="9:9">
      <c r="I958466" s="101"/>
    </row>
    <row r="958471" spans="9:9">
      <c r="I958471" s="101"/>
    </row>
    <row r="958472" spans="9:9">
      <c r="I958472" s="101"/>
    </row>
    <row r="958473" spans="9:9">
      <c r="I958473" s="101"/>
    </row>
    <row r="958474" spans="9:9">
      <c r="I958474" s="101"/>
    </row>
    <row r="958480" spans="9:9">
      <c r="I958480" s="101"/>
    </row>
    <row r="958485" spans="9:9">
      <c r="I958485" s="101"/>
    </row>
    <row r="958486" spans="9:9">
      <c r="I958486" s="101"/>
    </row>
    <row r="958487" spans="9:9">
      <c r="I958487" s="101"/>
    </row>
    <row r="958488" spans="9:9">
      <c r="I958488" s="101"/>
    </row>
    <row r="958494" spans="9:9">
      <c r="I958494" s="101"/>
    </row>
    <row r="958499" spans="9:9">
      <c r="I958499" s="101"/>
    </row>
    <row r="958500" spans="9:9">
      <c r="I958500" s="101"/>
    </row>
    <row r="958501" spans="9:9">
      <c r="I958501" s="101"/>
    </row>
    <row r="958502" spans="9:9">
      <c r="I958502" s="101"/>
    </row>
    <row r="958508" spans="9:9">
      <c r="I958508" s="101"/>
    </row>
    <row r="958513" spans="9:9">
      <c r="I958513" s="101"/>
    </row>
    <row r="958514" spans="9:9">
      <c r="I958514" s="101"/>
    </row>
    <row r="958515" spans="9:9">
      <c r="I958515" s="101"/>
    </row>
    <row r="958516" spans="9:9">
      <c r="I958516" s="101"/>
    </row>
    <row r="958522" spans="9:9">
      <c r="I958522" s="101"/>
    </row>
    <row r="958527" spans="9:9">
      <c r="I958527" s="101"/>
    </row>
    <row r="958528" spans="9:9">
      <c r="I958528" s="101"/>
    </row>
    <row r="958529" spans="9:9">
      <c r="I958529" s="101"/>
    </row>
    <row r="958530" spans="9:9">
      <c r="I958530" s="101"/>
    </row>
    <row r="958536" spans="9:9">
      <c r="I958536" s="101"/>
    </row>
    <row r="958541" spans="9:9">
      <c r="I958541" s="101"/>
    </row>
    <row r="958542" spans="9:9">
      <c r="I958542" s="101"/>
    </row>
    <row r="958543" spans="9:9">
      <c r="I958543" s="101"/>
    </row>
    <row r="958544" spans="9:9">
      <c r="I958544" s="101"/>
    </row>
    <row r="958550" spans="9:9">
      <c r="I958550" s="101"/>
    </row>
    <row r="958555" spans="9:9">
      <c r="I958555" s="101"/>
    </row>
    <row r="958556" spans="9:9">
      <c r="I958556" s="101"/>
    </row>
    <row r="958557" spans="9:9">
      <c r="I958557" s="101"/>
    </row>
    <row r="958558" spans="9:9">
      <c r="I958558" s="101"/>
    </row>
    <row r="958564" spans="9:9">
      <c r="I958564" s="101"/>
    </row>
    <row r="958569" spans="9:9">
      <c r="I958569" s="101"/>
    </row>
    <row r="958570" spans="9:9">
      <c r="I958570" s="101"/>
    </row>
    <row r="958571" spans="9:9">
      <c r="I958571" s="101"/>
    </row>
    <row r="958572" spans="9:9">
      <c r="I958572" s="101"/>
    </row>
    <row r="958578" spans="9:9">
      <c r="I958578" s="101"/>
    </row>
    <row r="958583" spans="9:9">
      <c r="I958583" s="101"/>
    </row>
    <row r="958584" spans="9:9">
      <c r="I958584" s="101"/>
    </row>
    <row r="958585" spans="9:9">
      <c r="I958585" s="101"/>
    </row>
    <row r="958586" spans="9:9">
      <c r="I958586" s="101"/>
    </row>
    <row r="958592" spans="9:9">
      <c r="I958592" s="101"/>
    </row>
    <row r="958597" spans="9:9">
      <c r="I958597" s="101"/>
    </row>
    <row r="958598" spans="9:9">
      <c r="I958598" s="101"/>
    </row>
    <row r="958599" spans="9:9">
      <c r="I958599" s="101"/>
    </row>
    <row r="958600" spans="9:9">
      <c r="I958600" s="101"/>
    </row>
    <row r="958606" spans="9:9">
      <c r="I958606" s="101"/>
    </row>
    <row r="958611" spans="9:9">
      <c r="I958611" s="101"/>
    </row>
    <row r="958612" spans="9:9">
      <c r="I958612" s="101"/>
    </row>
    <row r="958613" spans="9:9">
      <c r="I958613" s="101"/>
    </row>
    <row r="958614" spans="9:9">
      <c r="I958614" s="101"/>
    </row>
    <row r="958620" spans="9:9">
      <c r="I958620" s="101"/>
    </row>
    <row r="958625" spans="9:9">
      <c r="I958625" s="101"/>
    </row>
    <row r="958626" spans="9:9">
      <c r="I958626" s="101"/>
    </row>
    <row r="958627" spans="9:9">
      <c r="I958627" s="101"/>
    </row>
    <row r="958628" spans="9:9">
      <c r="I958628" s="101"/>
    </row>
    <row r="958634" spans="9:9">
      <c r="I958634" s="101"/>
    </row>
    <row r="958639" spans="9:9">
      <c r="I958639" s="101"/>
    </row>
    <row r="958640" spans="9:9">
      <c r="I958640" s="101"/>
    </row>
    <row r="958641" spans="9:9">
      <c r="I958641" s="101"/>
    </row>
    <row r="958642" spans="9:9">
      <c r="I958642" s="101"/>
    </row>
    <row r="958648" spans="9:9">
      <c r="I958648" s="101"/>
    </row>
    <row r="958653" spans="9:9">
      <c r="I958653" s="101"/>
    </row>
    <row r="958654" spans="9:9">
      <c r="I958654" s="101"/>
    </row>
    <row r="958655" spans="9:9">
      <c r="I958655" s="101"/>
    </row>
    <row r="958656" spans="9:9">
      <c r="I958656" s="101"/>
    </row>
    <row r="958662" spans="9:9">
      <c r="I958662" s="101"/>
    </row>
    <row r="958667" spans="9:9">
      <c r="I958667" s="101"/>
    </row>
    <row r="958668" spans="9:9">
      <c r="I958668" s="101"/>
    </row>
    <row r="958669" spans="9:9">
      <c r="I958669" s="101"/>
    </row>
    <row r="958670" spans="9:9">
      <c r="I958670" s="101"/>
    </row>
    <row r="958676" spans="9:9">
      <c r="I958676" s="101"/>
    </row>
    <row r="958681" spans="9:9">
      <c r="I958681" s="101"/>
    </row>
    <row r="958682" spans="9:9">
      <c r="I958682" s="101"/>
    </row>
    <row r="958683" spans="9:9">
      <c r="I958683" s="101"/>
    </row>
    <row r="958684" spans="9:9">
      <c r="I958684" s="101"/>
    </row>
    <row r="958690" spans="9:9">
      <c r="I958690" s="101"/>
    </row>
    <row r="958695" spans="9:9">
      <c r="I958695" s="101"/>
    </row>
    <row r="958696" spans="9:9">
      <c r="I958696" s="101"/>
    </row>
    <row r="958697" spans="9:9">
      <c r="I958697" s="101"/>
    </row>
    <row r="958698" spans="9:9">
      <c r="I958698" s="101"/>
    </row>
    <row r="958704" spans="9:9">
      <c r="I958704" s="101"/>
    </row>
    <row r="958709" spans="9:9">
      <c r="I958709" s="101"/>
    </row>
    <row r="958710" spans="9:9">
      <c r="I958710" s="101"/>
    </row>
    <row r="958711" spans="9:9">
      <c r="I958711" s="101"/>
    </row>
    <row r="958712" spans="9:9">
      <c r="I958712" s="101"/>
    </row>
    <row r="958718" spans="9:9">
      <c r="I958718" s="101"/>
    </row>
    <row r="958723" spans="9:9">
      <c r="I958723" s="101"/>
    </row>
    <row r="958724" spans="9:9">
      <c r="I958724" s="101"/>
    </row>
    <row r="958725" spans="9:9">
      <c r="I958725" s="101"/>
    </row>
    <row r="958726" spans="9:9">
      <c r="I958726" s="101"/>
    </row>
    <row r="958732" spans="9:9">
      <c r="I958732" s="101"/>
    </row>
    <row r="958737" spans="9:9">
      <c r="I958737" s="101"/>
    </row>
    <row r="958738" spans="9:9">
      <c r="I958738" s="101"/>
    </row>
    <row r="958739" spans="9:9">
      <c r="I958739" s="101"/>
    </row>
    <row r="958740" spans="9:9">
      <c r="I958740" s="101"/>
    </row>
    <row r="958746" spans="9:9">
      <c r="I958746" s="101"/>
    </row>
    <row r="958751" spans="9:9">
      <c r="I958751" s="101"/>
    </row>
    <row r="958752" spans="9:9">
      <c r="I958752" s="101"/>
    </row>
    <row r="958753" spans="9:9">
      <c r="I958753" s="101"/>
    </row>
    <row r="958754" spans="9:9">
      <c r="I958754" s="101"/>
    </row>
    <row r="958760" spans="9:9">
      <c r="I958760" s="101"/>
    </row>
    <row r="958765" spans="9:9">
      <c r="I958765" s="101"/>
    </row>
    <row r="958766" spans="9:9">
      <c r="I958766" s="101"/>
    </row>
    <row r="958767" spans="9:9">
      <c r="I958767" s="101"/>
    </row>
    <row r="958768" spans="9:9">
      <c r="I958768" s="101"/>
    </row>
    <row r="958774" spans="9:9">
      <c r="I958774" s="101"/>
    </row>
    <row r="958779" spans="9:9">
      <c r="I958779" s="101"/>
    </row>
    <row r="958780" spans="9:9">
      <c r="I958780" s="101"/>
    </row>
    <row r="958781" spans="9:9">
      <c r="I958781" s="101"/>
    </row>
    <row r="958782" spans="9:9">
      <c r="I958782" s="101"/>
    </row>
    <row r="958788" spans="9:9">
      <c r="I958788" s="101"/>
    </row>
    <row r="958793" spans="9:9">
      <c r="I958793" s="101"/>
    </row>
    <row r="958794" spans="9:9">
      <c r="I958794" s="101"/>
    </row>
    <row r="958795" spans="9:9">
      <c r="I958795" s="101"/>
    </row>
    <row r="958796" spans="9:9">
      <c r="I958796" s="101"/>
    </row>
    <row r="958802" spans="9:9">
      <c r="I958802" s="101"/>
    </row>
    <row r="958807" spans="9:9">
      <c r="I958807" s="101"/>
    </row>
    <row r="958808" spans="9:9">
      <c r="I958808" s="101"/>
    </row>
    <row r="958809" spans="9:9">
      <c r="I958809" s="101"/>
    </row>
    <row r="958810" spans="9:9">
      <c r="I958810" s="101"/>
    </row>
    <row r="958816" spans="9:9">
      <c r="I958816" s="101"/>
    </row>
    <row r="958821" spans="9:9">
      <c r="I958821" s="101"/>
    </row>
    <row r="958822" spans="9:9">
      <c r="I958822" s="101"/>
    </row>
    <row r="958823" spans="9:9">
      <c r="I958823" s="101"/>
    </row>
    <row r="958824" spans="9:9">
      <c r="I958824" s="101"/>
    </row>
    <row r="958830" spans="9:9">
      <c r="I958830" s="101"/>
    </row>
    <row r="958835" spans="9:9">
      <c r="I958835" s="101"/>
    </row>
    <row r="958836" spans="9:9">
      <c r="I958836" s="101"/>
    </row>
    <row r="958837" spans="9:9">
      <c r="I958837" s="101"/>
    </row>
    <row r="958838" spans="9:9">
      <c r="I958838" s="101"/>
    </row>
    <row r="958844" spans="9:9">
      <c r="I958844" s="101"/>
    </row>
    <row r="958849" spans="9:9">
      <c r="I958849" s="101"/>
    </row>
    <row r="958850" spans="9:9">
      <c r="I958850" s="101"/>
    </row>
    <row r="958851" spans="9:9">
      <c r="I958851" s="101"/>
    </row>
    <row r="958852" spans="9:9">
      <c r="I958852" s="101"/>
    </row>
    <row r="958858" spans="9:9">
      <c r="I958858" s="101"/>
    </row>
    <row r="958863" spans="9:9">
      <c r="I958863" s="101"/>
    </row>
    <row r="958864" spans="9:9">
      <c r="I958864" s="101"/>
    </row>
    <row r="958865" spans="9:9">
      <c r="I958865" s="101"/>
    </row>
    <row r="958866" spans="9:9">
      <c r="I958866" s="101"/>
    </row>
    <row r="958872" spans="9:9">
      <c r="I958872" s="101"/>
    </row>
    <row r="958877" spans="9:9">
      <c r="I958877" s="101"/>
    </row>
    <row r="958878" spans="9:9">
      <c r="I958878" s="101"/>
    </row>
    <row r="958879" spans="9:9">
      <c r="I958879" s="101"/>
    </row>
    <row r="958880" spans="9:9">
      <c r="I958880" s="101"/>
    </row>
    <row r="958886" spans="9:9">
      <c r="I958886" s="101"/>
    </row>
    <row r="958891" spans="9:9">
      <c r="I958891" s="101"/>
    </row>
    <row r="958892" spans="9:9">
      <c r="I958892" s="101"/>
    </row>
    <row r="958893" spans="9:9">
      <c r="I958893" s="101"/>
    </row>
    <row r="958894" spans="9:9">
      <c r="I958894" s="101"/>
    </row>
    <row r="958900" spans="9:9">
      <c r="I958900" s="101"/>
    </row>
    <row r="958905" spans="9:9">
      <c r="I958905" s="101"/>
    </row>
    <row r="958906" spans="9:9">
      <c r="I958906" s="101"/>
    </row>
    <row r="958907" spans="9:9">
      <c r="I958907" s="101"/>
    </row>
    <row r="958908" spans="9:9">
      <c r="I958908" s="101"/>
    </row>
    <row r="958914" spans="9:9">
      <c r="I958914" s="101"/>
    </row>
    <row r="958919" spans="9:9">
      <c r="I958919" s="101"/>
    </row>
    <row r="958920" spans="9:9">
      <c r="I958920" s="101"/>
    </row>
    <row r="958921" spans="9:9">
      <c r="I958921" s="101"/>
    </row>
    <row r="958922" spans="9:9">
      <c r="I958922" s="101"/>
    </row>
    <row r="958928" spans="9:9">
      <c r="I958928" s="101"/>
    </row>
    <row r="958933" spans="9:9">
      <c r="I958933" s="101"/>
    </row>
    <row r="958934" spans="9:9">
      <c r="I958934" s="101"/>
    </row>
    <row r="958935" spans="9:9">
      <c r="I958935" s="101"/>
    </row>
    <row r="958936" spans="9:9">
      <c r="I958936" s="101"/>
    </row>
    <row r="958942" spans="9:9">
      <c r="I958942" s="101"/>
    </row>
    <row r="958947" spans="9:9">
      <c r="I958947" s="101"/>
    </row>
    <row r="958948" spans="9:9">
      <c r="I958948" s="101"/>
    </row>
    <row r="958949" spans="9:9">
      <c r="I958949" s="101"/>
    </row>
    <row r="958950" spans="9:9">
      <c r="I958950" s="101"/>
    </row>
    <row r="958956" spans="9:9">
      <c r="I958956" s="101"/>
    </row>
    <row r="958961" spans="9:9">
      <c r="I958961" s="101"/>
    </row>
    <row r="958962" spans="9:9">
      <c r="I958962" s="101"/>
    </row>
    <row r="958963" spans="9:9">
      <c r="I958963" s="101"/>
    </row>
    <row r="958964" spans="9:9">
      <c r="I958964" s="101"/>
    </row>
    <row r="958970" spans="9:9">
      <c r="I958970" s="101"/>
    </row>
    <row r="958975" spans="9:9">
      <c r="I958975" s="101"/>
    </row>
    <row r="958976" spans="9:9">
      <c r="I958976" s="101"/>
    </row>
    <row r="958977" spans="9:9">
      <c r="I958977" s="101"/>
    </row>
    <row r="958978" spans="9:9">
      <c r="I958978" s="101"/>
    </row>
    <row r="958984" spans="9:9">
      <c r="I958984" s="101"/>
    </row>
    <row r="958989" spans="9:9">
      <c r="I958989" s="101"/>
    </row>
    <row r="958990" spans="9:9">
      <c r="I958990" s="101"/>
    </row>
    <row r="958991" spans="9:9">
      <c r="I958991" s="101"/>
    </row>
    <row r="958992" spans="9:9">
      <c r="I958992" s="101"/>
    </row>
    <row r="958998" spans="9:9">
      <c r="I958998" s="101"/>
    </row>
    <row r="959003" spans="9:9">
      <c r="I959003" s="101"/>
    </row>
    <row r="959004" spans="9:9">
      <c r="I959004" s="101"/>
    </row>
    <row r="959005" spans="9:9">
      <c r="I959005" s="101"/>
    </row>
    <row r="959006" spans="9:9">
      <c r="I959006" s="101"/>
    </row>
    <row r="959012" spans="9:9">
      <c r="I959012" s="101"/>
    </row>
    <row r="959017" spans="9:9">
      <c r="I959017" s="101"/>
    </row>
    <row r="959018" spans="9:9">
      <c r="I959018" s="101"/>
    </row>
    <row r="959019" spans="9:9">
      <c r="I959019" s="101"/>
    </row>
    <row r="959020" spans="9:9">
      <c r="I959020" s="101"/>
    </row>
    <row r="959026" spans="9:9">
      <c r="I959026" s="101"/>
    </row>
    <row r="959031" spans="9:9">
      <c r="I959031" s="101"/>
    </row>
    <row r="959032" spans="9:9">
      <c r="I959032" s="101"/>
    </row>
    <row r="959033" spans="9:9">
      <c r="I959033" s="101"/>
    </row>
    <row r="959034" spans="9:9">
      <c r="I959034" s="101"/>
    </row>
    <row r="959040" spans="9:9">
      <c r="I959040" s="101"/>
    </row>
    <row r="959045" spans="9:9">
      <c r="I959045" s="101"/>
    </row>
    <row r="959046" spans="9:9">
      <c r="I959046" s="101"/>
    </row>
    <row r="959047" spans="9:9">
      <c r="I959047" s="101"/>
    </row>
    <row r="959048" spans="9:9">
      <c r="I959048" s="101"/>
    </row>
    <row r="959054" spans="9:9">
      <c r="I959054" s="101"/>
    </row>
    <row r="959059" spans="9:9">
      <c r="I959059" s="101"/>
    </row>
    <row r="959060" spans="9:9">
      <c r="I959060" s="101"/>
    </row>
    <row r="959061" spans="9:9">
      <c r="I959061" s="101"/>
    </row>
    <row r="959062" spans="9:9">
      <c r="I959062" s="101"/>
    </row>
    <row r="959068" spans="9:9">
      <c r="I959068" s="101"/>
    </row>
    <row r="959073" spans="9:9">
      <c r="I959073" s="101"/>
    </row>
    <row r="959074" spans="9:9">
      <c r="I959074" s="101"/>
    </row>
    <row r="959075" spans="9:9">
      <c r="I959075" s="101"/>
    </row>
    <row r="959076" spans="9:9">
      <c r="I959076" s="101"/>
    </row>
    <row r="959082" spans="9:9">
      <c r="I959082" s="101"/>
    </row>
    <row r="959087" spans="9:9">
      <c r="I959087" s="101"/>
    </row>
    <row r="959088" spans="9:9">
      <c r="I959088" s="101"/>
    </row>
    <row r="959089" spans="9:9">
      <c r="I959089" s="101"/>
    </row>
    <row r="959090" spans="9:9">
      <c r="I959090" s="101"/>
    </row>
    <row r="959096" spans="9:9">
      <c r="I959096" s="101"/>
    </row>
    <row r="959101" spans="9:9">
      <c r="I959101" s="101"/>
    </row>
    <row r="959102" spans="9:9">
      <c r="I959102" s="101"/>
    </row>
    <row r="959103" spans="9:9">
      <c r="I959103" s="101"/>
    </row>
    <row r="959104" spans="9:9">
      <c r="I959104" s="101"/>
    </row>
    <row r="959110" spans="9:9">
      <c r="I959110" s="101"/>
    </row>
    <row r="959115" spans="9:9">
      <c r="I959115" s="101"/>
    </row>
    <row r="959116" spans="9:9">
      <c r="I959116" s="101"/>
    </row>
    <row r="959117" spans="9:9">
      <c r="I959117" s="101"/>
    </row>
    <row r="959118" spans="9:9">
      <c r="I959118" s="101"/>
    </row>
    <row r="959124" spans="9:9">
      <c r="I959124" s="101"/>
    </row>
    <row r="959129" spans="9:9">
      <c r="I959129" s="101"/>
    </row>
    <row r="959130" spans="9:9">
      <c r="I959130" s="101"/>
    </row>
    <row r="959131" spans="9:9">
      <c r="I959131" s="101"/>
    </row>
    <row r="959132" spans="9:9">
      <c r="I959132" s="101"/>
    </row>
    <row r="959138" spans="9:9">
      <c r="I959138" s="101"/>
    </row>
    <row r="959143" spans="9:9">
      <c r="I959143" s="101"/>
    </row>
    <row r="959144" spans="9:9">
      <c r="I959144" s="101"/>
    </row>
    <row r="959145" spans="9:9">
      <c r="I959145" s="101"/>
    </row>
    <row r="959146" spans="9:9">
      <c r="I959146" s="101"/>
    </row>
    <row r="959152" spans="9:9">
      <c r="I959152" s="101"/>
    </row>
    <row r="959157" spans="9:9">
      <c r="I959157" s="101"/>
    </row>
    <row r="959158" spans="9:9">
      <c r="I959158" s="101"/>
    </row>
    <row r="959159" spans="9:9">
      <c r="I959159" s="101"/>
    </row>
    <row r="959160" spans="9:9">
      <c r="I959160" s="101"/>
    </row>
    <row r="959166" spans="9:9">
      <c r="I959166" s="101"/>
    </row>
    <row r="959171" spans="9:9">
      <c r="I959171" s="101"/>
    </row>
    <row r="959172" spans="9:9">
      <c r="I959172" s="101"/>
    </row>
    <row r="959173" spans="9:9">
      <c r="I959173" s="101"/>
    </row>
    <row r="959174" spans="9:9">
      <c r="I959174" s="101"/>
    </row>
    <row r="959180" spans="9:9">
      <c r="I959180" s="101"/>
    </row>
    <row r="959185" spans="9:9">
      <c r="I959185" s="101"/>
    </row>
    <row r="959186" spans="9:9">
      <c r="I959186" s="101"/>
    </row>
    <row r="959187" spans="9:9">
      <c r="I959187" s="101"/>
    </row>
    <row r="959188" spans="9:9">
      <c r="I959188" s="101"/>
    </row>
    <row r="959194" spans="9:9">
      <c r="I959194" s="101"/>
    </row>
    <row r="959199" spans="9:9">
      <c r="I959199" s="101"/>
    </row>
    <row r="959200" spans="9:9">
      <c r="I959200" s="101"/>
    </row>
    <row r="959201" spans="9:9">
      <c r="I959201" s="101"/>
    </row>
    <row r="959202" spans="9:9">
      <c r="I959202" s="101"/>
    </row>
    <row r="959208" spans="9:9">
      <c r="I959208" s="101"/>
    </row>
    <row r="959213" spans="9:9">
      <c r="I959213" s="101"/>
    </row>
    <row r="959214" spans="9:9">
      <c r="I959214" s="101"/>
    </row>
    <row r="959215" spans="9:9">
      <c r="I959215" s="101"/>
    </row>
    <row r="959216" spans="9:9">
      <c r="I959216" s="101"/>
    </row>
    <row r="959222" spans="9:9">
      <c r="I959222" s="101"/>
    </row>
    <row r="959227" spans="9:9">
      <c r="I959227" s="101"/>
    </row>
    <row r="959228" spans="9:9">
      <c r="I959228" s="101"/>
    </row>
    <row r="959229" spans="9:9">
      <c r="I959229" s="101"/>
    </row>
    <row r="959230" spans="9:9">
      <c r="I959230" s="101"/>
    </row>
    <row r="959236" spans="9:9">
      <c r="I959236" s="101"/>
    </row>
    <row r="959241" spans="9:9">
      <c r="I959241" s="101"/>
    </row>
    <row r="959242" spans="9:9">
      <c r="I959242" s="101"/>
    </row>
    <row r="959243" spans="9:9">
      <c r="I959243" s="101"/>
    </row>
    <row r="959244" spans="9:9">
      <c r="I959244" s="101"/>
    </row>
    <row r="959250" spans="9:9">
      <c r="I959250" s="101"/>
    </row>
    <row r="959255" spans="9:9">
      <c r="I959255" s="101"/>
    </row>
    <row r="959256" spans="9:9">
      <c r="I959256" s="101"/>
    </row>
    <row r="959257" spans="9:9">
      <c r="I959257" s="101"/>
    </row>
    <row r="959258" spans="9:9">
      <c r="I959258" s="101"/>
    </row>
    <row r="959264" spans="9:9">
      <c r="I959264" s="101"/>
    </row>
    <row r="959269" spans="9:9">
      <c r="I959269" s="101"/>
    </row>
    <row r="959270" spans="9:9">
      <c r="I959270" s="101"/>
    </row>
    <row r="959271" spans="9:9">
      <c r="I959271" s="101"/>
    </row>
    <row r="959272" spans="9:9">
      <c r="I959272" s="101"/>
    </row>
    <row r="959278" spans="9:9">
      <c r="I959278" s="101"/>
    </row>
    <row r="959283" spans="9:9">
      <c r="I959283" s="101"/>
    </row>
    <row r="959284" spans="9:9">
      <c r="I959284" s="101"/>
    </row>
    <row r="959285" spans="9:9">
      <c r="I959285" s="101"/>
    </row>
    <row r="959286" spans="9:9">
      <c r="I959286" s="101"/>
    </row>
    <row r="959292" spans="9:9">
      <c r="I959292" s="101"/>
    </row>
    <row r="959297" spans="9:9">
      <c r="I959297" s="101"/>
    </row>
    <row r="959298" spans="9:9">
      <c r="I959298" s="101"/>
    </row>
    <row r="959299" spans="9:9">
      <c r="I959299" s="101"/>
    </row>
    <row r="959300" spans="9:9">
      <c r="I959300" s="101"/>
    </row>
    <row r="959306" spans="9:9">
      <c r="I959306" s="101"/>
    </row>
    <row r="959311" spans="9:9">
      <c r="I959311" s="101"/>
    </row>
    <row r="959312" spans="9:9">
      <c r="I959312" s="101"/>
    </row>
    <row r="959313" spans="9:9">
      <c r="I959313" s="101"/>
    </row>
    <row r="959314" spans="9:9">
      <c r="I959314" s="101"/>
    </row>
    <row r="959320" spans="9:9">
      <c r="I959320" s="101"/>
    </row>
    <row r="959325" spans="9:9">
      <c r="I959325" s="101"/>
    </row>
    <row r="959326" spans="9:9">
      <c r="I959326" s="101"/>
    </row>
    <row r="959327" spans="9:9">
      <c r="I959327" s="101"/>
    </row>
    <row r="959328" spans="9:9">
      <c r="I959328" s="101"/>
    </row>
    <row r="959334" spans="9:9">
      <c r="I959334" s="101"/>
    </row>
    <row r="959339" spans="9:9">
      <c r="I959339" s="101"/>
    </row>
    <row r="959340" spans="9:9">
      <c r="I959340" s="101"/>
    </row>
    <row r="959341" spans="9:9">
      <c r="I959341" s="101"/>
    </row>
    <row r="959342" spans="9:9">
      <c r="I959342" s="101"/>
    </row>
    <row r="959348" spans="9:9">
      <c r="I959348" s="101"/>
    </row>
    <row r="959353" spans="9:9">
      <c r="I959353" s="101"/>
    </row>
    <row r="959354" spans="9:9">
      <c r="I959354" s="101"/>
    </row>
    <row r="959355" spans="9:9">
      <c r="I959355" s="101"/>
    </row>
    <row r="959356" spans="9:9">
      <c r="I959356" s="101"/>
    </row>
    <row r="959362" spans="9:9">
      <c r="I959362" s="101"/>
    </row>
    <row r="959367" spans="9:9">
      <c r="I959367" s="101"/>
    </row>
    <row r="959368" spans="9:9">
      <c r="I959368" s="101"/>
    </row>
    <row r="959369" spans="9:9">
      <c r="I959369" s="101"/>
    </row>
    <row r="959370" spans="9:9">
      <c r="I959370" s="101"/>
    </row>
    <row r="959376" spans="9:9">
      <c r="I959376" s="101"/>
    </row>
    <row r="959381" spans="9:9">
      <c r="I959381" s="101"/>
    </row>
    <row r="959382" spans="9:9">
      <c r="I959382" s="101"/>
    </row>
    <row r="959383" spans="9:9">
      <c r="I959383" s="101"/>
    </row>
    <row r="959384" spans="9:9">
      <c r="I959384" s="101"/>
    </row>
    <row r="959390" spans="9:9">
      <c r="I959390" s="101"/>
    </row>
    <row r="959395" spans="9:9">
      <c r="I959395" s="101"/>
    </row>
    <row r="959396" spans="9:9">
      <c r="I959396" s="101"/>
    </row>
    <row r="959397" spans="9:9">
      <c r="I959397" s="101"/>
    </row>
    <row r="959398" spans="9:9">
      <c r="I959398" s="101"/>
    </row>
    <row r="959404" spans="9:9">
      <c r="I959404" s="101"/>
    </row>
    <row r="959409" spans="9:9">
      <c r="I959409" s="101"/>
    </row>
    <row r="959410" spans="9:9">
      <c r="I959410" s="101"/>
    </row>
    <row r="959411" spans="9:9">
      <c r="I959411" s="101"/>
    </row>
    <row r="959412" spans="9:9">
      <c r="I959412" s="101"/>
    </row>
    <row r="959418" spans="9:9">
      <c r="I959418" s="101"/>
    </row>
    <row r="959423" spans="9:9">
      <c r="I959423" s="101"/>
    </row>
    <row r="959424" spans="9:9">
      <c r="I959424" s="101"/>
    </row>
    <row r="959425" spans="9:9">
      <c r="I959425" s="101"/>
    </row>
    <row r="959426" spans="9:9">
      <c r="I959426" s="101"/>
    </row>
    <row r="959432" spans="9:9">
      <c r="I959432" s="101"/>
    </row>
    <row r="959437" spans="9:9">
      <c r="I959437" s="101"/>
    </row>
    <row r="959438" spans="9:9">
      <c r="I959438" s="101"/>
    </row>
    <row r="959439" spans="9:9">
      <c r="I959439" s="101"/>
    </row>
    <row r="959440" spans="9:9">
      <c r="I959440" s="101"/>
    </row>
    <row r="959446" spans="9:9">
      <c r="I959446" s="101"/>
    </row>
    <row r="959451" spans="9:9">
      <c r="I959451" s="101"/>
    </row>
    <row r="959452" spans="9:9">
      <c r="I959452" s="101"/>
    </row>
    <row r="959453" spans="9:9">
      <c r="I959453" s="101"/>
    </row>
    <row r="959454" spans="9:9">
      <c r="I959454" s="101"/>
    </row>
    <row r="959460" spans="9:9">
      <c r="I959460" s="101"/>
    </row>
    <row r="959465" spans="9:9">
      <c r="I959465" s="101"/>
    </row>
    <row r="959466" spans="9:9">
      <c r="I959466" s="101"/>
    </row>
    <row r="959467" spans="9:9">
      <c r="I959467" s="101"/>
    </row>
    <row r="959468" spans="9:9">
      <c r="I959468" s="101"/>
    </row>
    <row r="959474" spans="9:9">
      <c r="I959474" s="101"/>
    </row>
    <row r="959479" spans="9:9">
      <c r="I959479" s="101"/>
    </row>
    <row r="959480" spans="9:9">
      <c r="I959480" s="101"/>
    </row>
    <row r="959481" spans="9:9">
      <c r="I959481" s="101"/>
    </row>
    <row r="959482" spans="9:9">
      <c r="I959482" s="101"/>
    </row>
    <row r="959488" spans="9:9">
      <c r="I959488" s="101"/>
    </row>
    <row r="959493" spans="9:9">
      <c r="I959493" s="101"/>
    </row>
    <row r="959494" spans="9:9">
      <c r="I959494" s="101"/>
    </row>
    <row r="959495" spans="9:9">
      <c r="I959495" s="101"/>
    </row>
    <row r="959496" spans="9:9">
      <c r="I959496" s="101"/>
    </row>
    <row r="959502" spans="9:9">
      <c r="I959502" s="101"/>
    </row>
    <row r="959507" spans="9:9">
      <c r="I959507" s="101"/>
    </row>
    <row r="959508" spans="9:9">
      <c r="I959508" s="101"/>
    </row>
    <row r="959509" spans="9:9">
      <c r="I959509" s="101"/>
    </row>
    <row r="959510" spans="9:9">
      <c r="I959510" s="101"/>
    </row>
    <row r="959516" spans="9:9">
      <c r="I959516" s="101"/>
    </row>
    <row r="959521" spans="9:9">
      <c r="I959521" s="101"/>
    </row>
    <row r="959522" spans="9:9">
      <c r="I959522" s="101"/>
    </row>
    <row r="959523" spans="9:9">
      <c r="I959523" s="101"/>
    </row>
    <row r="959524" spans="9:9">
      <c r="I959524" s="101"/>
    </row>
    <row r="959530" spans="9:9">
      <c r="I959530" s="101"/>
    </row>
    <row r="959535" spans="9:9">
      <c r="I959535" s="101"/>
    </row>
    <row r="959536" spans="9:9">
      <c r="I959536" s="101"/>
    </row>
    <row r="959537" spans="9:9">
      <c r="I959537" s="101"/>
    </row>
    <row r="959538" spans="9:9">
      <c r="I959538" s="101"/>
    </row>
    <row r="959544" spans="9:9">
      <c r="I959544" s="101"/>
    </row>
    <row r="959549" spans="9:9">
      <c r="I959549" s="101"/>
    </row>
    <row r="959550" spans="9:9">
      <c r="I959550" s="101"/>
    </row>
    <row r="959551" spans="9:9">
      <c r="I959551" s="101"/>
    </row>
    <row r="959552" spans="9:9">
      <c r="I959552" s="101"/>
    </row>
    <row r="959558" spans="9:9">
      <c r="I959558" s="101"/>
    </row>
    <row r="959563" spans="9:9">
      <c r="I959563" s="101"/>
    </row>
    <row r="959564" spans="9:9">
      <c r="I959564" s="101"/>
    </row>
    <row r="959565" spans="9:9">
      <c r="I959565" s="101"/>
    </row>
    <row r="959566" spans="9:9">
      <c r="I959566" s="101"/>
    </row>
    <row r="959572" spans="9:9">
      <c r="I959572" s="101"/>
    </row>
    <row r="959577" spans="9:9">
      <c r="I959577" s="101"/>
    </row>
    <row r="959578" spans="9:9">
      <c r="I959578" s="101"/>
    </row>
    <row r="959579" spans="9:9">
      <c r="I959579" s="101"/>
    </row>
    <row r="959580" spans="9:9">
      <c r="I959580" s="101"/>
    </row>
    <row r="959586" spans="9:9">
      <c r="I959586" s="101"/>
    </row>
    <row r="959591" spans="9:9">
      <c r="I959591" s="101"/>
    </row>
    <row r="959592" spans="9:9">
      <c r="I959592" s="101"/>
    </row>
    <row r="959593" spans="9:9">
      <c r="I959593" s="101"/>
    </row>
    <row r="959594" spans="9:9">
      <c r="I959594" s="101"/>
    </row>
    <row r="959600" spans="9:9">
      <c r="I959600" s="101"/>
    </row>
    <row r="959605" spans="9:9">
      <c r="I959605" s="101"/>
    </row>
    <row r="959606" spans="9:9">
      <c r="I959606" s="101"/>
    </row>
    <row r="959607" spans="9:9">
      <c r="I959607" s="101"/>
    </row>
    <row r="959608" spans="9:9">
      <c r="I959608" s="101"/>
    </row>
    <row r="959614" spans="9:9">
      <c r="I959614" s="101"/>
    </row>
    <row r="959619" spans="9:9">
      <c r="I959619" s="101"/>
    </row>
    <row r="959620" spans="9:9">
      <c r="I959620" s="101"/>
    </row>
    <row r="959621" spans="9:9">
      <c r="I959621" s="101"/>
    </row>
    <row r="959622" spans="9:9">
      <c r="I959622" s="101"/>
    </row>
    <row r="959628" spans="9:9">
      <c r="I959628" s="101"/>
    </row>
    <row r="959633" spans="9:9">
      <c r="I959633" s="101"/>
    </row>
    <row r="959634" spans="9:9">
      <c r="I959634" s="101"/>
    </row>
    <row r="959635" spans="9:9">
      <c r="I959635" s="101"/>
    </row>
    <row r="959636" spans="9:9">
      <c r="I959636" s="101"/>
    </row>
    <row r="959642" spans="9:9">
      <c r="I959642" s="101"/>
    </row>
    <row r="959647" spans="9:9">
      <c r="I959647" s="101"/>
    </row>
    <row r="959648" spans="9:9">
      <c r="I959648" s="101"/>
    </row>
    <row r="959649" spans="9:9">
      <c r="I959649" s="101"/>
    </row>
    <row r="959650" spans="9:9">
      <c r="I959650" s="101"/>
    </row>
    <row r="959656" spans="9:9">
      <c r="I959656" s="101"/>
    </row>
    <row r="959661" spans="9:9">
      <c r="I959661" s="101"/>
    </row>
    <row r="959662" spans="9:9">
      <c r="I959662" s="101"/>
    </row>
    <row r="959663" spans="9:9">
      <c r="I959663" s="101"/>
    </row>
    <row r="959664" spans="9:9">
      <c r="I959664" s="101"/>
    </row>
    <row r="959670" spans="9:9">
      <c r="I959670" s="101"/>
    </row>
    <row r="959675" spans="9:9">
      <c r="I959675" s="101"/>
    </row>
    <row r="959676" spans="9:9">
      <c r="I959676" s="101"/>
    </row>
    <row r="959677" spans="9:9">
      <c r="I959677" s="101"/>
    </row>
    <row r="959678" spans="9:9">
      <c r="I959678" s="101"/>
    </row>
    <row r="959684" spans="9:9">
      <c r="I959684" s="101"/>
    </row>
    <row r="959689" spans="9:9">
      <c r="I959689" s="101"/>
    </row>
    <row r="959690" spans="9:9">
      <c r="I959690" s="101"/>
    </row>
    <row r="959691" spans="9:9">
      <c r="I959691" s="101"/>
    </row>
    <row r="959692" spans="9:9">
      <c r="I959692" s="101"/>
    </row>
    <row r="959698" spans="9:9">
      <c r="I959698" s="101"/>
    </row>
    <row r="959703" spans="9:9">
      <c r="I959703" s="101"/>
    </row>
    <row r="959704" spans="9:9">
      <c r="I959704" s="101"/>
    </row>
    <row r="959705" spans="9:9">
      <c r="I959705" s="101"/>
    </row>
    <row r="959706" spans="9:9">
      <c r="I959706" s="101"/>
    </row>
    <row r="959712" spans="9:9">
      <c r="I959712" s="101"/>
    </row>
    <row r="959717" spans="9:9">
      <c r="I959717" s="101"/>
    </row>
    <row r="959718" spans="9:9">
      <c r="I959718" s="101"/>
    </row>
    <row r="959719" spans="9:9">
      <c r="I959719" s="101"/>
    </row>
    <row r="959720" spans="9:9">
      <c r="I959720" s="101"/>
    </row>
    <row r="959726" spans="9:9">
      <c r="I959726" s="101"/>
    </row>
    <row r="959731" spans="9:9">
      <c r="I959731" s="101"/>
    </row>
    <row r="959732" spans="9:9">
      <c r="I959732" s="101"/>
    </row>
    <row r="959733" spans="9:9">
      <c r="I959733" s="101"/>
    </row>
    <row r="959734" spans="9:9">
      <c r="I959734" s="101"/>
    </row>
    <row r="959740" spans="9:9">
      <c r="I959740" s="101"/>
    </row>
    <row r="959745" spans="9:9">
      <c r="I959745" s="101"/>
    </row>
    <row r="959746" spans="9:9">
      <c r="I959746" s="101"/>
    </row>
    <row r="959747" spans="9:9">
      <c r="I959747" s="101"/>
    </row>
    <row r="959748" spans="9:9">
      <c r="I959748" s="101"/>
    </row>
    <row r="959754" spans="9:9">
      <c r="I959754" s="101"/>
    </row>
    <row r="959759" spans="9:9">
      <c r="I959759" s="101"/>
    </row>
    <row r="959760" spans="9:9">
      <c r="I959760" s="101"/>
    </row>
    <row r="959761" spans="9:9">
      <c r="I959761" s="101"/>
    </row>
    <row r="959762" spans="9:9">
      <c r="I959762" s="101"/>
    </row>
    <row r="959768" spans="9:9">
      <c r="I959768" s="101"/>
    </row>
    <row r="959773" spans="9:9">
      <c r="I959773" s="101"/>
    </row>
    <row r="959774" spans="9:9">
      <c r="I959774" s="101"/>
    </row>
    <row r="959775" spans="9:9">
      <c r="I959775" s="101"/>
    </row>
    <row r="959776" spans="9:9">
      <c r="I959776" s="101"/>
    </row>
    <row r="959782" spans="9:9">
      <c r="I959782" s="101"/>
    </row>
    <row r="959787" spans="9:9">
      <c r="I959787" s="101"/>
    </row>
    <row r="959788" spans="9:9">
      <c r="I959788" s="101"/>
    </row>
    <row r="959789" spans="9:9">
      <c r="I959789" s="101"/>
    </row>
    <row r="959790" spans="9:9">
      <c r="I959790" s="101"/>
    </row>
    <row r="959796" spans="9:9">
      <c r="I959796" s="101"/>
    </row>
    <row r="959801" spans="9:9">
      <c r="I959801" s="101"/>
    </row>
    <row r="959802" spans="9:9">
      <c r="I959802" s="101"/>
    </row>
    <row r="959803" spans="9:9">
      <c r="I959803" s="101"/>
    </row>
    <row r="959804" spans="9:9">
      <c r="I959804" s="101"/>
    </row>
    <row r="959810" spans="9:9">
      <c r="I959810" s="101"/>
    </row>
    <row r="959815" spans="9:9">
      <c r="I959815" s="101"/>
    </row>
    <row r="959816" spans="9:9">
      <c r="I959816" s="101"/>
    </row>
    <row r="959817" spans="9:9">
      <c r="I959817" s="101"/>
    </row>
    <row r="959818" spans="9:9">
      <c r="I959818" s="101"/>
    </row>
    <row r="959824" spans="9:9">
      <c r="I959824" s="101"/>
    </row>
    <row r="959829" spans="9:9">
      <c r="I959829" s="101"/>
    </row>
    <row r="959830" spans="9:9">
      <c r="I959830" s="101"/>
    </row>
    <row r="959831" spans="9:9">
      <c r="I959831" s="101"/>
    </row>
    <row r="959832" spans="9:9">
      <c r="I959832" s="101"/>
    </row>
    <row r="959838" spans="9:9">
      <c r="I959838" s="101"/>
    </row>
    <row r="959843" spans="9:9">
      <c r="I959843" s="101"/>
    </row>
    <row r="959844" spans="9:9">
      <c r="I959844" s="101"/>
    </row>
    <row r="959845" spans="9:9">
      <c r="I959845" s="101"/>
    </row>
    <row r="959846" spans="9:9">
      <c r="I959846" s="101"/>
    </row>
    <row r="959852" spans="9:9">
      <c r="I959852" s="101"/>
    </row>
    <row r="959857" spans="9:9">
      <c r="I959857" s="101"/>
    </row>
    <row r="959858" spans="9:9">
      <c r="I959858" s="101"/>
    </row>
    <row r="959859" spans="9:9">
      <c r="I959859" s="101"/>
    </row>
    <row r="959860" spans="9:9">
      <c r="I959860" s="101"/>
    </row>
    <row r="959866" spans="9:9">
      <c r="I959866" s="101"/>
    </row>
    <row r="959871" spans="9:9">
      <c r="I959871" s="101"/>
    </row>
    <row r="959872" spans="9:9">
      <c r="I959872" s="101"/>
    </row>
    <row r="959873" spans="9:9">
      <c r="I959873" s="101"/>
    </row>
    <row r="959874" spans="9:9">
      <c r="I959874" s="101"/>
    </row>
    <row r="959880" spans="9:9">
      <c r="I959880" s="101"/>
    </row>
    <row r="959885" spans="9:9">
      <c r="I959885" s="101"/>
    </row>
    <row r="959886" spans="9:9">
      <c r="I959886" s="101"/>
    </row>
    <row r="959887" spans="9:9">
      <c r="I959887" s="101"/>
    </row>
    <row r="959888" spans="9:9">
      <c r="I959888" s="101"/>
    </row>
    <row r="959894" spans="9:9">
      <c r="I959894" s="101"/>
    </row>
    <row r="959899" spans="9:9">
      <c r="I959899" s="101"/>
    </row>
    <row r="959900" spans="9:9">
      <c r="I959900" s="101"/>
    </row>
    <row r="959901" spans="9:9">
      <c r="I959901" s="101"/>
    </row>
    <row r="959902" spans="9:9">
      <c r="I959902" s="101"/>
    </row>
    <row r="959908" spans="9:9">
      <c r="I959908" s="101"/>
    </row>
    <row r="959913" spans="9:9">
      <c r="I959913" s="101"/>
    </row>
    <row r="959914" spans="9:9">
      <c r="I959914" s="101"/>
    </row>
    <row r="959915" spans="9:9">
      <c r="I959915" s="101"/>
    </row>
    <row r="959916" spans="9:9">
      <c r="I959916" s="101"/>
    </row>
    <row r="959922" spans="9:9">
      <c r="I959922" s="101"/>
    </row>
    <row r="959927" spans="9:9">
      <c r="I959927" s="101"/>
    </row>
    <row r="959928" spans="9:9">
      <c r="I959928" s="101"/>
    </row>
    <row r="959929" spans="9:9">
      <c r="I959929" s="101"/>
    </row>
    <row r="959930" spans="9:9">
      <c r="I959930" s="101"/>
    </row>
    <row r="959936" spans="9:9">
      <c r="I959936" s="101"/>
    </row>
    <row r="959941" spans="9:9">
      <c r="I959941" s="101"/>
    </row>
    <row r="959942" spans="9:9">
      <c r="I959942" s="101"/>
    </row>
    <row r="959943" spans="9:9">
      <c r="I959943" s="101"/>
    </row>
    <row r="959944" spans="9:9">
      <c r="I959944" s="101"/>
    </row>
    <row r="959950" spans="9:9">
      <c r="I959950" s="101"/>
    </row>
    <row r="959955" spans="9:9">
      <c r="I959955" s="101"/>
    </row>
    <row r="959956" spans="9:9">
      <c r="I959956" s="101"/>
    </row>
    <row r="959957" spans="9:9">
      <c r="I959957" s="101"/>
    </row>
    <row r="959958" spans="9:9">
      <c r="I959958" s="101"/>
    </row>
    <row r="959964" spans="9:9">
      <c r="I959964" s="101"/>
    </row>
    <row r="959969" spans="9:9">
      <c r="I959969" s="101"/>
    </row>
    <row r="959970" spans="9:9">
      <c r="I959970" s="101"/>
    </row>
    <row r="959971" spans="9:9">
      <c r="I959971" s="101"/>
    </row>
    <row r="959972" spans="9:9">
      <c r="I959972" s="101"/>
    </row>
    <row r="959978" spans="9:9">
      <c r="I959978" s="101"/>
    </row>
    <row r="959983" spans="9:9">
      <c r="I959983" s="101"/>
    </row>
    <row r="959984" spans="9:9">
      <c r="I959984" s="101"/>
    </row>
    <row r="959985" spans="9:9">
      <c r="I959985" s="101"/>
    </row>
    <row r="959986" spans="9:9">
      <c r="I959986" s="101"/>
    </row>
    <row r="959992" spans="9:9">
      <c r="I959992" s="101"/>
    </row>
    <row r="959997" spans="9:9">
      <c r="I959997" s="101"/>
    </row>
    <row r="959998" spans="9:9">
      <c r="I959998" s="101"/>
    </row>
    <row r="959999" spans="9:9">
      <c r="I959999" s="101"/>
    </row>
    <row r="960000" spans="9:9">
      <c r="I960000" s="101"/>
    </row>
    <row r="960006" spans="9:9">
      <c r="I960006" s="101"/>
    </row>
    <row r="960011" spans="9:9">
      <c r="I960011" s="101"/>
    </row>
    <row r="960012" spans="9:9">
      <c r="I960012" s="101"/>
    </row>
    <row r="960013" spans="9:9">
      <c r="I960013" s="101"/>
    </row>
    <row r="960014" spans="9:9">
      <c r="I960014" s="101"/>
    </row>
    <row r="960020" spans="9:9">
      <c r="I960020" s="101"/>
    </row>
    <row r="960025" spans="9:9">
      <c r="I960025" s="101"/>
    </row>
    <row r="960026" spans="9:9">
      <c r="I960026" s="101"/>
    </row>
    <row r="960027" spans="9:9">
      <c r="I960027" s="101"/>
    </row>
    <row r="960028" spans="9:9">
      <c r="I960028" s="101"/>
    </row>
    <row r="960034" spans="9:9">
      <c r="I960034" s="101"/>
    </row>
    <row r="960039" spans="9:9">
      <c r="I960039" s="101"/>
    </row>
    <row r="960040" spans="9:9">
      <c r="I960040" s="101"/>
    </row>
    <row r="960041" spans="9:9">
      <c r="I960041" s="101"/>
    </row>
    <row r="960042" spans="9:9">
      <c r="I960042" s="101"/>
    </row>
    <row r="960048" spans="9:9">
      <c r="I960048" s="101"/>
    </row>
    <row r="960053" spans="9:9">
      <c r="I960053" s="101"/>
    </row>
    <row r="960054" spans="9:9">
      <c r="I960054" s="101"/>
    </row>
    <row r="960055" spans="9:9">
      <c r="I960055" s="101"/>
    </row>
    <row r="960056" spans="9:9">
      <c r="I960056" s="101"/>
    </row>
    <row r="960062" spans="9:9">
      <c r="I960062" s="101"/>
    </row>
    <row r="960067" spans="9:9">
      <c r="I960067" s="101"/>
    </row>
    <row r="960068" spans="9:9">
      <c r="I960068" s="101"/>
    </row>
    <row r="960069" spans="9:9">
      <c r="I960069" s="101"/>
    </row>
    <row r="960070" spans="9:9">
      <c r="I960070" s="101"/>
    </row>
    <row r="960076" spans="9:9">
      <c r="I960076" s="101"/>
    </row>
    <row r="960081" spans="9:9">
      <c r="I960081" s="101"/>
    </row>
    <row r="960082" spans="9:9">
      <c r="I960082" s="101"/>
    </row>
    <row r="960083" spans="9:9">
      <c r="I960083" s="101"/>
    </row>
    <row r="960084" spans="9:9">
      <c r="I960084" s="101"/>
    </row>
    <row r="960090" spans="9:9">
      <c r="I960090" s="101"/>
    </row>
    <row r="960095" spans="9:9">
      <c r="I960095" s="101"/>
    </row>
    <row r="960096" spans="9:9">
      <c r="I960096" s="101"/>
    </row>
    <row r="960097" spans="9:9">
      <c r="I960097" s="101"/>
    </row>
    <row r="960098" spans="9:9">
      <c r="I960098" s="101"/>
    </row>
    <row r="960104" spans="9:9">
      <c r="I960104" s="101"/>
    </row>
    <row r="960109" spans="9:9">
      <c r="I960109" s="101"/>
    </row>
    <row r="960110" spans="9:9">
      <c r="I960110" s="101"/>
    </row>
    <row r="960111" spans="9:9">
      <c r="I960111" s="101"/>
    </row>
    <row r="960112" spans="9:9">
      <c r="I960112" s="101"/>
    </row>
    <row r="960118" spans="9:9">
      <c r="I960118" s="101"/>
    </row>
    <row r="960123" spans="9:9">
      <c r="I960123" s="101"/>
    </row>
    <row r="960124" spans="9:9">
      <c r="I960124" s="101"/>
    </row>
    <row r="960125" spans="9:9">
      <c r="I960125" s="101"/>
    </row>
    <row r="960126" spans="9:9">
      <c r="I960126" s="101"/>
    </row>
    <row r="960132" spans="9:9">
      <c r="I960132" s="101"/>
    </row>
    <row r="960137" spans="9:9">
      <c r="I960137" s="101"/>
    </row>
    <row r="960138" spans="9:9">
      <c r="I960138" s="101"/>
    </row>
    <row r="960139" spans="9:9">
      <c r="I960139" s="101"/>
    </row>
    <row r="960140" spans="9:9">
      <c r="I960140" s="101"/>
    </row>
    <row r="960146" spans="9:9">
      <c r="I960146" s="101"/>
    </row>
    <row r="960151" spans="9:9">
      <c r="I960151" s="101"/>
    </row>
    <row r="960152" spans="9:9">
      <c r="I960152" s="101"/>
    </row>
    <row r="960153" spans="9:9">
      <c r="I960153" s="101"/>
    </row>
    <row r="960154" spans="9:9">
      <c r="I960154" s="101"/>
    </row>
    <row r="960160" spans="9:9">
      <c r="I960160" s="101"/>
    </row>
    <row r="960165" spans="9:9">
      <c r="I960165" s="101"/>
    </row>
    <row r="960166" spans="9:9">
      <c r="I960166" s="101"/>
    </row>
    <row r="960167" spans="9:9">
      <c r="I960167" s="101"/>
    </row>
    <row r="960168" spans="9:9">
      <c r="I960168" s="101"/>
    </row>
    <row r="960174" spans="9:9">
      <c r="I960174" s="101"/>
    </row>
    <row r="960179" spans="9:9">
      <c r="I960179" s="101"/>
    </row>
    <row r="960180" spans="9:9">
      <c r="I960180" s="101"/>
    </row>
    <row r="960181" spans="9:9">
      <c r="I960181" s="101"/>
    </row>
    <row r="960182" spans="9:9">
      <c r="I960182" s="101"/>
    </row>
    <row r="960188" spans="9:9">
      <c r="I960188" s="101"/>
    </row>
    <row r="960193" spans="9:9">
      <c r="I960193" s="101"/>
    </row>
    <row r="960194" spans="9:9">
      <c r="I960194" s="101"/>
    </row>
    <row r="960195" spans="9:9">
      <c r="I960195" s="101"/>
    </row>
    <row r="960196" spans="9:9">
      <c r="I960196" s="101"/>
    </row>
    <row r="960202" spans="9:9">
      <c r="I960202" s="101"/>
    </row>
    <row r="960207" spans="9:9">
      <c r="I960207" s="101"/>
    </row>
    <row r="960208" spans="9:9">
      <c r="I960208" s="101"/>
    </row>
    <row r="960209" spans="9:9">
      <c r="I960209" s="101"/>
    </row>
    <row r="960210" spans="9:9">
      <c r="I960210" s="101"/>
    </row>
    <row r="960216" spans="9:9">
      <c r="I960216" s="101"/>
    </row>
    <row r="960221" spans="9:9">
      <c r="I960221" s="101"/>
    </row>
    <row r="960222" spans="9:9">
      <c r="I960222" s="101"/>
    </row>
    <row r="960223" spans="9:9">
      <c r="I960223" s="101"/>
    </row>
    <row r="960224" spans="9:9">
      <c r="I960224" s="101"/>
    </row>
    <row r="960230" spans="9:9">
      <c r="I960230" s="101"/>
    </row>
    <row r="960235" spans="9:9">
      <c r="I960235" s="101"/>
    </row>
    <row r="960236" spans="9:9">
      <c r="I960236" s="101"/>
    </row>
    <row r="960237" spans="9:9">
      <c r="I960237" s="101"/>
    </row>
    <row r="960238" spans="9:9">
      <c r="I960238" s="101"/>
    </row>
    <row r="960244" spans="9:9">
      <c r="I960244" s="101"/>
    </row>
    <row r="960249" spans="9:9">
      <c r="I960249" s="101"/>
    </row>
    <row r="960250" spans="9:9">
      <c r="I960250" s="101"/>
    </row>
    <row r="960251" spans="9:9">
      <c r="I960251" s="101"/>
    </row>
    <row r="960252" spans="9:9">
      <c r="I960252" s="101"/>
    </row>
    <row r="960258" spans="9:9">
      <c r="I960258" s="101"/>
    </row>
    <row r="960263" spans="9:9">
      <c r="I960263" s="101"/>
    </row>
    <row r="960264" spans="9:9">
      <c r="I960264" s="101"/>
    </row>
    <row r="960265" spans="9:9">
      <c r="I960265" s="101"/>
    </row>
    <row r="960266" spans="9:9">
      <c r="I960266" s="101"/>
    </row>
    <row r="960272" spans="9:9">
      <c r="I960272" s="101"/>
    </row>
    <row r="960277" spans="9:9">
      <c r="I960277" s="101"/>
    </row>
    <row r="960278" spans="9:9">
      <c r="I960278" s="101"/>
    </row>
    <row r="960279" spans="9:9">
      <c r="I960279" s="101"/>
    </row>
    <row r="960280" spans="9:9">
      <c r="I960280" s="101"/>
    </row>
    <row r="960286" spans="9:9">
      <c r="I960286" s="101"/>
    </row>
    <row r="960291" spans="9:9">
      <c r="I960291" s="101"/>
    </row>
    <row r="960292" spans="9:9">
      <c r="I960292" s="101"/>
    </row>
    <row r="960293" spans="9:9">
      <c r="I960293" s="101"/>
    </row>
    <row r="960294" spans="9:9">
      <c r="I960294" s="101"/>
    </row>
    <row r="960300" spans="9:9">
      <c r="I960300" s="101"/>
    </row>
    <row r="960305" spans="9:9">
      <c r="I960305" s="101"/>
    </row>
    <row r="960306" spans="9:9">
      <c r="I960306" s="101"/>
    </row>
    <row r="960307" spans="9:9">
      <c r="I960307" s="101"/>
    </row>
    <row r="960308" spans="9:9">
      <c r="I960308" s="101"/>
    </row>
    <row r="960314" spans="9:9">
      <c r="I960314" s="101"/>
    </row>
    <row r="960319" spans="9:9">
      <c r="I960319" s="101"/>
    </row>
    <row r="960320" spans="9:9">
      <c r="I960320" s="101"/>
    </row>
    <row r="960321" spans="9:9">
      <c r="I960321" s="101"/>
    </row>
    <row r="960322" spans="9:9">
      <c r="I960322" s="101"/>
    </row>
    <row r="960328" spans="9:9">
      <c r="I960328" s="101"/>
    </row>
    <row r="960333" spans="9:9">
      <c r="I960333" s="101"/>
    </row>
    <row r="960334" spans="9:9">
      <c r="I960334" s="101"/>
    </row>
    <row r="960335" spans="9:9">
      <c r="I960335" s="101"/>
    </row>
    <row r="960336" spans="9:9">
      <c r="I960336" s="101"/>
    </row>
    <row r="960342" spans="9:9">
      <c r="I960342" s="101"/>
    </row>
    <row r="960347" spans="9:9">
      <c r="I960347" s="101"/>
    </row>
    <row r="960348" spans="9:9">
      <c r="I960348" s="101"/>
    </row>
    <row r="960349" spans="9:9">
      <c r="I960349" s="101"/>
    </row>
    <row r="960350" spans="9:9">
      <c r="I960350" s="101"/>
    </row>
    <row r="960356" spans="9:9">
      <c r="I960356" s="101"/>
    </row>
    <row r="960361" spans="9:9">
      <c r="I960361" s="101"/>
    </row>
    <row r="960362" spans="9:9">
      <c r="I960362" s="101"/>
    </row>
    <row r="960363" spans="9:9">
      <c r="I960363" s="101"/>
    </row>
    <row r="960364" spans="9:9">
      <c r="I960364" s="101"/>
    </row>
    <row r="960370" spans="9:9">
      <c r="I960370" s="101"/>
    </row>
    <row r="960375" spans="9:9">
      <c r="I960375" s="101"/>
    </row>
    <row r="960376" spans="9:9">
      <c r="I960376" s="101"/>
    </row>
    <row r="960377" spans="9:9">
      <c r="I960377" s="101"/>
    </row>
    <row r="960378" spans="9:9">
      <c r="I960378" s="101"/>
    </row>
    <row r="960384" spans="9:9">
      <c r="I960384" s="101"/>
    </row>
    <row r="960389" spans="9:9">
      <c r="I960389" s="101"/>
    </row>
    <row r="960390" spans="9:9">
      <c r="I960390" s="101"/>
    </row>
    <row r="960391" spans="9:9">
      <c r="I960391" s="101"/>
    </row>
    <row r="960392" spans="9:9">
      <c r="I960392" s="101"/>
    </row>
    <row r="960398" spans="9:9">
      <c r="I960398" s="101"/>
    </row>
    <row r="960403" spans="9:9">
      <c r="I960403" s="101"/>
    </row>
    <row r="960404" spans="9:9">
      <c r="I960404" s="101"/>
    </row>
    <row r="960405" spans="9:9">
      <c r="I960405" s="101"/>
    </row>
    <row r="960406" spans="9:9">
      <c r="I960406" s="101"/>
    </row>
    <row r="960412" spans="9:9">
      <c r="I960412" s="101"/>
    </row>
    <row r="960417" spans="9:9">
      <c r="I960417" s="101"/>
    </row>
    <row r="960418" spans="9:9">
      <c r="I960418" s="101"/>
    </row>
    <row r="960419" spans="9:9">
      <c r="I960419" s="101"/>
    </row>
    <row r="960420" spans="9:9">
      <c r="I960420" s="101"/>
    </row>
    <row r="960426" spans="9:9">
      <c r="I960426" s="101"/>
    </row>
    <row r="960431" spans="9:9">
      <c r="I960431" s="101"/>
    </row>
    <row r="960432" spans="9:9">
      <c r="I960432" s="101"/>
    </row>
    <row r="960433" spans="9:9">
      <c r="I960433" s="101"/>
    </row>
    <row r="960434" spans="9:9">
      <c r="I960434" s="101"/>
    </row>
    <row r="960440" spans="9:9">
      <c r="I960440" s="101"/>
    </row>
    <row r="960445" spans="9:9">
      <c r="I960445" s="101"/>
    </row>
    <row r="960446" spans="9:9">
      <c r="I960446" s="101"/>
    </row>
    <row r="960447" spans="9:9">
      <c r="I960447" s="101"/>
    </row>
    <row r="960448" spans="9:9">
      <c r="I960448" s="101"/>
    </row>
    <row r="960454" spans="9:9">
      <c r="I960454" s="101"/>
    </row>
    <row r="960459" spans="9:9">
      <c r="I960459" s="101"/>
    </row>
    <row r="960460" spans="9:9">
      <c r="I960460" s="101"/>
    </row>
    <row r="960461" spans="9:9">
      <c r="I960461" s="101"/>
    </row>
    <row r="960462" spans="9:9">
      <c r="I960462" s="101"/>
    </row>
    <row r="960468" spans="9:9">
      <c r="I960468" s="101"/>
    </row>
    <row r="960473" spans="9:9">
      <c r="I960473" s="101"/>
    </row>
    <row r="960474" spans="9:9">
      <c r="I960474" s="101"/>
    </row>
    <row r="960475" spans="9:9">
      <c r="I960475" s="101"/>
    </row>
    <row r="960476" spans="9:9">
      <c r="I960476" s="101"/>
    </row>
    <row r="960482" spans="9:9">
      <c r="I960482" s="101"/>
    </row>
    <row r="960487" spans="9:9">
      <c r="I960487" s="101"/>
    </row>
    <row r="960488" spans="9:9">
      <c r="I960488" s="101"/>
    </row>
    <row r="960489" spans="9:9">
      <c r="I960489" s="101"/>
    </row>
    <row r="960490" spans="9:9">
      <c r="I960490" s="101"/>
    </row>
    <row r="960496" spans="9:9">
      <c r="I960496" s="101"/>
    </row>
    <row r="960501" spans="9:9">
      <c r="I960501" s="101"/>
    </row>
    <row r="960502" spans="9:9">
      <c r="I960502" s="101"/>
    </row>
    <row r="960503" spans="9:9">
      <c r="I960503" s="101"/>
    </row>
    <row r="960504" spans="9:9">
      <c r="I960504" s="101"/>
    </row>
    <row r="960510" spans="9:9">
      <c r="I960510" s="101"/>
    </row>
    <row r="960515" spans="9:9">
      <c r="I960515" s="101"/>
    </row>
    <row r="960516" spans="9:9">
      <c r="I960516" s="101"/>
    </row>
    <row r="960517" spans="9:9">
      <c r="I960517" s="101"/>
    </row>
    <row r="960518" spans="9:9">
      <c r="I960518" s="101"/>
    </row>
    <row r="960524" spans="9:9">
      <c r="I960524" s="101"/>
    </row>
    <row r="960529" spans="9:9">
      <c r="I960529" s="101"/>
    </row>
    <row r="960530" spans="9:9">
      <c r="I960530" s="101"/>
    </row>
    <row r="960531" spans="9:9">
      <c r="I960531" s="101"/>
    </row>
    <row r="960532" spans="9:9">
      <c r="I960532" s="101"/>
    </row>
    <row r="960538" spans="9:9">
      <c r="I960538" s="101"/>
    </row>
    <row r="960543" spans="9:9">
      <c r="I960543" s="101"/>
    </row>
    <row r="960544" spans="9:9">
      <c r="I960544" s="101"/>
    </row>
    <row r="960545" spans="9:9">
      <c r="I960545" s="101"/>
    </row>
    <row r="960546" spans="9:9">
      <c r="I960546" s="101"/>
    </row>
    <row r="960552" spans="9:9">
      <c r="I960552" s="101"/>
    </row>
    <row r="960557" spans="9:9">
      <c r="I960557" s="101"/>
    </row>
    <row r="960558" spans="9:9">
      <c r="I960558" s="101"/>
    </row>
    <row r="960559" spans="9:9">
      <c r="I960559" s="101"/>
    </row>
    <row r="960560" spans="9:9">
      <c r="I960560" s="101"/>
    </row>
    <row r="960566" spans="9:9">
      <c r="I960566" s="101"/>
    </row>
    <row r="960571" spans="9:9">
      <c r="I960571" s="101"/>
    </row>
    <row r="960572" spans="9:9">
      <c r="I960572" s="101"/>
    </row>
    <row r="960573" spans="9:9">
      <c r="I960573" s="101"/>
    </row>
    <row r="960574" spans="9:9">
      <c r="I960574" s="101"/>
    </row>
    <row r="960580" spans="9:9">
      <c r="I960580" s="101"/>
    </row>
    <row r="960585" spans="9:9">
      <c r="I960585" s="101"/>
    </row>
    <row r="960586" spans="9:9">
      <c r="I960586" s="101"/>
    </row>
    <row r="960587" spans="9:9">
      <c r="I960587" s="101"/>
    </row>
    <row r="960588" spans="9:9">
      <c r="I960588" s="101"/>
    </row>
    <row r="960594" spans="9:9">
      <c r="I960594" s="101"/>
    </row>
    <row r="960599" spans="9:9">
      <c r="I960599" s="101"/>
    </row>
    <row r="960600" spans="9:9">
      <c r="I960600" s="101"/>
    </row>
    <row r="960601" spans="9:9">
      <c r="I960601" s="101"/>
    </row>
    <row r="960602" spans="9:9">
      <c r="I960602" s="101"/>
    </row>
    <row r="960608" spans="9:9">
      <c r="I960608" s="101"/>
    </row>
    <row r="960613" spans="9:9">
      <c r="I960613" s="101"/>
    </row>
    <row r="960614" spans="9:9">
      <c r="I960614" s="101"/>
    </row>
    <row r="960615" spans="9:9">
      <c r="I960615" s="101"/>
    </row>
    <row r="960616" spans="9:9">
      <c r="I960616" s="101"/>
    </row>
    <row r="960622" spans="9:9">
      <c r="I960622" s="101"/>
    </row>
    <row r="960627" spans="9:9">
      <c r="I960627" s="101"/>
    </row>
    <row r="960628" spans="9:9">
      <c r="I960628" s="101"/>
    </row>
    <row r="960629" spans="9:9">
      <c r="I960629" s="101"/>
    </row>
    <row r="960630" spans="9:9">
      <c r="I960630" s="101"/>
    </row>
    <row r="960636" spans="9:9">
      <c r="I960636" s="101"/>
    </row>
    <row r="960641" spans="9:9">
      <c r="I960641" s="101"/>
    </row>
    <row r="960642" spans="9:9">
      <c r="I960642" s="101"/>
    </row>
    <row r="960643" spans="9:9">
      <c r="I960643" s="101"/>
    </row>
    <row r="960644" spans="9:9">
      <c r="I960644" s="101"/>
    </row>
    <row r="960650" spans="9:9">
      <c r="I960650" s="101"/>
    </row>
    <row r="960655" spans="9:9">
      <c r="I960655" s="101"/>
    </row>
    <row r="960656" spans="9:9">
      <c r="I960656" s="101"/>
    </row>
    <row r="960657" spans="9:9">
      <c r="I960657" s="101"/>
    </row>
    <row r="960658" spans="9:9">
      <c r="I960658" s="101"/>
    </row>
    <row r="960664" spans="9:9">
      <c r="I960664" s="101"/>
    </row>
    <row r="960669" spans="9:9">
      <c r="I960669" s="101"/>
    </row>
    <row r="960670" spans="9:9">
      <c r="I960670" s="101"/>
    </row>
    <row r="960671" spans="9:9">
      <c r="I960671" s="101"/>
    </row>
    <row r="960672" spans="9:9">
      <c r="I960672" s="101"/>
    </row>
    <row r="960678" spans="9:9">
      <c r="I960678" s="101"/>
    </row>
    <row r="960683" spans="9:9">
      <c r="I960683" s="101"/>
    </row>
    <row r="960684" spans="9:9">
      <c r="I960684" s="101"/>
    </row>
    <row r="960685" spans="9:9">
      <c r="I960685" s="101"/>
    </row>
    <row r="960686" spans="9:9">
      <c r="I960686" s="101"/>
    </row>
    <row r="960692" spans="9:9">
      <c r="I960692" s="101"/>
    </row>
    <row r="960697" spans="9:9">
      <c r="I960697" s="101"/>
    </row>
    <row r="960698" spans="9:9">
      <c r="I960698" s="101"/>
    </row>
    <row r="960699" spans="9:9">
      <c r="I960699" s="101"/>
    </row>
    <row r="960700" spans="9:9">
      <c r="I960700" s="101"/>
    </row>
    <row r="960706" spans="9:9">
      <c r="I960706" s="101"/>
    </row>
    <row r="960711" spans="9:9">
      <c r="I960711" s="101"/>
    </row>
    <row r="960712" spans="9:9">
      <c r="I960712" s="101"/>
    </row>
    <row r="960713" spans="9:9">
      <c r="I960713" s="101"/>
    </row>
    <row r="960714" spans="9:9">
      <c r="I960714" s="101"/>
    </row>
    <row r="960720" spans="9:9">
      <c r="I960720" s="101"/>
    </row>
    <row r="960725" spans="9:9">
      <c r="I960725" s="101"/>
    </row>
    <row r="960726" spans="9:9">
      <c r="I960726" s="101"/>
    </row>
    <row r="960727" spans="9:9">
      <c r="I960727" s="101"/>
    </row>
    <row r="960728" spans="9:9">
      <c r="I960728" s="101"/>
    </row>
    <row r="960734" spans="9:9">
      <c r="I960734" s="101"/>
    </row>
    <row r="960739" spans="9:9">
      <c r="I960739" s="101"/>
    </row>
    <row r="960740" spans="9:9">
      <c r="I960740" s="101"/>
    </row>
    <row r="960741" spans="9:9">
      <c r="I960741" s="101"/>
    </row>
    <row r="960742" spans="9:9">
      <c r="I960742" s="101"/>
    </row>
    <row r="960748" spans="9:9">
      <c r="I960748" s="101"/>
    </row>
    <row r="960753" spans="9:9">
      <c r="I960753" s="101"/>
    </row>
    <row r="960754" spans="9:9">
      <c r="I960754" s="101"/>
    </row>
    <row r="960755" spans="9:9">
      <c r="I960755" s="101"/>
    </row>
    <row r="960756" spans="9:9">
      <c r="I960756" s="101"/>
    </row>
    <row r="960762" spans="9:9">
      <c r="I960762" s="101"/>
    </row>
    <row r="960767" spans="9:9">
      <c r="I960767" s="101"/>
    </row>
    <row r="960768" spans="9:9">
      <c r="I960768" s="101"/>
    </row>
    <row r="960769" spans="9:9">
      <c r="I960769" s="101"/>
    </row>
    <row r="960770" spans="9:9">
      <c r="I960770" s="101"/>
    </row>
    <row r="960776" spans="9:9">
      <c r="I960776" s="101"/>
    </row>
    <row r="960781" spans="9:9">
      <c r="I960781" s="101"/>
    </row>
    <row r="960782" spans="9:9">
      <c r="I960782" s="101"/>
    </row>
    <row r="960783" spans="9:9">
      <c r="I960783" s="101"/>
    </row>
    <row r="960784" spans="9:9">
      <c r="I960784" s="101"/>
    </row>
    <row r="960790" spans="9:9">
      <c r="I960790" s="101"/>
    </row>
    <row r="960795" spans="9:9">
      <c r="I960795" s="101"/>
    </row>
    <row r="960796" spans="9:9">
      <c r="I960796" s="101"/>
    </row>
    <row r="960797" spans="9:9">
      <c r="I960797" s="101"/>
    </row>
    <row r="960798" spans="9:9">
      <c r="I960798" s="101"/>
    </row>
    <row r="960804" spans="9:9">
      <c r="I960804" s="101"/>
    </row>
    <row r="960809" spans="9:9">
      <c r="I960809" s="101"/>
    </row>
    <row r="960810" spans="9:9">
      <c r="I960810" s="101"/>
    </row>
    <row r="960811" spans="9:9">
      <c r="I960811" s="101"/>
    </row>
    <row r="960812" spans="9:9">
      <c r="I960812" s="101"/>
    </row>
    <row r="960818" spans="9:9">
      <c r="I960818" s="101"/>
    </row>
    <row r="960823" spans="9:9">
      <c r="I960823" s="101"/>
    </row>
    <row r="960824" spans="9:9">
      <c r="I960824" s="101"/>
    </row>
    <row r="960825" spans="9:9">
      <c r="I960825" s="101"/>
    </row>
    <row r="960826" spans="9:9">
      <c r="I960826" s="101"/>
    </row>
    <row r="960832" spans="9:9">
      <c r="I960832" s="101"/>
    </row>
    <row r="960837" spans="9:9">
      <c r="I960837" s="101"/>
    </row>
    <row r="960838" spans="9:9">
      <c r="I960838" s="101"/>
    </row>
    <row r="960839" spans="9:9">
      <c r="I960839" s="101"/>
    </row>
    <row r="960840" spans="9:9">
      <c r="I960840" s="101"/>
    </row>
    <row r="960846" spans="9:9">
      <c r="I960846" s="101"/>
    </row>
    <row r="960851" spans="9:9">
      <c r="I960851" s="101"/>
    </row>
    <row r="960852" spans="9:9">
      <c r="I960852" s="101"/>
    </row>
    <row r="960853" spans="9:9">
      <c r="I960853" s="101"/>
    </row>
    <row r="960854" spans="9:9">
      <c r="I960854" s="101"/>
    </row>
    <row r="960860" spans="9:9">
      <c r="I960860" s="101"/>
    </row>
    <row r="960865" spans="9:9">
      <c r="I960865" s="101"/>
    </row>
    <row r="960866" spans="9:9">
      <c r="I960866" s="101"/>
    </row>
    <row r="960867" spans="9:9">
      <c r="I960867" s="101"/>
    </row>
    <row r="960868" spans="9:9">
      <c r="I960868" s="101"/>
    </row>
    <row r="960874" spans="9:9">
      <c r="I960874" s="101"/>
    </row>
    <row r="960879" spans="9:9">
      <c r="I960879" s="101"/>
    </row>
    <row r="960880" spans="9:9">
      <c r="I960880" s="101"/>
    </row>
    <row r="960881" spans="9:9">
      <c r="I960881" s="101"/>
    </row>
    <row r="960882" spans="9:9">
      <c r="I960882" s="101"/>
    </row>
    <row r="960888" spans="9:9">
      <c r="I960888" s="101"/>
    </row>
    <row r="960893" spans="9:9">
      <c r="I960893" s="101"/>
    </row>
    <row r="960894" spans="9:9">
      <c r="I960894" s="101"/>
    </row>
    <row r="960895" spans="9:9">
      <c r="I960895" s="101"/>
    </row>
    <row r="960896" spans="9:9">
      <c r="I960896" s="101"/>
    </row>
    <row r="960902" spans="9:9">
      <c r="I960902" s="101"/>
    </row>
    <row r="960907" spans="9:9">
      <c r="I960907" s="101"/>
    </row>
    <row r="960908" spans="9:9">
      <c r="I960908" s="101"/>
    </row>
    <row r="960909" spans="9:9">
      <c r="I960909" s="101"/>
    </row>
    <row r="960910" spans="9:9">
      <c r="I960910" s="101"/>
    </row>
    <row r="960916" spans="9:9">
      <c r="I960916" s="101"/>
    </row>
    <row r="960921" spans="9:9">
      <c r="I960921" s="101"/>
    </row>
    <row r="960922" spans="9:9">
      <c r="I960922" s="101"/>
    </row>
    <row r="960923" spans="9:9">
      <c r="I960923" s="101"/>
    </row>
    <row r="960924" spans="9:9">
      <c r="I960924" s="101"/>
    </row>
    <row r="960930" spans="9:9">
      <c r="I960930" s="101"/>
    </row>
    <row r="960935" spans="9:9">
      <c r="I960935" s="101"/>
    </row>
    <row r="960936" spans="9:9">
      <c r="I960936" s="101"/>
    </row>
    <row r="960937" spans="9:9">
      <c r="I960937" s="101"/>
    </row>
    <row r="960938" spans="9:9">
      <c r="I960938" s="101"/>
    </row>
    <row r="960944" spans="9:9">
      <c r="I960944" s="101"/>
    </row>
    <row r="960949" spans="9:9">
      <c r="I960949" s="101"/>
    </row>
    <row r="960950" spans="9:9">
      <c r="I960950" s="101"/>
    </row>
    <row r="960951" spans="9:9">
      <c r="I960951" s="101"/>
    </row>
    <row r="960952" spans="9:9">
      <c r="I960952" s="101"/>
    </row>
    <row r="960958" spans="9:9">
      <c r="I960958" s="101"/>
    </row>
    <row r="960963" spans="9:9">
      <c r="I960963" s="101"/>
    </row>
    <row r="960964" spans="9:9">
      <c r="I960964" s="101"/>
    </row>
    <row r="960965" spans="9:9">
      <c r="I960965" s="101"/>
    </row>
    <row r="960966" spans="9:9">
      <c r="I960966" s="101"/>
    </row>
    <row r="960972" spans="9:9">
      <c r="I960972" s="101"/>
    </row>
    <row r="960977" spans="9:9">
      <c r="I960977" s="101"/>
    </row>
    <row r="960978" spans="9:9">
      <c r="I960978" s="101"/>
    </row>
    <row r="960979" spans="9:9">
      <c r="I960979" s="101"/>
    </row>
    <row r="960980" spans="9:9">
      <c r="I960980" s="101"/>
    </row>
    <row r="960986" spans="9:9">
      <c r="I960986" s="101"/>
    </row>
    <row r="960991" spans="9:9">
      <c r="I960991" s="101"/>
    </row>
    <row r="960992" spans="9:9">
      <c r="I960992" s="101"/>
    </row>
    <row r="960993" spans="9:9">
      <c r="I960993" s="101"/>
    </row>
    <row r="960994" spans="9:9">
      <c r="I960994" s="101"/>
    </row>
    <row r="961000" spans="9:9">
      <c r="I961000" s="101"/>
    </row>
    <row r="961005" spans="9:9">
      <c r="I961005" s="101"/>
    </row>
    <row r="961006" spans="9:9">
      <c r="I961006" s="101"/>
    </row>
    <row r="961007" spans="9:9">
      <c r="I961007" s="101"/>
    </row>
    <row r="961008" spans="9:9">
      <c r="I961008" s="101"/>
    </row>
    <row r="961014" spans="9:9">
      <c r="I961014" s="101"/>
    </row>
    <row r="961019" spans="9:9">
      <c r="I961019" s="101"/>
    </row>
    <row r="961020" spans="9:9">
      <c r="I961020" s="101"/>
    </row>
    <row r="961021" spans="9:9">
      <c r="I961021" s="101"/>
    </row>
    <row r="961022" spans="9:9">
      <c r="I961022" s="101"/>
    </row>
    <row r="961028" spans="9:9">
      <c r="I961028" s="101"/>
    </row>
    <row r="961033" spans="9:9">
      <c r="I961033" s="101"/>
    </row>
    <row r="961034" spans="9:9">
      <c r="I961034" s="101"/>
    </row>
    <row r="961035" spans="9:9">
      <c r="I961035" s="101"/>
    </row>
    <row r="961036" spans="9:9">
      <c r="I961036" s="101"/>
    </row>
    <row r="961042" spans="9:9">
      <c r="I961042" s="101"/>
    </row>
    <row r="961047" spans="9:9">
      <c r="I961047" s="101"/>
    </row>
    <row r="961048" spans="9:9">
      <c r="I961048" s="101"/>
    </row>
    <row r="961049" spans="9:9">
      <c r="I961049" s="101"/>
    </row>
    <row r="961050" spans="9:9">
      <c r="I961050" s="101"/>
    </row>
    <row r="961056" spans="9:9">
      <c r="I961056" s="101"/>
    </row>
    <row r="961061" spans="9:9">
      <c r="I961061" s="101"/>
    </row>
    <row r="961062" spans="9:9">
      <c r="I961062" s="101"/>
    </row>
    <row r="961063" spans="9:9">
      <c r="I961063" s="101"/>
    </row>
    <row r="961064" spans="9:9">
      <c r="I961064" s="101"/>
    </row>
    <row r="961070" spans="9:9">
      <c r="I961070" s="101"/>
    </row>
    <row r="961075" spans="9:9">
      <c r="I961075" s="101"/>
    </row>
    <row r="961076" spans="9:9">
      <c r="I961076" s="101"/>
    </row>
    <row r="961077" spans="9:9">
      <c r="I961077" s="101"/>
    </row>
    <row r="961078" spans="9:9">
      <c r="I961078" s="101"/>
    </row>
    <row r="961084" spans="9:9">
      <c r="I961084" s="101"/>
    </row>
    <row r="961089" spans="9:9">
      <c r="I961089" s="101"/>
    </row>
    <row r="961090" spans="9:9">
      <c r="I961090" s="101"/>
    </row>
    <row r="961091" spans="9:9">
      <c r="I961091" s="101"/>
    </row>
    <row r="961092" spans="9:9">
      <c r="I961092" s="101"/>
    </row>
    <row r="961098" spans="9:9">
      <c r="I961098" s="101"/>
    </row>
    <row r="961103" spans="9:9">
      <c r="I961103" s="101"/>
    </row>
    <row r="961104" spans="9:9">
      <c r="I961104" s="101"/>
    </row>
    <row r="961105" spans="9:9">
      <c r="I961105" s="101"/>
    </row>
    <row r="961106" spans="9:9">
      <c r="I961106" s="101"/>
    </row>
    <row r="961112" spans="9:9">
      <c r="I961112" s="101"/>
    </row>
    <row r="961117" spans="9:9">
      <c r="I961117" s="101"/>
    </row>
    <row r="961118" spans="9:9">
      <c r="I961118" s="101"/>
    </row>
    <row r="961119" spans="9:9">
      <c r="I961119" s="101"/>
    </row>
    <row r="961120" spans="9:9">
      <c r="I961120" s="101"/>
    </row>
    <row r="961126" spans="9:9">
      <c r="I961126" s="101"/>
    </row>
    <row r="961131" spans="9:9">
      <c r="I961131" s="101"/>
    </row>
    <row r="961132" spans="9:9">
      <c r="I961132" s="101"/>
    </row>
    <row r="961133" spans="9:9">
      <c r="I961133" s="101"/>
    </row>
    <row r="961134" spans="9:9">
      <c r="I961134" s="101"/>
    </row>
    <row r="961140" spans="9:9">
      <c r="I961140" s="101"/>
    </row>
    <row r="961145" spans="9:9">
      <c r="I961145" s="101"/>
    </row>
    <row r="961146" spans="9:9">
      <c r="I961146" s="101"/>
    </row>
    <row r="961147" spans="9:9">
      <c r="I961147" s="101"/>
    </row>
    <row r="961148" spans="9:9">
      <c r="I961148" s="101"/>
    </row>
    <row r="961154" spans="9:9">
      <c r="I961154" s="101"/>
    </row>
    <row r="961159" spans="9:9">
      <c r="I961159" s="101"/>
    </row>
    <row r="961160" spans="9:9">
      <c r="I961160" s="101"/>
    </row>
    <row r="961161" spans="9:9">
      <c r="I961161" s="101"/>
    </row>
    <row r="961162" spans="9:9">
      <c r="I961162" s="101"/>
    </row>
    <row r="961168" spans="9:9">
      <c r="I961168" s="101"/>
    </row>
    <row r="961173" spans="9:9">
      <c r="I961173" s="101"/>
    </row>
    <row r="961174" spans="9:9">
      <c r="I961174" s="101"/>
    </row>
    <row r="961175" spans="9:9">
      <c r="I961175" s="101"/>
    </row>
    <row r="961176" spans="9:9">
      <c r="I961176" s="101"/>
    </row>
    <row r="961182" spans="9:9">
      <c r="I961182" s="101"/>
    </row>
    <row r="961187" spans="9:9">
      <c r="I961187" s="101"/>
    </row>
    <row r="961188" spans="9:9">
      <c r="I961188" s="101"/>
    </row>
    <row r="961189" spans="9:9">
      <c r="I961189" s="101"/>
    </row>
    <row r="961190" spans="9:9">
      <c r="I961190" s="101"/>
    </row>
    <row r="961196" spans="9:9">
      <c r="I961196" s="101"/>
    </row>
    <row r="961201" spans="9:9">
      <c r="I961201" s="101"/>
    </row>
    <row r="961202" spans="9:9">
      <c r="I961202" s="101"/>
    </row>
    <row r="961203" spans="9:9">
      <c r="I961203" s="101"/>
    </row>
    <row r="961204" spans="9:9">
      <c r="I961204" s="101"/>
    </row>
    <row r="961210" spans="9:9">
      <c r="I961210" s="101"/>
    </row>
    <row r="961215" spans="9:9">
      <c r="I961215" s="101"/>
    </row>
    <row r="961216" spans="9:9">
      <c r="I961216" s="101"/>
    </row>
    <row r="961217" spans="9:9">
      <c r="I961217" s="101"/>
    </row>
    <row r="961218" spans="9:9">
      <c r="I961218" s="101"/>
    </row>
    <row r="961224" spans="9:9">
      <c r="I961224" s="101"/>
    </row>
    <row r="961229" spans="9:9">
      <c r="I961229" s="101"/>
    </row>
    <row r="961230" spans="9:9">
      <c r="I961230" s="101"/>
    </row>
    <row r="961231" spans="9:9">
      <c r="I961231" s="101"/>
    </row>
    <row r="961232" spans="9:9">
      <c r="I961232" s="101"/>
    </row>
    <row r="961238" spans="9:9">
      <c r="I961238" s="101"/>
    </row>
    <row r="961243" spans="9:9">
      <c r="I961243" s="101"/>
    </row>
    <row r="961244" spans="9:9">
      <c r="I961244" s="101"/>
    </row>
    <row r="961245" spans="9:9">
      <c r="I961245" s="101"/>
    </row>
    <row r="961246" spans="9:9">
      <c r="I961246" s="101"/>
    </row>
    <row r="961252" spans="9:9">
      <c r="I961252" s="101"/>
    </row>
    <row r="961257" spans="9:9">
      <c r="I961257" s="101"/>
    </row>
    <row r="961258" spans="9:9">
      <c r="I961258" s="101"/>
    </row>
    <row r="961259" spans="9:9">
      <c r="I961259" s="101"/>
    </row>
    <row r="961260" spans="9:9">
      <c r="I961260" s="101"/>
    </row>
    <row r="961266" spans="9:9">
      <c r="I961266" s="101"/>
    </row>
    <row r="961271" spans="9:9">
      <c r="I961271" s="101"/>
    </row>
    <row r="961272" spans="9:9">
      <c r="I961272" s="101"/>
    </row>
    <row r="961273" spans="9:9">
      <c r="I961273" s="101"/>
    </row>
    <row r="961274" spans="9:9">
      <c r="I961274" s="101"/>
    </row>
    <row r="961280" spans="9:9">
      <c r="I961280" s="101"/>
    </row>
    <row r="961285" spans="9:9">
      <c r="I961285" s="101"/>
    </row>
    <row r="961286" spans="9:9">
      <c r="I961286" s="101"/>
    </row>
    <row r="961287" spans="9:9">
      <c r="I961287" s="101"/>
    </row>
    <row r="961288" spans="9:9">
      <c r="I961288" s="101"/>
    </row>
    <row r="961294" spans="9:9">
      <c r="I961294" s="101"/>
    </row>
    <row r="961299" spans="9:9">
      <c r="I961299" s="101"/>
    </row>
    <row r="961300" spans="9:9">
      <c r="I961300" s="101"/>
    </row>
    <row r="961301" spans="9:9">
      <c r="I961301" s="101"/>
    </row>
    <row r="961302" spans="9:9">
      <c r="I961302" s="101"/>
    </row>
    <row r="961308" spans="9:9">
      <c r="I961308" s="101"/>
    </row>
    <row r="961313" spans="9:9">
      <c r="I961313" s="101"/>
    </row>
    <row r="961314" spans="9:9">
      <c r="I961314" s="101"/>
    </row>
    <row r="961315" spans="9:9">
      <c r="I961315" s="101"/>
    </row>
    <row r="961316" spans="9:9">
      <c r="I961316" s="101"/>
    </row>
    <row r="961322" spans="9:9">
      <c r="I961322" s="101"/>
    </row>
    <row r="961327" spans="9:9">
      <c r="I961327" s="101"/>
    </row>
    <row r="961328" spans="9:9">
      <c r="I961328" s="101"/>
    </row>
    <row r="961329" spans="9:9">
      <c r="I961329" s="101"/>
    </row>
    <row r="961330" spans="9:9">
      <c r="I961330" s="101"/>
    </row>
    <row r="961336" spans="9:9">
      <c r="I961336" s="101"/>
    </row>
    <row r="961341" spans="9:9">
      <c r="I961341" s="101"/>
    </row>
    <row r="961342" spans="9:9">
      <c r="I961342" s="101"/>
    </row>
    <row r="961343" spans="9:9">
      <c r="I961343" s="101"/>
    </row>
    <row r="961344" spans="9:9">
      <c r="I961344" s="101"/>
    </row>
    <row r="961350" spans="9:9">
      <c r="I961350" s="101"/>
    </row>
    <row r="961355" spans="9:9">
      <c r="I961355" s="101"/>
    </row>
    <row r="961356" spans="9:9">
      <c r="I961356" s="101"/>
    </row>
    <row r="961357" spans="9:9">
      <c r="I961357" s="101"/>
    </row>
    <row r="961358" spans="9:9">
      <c r="I961358" s="101"/>
    </row>
    <row r="961364" spans="9:9">
      <c r="I961364" s="101"/>
    </row>
    <row r="961369" spans="9:9">
      <c r="I961369" s="101"/>
    </row>
    <row r="961370" spans="9:9">
      <c r="I961370" s="101"/>
    </row>
    <row r="961371" spans="9:9">
      <c r="I961371" s="101"/>
    </row>
    <row r="961372" spans="9:9">
      <c r="I961372" s="101"/>
    </row>
    <row r="961378" spans="9:9">
      <c r="I961378" s="101"/>
    </row>
    <row r="961383" spans="9:9">
      <c r="I961383" s="101"/>
    </row>
    <row r="961384" spans="9:9">
      <c r="I961384" s="101"/>
    </row>
    <row r="961385" spans="9:9">
      <c r="I961385" s="101"/>
    </row>
    <row r="961386" spans="9:9">
      <c r="I961386" s="101"/>
    </row>
    <row r="961392" spans="9:9">
      <c r="I961392" s="101"/>
    </row>
    <row r="961397" spans="9:9">
      <c r="I961397" s="101"/>
    </row>
    <row r="961398" spans="9:9">
      <c r="I961398" s="101"/>
    </row>
    <row r="961399" spans="9:9">
      <c r="I961399" s="101"/>
    </row>
    <row r="961400" spans="9:9">
      <c r="I961400" s="101"/>
    </row>
    <row r="961406" spans="9:9">
      <c r="I961406" s="101"/>
    </row>
    <row r="961411" spans="9:9">
      <c r="I961411" s="101"/>
    </row>
    <row r="961412" spans="9:9">
      <c r="I961412" s="101"/>
    </row>
    <row r="961413" spans="9:9">
      <c r="I961413" s="101"/>
    </row>
    <row r="961414" spans="9:9">
      <c r="I961414" s="101"/>
    </row>
    <row r="961420" spans="9:9">
      <c r="I961420" s="101"/>
    </row>
    <row r="961425" spans="9:9">
      <c r="I961425" s="101"/>
    </row>
    <row r="961426" spans="9:9">
      <c r="I961426" s="101"/>
    </row>
    <row r="961427" spans="9:9">
      <c r="I961427" s="101"/>
    </row>
    <row r="961428" spans="9:9">
      <c r="I961428" s="101"/>
    </row>
    <row r="961434" spans="9:9">
      <c r="I961434" s="101"/>
    </row>
    <row r="961439" spans="9:9">
      <c r="I961439" s="101"/>
    </row>
    <row r="961440" spans="9:9">
      <c r="I961440" s="101"/>
    </row>
    <row r="961441" spans="9:9">
      <c r="I961441" s="101"/>
    </row>
    <row r="961442" spans="9:9">
      <c r="I961442" s="101"/>
    </row>
    <row r="961448" spans="9:9">
      <c r="I961448" s="101"/>
    </row>
    <row r="961453" spans="9:9">
      <c r="I961453" s="101"/>
    </row>
    <row r="961454" spans="9:9">
      <c r="I961454" s="101"/>
    </row>
    <row r="961455" spans="9:9">
      <c r="I961455" s="101"/>
    </row>
    <row r="961456" spans="9:9">
      <c r="I961456" s="101"/>
    </row>
    <row r="961462" spans="9:9">
      <c r="I961462" s="101"/>
    </row>
    <row r="961467" spans="9:9">
      <c r="I961467" s="101"/>
    </row>
    <row r="961468" spans="9:9">
      <c r="I961468" s="101"/>
    </row>
    <row r="961469" spans="9:9">
      <c r="I961469" s="101"/>
    </row>
    <row r="961470" spans="9:9">
      <c r="I961470" s="101"/>
    </row>
    <row r="961476" spans="9:9">
      <c r="I961476" s="101"/>
    </row>
    <row r="961481" spans="9:9">
      <c r="I961481" s="101"/>
    </row>
    <row r="961482" spans="9:9">
      <c r="I961482" s="101"/>
    </row>
    <row r="961483" spans="9:9">
      <c r="I961483" s="101"/>
    </row>
    <row r="961484" spans="9:9">
      <c r="I961484" s="101"/>
    </row>
    <row r="961490" spans="9:9">
      <c r="I961490" s="101"/>
    </row>
    <row r="961495" spans="9:9">
      <c r="I961495" s="101"/>
    </row>
    <row r="961496" spans="9:9">
      <c r="I961496" s="101"/>
    </row>
    <row r="961497" spans="9:9">
      <c r="I961497" s="101"/>
    </row>
    <row r="961498" spans="9:9">
      <c r="I961498" s="101"/>
    </row>
    <row r="961504" spans="9:9">
      <c r="I961504" s="101"/>
    </row>
    <row r="961509" spans="9:9">
      <c r="I961509" s="101"/>
    </row>
    <row r="961510" spans="9:9">
      <c r="I961510" s="101"/>
    </row>
    <row r="961511" spans="9:9">
      <c r="I961511" s="101"/>
    </row>
    <row r="961512" spans="9:9">
      <c r="I961512" s="101"/>
    </row>
    <row r="961518" spans="9:9">
      <c r="I961518" s="101"/>
    </row>
    <row r="961523" spans="9:9">
      <c r="I961523" s="101"/>
    </row>
    <row r="961524" spans="9:9">
      <c r="I961524" s="101"/>
    </row>
    <row r="961525" spans="9:9">
      <c r="I961525" s="101"/>
    </row>
    <row r="961526" spans="9:9">
      <c r="I961526" s="101"/>
    </row>
    <row r="961532" spans="9:9">
      <c r="I961532" s="101"/>
    </row>
    <row r="961537" spans="9:9">
      <c r="I961537" s="101"/>
    </row>
    <row r="961538" spans="9:9">
      <c r="I961538" s="101"/>
    </row>
    <row r="961539" spans="9:9">
      <c r="I961539" s="101"/>
    </row>
    <row r="961540" spans="9:9">
      <c r="I961540" s="101"/>
    </row>
    <row r="961546" spans="9:9">
      <c r="I961546" s="101"/>
    </row>
    <row r="961551" spans="9:9">
      <c r="I961551" s="101"/>
    </row>
    <row r="961552" spans="9:9">
      <c r="I961552" s="101"/>
    </row>
    <row r="961553" spans="9:9">
      <c r="I961553" s="101"/>
    </row>
    <row r="961554" spans="9:9">
      <c r="I961554" s="101"/>
    </row>
    <row r="961560" spans="9:9">
      <c r="I961560" s="101"/>
    </row>
    <row r="961565" spans="9:9">
      <c r="I961565" s="101"/>
    </row>
    <row r="961566" spans="9:9">
      <c r="I961566" s="101"/>
    </row>
    <row r="961567" spans="9:9">
      <c r="I961567" s="101"/>
    </row>
    <row r="961568" spans="9:9">
      <c r="I961568" s="101"/>
    </row>
    <row r="961574" spans="9:9">
      <c r="I961574" s="101"/>
    </row>
    <row r="961579" spans="9:9">
      <c r="I961579" s="101"/>
    </row>
    <row r="961580" spans="9:9">
      <c r="I961580" s="101"/>
    </row>
    <row r="961581" spans="9:9">
      <c r="I961581" s="101"/>
    </row>
    <row r="961582" spans="9:9">
      <c r="I961582" s="101"/>
    </row>
    <row r="961588" spans="9:9">
      <c r="I961588" s="101"/>
    </row>
    <row r="961593" spans="9:9">
      <c r="I961593" s="101"/>
    </row>
    <row r="961594" spans="9:9">
      <c r="I961594" s="101"/>
    </row>
    <row r="961595" spans="9:9">
      <c r="I961595" s="101"/>
    </row>
    <row r="961596" spans="9:9">
      <c r="I961596" s="101"/>
    </row>
    <row r="961602" spans="9:9">
      <c r="I961602" s="101"/>
    </row>
    <row r="961607" spans="9:9">
      <c r="I961607" s="101"/>
    </row>
    <row r="961608" spans="9:9">
      <c r="I961608" s="101"/>
    </row>
    <row r="961609" spans="9:9">
      <c r="I961609" s="101"/>
    </row>
    <row r="961610" spans="9:9">
      <c r="I961610" s="101"/>
    </row>
    <row r="961616" spans="9:9">
      <c r="I961616" s="101"/>
    </row>
    <row r="961621" spans="9:9">
      <c r="I961621" s="101"/>
    </row>
    <row r="961622" spans="9:9">
      <c r="I961622" s="101"/>
    </row>
    <row r="961623" spans="9:9">
      <c r="I961623" s="101"/>
    </row>
    <row r="961624" spans="9:9">
      <c r="I961624" s="101"/>
    </row>
    <row r="961630" spans="9:9">
      <c r="I961630" s="101"/>
    </row>
    <row r="961635" spans="9:9">
      <c r="I961635" s="101"/>
    </row>
    <row r="961636" spans="9:9">
      <c r="I961636" s="101"/>
    </row>
    <row r="961637" spans="9:9">
      <c r="I961637" s="101"/>
    </row>
    <row r="961638" spans="9:9">
      <c r="I961638" s="101"/>
    </row>
    <row r="961644" spans="9:9">
      <c r="I961644" s="101"/>
    </row>
    <row r="961649" spans="9:9">
      <c r="I961649" s="101"/>
    </row>
    <row r="961650" spans="9:9">
      <c r="I961650" s="101"/>
    </row>
    <row r="961651" spans="9:9">
      <c r="I961651" s="101"/>
    </row>
    <row r="961652" spans="9:9">
      <c r="I961652" s="101"/>
    </row>
    <row r="961658" spans="9:9">
      <c r="I961658" s="101"/>
    </row>
    <row r="961663" spans="9:9">
      <c r="I961663" s="101"/>
    </row>
    <row r="961664" spans="9:9">
      <c r="I961664" s="101"/>
    </row>
    <row r="961665" spans="9:9">
      <c r="I961665" s="101"/>
    </row>
    <row r="961666" spans="9:9">
      <c r="I961666" s="101"/>
    </row>
    <row r="961672" spans="9:9">
      <c r="I961672" s="101"/>
    </row>
    <row r="961677" spans="9:9">
      <c r="I961677" s="101"/>
    </row>
    <row r="961678" spans="9:9">
      <c r="I961678" s="101"/>
    </row>
    <row r="961679" spans="9:9">
      <c r="I961679" s="101"/>
    </row>
    <row r="961680" spans="9:9">
      <c r="I961680" s="101"/>
    </row>
    <row r="961686" spans="9:9">
      <c r="I961686" s="101"/>
    </row>
    <row r="961691" spans="9:9">
      <c r="I961691" s="101"/>
    </row>
    <row r="961692" spans="9:9">
      <c r="I961692" s="101"/>
    </row>
    <row r="961693" spans="9:9">
      <c r="I961693" s="101"/>
    </row>
    <row r="961694" spans="9:9">
      <c r="I961694" s="101"/>
    </row>
    <row r="961700" spans="9:9">
      <c r="I961700" s="101"/>
    </row>
    <row r="961705" spans="9:9">
      <c r="I961705" s="101"/>
    </row>
    <row r="961706" spans="9:9">
      <c r="I961706" s="101"/>
    </row>
    <row r="961707" spans="9:9">
      <c r="I961707" s="101"/>
    </row>
    <row r="961708" spans="9:9">
      <c r="I961708" s="101"/>
    </row>
    <row r="961714" spans="9:9">
      <c r="I961714" s="101"/>
    </row>
    <row r="961719" spans="9:9">
      <c r="I961719" s="101"/>
    </row>
    <row r="961720" spans="9:9">
      <c r="I961720" s="101"/>
    </row>
    <row r="961721" spans="9:9">
      <c r="I961721" s="101"/>
    </row>
    <row r="961722" spans="9:9">
      <c r="I961722" s="101"/>
    </row>
    <row r="961728" spans="9:9">
      <c r="I961728" s="101"/>
    </row>
    <row r="961733" spans="9:9">
      <c r="I961733" s="101"/>
    </row>
    <row r="961734" spans="9:9">
      <c r="I961734" s="101"/>
    </row>
    <row r="961735" spans="9:9">
      <c r="I961735" s="101"/>
    </row>
    <row r="961736" spans="9:9">
      <c r="I961736" s="101"/>
    </row>
    <row r="961742" spans="9:9">
      <c r="I961742" s="101"/>
    </row>
    <row r="961747" spans="9:9">
      <c r="I961747" s="101"/>
    </row>
    <row r="961748" spans="9:9">
      <c r="I961748" s="101"/>
    </row>
    <row r="961749" spans="9:9">
      <c r="I961749" s="101"/>
    </row>
    <row r="961750" spans="9:9">
      <c r="I961750" s="101"/>
    </row>
    <row r="961756" spans="9:9">
      <c r="I961756" s="101"/>
    </row>
    <row r="961761" spans="9:9">
      <c r="I961761" s="101"/>
    </row>
    <row r="961762" spans="9:9">
      <c r="I961762" s="101"/>
    </row>
    <row r="961763" spans="9:9">
      <c r="I961763" s="101"/>
    </row>
    <row r="961764" spans="9:9">
      <c r="I961764" s="101"/>
    </row>
    <row r="961770" spans="9:9">
      <c r="I961770" s="101"/>
    </row>
    <row r="961775" spans="9:9">
      <c r="I961775" s="101"/>
    </row>
    <row r="961776" spans="9:9">
      <c r="I961776" s="101"/>
    </row>
    <row r="961777" spans="9:9">
      <c r="I961777" s="101"/>
    </row>
    <row r="961778" spans="9:9">
      <c r="I961778" s="101"/>
    </row>
    <row r="961784" spans="9:9">
      <c r="I961784" s="101"/>
    </row>
    <row r="961789" spans="9:9">
      <c r="I961789" s="101"/>
    </row>
    <row r="961790" spans="9:9">
      <c r="I961790" s="101"/>
    </row>
    <row r="961791" spans="9:9">
      <c r="I961791" s="101"/>
    </row>
    <row r="961792" spans="9:9">
      <c r="I961792" s="101"/>
    </row>
    <row r="961798" spans="9:9">
      <c r="I961798" s="101"/>
    </row>
    <row r="961803" spans="9:9">
      <c r="I961803" s="101"/>
    </row>
    <row r="961804" spans="9:9">
      <c r="I961804" s="101"/>
    </row>
    <row r="961805" spans="9:9">
      <c r="I961805" s="101"/>
    </row>
    <row r="961806" spans="9:9">
      <c r="I961806" s="101"/>
    </row>
    <row r="961812" spans="9:9">
      <c r="I961812" s="101"/>
    </row>
    <row r="961817" spans="9:9">
      <c r="I961817" s="101"/>
    </row>
    <row r="961818" spans="9:9">
      <c r="I961818" s="101"/>
    </row>
    <row r="961819" spans="9:9">
      <c r="I961819" s="101"/>
    </row>
    <row r="961820" spans="9:9">
      <c r="I961820" s="101"/>
    </row>
    <row r="961826" spans="9:9">
      <c r="I961826" s="101"/>
    </row>
    <row r="961831" spans="9:9">
      <c r="I961831" s="101"/>
    </row>
    <row r="961832" spans="9:9">
      <c r="I961832" s="101"/>
    </row>
    <row r="961833" spans="9:9">
      <c r="I961833" s="101"/>
    </row>
    <row r="961834" spans="9:9">
      <c r="I961834" s="101"/>
    </row>
    <row r="961840" spans="9:9">
      <c r="I961840" s="101"/>
    </row>
    <row r="961845" spans="9:9">
      <c r="I961845" s="101"/>
    </row>
    <row r="961846" spans="9:9">
      <c r="I961846" s="101"/>
    </row>
    <row r="961847" spans="9:9">
      <c r="I961847" s="101"/>
    </row>
    <row r="961848" spans="9:9">
      <c r="I961848" s="101"/>
    </row>
    <row r="961854" spans="9:9">
      <c r="I961854" s="101"/>
    </row>
    <row r="961859" spans="9:9">
      <c r="I961859" s="101"/>
    </row>
    <row r="961860" spans="9:9">
      <c r="I961860" s="101"/>
    </row>
    <row r="961861" spans="9:9">
      <c r="I961861" s="101"/>
    </row>
    <row r="961862" spans="9:9">
      <c r="I961862" s="101"/>
    </row>
    <row r="961868" spans="9:9">
      <c r="I961868" s="101"/>
    </row>
    <row r="961873" spans="9:9">
      <c r="I961873" s="101"/>
    </row>
    <row r="961874" spans="9:9">
      <c r="I961874" s="101"/>
    </row>
    <row r="961875" spans="9:9">
      <c r="I961875" s="101"/>
    </row>
    <row r="961876" spans="9:9">
      <c r="I961876" s="101"/>
    </row>
    <row r="961882" spans="9:9">
      <c r="I961882" s="101"/>
    </row>
    <row r="961887" spans="9:9">
      <c r="I961887" s="101"/>
    </row>
    <row r="961888" spans="9:9">
      <c r="I961888" s="101"/>
    </row>
    <row r="961889" spans="9:9">
      <c r="I961889" s="101"/>
    </row>
    <row r="961890" spans="9:9">
      <c r="I961890" s="101"/>
    </row>
    <row r="961896" spans="9:9">
      <c r="I961896" s="101"/>
    </row>
    <row r="961901" spans="9:9">
      <c r="I961901" s="101"/>
    </row>
    <row r="961902" spans="9:9">
      <c r="I961902" s="101"/>
    </row>
    <row r="961903" spans="9:9">
      <c r="I961903" s="101"/>
    </row>
    <row r="961904" spans="9:9">
      <c r="I961904" s="101"/>
    </row>
    <row r="961910" spans="9:9">
      <c r="I961910" s="101"/>
    </row>
    <row r="961915" spans="9:9">
      <c r="I961915" s="101"/>
    </row>
    <row r="961916" spans="9:9">
      <c r="I961916" s="101"/>
    </row>
    <row r="961917" spans="9:9">
      <c r="I961917" s="101"/>
    </row>
    <row r="961918" spans="9:9">
      <c r="I961918" s="101"/>
    </row>
    <row r="961924" spans="9:9">
      <c r="I961924" s="101"/>
    </row>
    <row r="961929" spans="9:9">
      <c r="I961929" s="101"/>
    </row>
    <row r="961930" spans="9:9">
      <c r="I961930" s="101"/>
    </row>
    <row r="961931" spans="9:9">
      <c r="I961931" s="101"/>
    </row>
    <row r="961932" spans="9:9">
      <c r="I961932" s="101"/>
    </row>
    <row r="961938" spans="9:9">
      <c r="I961938" s="101"/>
    </row>
    <row r="961943" spans="9:9">
      <c r="I961943" s="101"/>
    </row>
    <row r="961944" spans="9:9">
      <c r="I961944" s="101"/>
    </row>
    <row r="961945" spans="9:9">
      <c r="I961945" s="101"/>
    </row>
    <row r="961946" spans="9:9">
      <c r="I961946" s="101"/>
    </row>
    <row r="961952" spans="9:9">
      <c r="I961952" s="101"/>
    </row>
    <row r="961957" spans="9:9">
      <c r="I961957" s="101"/>
    </row>
    <row r="961958" spans="9:9">
      <c r="I961958" s="101"/>
    </row>
    <row r="961959" spans="9:9">
      <c r="I961959" s="101"/>
    </row>
    <row r="961960" spans="9:9">
      <c r="I961960" s="101"/>
    </row>
    <row r="961966" spans="9:9">
      <c r="I961966" s="101"/>
    </row>
    <row r="961971" spans="9:9">
      <c r="I961971" s="101"/>
    </row>
    <row r="961972" spans="9:9">
      <c r="I961972" s="101"/>
    </row>
    <row r="961973" spans="9:9">
      <c r="I961973" s="101"/>
    </row>
    <row r="961974" spans="9:9">
      <c r="I961974" s="101"/>
    </row>
    <row r="961980" spans="9:9">
      <c r="I961980" s="101"/>
    </row>
    <row r="961985" spans="9:9">
      <c r="I961985" s="101"/>
    </row>
    <row r="961986" spans="9:9">
      <c r="I961986" s="101"/>
    </row>
    <row r="961987" spans="9:9">
      <c r="I961987" s="101"/>
    </row>
    <row r="961988" spans="9:9">
      <c r="I961988" s="101"/>
    </row>
    <row r="961994" spans="9:9">
      <c r="I961994" s="101"/>
    </row>
    <row r="961999" spans="9:9">
      <c r="I961999" s="101"/>
    </row>
    <row r="962000" spans="9:9">
      <c r="I962000" s="101"/>
    </row>
    <row r="962001" spans="9:9">
      <c r="I962001" s="101"/>
    </row>
    <row r="962002" spans="9:9">
      <c r="I962002" s="101"/>
    </row>
    <row r="962008" spans="9:9">
      <c r="I962008" s="101"/>
    </row>
    <row r="962013" spans="9:9">
      <c r="I962013" s="101"/>
    </row>
    <row r="962014" spans="9:9">
      <c r="I962014" s="101"/>
    </row>
    <row r="962015" spans="9:9">
      <c r="I962015" s="101"/>
    </row>
    <row r="962016" spans="9:9">
      <c r="I962016" s="101"/>
    </row>
    <row r="962022" spans="9:9">
      <c r="I962022" s="101"/>
    </row>
    <row r="962027" spans="9:9">
      <c r="I962027" s="101"/>
    </row>
    <row r="962028" spans="9:9">
      <c r="I962028" s="101"/>
    </row>
    <row r="962029" spans="9:9">
      <c r="I962029" s="101"/>
    </row>
    <row r="962030" spans="9:9">
      <c r="I962030" s="101"/>
    </row>
    <row r="962036" spans="9:9">
      <c r="I962036" s="101"/>
    </row>
    <row r="962041" spans="9:9">
      <c r="I962041" s="101"/>
    </row>
    <row r="962042" spans="9:9">
      <c r="I962042" s="101"/>
    </row>
    <row r="962043" spans="9:9">
      <c r="I962043" s="101"/>
    </row>
    <row r="962044" spans="9:9">
      <c r="I962044" s="101"/>
    </row>
    <row r="962050" spans="9:9">
      <c r="I962050" s="101"/>
    </row>
    <row r="962055" spans="9:9">
      <c r="I962055" s="101"/>
    </row>
    <row r="962056" spans="9:9">
      <c r="I962056" s="101"/>
    </row>
    <row r="962057" spans="9:9">
      <c r="I962057" s="101"/>
    </row>
    <row r="962058" spans="9:9">
      <c r="I962058" s="101"/>
    </row>
    <row r="962064" spans="9:9">
      <c r="I962064" s="101"/>
    </row>
    <row r="962069" spans="9:9">
      <c r="I962069" s="101"/>
    </row>
    <row r="962070" spans="9:9">
      <c r="I962070" s="101"/>
    </row>
    <row r="962071" spans="9:9">
      <c r="I962071" s="101"/>
    </row>
    <row r="962072" spans="9:9">
      <c r="I962072" s="101"/>
    </row>
    <row r="962078" spans="9:9">
      <c r="I962078" s="101"/>
    </row>
    <row r="962083" spans="9:9">
      <c r="I962083" s="101"/>
    </row>
    <row r="962084" spans="9:9">
      <c r="I962084" s="101"/>
    </row>
    <row r="962085" spans="9:9">
      <c r="I962085" s="101"/>
    </row>
    <row r="962086" spans="9:9">
      <c r="I962086" s="101"/>
    </row>
    <row r="962092" spans="9:9">
      <c r="I962092" s="101"/>
    </row>
    <row r="962097" spans="9:9">
      <c r="I962097" s="101"/>
    </row>
    <row r="962098" spans="9:9">
      <c r="I962098" s="101"/>
    </row>
    <row r="962099" spans="9:9">
      <c r="I962099" s="101"/>
    </row>
    <row r="962100" spans="9:9">
      <c r="I962100" s="101"/>
    </row>
    <row r="962106" spans="9:9">
      <c r="I962106" s="101"/>
    </row>
    <row r="962111" spans="9:9">
      <c r="I962111" s="101"/>
    </row>
    <row r="962112" spans="9:9">
      <c r="I962112" s="101"/>
    </row>
    <row r="962113" spans="9:9">
      <c r="I962113" s="101"/>
    </row>
    <row r="962114" spans="9:9">
      <c r="I962114" s="101"/>
    </row>
    <row r="962120" spans="9:9">
      <c r="I962120" s="101"/>
    </row>
    <row r="962125" spans="9:9">
      <c r="I962125" s="101"/>
    </row>
    <row r="962126" spans="9:9">
      <c r="I962126" s="101"/>
    </row>
    <row r="962127" spans="9:9">
      <c r="I962127" s="101"/>
    </row>
    <row r="962128" spans="9:9">
      <c r="I962128" s="101"/>
    </row>
    <row r="962134" spans="9:9">
      <c r="I962134" s="101"/>
    </row>
    <row r="962139" spans="9:9">
      <c r="I962139" s="101"/>
    </row>
    <row r="962140" spans="9:9">
      <c r="I962140" s="101"/>
    </row>
    <row r="962141" spans="9:9">
      <c r="I962141" s="101"/>
    </row>
    <row r="962142" spans="9:9">
      <c r="I962142" s="101"/>
    </row>
    <row r="962148" spans="9:9">
      <c r="I962148" s="101"/>
    </row>
    <row r="962153" spans="9:9">
      <c r="I962153" s="101"/>
    </row>
    <row r="962154" spans="9:9">
      <c r="I962154" s="101"/>
    </row>
    <row r="962155" spans="9:9">
      <c r="I962155" s="101"/>
    </row>
    <row r="962156" spans="9:9">
      <c r="I962156" s="101"/>
    </row>
    <row r="962162" spans="9:9">
      <c r="I962162" s="101"/>
    </row>
    <row r="962167" spans="9:9">
      <c r="I962167" s="101"/>
    </row>
    <row r="962168" spans="9:9">
      <c r="I962168" s="101"/>
    </row>
    <row r="962169" spans="9:9">
      <c r="I962169" s="101"/>
    </row>
    <row r="962170" spans="9:9">
      <c r="I962170" s="101"/>
    </row>
    <row r="962176" spans="9:9">
      <c r="I962176" s="101"/>
    </row>
    <row r="962181" spans="9:9">
      <c r="I962181" s="101"/>
    </row>
    <row r="962182" spans="9:9">
      <c r="I962182" s="101"/>
    </row>
    <row r="962183" spans="9:9">
      <c r="I962183" s="101"/>
    </row>
    <row r="962184" spans="9:9">
      <c r="I962184" s="101"/>
    </row>
    <row r="962190" spans="9:9">
      <c r="I962190" s="101"/>
    </row>
    <row r="962195" spans="9:9">
      <c r="I962195" s="101"/>
    </row>
    <row r="962196" spans="9:9">
      <c r="I962196" s="101"/>
    </row>
    <row r="962197" spans="9:9">
      <c r="I962197" s="101"/>
    </row>
    <row r="962198" spans="9:9">
      <c r="I962198" s="101"/>
    </row>
    <row r="962204" spans="9:9">
      <c r="I962204" s="101"/>
    </row>
    <row r="962209" spans="9:9">
      <c r="I962209" s="101"/>
    </row>
    <row r="962210" spans="9:9">
      <c r="I962210" s="101"/>
    </row>
    <row r="962211" spans="9:9">
      <c r="I962211" s="101"/>
    </row>
    <row r="962212" spans="9:9">
      <c r="I962212" s="101"/>
    </row>
    <row r="962218" spans="9:9">
      <c r="I962218" s="101"/>
    </row>
    <row r="962223" spans="9:9">
      <c r="I962223" s="101"/>
    </row>
    <row r="962224" spans="9:9">
      <c r="I962224" s="101"/>
    </row>
    <row r="962225" spans="9:9">
      <c r="I962225" s="101"/>
    </row>
    <row r="962226" spans="9:9">
      <c r="I962226" s="101"/>
    </row>
    <row r="962232" spans="9:9">
      <c r="I962232" s="101"/>
    </row>
    <row r="962237" spans="9:9">
      <c r="I962237" s="101"/>
    </row>
    <row r="962238" spans="9:9">
      <c r="I962238" s="101"/>
    </row>
    <row r="962239" spans="9:9">
      <c r="I962239" s="101"/>
    </row>
    <row r="962240" spans="9:9">
      <c r="I962240" s="101"/>
    </row>
    <row r="962246" spans="9:9">
      <c r="I962246" s="101"/>
    </row>
    <row r="962251" spans="9:9">
      <c r="I962251" s="101"/>
    </row>
    <row r="962252" spans="9:9">
      <c r="I962252" s="101"/>
    </row>
    <row r="962253" spans="9:9">
      <c r="I962253" s="101"/>
    </row>
    <row r="962254" spans="9:9">
      <c r="I962254" s="101"/>
    </row>
    <row r="962260" spans="9:9">
      <c r="I962260" s="101"/>
    </row>
    <row r="962265" spans="9:9">
      <c r="I962265" s="101"/>
    </row>
    <row r="962266" spans="9:9">
      <c r="I962266" s="101"/>
    </row>
    <row r="962267" spans="9:9">
      <c r="I962267" s="101"/>
    </row>
    <row r="962268" spans="9:9">
      <c r="I962268" s="101"/>
    </row>
    <row r="962274" spans="9:9">
      <c r="I962274" s="101"/>
    </row>
    <row r="962279" spans="9:9">
      <c r="I962279" s="101"/>
    </row>
    <row r="962280" spans="9:9">
      <c r="I962280" s="101"/>
    </row>
    <row r="962281" spans="9:9">
      <c r="I962281" s="101"/>
    </row>
    <row r="962282" spans="9:9">
      <c r="I962282" s="101"/>
    </row>
    <row r="962288" spans="9:9">
      <c r="I962288" s="101"/>
    </row>
    <row r="962293" spans="9:9">
      <c r="I962293" s="101"/>
    </row>
    <row r="962294" spans="9:9">
      <c r="I962294" s="101"/>
    </row>
    <row r="962295" spans="9:9">
      <c r="I962295" s="101"/>
    </row>
    <row r="962296" spans="9:9">
      <c r="I962296" s="101"/>
    </row>
    <row r="962302" spans="9:9">
      <c r="I962302" s="101"/>
    </row>
    <row r="962307" spans="9:9">
      <c r="I962307" s="101"/>
    </row>
    <row r="962308" spans="9:9">
      <c r="I962308" s="101"/>
    </row>
    <row r="962309" spans="9:9">
      <c r="I962309" s="101"/>
    </row>
    <row r="962310" spans="9:9">
      <c r="I962310" s="101"/>
    </row>
    <row r="962316" spans="9:9">
      <c r="I962316" s="101"/>
    </row>
    <row r="962321" spans="9:9">
      <c r="I962321" s="101"/>
    </row>
    <row r="962322" spans="9:9">
      <c r="I962322" s="101"/>
    </row>
    <row r="962323" spans="9:9">
      <c r="I962323" s="101"/>
    </row>
    <row r="962324" spans="9:9">
      <c r="I962324" s="101"/>
    </row>
    <row r="962330" spans="9:9">
      <c r="I962330" s="101"/>
    </row>
    <row r="962335" spans="9:9">
      <c r="I962335" s="101"/>
    </row>
    <row r="962336" spans="9:9">
      <c r="I962336" s="101"/>
    </row>
    <row r="962337" spans="9:9">
      <c r="I962337" s="101"/>
    </row>
    <row r="962338" spans="9:9">
      <c r="I962338" s="101"/>
    </row>
    <row r="962344" spans="9:9">
      <c r="I962344" s="101"/>
    </row>
    <row r="962349" spans="9:9">
      <c r="I962349" s="101"/>
    </row>
    <row r="962350" spans="9:9">
      <c r="I962350" s="101"/>
    </row>
    <row r="962351" spans="9:9">
      <c r="I962351" s="101"/>
    </row>
    <row r="962352" spans="9:9">
      <c r="I962352" s="101"/>
    </row>
    <row r="962358" spans="9:9">
      <c r="I962358" s="101"/>
    </row>
    <row r="962363" spans="9:9">
      <c r="I962363" s="101"/>
    </row>
    <row r="962364" spans="9:9">
      <c r="I962364" s="101"/>
    </row>
    <row r="962365" spans="9:9">
      <c r="I962365" s="101"/>
    </row>
    <row r="962366" spans="9:9">
      <c r="I962366" s="101"/>
    </row>
    <row r="962372" spans="9:9">
      <c r="I962372" s="101"/>
    </row>
    <row r="962377" spans="9:9">
      <c r="I962377" s="101"/>
    </row>
    <row r="962378" spans="9:9">
      <c r="I962378" s="101"/>
    </row>
    <row r="962379" spans="9:9">
      <c r="I962379" s="101"/>
    </row>
    <row r="962380" spans="9:9">
      <c r="I962380" s="101"/>
    </row>
    <row r="962386" spans="9:9">
      <c r="I962386" s="101"/>
    </row>
    <row r="962391" spans="9:9">
      <c r="I962391" s="101"/>
    </row>
    <row r="962392" spans="9:9">
      <c r="I962392" s="101"/>
    </row>
    <row r="962393" spans="9:9">
      <c r="I962393" s="101"/>
    </row>
    <row r="962394" spans="9:9">
      <c r="I962394" s="101"/>
    </row>
    <row r="962400" spans="9:9">
      <c r="I962400" s="101"/>
    </row>
    <row r="962405" spans="9:9">
      <c r="I962405" s="101"/>
    </row>
    <row r="962406" spans="9:9">
      <c r="I962406" s="101"/>
    </row>
    <row r="962407" spans="9:9">
      <c r="I962407" s="101"/>
    </row>
    <row r="962408" spans="9:9">
      <c r="I962408" s="101"/>
    </row>
    <row r="962414" spans="9:9">
      <c r="I962414" s="101"/>
    </row>
    <row r="962419" spans="9:9">
      <c r="I962419" s="101"/>
    </row>
    <row r="962420" spans="9:9">
      <c r="I962420" s="101"/>
    </row>
    <row r="962421" spans="9:9">
      <c r="I962421" s="101"/>
    </row>
    <row r="962422" spans="9:9">
      <c r="I962422" s="101"/>
    </row>
    <row r="962428" spans="9:9">
      <c r="I962428" s="101"/>
    </row>
    <row r="962433" spans="9:9">
      <c r="I962433" s="101"/>
    </row>
    <row r="962434" spans="9:9">
      <c r="I962434" s="101"/>
    </row>
    <row r="962435" spans="9:9">
      <c r="I962435" s="101"/>
    </row>
    <row r="962436" spans="9:9">
      <c r="I962436" s="101"/>
    </row>
    <row r="962442" spans="9:9">
      <c r="I962442" s="101"/>
    </row>
    <row r="962447" spans="9:9">
      <c r="I962447" s="101"/>
    </row>
    <row r="962448" spans="9:9">
      <c r="I962448" s="101"/>
    </row>
    <row r="962449" spans="9:9">
      <c r="I962449" s="101"/>
    </row>
    <row r="962450" spans="9:9">
      <c r="I962450" s="101"/>
    </row>
    <row r="962456" spans="9:9">
      <c r="I962456" s="101"/>
    </row>
    <row r="962461" spans="9:9">
      <c r="I962461" s="101"/>
    </row>
    <row r="962462" spans="9:9">
      <c r="I962462" s="101"/>
    </row>
    <row r="962463" spans="9:9">
      <c r="I962463" s="101"/>
    </row>
    <row r="962464" spans="9:9">
      <c r="I962464" s="101"/>
    </row>
    <row r="962470" spans="9:9">
      <c r="I962470" s="101"/>
    </row>
    <row r="962475" spans="9:9">
      <c r="I962475" s="101"/>
    </row>
    <row r="962476" spans="9:9">
      <c r="I962476" s="101"/>
    </row>
    <row r="962477" spans="9:9">
      <c r="I962477" s="101"/>
    </row>
    <row r="962478" spans="9:9">
      <c r="I962478" s="101"/>
    </row>
    <row r="962484" spans="9:9">
      <c r="I962484" s="101"/>
    </row>
    <row r="962489" spans="9:9">
      <c r="I962489" s="101"/>
    </row>
    <row r="962490" spans="9:9">
      <c r="I962490" s="101"/>
    </row>
    <row r="962491" spans="9:9">
      <c r="I962491" s="101"/>
    </row>
    <row r="962492" spans="9:9">
      <c r="I962492" s="101"/>
    </row>
    <row r="962498" spans="9:9">
      <c r="I962498" s="101"/>
    </row>
    <row r="962503" spans="9:9">
      <c r="I962503" s="101"/>
    </row>
    <row r="962504" spans="9:9">
      <c r="I962504" s="101"/>
    </row>
    <row r="962505" spans="9:9">
      <c r="I962505" s="101"/>
    </row>
    <row r="962506" spans="9:9">
      <c r="I962506" s="101"/>
    </row>
    <row r="962512" spans="9:9">
      <c r="I962512" s="101"/>
    </row>
    <row r="962517" spans="9:9">
      <c r="I962517" s="101"/>
    </row>
    <row r="962518" spans="9:9">
      <c r="I962518" s="101"/>
    </row>
    <row r="962519" spans="9:9">
      <c r="I962519" s="101"/>
    </row>
    <row r="962520" spans="9:9">
      <c r="I962520" s="101"/>
    </row>
    <row r="962526" spans="9:9">
      <c r="I962526" s="101"/>
    </row>
    <row r="962531" spans="9:9">
      <c r="I962531" s="101"/>
    </row>
    <row r="962532" spans="9:9">
      <c r="I962532" s="101"/>
    </row>
    <row r="962533" spans="9:9">
      <c r="I962533" s="101"/>
    </row>
    <row r="962534" spans="9:9">
      <c r="I962534" s="101"/>
    </row>
    <row r="962540" spans="9:9">
      <c r="I962540" s="101"/>
    </row>
    <row r="962545" spans="9:9">
      <c r="I962545" s="101"/>
    </row>
    <row r="962546" spans="9:9">
      <c r="I962546" s="101"/>
    </row>
    <row r="962547" spans="9:9">
      <c r="I962547" s="101"/>
    </row>
    <row r="962548" spans="9:9">
      <c r="I962548" s="101"/>
    </row>
    <row r="962554" spans="9:9">
      <c r="I962554" s="101"/>
    </row>
    <row r="962559" spans="9:9">
      <c r="I962559" s="101"/>
    </row>
    <row r="962560" spans="9:9">
      <c r="I962560" s="101"/>
    </row>
    <row r="962561" spans="9:9">
      <c r="I962561" s="101"/>
    </row>
    <row r="962562" spans="9:9">
      <c r="I962562" s="101"/>
    </row>
    <row r="962568" spans="9:9">
      <c r="I962568" s="101"/>
    </row>
    <row r="962573" spans="9:9">
      <c r="I962573" s="101"/>
    </row>
    <row r="962574" spans="9:9">
      <c r="I962574" s="101"/>
    </row>
    <row r="962575" spans="9:9">
      <c r="I962575" s="101"/>
    </row>
    <row r="962576" spans="9:9">
      <c r="I962576" s="101"/>
    </row>
    <row r="962582" spans="9:9">
      <c r="I962582" s="101"/>
    </row>
    <row r="962587" spans="9:9">
      <c r="I962587" s="101"/>
    </row>
    <row r="962588" spans="9:9">
      <c r="I962588" s="101"/>
    </row>
    <row r="962589" spans="9:9">
      <c r="I962589" s="101"/>
    </row>
    <row r="962590" spans="9:9">
      <c r="I962590" s="101"/>
    </row>
    <row r="962596" spans="9:9">
      <c r="I962596" s="101"/>
    </row>
    <row r="962601" spans="9:9">
      <c r="I962601" s="101"/>
    </row>
    <row r="962602" spans="9:9">
      <c r="I962602" s="101"/>
    </row>
    <row r="962603" spans="9:9">
      <c r="I962603" s="101"/>
    </row>
    <row r="962604" spans="9:9">
      <c r="I962604" s="101"/>
    </row>
    <row r="962610" spans="9:9">
      <c r="I962610" s="101"/>
    </row>
    <row r="962615" spans="9:9">
      <c r="I962615" s="101"/>
    </row>
    <row r="962616" spans="9:9">
      <c r="I962616" s="101"/>
    </row>
    <row r="962617" spans="9:9">
      <c r="I962617" s="101"/>
    </row>
    <row r="962618" spans="9:9">
      <c r="I962618" s="101"/>
    </row>
    <row r="962624" spans="9:9">
      <c r="I962624" s="101"/>
    </row>
    <row r="962629" spans="9:9">
      <c r="I962629" s="101"/>
    </row>
    <row r="962630" spans="9:9">
      <c r="I962630" s="101"/>
    </row>
    <row r="962631" spans="9:9">
      <c r="I962631" s="101"/>
    </row>
    <row r="962632" spans="9:9">
      <c r="I962632" s="101"/>
    </row>
    <row r="962638" spans="9:9">
      <c r="I962638" s="101"/>
    </row>
    <row r="962643" spans="9:9">
      <c r="I962643" s="101"/>
    </row>
    <row r="962644" spans="9:9">
      <c r="I962644" s="101"/>
    </row>
    <row r="962645" spans="9:9">
      <c r="I962645" s="101"/>
    </row>
    <row r="962646" spans="9:9">
      <c r="I962646" s="101"/>
    </row>
    <row r="962652" spans="9:9">
      <c r="I962652" s="101"/>
    </row>
    <row r="962657" spans="9:9">
      <c r="I962657" s="101"/>
    </row>
    <row r="962658" spans="9:9">
      <c r="I962658" s="101"/>
    </row>
    <row r="962659" spans="9:9">
      <c r="I962659" s="101"/>
    </row>
    <row r="962660" spans="9:9">
      <c r="I962660" s="101"/>
    </row>
    <row r="962666" spans="9:9">
      <c r="I962666" s="101"/>
    </row>
    <row r="962671" spans="9:9">
      <c r="I962671" s="101"/>
    </row>
    <row r="962672" spans="9:9">
      <c r="I962672" s="101"/>
    </row>
    <row r="962673" spans="9:9">
      <c r="I962673" s="101"/>
    </row>
    <row r="962674" spans="9:9">
      <c r="I962674" s="101"/>
    </row>
    <row r="962680" spans="9:9">
      <c r="I962680" s="101"/>
    </row>
    <row r="962685" spans="9:9">
      <c r="I962685" s="101"/>
    </row>
    <row r="962686" spans="9:9">
      <c r="I962686" s="101"/>
    </row>
    <row r="962687" spans="9:9">
      <c r="I962687" s="101"/>
    </row>
    <row r="962688" spans="9:9">
      <c r="I962688" s="101"/>
    </row>
    <row r="962694" spans="9:9">
      <c r="I962694" s="101"/>
    </row>
    <row r="962699" spans="9:9">
      <c r="I962699" s="101"/>
    </row>
    <row r="962700" spans="9:9">
      <c r="I962700" s="101"/>
    </row>
    <row r="962701" spans="9:9">
      <c r="I962701" s="101"/>
    </row>
    <row r="962702" spans="9:9">
      <c r="I962702" s="101"/>
    </row>
    <row r="962708" spans="9:9">
      <c r="I962708" s="101"/>
    </row>
    <row r="962713" spans="9:9">
      <c r="I962713" s="101"/>
    </row>
    <row r="962714" spans="9:9">
      <c r="I962714" s="101"/>
    </row>
    <row r="962715" spans="9:9">
      <c r="I962715" s="101"/>
    </row>
    <row r="962716" spans="9:9">
      <c r="I962716" s="101"/>
    </row>
    <row r="962722" spans="9:9">
      <c r="I962722" s="101"/>
    </row>
    <row r="962727" spans="9:9">
      <c r="I962727" s="101"/>
    </row>
    <row r="962728" spans="9:9">
      <c r="I962728" s="101"/>
    </row>
    <row r="962729" spans="9:9">
      <c r="I962729" s="101"/>
    </row>
    <row r="962730" spans="9:9">
      <c r="I962730" s="101"/>
    </row>
    <row r="962736" spans="9:9">
      <c r="I962736" s="101"/>
    </row>
    <row r="962741" spans="9:9">
      <c r="I962741" s="101"/>
    </row>
    <row r="962742" spans="9:9">
      <c r="I962742" s="101"/>
    </row>
    <row r="962743" spans="9:9">
      <c r="I962743" s="101"/>
    </row>
    <row r="962744" spans="9:9">
      <c r="I962744" s="101"/>
    </row>
    <row r="962750" spans="9:9">
      <c r="I962750" s="101"/>
    </row>
    <row r="962755" spans="9:9">
      <c r="I962755" s="101"/>
    </row>
    <row r="962756" spans="9:9">
      <c r="I962756" s="101"/>
    </row>
    <row r="962757" spans="9:9">
      <c r="I962757" s="101"/>
    </row>
    <row r="962758" spans="9:9">
      <c r="I962758" s="101"/>
    </row>
    <row r="962764" spans="9:9">
      <c r="I962764" s="101"/>
    </row>
    <row r="962769" spans="9:9">
      <c r="I962769" s="101"/>
    </row>
    <row r="962770" spans="9:9">
      <c r="I962770" s="101"/>
    </row>
    <row r="962771" spans="9:9">
      <c r="I962771" s="101"/>
    </row>
    <row r="962772" spans="9:9">
      <c r="I962772" s="101"/>
    </row>
    <row r="962778" spans="9:9">
      <c r="I962778" s="101"/>
    </row>
    <row r="962783" spans="9:9">
      <c r="I962783" s="101"/>
    </row>
    <row r="962784" spans="9:9">
      <c r="I962784" s="101"/>
    </row>
    <row r="962785" spans="9:9">
      <c r="I962785" s="101"/>
    </row>
    <row r="962786" spans="9:9">
      <c r="I962786" s="101"/>
    </row>
    <row r="962792" spans="9:9">
      <c r="I962792" s="101"/>
    </row>
    <row r="962797" spans="9:9">
      <c r="I962797" s="101"/>
    </row>
    <row r="962798" spans="9:9">
      <c r="I962798" s="101"/>
    </row>
    <row r="962799" spans="9:9">
      <c r="I962799" s="101"/>
    </row>
    <row r="962800" spans="9:9">
      <c r="I962800" s="101"/>
    </row>
    <row r="962806" spans="9:9">
      <c r="I962806" s="101"/>
    </row>
    <row r="962811" spans="9:9">
      <c r="I962811" s="101"/>
    </row>
    <row r="962812" spans="9:9">
      <c r="I962812" s="101"/>
    </row>
    <row r="962813" spans="9:9">
      <c r="I962813" s="101"/>
    </row>
    <row r="962814" spans="9:9">
      <c r="I962814" s="101"/>
    </row>
    <row r="962820" spans="9:9">
      <c r="I962820" s="101"/>
    </row>
    <row r="962825" spans="9:9">
      <c r="I962825" s="101"/>
    </row>
    <row r="962826" spans="9:9">
      <c r="I962826" s="101"/>
    </row>
    <row r="962827" spans="9:9">
      <c r="I962827" s="101"/>
    </row>
    <row r="962828" spans="9:9">
      <c r="I962828" s="101"/>
    </row>
    <row r="962834" spans="9:9">
      <c r="I962834" s="101"/>
    </row>
    <row r="962839" spans="9:9">
      <c r="I962839" s="101"/>
    </row>
    <row r="962840" spans="9:9">
      <c r="I962840" s="101"/>
    </row>
    <row r="962841" spans="9:9">
      <c r="I962841" s="101"/>
    </row>
    <row r="962842" spans="9:9">
      <c r="I962842" s="101"/>
    </row>
    <row r="962848" spans="9:9">
      <c r="I962848" s="101"/>
    </row>
    <row r="962853" spans="9:9">
      <c r="I962853" s="101"/>
    </row>
    <row r="962854" spans="9:9">
      <c r="I962854" s="101"/>
    </row>
    <row r="962855" spans="9:9">
      <c r="I962855" s="101"/>
    </row>
    <row r="962856" spans="9:9">
      <c r="I962856" s="101"/>
    </row>
    <row r="962862" spans="9:9">
      <c r="I962862" s="101"/>
    </row>
    <row r="962867" spans="9:9">
      <c r="I962867" s="101"/>
    </row>
    <row r="962868" spans="9:9">
      <c r="I962868" s="101"/>
    </row>
    <row r="962869" spans="9:9">
      <c r="I962869" s="101"/>
    </row>
    <row r="962870" spans="9:9">
      <c r="I962870" s="101"/>
    </row>
    <row r="962876" spans="9:9">
      <c r="I962876" s="101"/>
    </row>
    <row r="962881" spans="9:9">
      <c r="I962881" s="101"/>
    </row>
    <row r="962882" spans="9:9">
      <c r="I962882" s="101"/>
    </row>
    <row r="962883" spans="9:9">
      <c r="I962883" s="101"/>
    </row>
    <row r="962884" spans="9:9">
      <c r="I962884" s="101"/>
    </row>
    <row r="962890" spans="9:9">
      <c r="I962890" s="101"/>
    </row>
    <row r="962895" spans="9:9">
      <c r="I962895" s="101"/>
    </row>
    <row r="962896" spans="9:9">
      <c r="I962896" s="101"/>
    </row>
    <row r="962897" spans="9:9">
      <c r="I962897" s="101"/>
    </row>
    <row r="962898" spans="9:9">
      <c r="I962898" s="101"/>
    </row>
    <row r="962904" spans="9:9">
      <c r="I962904" s="101"/>
    </row>
    <row r="962909" spans="9:9">
      <c r="I962909" s="101"/>
    </row>
    <row r="962910" spans="9:9">
      <c r="I962910" s="101"/>
    </row>
    <row r="962911" spans="9:9">
      <c r="I962911" s="101"/>
    </row>
    <row r="962912" spans="9:9">
      <c r="I962912" s="101"/>
    </row>
    <row r="962918" spans="9:9">
      <c r="I962918" s="101"/>
    </row>
    <row r="962923" spans="9:9">
      <c r="I962923" s="101"/>
    </row>
    <row r="962924" spans="9:9">
      <c r="I962924" s="101"/>
    </row>
    <row r="962925" spans="9:9">
      <c r="I962925" s="101"/>
    </row>
    <row r="962926" spans="9:9">
      <c r="I962926" s="101"/>
    </row>
    <row r="962932" spans="9:9">
      <c r="I962932" s="101"/>
    </row>
    <row r="962937" spans="9:9">
      <c r="I962937" s="101"/>
    </row>
    <row r="962938" spans="9:9">
      <c r="I962938" s="101"/>
    </row>
    <row r="962939" spans="9:9">
      <c r="I962939" s="101"/>
    </row>
    <row r="962940" spans="9:9">
      <c r="I962940" s="101"/>
    </row>
    <row r="962946" spans="9:9">
      <c r="I962946" s="101"/>
    </row>
    <row r="962951" spans="9:9">
      <c r="I962951" s="101"/>
    </row>
    <row r="962952" spans="9:9">
      <c r="I962952" s="101"/>
    </row>
    <row r="962953" spans="9:9">
      <c r="I962953" s="101"/>
    </row>
    <row r="962954" spans="9:9">
      <c r="I962954" s="101"/>
    </row>
    <row r="962960" spans="9:9">
      <c r="I962960" s="101"/>
    </row>
    <row r="962965" spans="9:9">
      <c r="I962965" s="101"/>
    </row>
    <row r="962966" spans="9:9">
      <c r="I962966" s="101"/>
    </row>
    <row r="962967" spans="9:9">
      <c r="I962967" s="101"/>
    </row>
    <row r="962968" spans="9:9">
      <c r="I962968" s="101"/>
    </row>
    <row r="962974" spans="9:9">
      <c r="I962974" s="101"/>
    </row>
    <row r="962979" spans="9:9">
      <c r="I962979" s="101"/>
    </row>
    <row r="962980" spans="9:9">
      <c r="I962980" s="101"/>
    </row>
    <row r="962981" spans="9:9">
      <c r="I962981" s="101"/>
    </row>
    <row r="962982" spans="9:9">
      <c r="I962982" s="101"/>
    </row>
    <row r="962988" spans="9:9">
      <c r="I962988" s="101"/>
    </row>
    <row r="962993" spans="9:9">
      <c r="I962993" s="101"/>
    </row>
    <row r="962994" spans="9:9">
      <c r="I962994" s="101"/>
    </row>
    <row r="962995" spans="9:9">
      <c r="I962995" s="101"/>
    </row>
    <row r="962996" spans="9:9">
      <c r="I962996" s="101"/>
    </row>
    <row r="963002" spans="9:9">
      <c r="I963002" s="101"/>
    </row>
    <row r="963007" spans="9:9">
      <c r="I963007" s="101"/>
    </row>
    <row r="963008" spans="9:9">
      <c r="I963008" s="101"/>
    </row>
    <row r="963009" spans="9:9">
      <c r="I963009" s="101"/>
    </row>
    <row r="963010" spans="9:9">
      <c r="I963010" s="101"/>
    </row>
    <row r="963016" spans="9:9">
      <c r="I963016" s="101"/>
    </row>
    <row r="963021" spans="9:9">
      <c r="I963021" s="101"/>
    </row>
    <row r="963022" spans="9:9">
      <c r="I963022" s="101"/>
    </row>
    <row r="963023" spans="9:9">
      <c r="I963023" s="101"/>
    </row>
    <row r="963024" spans="9:9">
      <c r="I963024" s="101"/>
    </row>
    <row r="963030" spans="9:9">
      <c r="I963030" s="101"/>
    </row>
    <row r="963035" spans="9:9">
      <c r="I963035" s="101"/>
    </row>
    <row r="963036" spans="9:9">
      <c r="I963036" s="101"/>
    </row>
    <row r="963037" spans="9:9">
      <c r="I963037" s="101"/>
    </row>
    <row r="963038" spans="9:9">
      <c r="I963038" s="101"/>
    </row>
    <row r="963044" spans="9:9">
      <c r="I963044" s="101"/>
    </row>
    <row r="963049" spans="9:9">
      <c r="I963049" s="101"/>
    </row>
    <row r="963050" spans="9:9">
      <c r="I963050" s="101"/>
    </row>
    <row r="963051" spans="9:9">
      <c r="I963051" s="101"/>
    </row>
    <row r="963052" spans="9:9">
      <c r="I963052" s="101"/>
    </row>
    <row r="963058" spans="9:9">
      <c r="I963058" s="101"/>
    </row>
    <row r="963063" spans="9:9">
      <c r="I963063" s="101"/>
    </row>
    <row r="963064" spans="9:9">
      <c r="I963064" s="101"/>
    </row>
    <row r="963065" spans="9:9">
      <c r="I963065" s="101"/>
    </row>
    <row r="963066" spans="9:9">
      <c r="I963066" s="101"/>
    </row>
    <row r="963072" spans="9:9">
      <c r="I963072" s="101"/>
    </row>
    <row r="963077" spans="9:9">
      <c r="I963077" s="101"/>
    </row>
    <row r="963078" spans="9:9">
      <c r="I963078" s="101"/>
    </row>
    <row r="963079" spans="9:9">
      <c r="I963079" s="101"/>
    </row>
    <row r="963080" spans="9:9">
      <c r="I963080" s="101"/>
    </row>
    <row r="963086" spans="9:9">
      <c r="I963086" s="101"/>
    </row>
    <row r="963091" spans="9:9">
      <c r="I963091" s="101"/>
    </row>
    <row r="963092" spans="9:9">
      <c r="I963092" s="101"/>
    </row>
    <row r="963093" spans="9:9">
      <c r="I963093" s="101"/>
    </row>
    <row r="963094" spans="9:9">
      <c r="I963094" s="101"/>
    </row>
    <row r="963100" spans="9:9">
      <c r="I963100" s="101"/>
    </row>
    <row r="963105" spans="9:9">
      <c r="I963105" s="101"/>
    </row>
    <row r="963106" spans="9:9">
      <c r="I963106" s="101"/>
    </row>
    <row r="963107" spans="9:9">
      <c r="I963107" s="101"/>
    </row>
    <row r="963108" spans="9:9">
      <c r="I963108" s="101"/>
    </row>
    <row r="963114" spans="9:9">
      <c r="I963114" s="101"/>
    </row>
    <row r="963119" spans="9:9">
      <c r="I963119" s="101"/>
    </row>
    <row r="963120" spans="9:9">
      <c r="I963120" s="101"/>
    </row>
    <row r="963121" spans="9:9">
      <c r="I963121" s="101"/>
    </row>
    <row r="963122" spans="9:9">
      <c r="I963122" s="101"/>
    </row>
    <row r="963128" spans="9:9">
      <c r="I963128" s="101"/>
    </row>
    <row r="963133" spans="9:9">
      <c r="I963133" s="101"/>
    </row>
    <row r="963134" spans="9:9">
      <c r="I963134" s="101"/>
    </row>
    <row r="963135" spans="9:9">
      <c r="I963135" s="101"/>
    </row>
    <row r="963136" spans="9:9">
      <c r="I963136" s="101"/>
    </row>
    <row r="963142" spans="9:9">
      <c r="I963142" s="101"/>
    </row>
    <row r="963147" spans="9:9">
      <c r="I963147" s="101"/>
    </row>
    <row r="963148" spans="9:9">
      <c r="I963148" s="101"/>
    </row>
    <row r="963149" spans="9:9">
      <c r="I963149" s="101"/>
    </row>
    <row r="963150" spans="9:9">
      <c r="I963150" s="101"/>
    </row>
    <row r="963156" spans="9:9">
      <c r="I963156" s="101"/>
    </row>
    <row r="963161" spans="9:9">
      <c r="I963161" s="101"/>
    </row>
    <row r="963162" spans="9:9">
      <c r="I963162" s="101"/>
    </row>
    <row r="963163" spans="9:9">
      <c r="I963163" s="101"/>
    </row>
    <row r="963164" spans="9:9">
      <c r="I963164" s="101"/>
    </row>
    <row r="963170" spans="9:9">
      <c r="I963170" s="101"/>
    </row>
    <row r="963175" spans="9:9">
      <c r="I963175" s="101"/>
    </row>
    <row r="963176" spans="9:9">
      <c r="I963176" s="101"/>
    </row>
    <row r="963177" spans="9:9">
      <c r="I963177" s="101"/>
    </row>
    <row r="963178" spans="9:9">
      <c r="I963178" s="101"/>
    </row>
    <row r="963184" spans="9:9">
      <c r="I963184" s="101"/>
    </row>
    <row r="963189" spans="9:9">
      <c r="I963189" s="101"/>
    </row>
    <row r="963190" spans="9:9">
      <c r="I963190" s="101"/>
    </row>
    <row r="963191" spans="9:9">
      <c r="I963191" s="101"/>
    </row>
    <row r="963192" spans="9:9">
      <c r="I963192" s="101"/>
    </row>
    <row r="963198" spans="9:9">
      <c r="I963198" s="101"/>
    </row>
    <row r="963203" spans="9:9">
      <c r="I963203" s="101"/>
    </row>
    <row r="963204" spans="9:9">
      <c r="I963204" s="101"/>
    </row>
    <row r="963205" spans="9:9">
      <c r="I963205" s="101"/>
    </row>
    <row r="963206" spans="9:9">
      <c r="I963206" s="101"/>
    </row>
    <row r="963212" spans="9:9">
      <c r="I963212" s="101"/>
    </row>
    <row r="963217" spans="9:9">
      <c r="I963217" s="101"/>
    </row>
    <row r="963218" spans="9:9">
      <c r="I963218" s="101"/>
    </row>
    <row r="963219" spans="9:9">
      <c r="I963219" s="101"/>
    </row>
    <row r="963220" spans="9:9">
      <c r="I963220" s="101"/>
    </row>
    <row r="963226" spans="9:9">
      <c r="I963226" s="101"/>
    </row>
    <row r="963231" spans="9:9">
      <c r="I963231" s="101"/>
    </row>
    <row r="963232" spans="9:9">
      <c r="I963232" s="101"/>
    </row>
    <row r="963233" spans="9:9">
      <c r="I963233" s="101"/>
    </row>
    <row r="963234" spans="9:9">
      <c r="I963234" s="101"/>
    </row>
    <row r="963240" spans="9:9">
      <c r="I963240" s="101"/>
    </row>
    <row r="963245" spans="9:9">
      <c r="I963245" s="101"/>
    </row>
    <row r="963246" spans="9:9">
      <c r="I963246" s="101"/>
    </row>
    <row r="963247" spans="9:9">
      <c r="I963247" s="101"/>
    </row>
    <row r="963248" spans="9:9">
      <c r="I963248" s="101"/>
    </row>
    <row r="963254" spans="9:9">
      <c r="I963254" s="101"/>
    </row>
    <row r="963259" spans="9:9">
      <c r="I963259" s="101"/>
    </row>
    <row r="963260" spans="9:9">
      <c r="I963260" s="101"/>
    </row>
    <row r="963261" spans="9:9">
      <c r="I963261" s="101"/>
    </row>
    <row r="963262" spans="9:9">
      <c r="I963262" s="101"/>
    </row>
    <row r="963268" spans="9:9">
      <c r="I963268" s="101"/>
    </row>
    <row r="963273" spans="9:9">
      <c r="I963273" s="101"/>
    </row>
    <row r="963274" spans="9:9">
      <c r="I963274" s="101"/>
    </row>
    <row r="963275" spans="9:9">
      <c r="I963275" s="101"/>
    </row>
    <row r="963276" spans="9:9">
      <c r="I963276" s="101"/>
    </row>
    <row r="963282" spans="9:9">
      <c r="I963282" s="101"/>
    </row>
    <row r="963287" spans="9:9">
      <c r="I963287" s="101"/>
    </row>
    <row r="963288" spans="9:9">
      <c r="I963288" s="101"/>
    </row>
    <row r="963289" spans="9:9">
      <c r="I963289" s="101"/>
    </row>
    <row r="963290" spans="9:9">
      <c r="I963290" s="101"/>
    </row>
    <row r="963296" spans="9:9">
      <c r="I963296" s="101"/>
    </row>
    <row r="963301" spans="9:9">
      <c r="I963301" s="101"/>
    </row>
    <row r="963302" spans="9:9">
      <c r="I963302" s="101"/>
    </row>
    <row r="963303" spans="9:9">
      <c r="I963303" s="101"/>
    </row>
    <row r="963304" spans="9:9">
      <c r="I963304" s="101"/>
    </row>
    <row r="963310" spans="9:9">
      <c r="I963310" s="101"/>
    </row>
    <row r="963315" spans="9:9">
      <c r="I963315" s="101"/>
    </row>
    <row r="963316" spans="9:9">
      <c r="I963316" s="101"/>
    </row>
    <row r="963317" spans="9:9">
      <c r="I963317" s="101"/>
    </row>
    <row r="963318" spans="9:9">
      <c r="I963318" s="101"/>
    </row>
    <row r="963324" spans="9:9">
      <c r="I963324" s="101"/>
    </row>
    <row r="963329" spans="9:9">
      <c r="I963329" s="101"/>
    </row>
    <row r="963330" spans="9:9">
      <c r="I963330" s="101"/>
    </row>
    <row r="963331" spans="9:9">
      <c r="I963331" s="101"/>
    </row>
    <row r="963332" spans="9:9">
      <c r="I963332" s="101"/>
    </row>
    <row r="963338" spans="9:9">
      <c r="I963338" s="101"/>
    </row>
    <row r="963343" spans="9:9">
      <c r="I963343" s="101"/>
    </row>
    <row r="963344" spans="9:9">
      <c r="I963344" s="101"/>
    </row>
    <row r="963345" spans="9:9">
      <c r="I963345" s="101"/>
    </row>
    <row r="963346" spans="9:9">
      <c r="I963346" s="101"/>
    </row>
    <row r="963352" spans="9:9">
      <c r="I963352" s="101"/>
    </row>
    <row r="963357" spans="9:9">
      <c r="I963357" s="101"/>
    </row>
    <row r="963358" spans="9:9">
      <c r="I963358" s="101"/>
    </row>
    <row r="963359" spans="9:9">
      <c r="I963359" s="101"/>
    </row>
    <row r="963360" spans="9:9">
      <c r="I963360" s="101"/>
    </row>
    <row r="963366" spans="9:9">
      <c r="I963366" s="101"/>
    </row>
    <row r="963371" spans="9:9">
      <c r="I963371" s="101"/>
    </row>
    <row r="963372" spans="9:9">
      <c r="I963372" s="101"/>
    </row>
    <row r="963373" spans="9:9">
      <c r="I963373" s="101"/>
    </row>
    <row r="963374" spans="9:9">
      <c r="I963374" s="101"/>
    </row>
    <row r="963380" spans="9:9">
      <c r="I963380" s="101"/>
    </row>
    <row r="963385" spans="9:9">
      <c r="I963385" s="101"/>
    </row>
    <row r="963386" spans="9:9">
      <c r="I963386" s="101"/>
    </row>
    <row r="963387" spans="9:9">
      <c r="I963387" s="101"/>
    </row>
    <row r="963388" spans="9:9">
      <c r="I963388" s="101"/>
    </row>
    <row r="963394" spans="9:9">
      <c r="I963394" s="101"/>
    </row>
    <row r="963399" spans="9:9">
      <c r="I963399" s="101"/>
    </row>
    <row r="963400" spans="9:9">
      <c r="I963400" s="101"/>
    </row>
    <row r="963401" spans="9:9">
      <c r="I963401" s="101"/>
    </row>
    <row r="963402" spans="9:9">
      <c r="I963402" s="101"/>
    </row>
    <row r="963408" spans="9:9">
      <c r="I963408" s="101"/>
    </row>
    <row r="963413" spans="9:9">
      <c r="I963413" s="101"/>
    </row>
    <row r="963414" spans="9:9">
      <c r="I963414" s="101"/>
    </row>
    <row r="963415" spans="9:9">
      <c r="I963415" s="101"/>
    </row>
    <row r="963416" spans="9:9">
      <c r="I963416" s="101"/>
    </row>
    <row r="963422" spans="9:9">
      <c r="I963422" s="101"/>
    </row>
    <row r="963427" spans="9:9">
      <c r="I963427" s="101"/>
    </row>
    <row r="963428" spans="9:9">
      <c r="I963428" s="101"/>
    </row>
    <row r="963429" spans="9:9">
      <c r="I963429" s="101"/>
    </row>
    <row r="963430" spans="9:9">
      <c r="I963430" s="101"/>
    </row>
    <row r="963436" spans="9:9">
      <c r="I963436" s="101"/>
    </row>
    <row r="963441" spans="9:9">
      <c r="I963441" s="101"/>
    </row>
    <row r="963442" spans="9:9">
      <c r="I963442" s="101"/>
    </row>
    <row r="963443" spans="9:9">
      <c r="I963443" s="101"/>
    </row>
    <row r="963444" spans="9:9">
      <c r="I963444" s="101"/>
    </row>
    <row r="963450" spans="9:9">
      <c r="I963450" s="101"/>
    </row>
    <row r="963455" spans="9:9">
      <c r="I963455" s="101"/>
    </row>
    <row r="963456" spans="9:9">
      <c r="I963456" s="101"/>
    </row>
    <row r="963457" spans="9:9">
      <c r="I963457" s="101"/>
    </row>
    <row r="963458" spans="9:9">
      <c r="I963458" s="101"/>
    </row>
    <row r="963464" spans="9:9">
      <c r="I963464" s="101"/>
    </row>
    <row r="963469" spans="9:9">
      <c r="I963469" s="101"/>
    </row>
    <row r="963470" spans="9:9">
      <c r="I963470" s="101"/>
    </row>
    <row r="963471" spans="9:9">
      <c r="I963471" s="101"/>
    </row>
    <row r="963472" spans="9:9">
      <c r="I963472" s="101"/>
    </row>
    <row r="963478" spans="9:9">
      <c r="I963478" s="101"/>
    </row>
    <row r="963483" spans="9:9">
      <c r="I963483" s="101"/>
    </row>
    <row r="963484" spans="9:9">
      <c r="I963484" s="101"/>
    </row>
    <row r="963485" spans="9:9">
      <c r="I963485" s="101"/>
    </row>
    <row r="963486" spans="9:9">
      <c r="I963486" s="101"/>
    </row>
    <row r="963492" spans="9:9">
      <c r="I963492" s="101"/>
    </row>
    <row r="963497" spans="9:9">
      <c r="I963497" s="101"/>
    </row>
    <row r="963498" spans="9:9">
      <c r="I963498" s="101"/>
    </row>
    <row r="963499" spans="9:9">
      <c r="I963499" s="101"/>
    </row>
    <row r="963500" spans="9:9">
      <c r="I963500" s="101"/>
    </row>
    <row r="963506" spans="9:9">
      <c r="I963506" s="101"/>
    </row>
    <row r="963511" spans="9:9">
      <c r="I963511" s="101"/>
    </row>
    <row r="963512" spans="9:9">
      <c r="I963512" s="101"/>
    </row>
    <row r="963513" spans="9:9">
      <c r="I963513" s="101"/>
    </row>
    <row r="963514" spans="9:9">
      <c r="I963514" s="101"/>
    </row>
    <row r="963520" spans="9:9">
      <c r="I963520" s="101"/>
    </row>
    <row r="963525" spans="9:9">
      <c r="I963525" s="101"/>
    </row>
    <row r="963526" spans="9:9">
      <c r="I963526" s="101"/>
    </row>
    <row r="963527" spans="9:9">
      <c r="I963527" s="101"/>
    </row>
    <row r="963528" spans="9:9">
      <c r="I963528" s="101"/>
    </row>
    <row r="963534" spans="9:9">
      <c r="I963534" s="101"/>
    </row>
    <row r="963539" spans="9:9">
      <c r="I963539" s="101"/>
    </row>
    <row r="963540" spans="9:9">
      <c r="I963540" s="101"/>
    </row>
    <row r="963541" spans="9:9">
      <c r="I963541" s="101"/>
    </row>
    <row r="963542" spans="9:9">
      <c r="I963542" s="101"/>
    </row>
    <row r="963548" spans="9:9">
      <c r="I963548" s="101"/>
    </row>
    <row r="963553" spans="9:9">
      <c r="I963553" s="101"/>
    </row>
    <row r="963554" spans="9:9">
      <c r="I963554" s="101"/>
    </row>
    <row r="963555" spans="9:9">
      <c r="I963555" s="101"/>
    </row>
    <row r="963556" spans="9:9">
      <c r="I963556" s="101"/>
    </row>
    <row r="963562" spans="9:9">
      <c r="I963562" s="101"/>
    </row>
    <row r="963567" spans="9:9">
      <c r="I963567" s="101"/>
    </row>
    <row r="963568" spans="9:9">
      <c r="I963568" s="101"/>
    </row>
    <row r="963569" spans="9:9">
      <c r="I963569" s="101"/>
    </row>
    <row r="963570" spans="9:9">
      <c r="I963570" s="101"/>
    </row>
    <row r="963576" spans="9:9">
      <c r="I963576" s="101"/>
    </row>
    <row r="963581" spans="9:9">
      <c r="I963581" s="101"/>
    </row>
    <row r="963582" spans="9:9">
      <c r="I963582" s="101"/>
    </row>
    <row r="963583" spans="9:9">
      <c r="I963583" s="101"/>
    </row>
    <row r="963584" spans="9:9">
      <c r="I963584" s="101"/>
    </row>
    <row r="963590" spans="9:9">
      <c r="I963590" s="101"/>
    </row>
    <row r="963595" spans="9:9">
      <c r="I963595" s="101"/>
    </row>
    <row r="963596" spans="9:9">
      <c r="I963596" s="101"/>
    </row>
    <row r="963597" spans="9:9">
      <c r="I963597" s="101"/>
    </row>
    <row r="963598" spans="9:9">
      <c r="I963598" s="101"/>
    </row>
    <row r="963604" spans="9:9">
      <c r="I963604" s="101"/>
    </row>
    <row r="963609" spans="9:9">
      <c r="I963609" s="101"/>
    </row>
    <row r="963610" spans="9:9">
      <c r="I963610" s="101"/>
    </row>
    <row r="963611" spans="9:9">
      <c r="I963611" s="101"/>
    </row>
    <row r="963612" spans="9:9">
      <c r="I963612" s="101"/>
    </row>
    <row r="963618" spans="9:9">
      <c r="I963618" s="101"/>
    </row>
    <row r="963623" spans="9:9">
      <c r="I963623" s="101"/>
    </row>
    <row r="963624" spans="9:9">
      <c r="I963624" s="101"/>
    </row>
    <row r="963625" spans="9:9">
      <c r="I963625" s="101"/>
    </row>
    <row r="963626" spans="9:9">
      <c r="I963626" s="101"/>
    </row>
    <row r="963632" spans="9:9">
      <c r="I963632" s="101"/>
    </row>
    <row r="963637" spans="9:9">
      <c r="I963637" s="101"/>
    </row>
    <row r="963638" spans="9:9">
      <c r="I963638" s="101"/>
    </row>
    <row r="963639" spans="9:9">
      <c r="I963639" s="101"/>
    </row>
    <row r="963640" spans="9:9">
      <c r="I963640" s="101"/>
    </row>
    <row r="963646" spans="9:9">
      <c r="I963646" s="101"/>
    </row>
    <row r="963651" spans="9:9">
      <c r="I963651" s="101"/>
    </row>
    <row r="963652" spans="9:9">
      <c r="I963652" s="101"/>
    </row>
    <row r="963653" spans="9:9">
      <c r="I963653" s="101"/>
    </row>
    <row r="963654" spans="9:9">
      <c r="I963654" s="101"/>
    </row>
    <row r="963660" spans="9:9">
      <c r="I963660" s="101"/>
    </row>
    <row r="963665" spans="9:9">
      <c r="I963665" s="101"/>
    </row>
    <row r="963666" spans="9:9">
      <c r="I963666" s="101"/>
    </row>
    <row r="963667" spans="9:9">
      <c r="I963667" s="101"/>
    </row>
    <row r="963668" spans="9:9">
      <c r="I963668" s="101"/>
    </row>
    <row r="963674" spans="9:9">
      <c r="I963674" s="101"/>
    </row>
    <row r="963679" spans="9:9">
      <c r="I963679" s="101"/>
    </row>
    <row r="963680" spans="9:9">
      <c r="I963680" s="101"/>
    </row>
    <row r="963681" spans="9:9">
      <c r="I963681" s="101"/>
    </row>
    <row r="963682" spans="9:9">
      <c r="I963682" s="101"/>
    </row>
    <row r="963688" spans="9:9">
      <c r="I963688" s="101"/>
    </row>
    <row r="963693" spans="9:9">
      <c r="I963693" s="101"/>
    </row>
    <row r="963694" spans="9:9">
      <c r="I963694" s="101"/>
    </row>
    <row r="963695" spans="9:9">
      <c r="I963695" s="101"/>
    </row>
    <row r="963696" spans="9:9">
      <c r="I963696" s="101"/>
    </row>
    <row r="963702" spans="9:9">
      <c r="I963702" s="101"/>
    </row>
    <row r="963707" spans="9:9">
      <c r="I963707" s="101"/>
    </row>
    <row r="963708" spans="9:9">
      <c r="I963708" s="101"/>
    </row>
    <row r="963709" spans="9:9">
      <c r="I963709" s="101"/>
    </row>
    <row r="963710" spans="9:9">
      <c r="I963710" s="101"/>
    </row>
    <row r="963716" spans="9:9">
      <c r="I963716" s="101"/>
    </row>
    <row r="963721" spans="9:9">
      <c r="I963721" s="101"/>
    </row>
    <row r="963722" spans="9:9">
      <c r="I963722" s="101"/>
    </row>
    <row r="963723" spans="9:9">
      <c r="I963723" s="101"/>
    </row>
    <row r="963724" spans="9:9">
      <c r="I963724" s="101"/>
    </row>
    <row r="963730" spans="9:9">
      <c r="I963730" s="101"/>
    </row>
    <row r="963735" spans="9:9">
      <c r="I963735" s="101"/>
    </row>
    <row r="963736" spans="9:9">
      <c r="I963736" s="101"/>
    </row>
    <row r="963737" spans="9:9">
      <c r="I963737" s="101"/>
    </row>
    <row r="963738" spans="9:9">
      <c r="I963738" s="101"/>
    </row>
    <row r="963744" spans="9:9">
      <c r="I963744" s="101"/>
    </row>
    <row r="963749" spans="9:9">
      <c r="I963749" s="101"/>
    </row>
    <row r="963750" spans="9:9">
      <c r="I963750" s="101"/>
    </row>
    <row r="963751" spans="9:9">
      <c r="I963751" s="101"/>
    </row>
    <row r="963752" spans="9:9">
      <c r="I963752" s="101"/>
    </row>
    <row r="963758" spans="9:9">
      <c r="I963758" s="101"/>
    </row>
    <row r="963763" spans="9:9">
      <c r="I963763" s="101"/>
    </row>
    <row r="963764" spans="9:9">
      <c r="I963764" s="101"/>
    </row>
    <row r="963765" spans="9:9">
      <c r="I963765" s="101"/>
    </row>
    <row r="963766" spans="9:9">
      <c r="I963766" s="101"/>
    </row>
    <row r="963772" spans="9:9">
      <c r="I963772" s="101"/>
    </row>
    <row r="963777" spans="9:9">
      <c r="I963777" s="101"/>
    </row>
    <row r="963778" spans="9:9">
      <c r="I963778" s="101"/>
    </row>
    <row r="963779" spans="9:9">
      <c r="I963779" s="101"/>
    </row>
    <row r="963780" spans="9:9">
      <c r="I963780" s="101"/>
    </row>
    <row r="963786" spans="9:9">
      <c r="I963786" s="101"/>
    </row>
    <row r="963791" spans="9:9">
      <c r="I963791" s="101"/>
    </row>
    <row r="963792" spans="9:9">
      <c r="I963792" s="101"/>
    </row>
    <row r="963793" spans="9:9">
      <c r="I963793" s="101"/>
    </row>
    <row r="963794" spans="9:9">
      <c r="I963794" s="101"/>
    </row>
    <row r="963800" spans="9:9">
      <c r="I963800" s="101"/>
    </row>
    <row r="963805" spans="9:9">
      <c r="I963805" s="101"/>
    </row>
    <row r="963806" spans="9:9">
      <c r="I963806" s="101"/>
    </row>
    <row r="963807" spans="9:9">
      <c r="I963807" s="101"/>
    </row>
    <row r="963808" spans="9:9">
      <c r="I963808" s="101"/>
    </row>
    <row r="963814" spans="9:9">
      <c r="I963814" s="101"/>
    </row>
    <row r="963819" spans="9:9">
      <c r="I963819" s="101"/>
    </row>
    <row r="963820" spans="9:9">
      <c r="I963820" s="101"/>
    </row>
    <row r="963821" spans="9:9">
      <c r="I963821" s="101"/>
    </row>
    <row r="963822" spans="9:9">
      <c r="I963822" s="101"/>
    </row>
    <row r="963828" spans="9:9">
      <c r="I963828" s="101"/>
    </row>
    <row r="963833" spans="9:9">
      <c r="I963833" s="101"/>
    </row>
    <row r="963834" spans="9:9">
      <c r="I963834" s="101"/>
    </row>
    <row r="963835" spans="9:9">
      <c r="I963835" s="101"/>
    </row>
    <row r="963836" spans="9:9">
      <c r="I963836" s="101"/>
    </row>
    <row r="963842" spans="9:9">
      <c r="I963842" s="101"/>
    </row>
    <row r="963847" spans="9:9">
      <c r="I963847" s="101"/>
    </row>
    <row r="963848" spans="9:9">
      <c r="I963848" s="101"/>
    </row>
    <row r="963849" spans="9:9">
      <c r="I963849" s="101"/>
    </row>
    <row r="963850" spans="9:9">
      <c r="I963850" s="101"/>
    </row>
    <row r="963856" spans="9:9">
      <c r="I963856" s="101"/>
    </row>
    <row r="963861" spans="9:9">
      <c r="I963861" s="101"/>
    </row>
    <row r="963862" spans="9:9">
      <c r="I963862" s="101"/>
    </row>
    <row r="963863" spans="9:9">
      <c r="I963863" s="101"/>
    </row>
    <row r="963864" spans="9:9">
      <c r="I963864" s="101"/>
    </row>
    <row r="963870" spans="9:9">
      <c r="I963870" s="101"/>
    </row>
    <row r="963875" spans="9:9">
      <c r="I963875" s="101"/>
    </row>
    <row r="963876" spans="9:9">
      <c r="I963876" s="101"/>
    </row>
    <row r="963877" spans="9:9">
      <c r="I963877" s="101"/>
    </row>
    <row r="963878" spans="9:9">
      <c r="I963878" s="101"/>
    </row>
    <row r="963884" spans="9:9">
      <c r="I963884" s="101"/>
    </row>
    <row r="963889" spans="9:9">
      <c r="I963889" s="101"/>
    </row>
    <row r="963890" spans="9:9">
      <c r="I963890" s="101"/>
    </row>
    <row r="963891" spans="9:9">
      <c r="I963891" s="101"/>
    </row>
    <row r="963892" spans="9:9">
      <c r="I963892" s="101"/>
    </row>
    <row r="963898" spans="9:9">
      <c r="I963898" s="101"/>
    </row>
    <row r="963903" spans="9:9">
      <c r="I963903" s="101"/>
    </row>
    <row r="963904" spans="9:9">
      <c r="I963904" s="101"/>
    </row>
    <row r="963905" spans="9:9">
      <c r="I963905" s="101"/>
    </row>
    <row r="963906" spans="9:9">
      <c r="I963906" s="101"/>
    </row>
    <row r="963912" spans="9:9">
      <c r="I963912" s="101"/>
    </row>
    <row r="963917" spans="9:9">
      <c r="I963917" s="101"/>
    </row>
    <row r="963918" spans="9:9">
      <c r="I963918" s="101"/>
    </row>
    <row r="963919" spans="9:9">
      <c r="I963919" s="101"/>
    </row>
    <row r="963920" spans="9:9">
      <c r="I963920" s="101"/>
    </row>
    <row r="963926" spans="9:9">
      <c r="I963926" s="101"/>
    </row>
    <row r="963931" spans="9:9">
      <c r="I963931" s="101"/>
    </row>
    <row r="963932" spans="9:9">
      <c r="I963932" s="101"/>
    </row>
    <row r="963933" spans="9:9">
      <c r="I963933" s="101"/>
    </row>
    <row r="963934" spans="9:9">
      <c r="I963934" s="101"/>
    </row>
    <row r="963940" spans="9:9">
      <c r="I963940" s="101"/>
    </row>
    <row r="963945" spans="9:9">
      <c r="I963945" s="101"/>
    </row>
    <row r="963946" spans="9:9">
      <c r="I963946" s="101"/>
    </row>
    <row r="963947" spans="9:9">
      <c r="I963947" s="101"/>
    </row>
    <row r="963948" spans="9:9">
      <c r="I963948" s="101"/>
    </row>
    <row r="963954" spans="9:9">
      <c r="I963954" s="101"/>
    </row>
    <row r="963959" spans="9:9">
      <c r="I963959" s="101"/>
    </row>
    <row r="963960" spans="9:9">
      <c r="I963960" s="101"/>
    </row>
    <row r="963961" spans="9:9">
      <c r="I963961" s="101"/>
    </row>
    <row r="963962" spans="9:9">
      <c r="I963962" s="101"/>
    </row>
    <row r="963968" spans="9:9">
      <c r="I963968" s="101"/>
    </row>
    <row r="963973" spans="9:9">
      <c r="I963973" s="101"/>
    </row>
    <row r="963974" spans="9:9">
      <c r="I963974" s="101"/>
    </row>
    <row r="963975" spans="9:9">
      <c r="I963975" s="101"/>
    </row>
    <row r="963976" spans="9:9">
      <c r="I963976" s="101"/>
    </row>
    <row r="963982" spans="9:9">
      <c r="I963982" s="101"/>
    </row>
    <row r="963987" spans="9:9">
      <c r="I963987" s="101"/>
    </row>
    <row r="963988" spans="9:9">
      <c r="I963988" s="101"/>
    </row>
    <row r="963989" spans="9:9">
      <c r="I963989" s="101"/>
    </row>
    <row r="963990" spans="9:9">
      <c r="I963990" s="101"/>
    </row>
    <row r="963996" spans="9:9">
      <c r="I963996" s="101"/>
    </row>
    <row r="964001" spans="9:9">
      <c r="I964001" s="101"/>
    </row>
    <row r="964002" spans="9:9">
      <c r="I964002" s="101"/>
    </row>
    <row r="964003" spans="9:9">
      <c r="I964003" s="101"/>
    </row>
    <row r="964004" spans="9:9">
      <c r="I964004" s="101"/>
    </row>
    <row r="964010" spans="9:9">
      <c r="I964010" s="101"/>
    </row>
    <row r="964015" spans="9:9">
      <c r="I964015" s="101"/>
    </row>
    <row r="964016" spans="9:9">
      <c r="I964016" s="101"/>
    </row>
    <row r="964017" spans="9:9">
      <c r="I964017" s="101"/>
    </row>
    <row r="964018" spans="9:9">
      <c r="I964018" s="101"/>
    </row>
    <row r="964024" spans="9:9">
      <c r="I964024" s="101"/>
    </row>
    <row r="964029" spans="9:9">
      <c r="I964029" s="101"/>
    </row>
    <row r="964030" spans="9:9">
      <c r="I964030" s="101"/>
    </row>
    <row r="964031" spans="9:9">
      <c r="I964031" s="101"/>
    </row>
    <row r="964032" spans="9:9">
      <c r="I964032" s="101"/>
    </row>
    <row r="964038" spans="9:9">
      <c r="I964038" s="101"/>
    </row>
    <row r="964043" spans="9:9">
      <c r="I964043" s="101"/>
    </row>
    <row r="964044" spans="9:9">
      <c r="I964044" s="101"/>
    </row>
    <row r="964045" spans="9:9">
      <c r="I964045" s="101"/>
    </row>
    <row r="964046" spans="9:9">
      <c r="I964046" s="101"/>
    </row>
    <row r="964052" spans="9:9">
      <c r="I964052" s="101"/>
    </row>
    <row r="964057" spans="9:9">
      <c r="I964057" s="101"/>
    </row>
    <row r="964058" spans="9:9">
      <c r="I964058" s="101"/>
    </row>
    <row r="964059" spans="9:9">
      <c r="I964059" s="101"/>
    </row>
    <row r="964060" spans="9:9">
      <c r="I964060" s="101"/>
    </row>
    <row r="964066" spans="9:9">
      <c r="I964066" s="101"/>
    </row>
    <row r="964071" spans="9:9">
      <c r="I964071" s="101"/>
    </row>
    <row r="964072" spans="9:9">
      <c r="I964072" s="101"/>
    </row>
    <row r="964073" spans="9:9">
      <c r="I964073" s="101"/>
    </row>
    <row r="964074" spans="9:9">
      <c r="I964074" s="101"/>
    </row>
    <row r="964080" spans="9:9">
      <c r="I964080" s="101"/>
    </row>
    <row r="964085" spans="9:9">
      <c r="I964085" s="101"/>
    </row>
    <row r="964086" spans="9:9">
      <c r="I964086" s="101"/>
    </row>
    <row r="964087" spans="9:9">
      <c r="I964087" s="101"/>
    </row>
    <row r="964088" spans="9:9">
      <c r="I964088" s="101"/>
    </row>
    <row r="964094" spans="9:9">
      <c r="I964094" s="101"/>
    </row>
    <row r="964099" spans="9:9">
      <c r="I964099" s="101"/>
    </row>
    <row r="964100" spans="9:9">
      <c r="I964100" s="101"/>
    </row>
    <row r="964101" spans="9:9">
      <c r="I964101" s="101"/>
    </row>
    <row r="964102" spans="9:9">
      <c r="I964102" s="101"/>
    </row>
    <row r="964108" spans="9:9">
      <c r="I964108" s="101"/>
    </row>
    <row r="964113" spans="9:9">
      <c r="I964113" s="101"/>
    </row>
    <row r="964114" spans="9:9">
      <c r="I964114" s="101"/>
    </row>
    <row r="964115" spans="9:9">
      <c r="I964115" s="101"/>
    </row>
    <row r="964116" spans="9:9">
      <c r="I964116" s="101"/>
    </row>
    <row r="964122" spans="9:9">
      <c r="I964122" s="101"/>
    </row>
    <row r="964127" spans="9:9">
      <c r="I964127" s="101"/>
    </row>
    <row r="964128" spans="9:9">
      <c r="I964128" s="101"/>
    </row>
    <row r="964129" spans="9:9">
      <c r="I964129" s="101"/>
    </row>
    <row r="964130" spans="9:9">
      <c r="I964130" s="101"/>
    </row>
    <row r="964136" spans="9:9">
      <c r="I964136" s="101"/>
    </row>
    <row r="964141" spans="9:9">
      <c r="I964141" s="101"/>
    </row>
    <row r="964142" spans="9:9">
      <c r="I964142" s="101"/>
    </row>
    <row r="964143" spans="9:9">
      <c r="I964143" s="101"/>
    </row>
    <row r="964144" spans="9:9">
      <c r="I964144" s="101"/>
    </row>
    <row r="964150" spans="9:9">
      <c r="I964150" s="101"/>
    </row>
    <row r="964155" spans="9:9">
      <c r="I964155" s="101"/>
    </row>
    <row r="964156" spans="9:9">
      <c r="I964156" s="101"/>
    </row>
    <row r="964157" spans="9:9">
      <c r="I964157" s="101"/>
    </row>
    <row r="964158" spans="9:9">
      <c r="I964158" s="101"/>
    </row>
    <row r="964164" spans="9:9">
      <c r="I964164" s="101"/>
    </row>
    <row r="964169" spans="9:9">
      <c r="I964169" s="101"/>
    </row>
    <row r="964170" spans="9:9">
      <c r="I964170" s="101"/>
    </row>
    <row r="964171" spans="9:9">
      <c r="I964171" s="101"/>
    </row>
    <row r="964172" spans="9:9">
      <c r="I964172" s="101"/>
    </row>
    <row r="964178" spans="9:9">
      <c r="I964178" s="101"/>
    </row>
    <row r="964183" spans="9:9">
      <c r="I964183" s="101"/>
    </row>
    <row r="964184" spans="9:9">
      <c r="I964184" s="101"/>
    </row>
    <row r="964185" spans="9:9">
      <c r="I964185" s="101"/>
    </row>
    <row r="964186" spans="9:9">
      <c r="I964186" s="101"/>
    </row>
    <row r="964192" spans="9:9">
      <c r="I964192" s="101"/>
    </row>
    <row r="964197" spans="9:9">
      <c r="I964197" s="101"/>
    </row>
    <row r="964198" spans="9:9">
      <c r="I964198" s="101"/>
    </row>
    <row r="964199" spans="9:9">
      <c r="I964199" s="101"/>
    </row>
    <row r="964200" spans="9:9">
      <c r="I964200" s="101"/>
    </row>
    <row r="964206" spans="9:9">
      <c r="I964206" s="101"/>
    </row>
    <row r="964211" spans="9:9">
      <c r="I964211" s="101"/>
    </row>
    <row r="964212" spans="9:9">
      <c r="I964212" s="101"/>
    </row>
    <row r="964213" spans="9:9">
      <c r="I964213" s="101"/>
    </row>
    <row r="964214" spans="9:9">
      <c r="I964214" s="101"/>
    </row>
    <row r="964220" spans="9:9">
      <c r="I964220" s="101"/>
    </row>
    <row r="964225" spans="9:9">
      <c r="I964225" s="101"/>
    </row>
    <row r="964226" spans="9:9">
      <c r="I964226" s="101"/>
    </row>
    <row r="964227" spans="9:9">
      <c r="I964227" s="101"/>
    </row>
    <row r="964228" spans="9:9">
      <c r="I964228" s="101"/>
    </row>
    <row r="964234" spans="9:9">
      <c r="I964234" s="101"/>
    </row>
    <row r="964239" spans="9:9">
      <c r="I964239" s="101"/>
    </row>
    <row r="964240" spans="9:9">
      <c r="I964240" s="101"/>
    </row>
    <row r="964241" spans="9:9">
      <c r="I964241" s="101"/>
    </row>
    <row r="964242" spans="9:9">
      <c r="I964242" s="101"/>
    </row>
    <row r="964248" spans="9:9">
      <c r="I964248" s="101"/>
    </row>
    <row r="964253" spans="9:9">
      <c r="I964253" s="101"/>
    </row>
    <row r="964254" spans="9:9">
      <c r="I964254" s="101"/>
    </row>
    <row r="964255" spans="9:9">
      <c r="I964255" s="101"/>
    </row>
    <row r="964256" spans="9:9">
      <c r="I964256" s="101"/>
    </row>
    <row r="964262" spans="9:9">
      <c r="I964262" s="101"/>
    </row>
    <row r="964267" spans="9:9">
      <c r="I964267" s="101"/>
    </row>
    <row r="964268" spans="9:9">
      <c r="I964268" s="101"/>
    </row>
    <row r="964269" spans="9:9">
      <c r="I964269" s="101"/>
    </row>
    <row r="964270" spans="9:9">
      <c r="I964270" s="101"/>
    </row>
    <row r="964276" spans="9:9">
      <c r="I964276" s="101"/>
    </row>
    <row r="964281" spans="9:9">
      <c r="I964281" s="101"/>
    </row>
    <row r="964282" spans="9:9">
      <c r="I964282" s="101"/>
    </row>
    <row r="964283" spans="9:9">
      <c r="I964283" s="101"/>
    </row>
    <row r="964284" spans="9:9">
      <c r="I964284" s="101"/>
    </row>
    <row r="964290" spans="9:9">
      <c r="I964290" s="101"/>
    </row>
    <row r="964295" spans="9:9">
      <c r="I964295" s="101"/>
    </row>
    <row r="964296" spans="9:9">
      <c r="I964296" s="101"/>
    </row>
    <row r="964297" spans="9:9">
      <c r="I964297" s="101"/>
    </row>
    <row r="964298" spans="9:9">
      <c r="I964298" s="101"/>
    </row>
    <row r="964304" spans="9:9">
      <c r="I964304" s="101"/>
    </row>
    <row r="964309" spans="9:9">
      <c r="I964309" s="101"/>
    </row>
    <row r="964310" spans="9:9">
      <c r="I964310" s="101"/>
    </row>
    <row r="964311" spans="9:9">
      <c r="I964311" s="101"/>
    </row>
    <row r="964312" spans="9:9">
      <c r="I964312" s="101"/>
    </row>
    <row r="964318" spans="9:9">
      <c r="I964318" s="101"/>
    </row>
    <row r="964323" spans="9:9">
      <c r="I964323" s="101"/>
    </row>
    <row r="964324" spans="9:9">
      <c r="I964324" s="101"/>
    </row>
    <row r="964325" spans="9:9">
      <c r="I964325" s="101"/>
    </row>
    <row r="964326" spans="9:9">
      <c r="I964326" s="101"/>
    </row>
    <row r="964332" spans="9:9">
      <c r="I964332" s="101"/>
    </row>
    <row r="964337" spans="9:9">
      <c r="I964337" s="101"/>
    </row>
    <row r="964338" spans="9:9">
      <c r="I964338" s="101"/>
    </row>
    <row r="964339" spans="9:9">
      <c r="I964339" s="101"/>
    </row>
    <row r="964340" spans="9:9">
      <c r="I964340" s="101"/>
    </row>
    <row r="964346" spans="9:9">
      <c r="I964346" s="101"/>
    </row>
    <row r="964351" spans="9:9">
      <c r="I964351" s="101"/>
    </row>
    <row r="964352" spans="9:9">
      <c r="I964352" s="101"/>
    </row>
    <row r="964353" spans="9:9">
      <c r="I964353" s="101"/>
    </row>
    <row r="964354" spans="9:9">
      <c r="I964354" s="101"/>
    </row>
    <row r="964360" spans="9:9">
      <c r="I964360" s="101"/>
    </row>
    <row r="964365" spans="9:9">
      <c r="I964365" s="101"/>
    </row>
    <row r="964366" spans="9:9">
      <c r="I964366" s="101"/>
    </row>
    <row r="964367" spans="9:9">
      <c r="I964367" s="101"/>
    </row>
    <row r="964368" spans="9:9">
      <c r="I964368" s="101"/>
    </row>
    <row r="964374" spans="9:9">
      <c r="I964374" s="101"/>
    </row>
    <row r="964379" spans="9:9">
      <c r="I964379" s="101"/>
    </row>
    <row r="964380" spans="9:9">
      <c r="I964380" s="101"/>
    </row>
    <row r="964381" spans="9:9">
      <c r="I964381" s="101"/>
    </row>
    <row r="964382" spans="9:9">
      <c r="I964382" s="101"/>
    </row>
    <row r="964388" spans="9:9">
      <c r="I964388" s="101"/>
    </row>
    <row r="964393" spans="9:9">
      <c r="I964393" s="101"/>
    </row>
    <row r="964394" spans="9:9">
      <c r="I964394" s="101"/>
    </row>
    <row r="964395" spans="9:9">
      <c r="I964395" s="101"/>
    </row>
    <row r="964396" spans="9:9">
      <c r="I964396" s="101"/>
    </row>
    <row r="964402" spans="9:9">
      <c r="I964402" s="101"/>
    </row>
    <row r="964407" spans="9:9">
      <c r="I964407" s="101"/>
    </row>
    <row r="964408" spans="9:9">
      <c r="I964408" s="101"/>
    </row>
    <row r="964409" spans="9:9">
      <c r="I964409" s="101"/>
    </row>
    <row r="964410" spans="9:9">
      <c r="I964410" s="101"/>
    </row>
    <row r="964416" spans="9:9">
      <c r="I964416" s="101"/>
    </row>
    <row r="964421" spans="9:9">
      <c r="I964421" s="101"/>
    </row>
    <row r="964422" spans="9:9">
      <c r="I964422" s="101"/>
    </row>
    <row r="964423" spans="9:9">
      <c r="I964423" s="101"/>
    </row>
    <row r="964424" spans="9:9">
      <c r="I964424" s="101"/>
    </row>
    <row r="964430" spans="9:9">
      <c r="I964430" s="101"/>
    </row>
    <row r="964435" spans="9:9">
      <c r="I964435" s="101"/>
    </row>
    <row r="964436" spans="9:9">
      <c r="I964436" s="101"/>
    </row>
    <row r="964437" spans="9:9">
      <c r="I964437" s="101"/>
    </row>
    <row r="964438" spans="9:9">
      <c r="I964438" s="101"/>
    </row>
    <row r="964444" spans="9:9">
      <c r="I964444" s="101"/>
    </row>
    <row r="964449" spans="9:9">
      <c r="I964449" s="101"/>
    </row>
    <row r="964450" spans="9:9">
      <c r="I964450" s="101"/>
    </row>
    <row r="964451" spans="9:9">
      <c r="I964451" s="101"/>
    </row>
    <row r="964452" spans="9:9">
      <c r="I964452" s="101"/>
    </row>
    <row r="964458" spans="9:9">
      <c r="I964458" s="101"/>
    </row>
    <row r="964463" spans="9:9">
      <c r="I964463" s="101"/>
    </row>
    <row r="964464" spans="9:9">
      <c r="I964464" s="101"/>
    </row>
    <row r="964465" spans="9:9">
      <c r="I964465" s="101"/>
    </row>
    <row r="964466" spans="9:9">
      <c r="I964466" s="101"/>
    </row>
    <row r="964472" spans="9:9">
      <c r="I964472" s="101"/>
    </row>
    <row r="964477" spans="9:9">
      <c r="I964477" s="101"/>
    </row>
    <row r="964478" spans="9:9">
      <c r="I964478" s="101"/>
    </row>
    <row r="964479" spans="9:9">
      <c r="I964479" s="101"/>
    </row>
    <row r="964480" spans="9:9">
      <c r="I964480" s="101"/>
    </row>
    <row r="964486" spans="9:9">
      <c r="I964486" s="101"/>
    </row>
    <row r="964491" spans="9:9">
      <c r="I964491" s="101"/>
    </row>
    <row r="964492" spans="9:9">
      <c r="I964492" s="101"/>
    </row>
    <row r="964493" spans="9:9">
      <c r="I964493" s="101"/>
    </row>
    <row r="964494" spans="9:9">
      <c r="I964494" s="101"/>
    </row>
    <row r="964500" spans="9:9">
      <c r="I964500" s="101"/>
    </row>
    <row r="964505" spans="9:9">
      <c r="I964505" s="101"/>
    </row>
    <row r="964506" spans="9:9">
      <c r="I964506" s="101"/>
    </row>
    <row r="964507" spans="9:9">
      <c r="I964507" s="101"/>
    </row>
    <row r="964508" spans="9:9">
      <c r="I964508" s="101"/>
    </row>
    <row r="964514" spans="9:9">
      <c r="I964514" s="101"/>
    </row>
    <row r="964519" spans="9:9">
      <c r="I964519" s="101"/>
    </row>
    <row r="964520" spans="9:9">
      <c r="I964520" s="101"/>
    </row>
    <row r="964521" spans="9:9">
      <c r="I964521" s="101"/>
    </row>
    <row r="964522" spans="9:9">
      <c r="I964522" s="101"/>
    </row>
    <row r="964528" spans="9:9">
      <c r="I964528" s="101"/>
    </row>
    <row r="964533" spans="9:9">
      <c r="I964533" s="101"/>
    </row>
    <row r="964534" spans="9:9">
      <c r="I964534" s="101"/>
    </row>
    <row r="964535" spans="9:9">
      <c r="I964535" s="101"/>
    </row>
    <row r="964536" spans="9:9">
      <c r="I964536" s="101"/>
    </row>
    <row r="964542" spans="9:9">
      <c r="I964542" s="101"/>
    </row>
    <row r="964547" spans="9:9">
      <c r="I964547" s="101"/>
    </row>
    <row r="964548" spans="9:9">
      <c r="I964548" s="101"/>
    </row>
    <row r="964549" spans="9:9">
      <c r="I964549" s="101"/>
    </row>
    <row r="964550" spans="9:9">
      <c r="I964550" s="101"/>
    </row>
    <row r="964556" spans="9:9">
      <c r="I964556" s="101"/>
    </row>
    <row r="964561" spans="9:9">
      <c r="I964561" s="101"/>
    </row>
    <row r="964562" spans="9:9">
      <c r="I964562" s="101"/>
    </row>
    <row r="964563" spans="9:9">
      <c r="I964563" s="101"/>
    </row>
    <row r="964564" spans="9:9">
      <c r="I964564" s="101"/>
    </row>
    <row r="964570" spans="9:9">
      <c r="I964570" s="101"/>
    </row>
    <row r="964575" spans="9:9">
      <c r="I964575" s="101"/>
    </row>
    <row r="964576" spans="9:9">
      <c r="I964576" s="101"/>
    </row>
    <row r="964577" spans="9:9">
      <c r="I964577" s="101"/>
    </row>
    <row r="964578" spans="9:9">
      <c r="I964578" s="101"/>
    </row>
    <row r="964584" spans="9:9">
      <c r="I964584" s="101"/>
    </row>
    <row r="964589" spans="9:9">
      <c r="I964589" s="101"/>
    </row>
    <row r="964590" spans="9:9">
      <c r="I964590" s="101"/>
    </row>
    <row r="964591" spans="9:9">
      <c r="I964591" s="101"/>
    </row>
    <row r="964592" spans="9:9">
      <c r="I964592" s="101"/>
    </row>
    <row r="964598" spans="9:9">
      <c r="I964598" s="101"/>
    </row>
    <row r="964603" spans="9:9">
      <c r="I964603" s="101"/>
    </row>
    <row r="964604" spans="9:9">
      <c r="I964604" s="101"/>
    </row>
    <row r="964605" spans="9:9">
      <c r="I964605" s="101"/>
    </row>
    <row r="964606" spans="9:9">
      <c r="I964606" s="101"/>
    </row>
    <row r="964612" spans="9:9">
      <c r="I964612" s="101"/>
    </row>
    <row r="964617" spans="9:9">
      <c r="I964617" s="101"/>
    </row>
    <row r="964618" spans="9:9">
      <c r="I964618" s="101"/>
    </row>
    <row r="964619" spans="9:9">
      <c r="I964619" s="101"/>
    </row>
    <row r="964620" spans="9:9">
      <c r="I964620" s="101"/>
    </row>
    <row r="964626" spans="9:9">
      <c r="I964626" s="101"/>
    </row>
    <row r="964631" spans="9:9">
      <c r="I964631" s="101"/>
    </row>
    <row r="964632" spans="9:9">
      <c r="I964632" s="101"/>
    </row>
    <row r="964633" spans="9:9">
      <c r="I964633" s="101"/>
    </row>
    <row r="964634" spans="9:9">
      <c r="I964634" s="101"/>
    </row>
    <row r="964640" spans="9:9">
      <c r="I964640" s="101"/>
    </row>
    <row r="964645" spans="9:9">
      <c r="I964645" s="101"/>
    </row>
    <row r="964646" spans="9:9">
      <c r="I964646" s="101"/>
    </row>
    <row r="964647" spans="9:9">
      <c r="I964647" s="101"/>
    </row>
    <row r="964648" spans="9:9">
      <c r="I964648" s="101"/>
    </row>
    <row r="964654" spans="9:9">
      <c r="I964654" s="101"/>
    </row>
    <row r="964659" spans="9:9">
      <c r="I964659" s="101"/>
    </row>
    <row r="964660" spans="9:9">
      <c r="I964660" s="101"/>
    </row>
    <row r="964661" spans="9:9">
      <c r="I964661" s="101"/>
    </row>
    <row r="964662" spans="9:9">
      <c r="I964662" s="101"/>
    </row>
    <row r="964668" spans="9:9">
      <c r="I964668" s="101"/>
    </row>
    <row r="964673" spans="9:9">
      <c r="I964673" s="101"/>
    </row>
    <row r="964674" spans="9:9">
      <c r="I964674" s="101"/>
    </row>
    <row r="964675" spans="9:9">
      <c r="I964675" s="101"/>
    </row>
    <row r="964676" spans="9:9">
      <c r="I964676" s="101"/>
    </row>
    <row r="964682" spans="9:9">
      <c r="I964682" s="101"/>
    </row>
    <row r="964687" spans="9:9">
      <c r="I964687" s="101"/>
    </row>
    <row r="964688" spans="9:9">
      <c r="I964688" s="101"/>
    </row>
    <row r="964689" spans="9:9">
      <c r="I964689" s="101"/>
    </row>
    <row r="964690" spans="9:9">
      <c r="I964690" s="101"/>
    </row>
    <row r="964696" spans="9:9">
      <c r="I964696" s="101"/>
    </row>
    <row r="964701" spans="9:9">
      <c r="I964701" s="101"/>
    </row>
    <row r="964702" spans="9:9">
      <c r="I964702" s="101"/>
    </row>
    <row r="964703" spans="9:9">
      <c r="I964703" s="101"/>
    </row>
    <row r="964704" spans="9:9">
      <c r="I964704" s="101"/>
    </row>
    <row r="964710" spans="9:9">
      <c r="I964710" s="101"/>
    </row>
    <row r="964715" spans="9:9">
      <c r="I964715" s="101"/>
    </row>
    <row r="964716" spans="9:9">
      <c r="I964716" s="101"/>
    </row>
    <row r="964717" spans="9:9">
      <c r="I964717" s="101"/>
    </row>
    <row r="964718" spans="9:9">
      <c r="I964718" s="101"/>
    </row>
    <row r="964724" spans="9:9">
      <c r="I964724" s="101"/>
    </row>
    <row r="964729" spans="9:9">
      <c r="I964729" s="101"/>
    </row>
    <row r="964730" spans="9:9">
      <c r="I964730" s="101"/>
    </row>
    <row r="964731" spans="9:9">
      <c r="I964731" s="101"/>
    </row>
    <row r="964732" spans="9:9">
      <c r="I964732" s="101"/>
    </row>
    <row r="964738" spans="9:9">
      <c r="I964738" s="101"/>
    </row>
    <row r="964743" spans="9:9">
      <c r="I964743" s="101"/>
    </row>
    <row r="964744" spans="9:9">
      <c r="I964744" s="101"/>
    </row>
    <row r="964745" spans="9:9">
      <c r="I964745" s="101"/>
    </row>
    <row r="964746" spans="9:9">
      <c r="I964746" s="101"/>
    </row>
    <row r="964752" spans="9:9">
      <c r="I964752" s="101"/>
    </row>
    <row r="964757" spans="9:9">
      <c r="I964757" s="101"/>
    </row>
    <row r="964758" spans="9:9">
      <c r="I964758" s="101"/>
    </row>
    <row r="964759" spans="9:9">
      <c r="I964759" s="101"/>
    </row>
    <row r="964760" spans="9:9">
      <c r="I964760" s="101"/>
    </row>
    <row r="964766" spans="9:9">
      <c r="I964766" s="101"/>
    </row>
    <row r="964771" spans="9:9">
      <c r="I964771" s="101"/>
    </row>
    <row r="964772" spans="9:9">
      <c r="I964772" s="101"/>
    </row>
    <row r="964773" spans="9:9">
      <c r="I964773" s="101"/>
    </row>
    <row r="964774" spans="9:9">
      <c r="I964774" s="101"/>
    </row>
    <row r="964780" spans="9:9">
      <c r="I964780" s="101"/>
    </row>
    <row r="964785" spans="9:9">
      <c r="I964785" s="101"/>
    </row>
    <row r="964786" spans="9:9">
      <c r="I964786" s="101"/>
    </row>
    <row r="964787" spans="9:9">
      <c r="I964787" s="101"/>
    </row>
    <row r="964788" spans="9:9">
      <c r="I964788" s="101"/>
    </row>
    <row r="964794" spans="9:9">
      <c r="I964794" s="101"/>
    </row>
    <row r="964799" spans="9:9">
      <c r="I964799" s="101"/>
    </row>
    <row r="964800" spans="9:9">
      <c r="I964800" s="101"/>
    </row>
    <row r="964801" spans="9:9">
      <c r="I964801" s="101"/>
    </row>
    <row r="964802" spans="9:9">
      <c r="I964802" s="101"/>
    </row>
    <row r="964808" spans="9:9">
      <c r="I964808" s="101"/>
    </row>
    <row r="964813" spans="9:9">
      <c r="I964813" s="101"/>
    </row>
    <row r="964814" spans="9:9">
      <c r="I964814" s="101"/>
    </row>
    <row r="964815" spans="9:9">
      <c r="I964815" s="101"/>
    </row>
    <row r="964816" spans="9:9">
      <c r="I964816" s="101"/>
    </row>
    <row r="964822" spans="9:9">
      <c r="I964822" s="101"/>
    </row>
    <row r="964827" spans="9:9">
      <c r="I964827" s="101"/>
    </row>
    <row r="964828" spans="9:9">
      <c r="I964828" s="101"/>
    </row>
    <row r="964829" spans="9:9">
      <c r="I964829" s="101"/>
    </row>
    <row r="964830" spans="9:9">
      <c r="I964830" s="101"/>
    </row>
    <row r="964836" spans="9:9">
      <c r="I964836" s="101"/>
    </row>
    <row r="964841" spans="9:9">
      <c r="I964841" s="101"/>
    </row>
    <row r="964842" spans="9:9">
      <c r="I964842" s="101"/>
    </row>
    <row r="964843" spans="9:9">
      <c r="I964843" s="101"/>
    </row>
    <row r="964844" spans="9:9">
      <c r="I964844" s="101"/>
    </row>
    <row r="964850" spans="9:9">
      <c r="I964850" s="101"/>
    </row>
    <row r="964855" spans="9:9">
      <c r="I964855" s="101"/>
    </row>
    <row r="964856" spans="9:9">
      <c r="I964856" s="101"/>
    </row>
    <row r="964857" spans="9:9">
      <c r="I964857" s="101"/>
    </row>
    <row r="964858" spans="9:9">
      <c r="I964858" s="101"/>
    </row>
    <row r="964864" spans="9:9">
      <c r="I964864" s="101"/>
    </row>
    <row r="964869" spans="9:9">
      <c r="I964869" s="101"/>
    </row>
    <row r="964870" spans="9:9">
      <c r="I964870" s="101"/>
    </row>
    <row r="964871" spans="9:9">
      <c r="I964871" s="101"/>
    </row>
    <row r="964872" spans="9:9">
      <c r="I964872" s="101"/>
    </row>
    <row r="964878" spans="9:9">
      <c r="I964878" s="101"/>
    </row>
    <row r="964883" spans="9:9">
      <c r="I964883" s="101"/>
    </row>
    <row r="964884" spans="9:9">
      <c r="I964884" s="101"/>
    </row>
    <row r="964885" spans="9:9">
      <c r="I964885" s="101"/>
    </row>
    <row r="964886" spans="9:9">
      <c r="I964886" s="101"/>
    </row>
    <row r="964892" spans="9:9">
      <c r="I964892" s="101"/>
    </row>
    <row r="964897" spans="9:9">
      <c r="I964897" s="101"/>
    </row>
    <row r="964898" spans="9:9">
      <c r="I964898" s="101"/>
    </row>
    <row r="964899" spans="9:9">
      <c r="I964899" s="101"/>
    </row>
    <row r="964900" spans="9:9">
      <c r="I964900" s="101"/>
    </row>
    <row r="964906" spans="9:9">
      <c r="I964906" s="101"/>
    </row>
    <row r="964911" spans="9:9">
      <c r="I964911" s="101"/>
    </row>
    <row r="964912" spans="9:9">
      <c r="I964912" s="101"/>
    </row>
    <row r="964913" spans="9:9">
      <c r="I964913" s="101"/>
    </row>
    <row r="964914" spans="9:9">
      <c r="I964914" s="101"/>
    </row>
    <row r="964920" spans="9:9">
      <c r="I964920" s="101"/>
    </row>
    <row r="964925" spans="9:9">
      <c r="I964925" s="101"/>
    </row>
    <row r="964926" spans="9:9">
      <c r="I964926" s="101"/>
    </row>
    <row r="964927" spans="9:9">
      <c r="I964927" s="101"/>
    </row>
    <row r="964928" spans="9:9">
      <c r="I964928" s="101"/>
    </row>
    <row r="964934" spans="9:9">
      <c r="I964934" s="101"/>
    </row>
    <row r="964939" spans="9:9">
      <c r="I964939" s="101"/>
    </row>
    <row r="964940" spans="9:9">
      <c r="I964940" s="101"/>
    </row>
    <row r="964941" spans="9:9">
      <c r="I964941" s="101"/>
    </row>
    <row r="964942" spans="9:9">
      <c r="I964942" s="101"/>
    </row>
    <row r="964948" spans="9:9">
      <c r="I964948" s="101"/>
    </row>
    <row r="964953" spans="9:9">
      <c r="I964953" s="101"/>
    </row>
    <row r="964954" spans="9:9">
      <c r="I964954" s="101"/>
    </row>
    <row r="964955" spans="9:9">
      <c r="I964955" s="101"/>
    </row>
    <row r="964956" spans="9:9">
      <c r="I964956" s="101"/>
    </row>
    <row r="964962" spans="9:9">
      <c r="I964962" s="101"/>
    </row>
    <row r="964967" spans="9:9">
      <c r="I964967" s="101"/>
    </row>
    <row r="964968" spans="9:9">
      <c r="I964968" s="101"/>
    </row>
    <row r="964969" spans="9:9">
      <c r="I964969" s="101"/>
    </row>
    <row r="964970" spans="9:9">
      <c r="I964970" s="101"/>
    </row>
    <row r="964976" spans="9:9">
      <c r="I964976" s="101"/>
    </row>
    <row r="964981" spans="9:9">
      <c r="I964981" s="101"/>
    </row>
    <row r="964982" spans="9:9">
      <c r="I964982" s="101"/>
    </row>
    <row r="964983" spans="9:9">
      <c r="I964983" s="101"/>
    </row>
    <row r="964984" spans="9:9">
      <c r="I964984" s="101"/>
    </row>
    <row r="964990" spans="9:9">
      <c r="I964990" s="101"/>
    </row>
    <row r="964995" spans="9:9">
      <c r="I964995" s="101"/>
    </row>
    <row r="964996" spans="9:9">
      <c r="I964996" s="101"/>
    </row>
    <row r="964997" spans="9:9">
      <c r="I964997" s="101"/>
    </row>
    <row r="964998" spans="9:9">
      <c r="I964998" s="101"/>
    </row>
    <row r="965004" spans="9:9">
      <c r="I965004" s="101"/>
    </row>
    <row r="965009" spans="9:9">
      <c r="I965009" s="101"/>
    </row>
    <row r="965010" spans="9:9">
      <c r="I965010" s="101"/>
    </row>
    <row r="965011" spans="9:9">
      <c r="I965011" s="101"/>
    </row>
    <row r="965012" spans="9:9">
      <c r="I965012" s="101"/>
    </row>
    <row r="965018" spans="9:9">
      <c r="I965018" s="101"/>
    </row>
    <row r="965023" spans="9:9">
      <c r="I965023" s="101"/>
    </row>
    <row r="965024" spans="9:9">
      <c r="I965024" s="101"/>
    </row>
    <row r="965025" spans="9:9">
      <c r="I965025" s="101"/>
    </row>
    <row r="965026" spans="9:9">
      <c r="I965026" s="101"/>
    </row>
    <row r="965032" spans="9:9">
      <c r="I965032" s="101"/>
    </row>
    <row r="965037" spans="9:9">
      <c r="I965037" s="101"/>
    </row>
    <row r="965038" spans="9:9">
      <c r="I965038" s="101"/>
    </row>
    <row r="965039" spans="9:9">
      <c r="I965039" s="101"/>
    </row>
    <row r="965040" spans="9:9">
      <c r="I965040" s="101"/>
    </row>
    <row r="965046" spans="9:9">
      <c r="I965046" s="101"/>
    </row>
    <row r="965051" spans="9:9">
      <c r="I965051" s="101"/>
    </row>
    <row r="965052" spans="9:9">
      <c r="I965052" s="101"/>
    </row>
    <row r="965053" spans="9:9">
      <c r="I965053" s="101"/>
    </row>
    <row r="965054" spans="9:9">
      <c r="I965054" s="101"/>
    </row>
    <row r="965060" spans="9:9">
      <c r="I965060" s="101"/>
    </row>
    <row r="965065" spans="9:9">
      <c r="I965065" s="101"/>
    </row>
    <row r="965066" spans="9:9">
      <c r="I965066" s="101"/>
    </row>
    <row r="965067" spans="9:9">
      <c r="I965067" s="101"/>
    </row>
    <row r="965068" spans="9:9">
      <c r="I965068" s="101"/>
    </row>
    <row r="965074" spans="9:9">
      <c r="I965074" s="101"/>
    </row>
    <row r="965079" spans="9:9">
      <c r="I965079" s="101"/>
    </row>
    <row r="965080" spans="9:9">
      <c r="I965080" s="101"/>
    </row>
    <row r="965081" spans="9:9">
      <c r="I965081" s="101"/>
    </row>
    <row r="965082" spans="9:9">
      <c r="I965082" s="101"/>
    </row>
    <row r="965088" spans="9:9">
      <c r="I965088" s="101"/>
    </row>
    <row r="965093" spans="9:9">
      <c r="I965093" s="101"/>
    </row>
    <row r="965094" spans="9:9">
      <c r="I965094" s="101"/>
    </row>
    <row r="965095" spans="9:9">
      <c r="I965095" s="101"/>
    </row>
    <row r="965096" spans="9:9">
      <c r="I965096" s="101"/>
    </row>
    <row r="965102" spans="9:9">
      <c r="I965102" s="101"/>
    </row>
    <row r="965107" spans="9:9">
      <c r="I965107" s="101"/>
    </row>
    <row r="965108" spans="9:9">
      <c r="I965108" s="101"/>
    </row>
    <row r="965109" spans="9:9">
      <c r="I965109" s="101"/>
    </row>
    <row r="965110" spans="9:9">
      <c r="I965110" s="101"/>
    </row>
    <row r="965116" spans="9:9">
      <c r="I965116" s="101"/>
    </row>
    <row r="965121" spans="9:9">
      <c r="I965121" s="101"/>
    </row>
    <row r="965122" spans="9:9">
      <c r="I965122" s="101"/>
    </row>
    <row r="965123" spans="9:9">
      <c r="I965123" s="101"/>
    </row>
    <row r="965124" spans="9:9">
      <c r="I965124" s="101"/>
    </row>
    <row r="965130" spans="9:9">
      <c r="I965130" s="101"/>
    </row>
    <row r="965135" spans="9:9">
      <c r="I965135" s="101"/>
    </row>
    <row r="965136" spans="9:9">
      <c r="I965136" s="101"/>
    </row>
    <row r="965137" spans="9:9">
      <c r="I965137" s="101"/>
    </row>
    <row r="965138" spans="9:9">
      <c r="I965138" s="101"/>
    </row>
    <row r="965144" spans="9:9">
      <c r="I965144" s="101"/>
    </row>
    <row r="965149" spans="9:9">
      <c r="I965149" s="101"/>
    </row>
    <row r="965150" spans="9:9">
      <c r="I965150" s="101"/>
    </row>
    <row r="965151" spans="9:9">
      <c r="I965151" s="101"/>
    </row>
    <row r="965152" spans="9:9">
      <c r="I965152" s="101"/>
    </row>
    <row r="965158" spans="9:9">
      <c r="I965158" s="101"/>
    </row>
    <row r="965163" spans="9:9">
      <c r="I965163" s="101"/>
    </row>
    <row r="965164" spans="9:9">
      <c r="I965164" s="101"/>
    </row>
    <row r="965165" spans="9:9">
      <c r="I965165" s="101"/>
    </row>
    <row r="965166" spans="9:9">
      <c r="I965166" s="101"/>
    </row>
    <row r="965172" spans="9:9">
      <c r="I965172" s="101"/>
    </row>
    <row r="965177" spans="9:9">
      <c r="I965177" s="101"/>
    </row>
    <row r="965178" spans="9:9">
      <c r="I965178" s="101"/>
    </row>
    <row r="965179" spans="9:9">
      <c r="I965179" s="101"/>
    </row>
    <row r="965180" spans="9:9">
      <c r="I965180" s="101"/>
    </row>
    <row r="965186" spans="9:9">
      <c r="I965186" s="101"/>
    </row>
    <row r="965191" spans="9:9">
      <c r="I965191" s="101"/>
    </row>
    <row r="965192" spans="9:9">
      <c r="I965192" s="101"/>
    </row>
    <row r="965193" spans="9:9">
      <c r="I965193" s="101"/>
    </row>
    <row r="965194" spans="9:9">
      <c r="I965194" s="101"/>
    </row>
    <row r="965200" spans="9:9">
      <c r="I965200" s="101"/>
    </row>
    <row r="965205" spans="9:9">
      <c r="I965205" s="101"/>
    </row>
    <row r="965206" spans="9:9">
      <c r="I965206" s="101"/>
    </row>
    <row r="965207" spans="9:9">
      <c r="I965207" s="101"/>
    </row>
    <row r="965208" spans="9:9">
      <c r="I965208" s="101"/>
    </row>
    <row r="965214" spans="9:9">
      <c r="I965214" s="101"/>
    </row>
    <row r="965219" spans="9:9">
      <c r="I965219" s="101"/>
    </row>
    <row r="965220" spans="9:9">
      <c r="I965220" s="101"/>
    </row>
    <row r="965221" spans="9:9">
      <c r="I965221" s="101"/>
    </row>
    <row r="965222" spans="9:9">
      <c r="I965222" s="101"/>
    </row>
    <row r="965228" spans="9:9">
      <c r="I965228" s="101"/>
    </row>
    <row r="965233" spans="9:9">
      <c r="I965233" s="101"/>
    </row>
    <row r="965234" spans="9:9">
      <c r="I965234" s="101"/>
    </row>
    <row r="965235" spans="9:9">
      <c r="I965235" s="101"/>
    </row>
    <row r="965236" spans="9:9">
      <c r="I965236" s="101"/>
    </row>
    <row r="965242" spans="9:9">
      <c r="I965242" s="101"/>
    </row>
    <row r="965247" spans="9:9">
      <c r="I965247" s="101"/>
    </row>
    <row r="965248" spans="9:9">
      <c r="I965248" s="101"/>
    </row>
    <row r="965249" spans="9:9">
      <c r="I965249" s="101"/>
    </row>
    <row r="965250" spans="9:9">
      <c r="I965250" s="101"/>
    </row>
    <row r="965256" spans="9:9">
      <c r="I965256" s="101"/>
    </row>
    <row r="965261" spans="9:9">
      <c r="I965261" s="101"/>
    </row>
    <row r="965262" spans="9:9">
      <c r="I965262" s="101"/>
    </row>
    <row r="965263" spans="9:9">
      <c r="I965263" s="101"/>
    </row>
    <row r="965264" spans="9:9">
      <c r="I965264" s="101"/>
    </row>
    <row r="965270" spans="9:9">
      <c r="I965270" s="101"/>
    </row>
    <row r="965275" spans="9:9">
      <c r="I965275" s="101"/>
    </row>
    <row r="965276" spans="9:9">
      <c r="I965276" s="101"/>
    </row>
    <row r="965277" spans="9:9">
      <c r="I965277" s="101"/>
    </row>
    <row r="965278" spans="9:9">
      <c r="I965278" s="101"/>
    </row>
    <row r="965284" spans="9:9">
      <c r="I965284" s="101"/>
    </row>
    <row r="965289" spans="9:9">
      <c r="I965289" s="101"/>
    </row>
    <row r="965290" spans="9:9">
      <c r="I965290" s="101"/>
    </row>
    <row r="965291" spans="9:9">
      <c r="I965291" s="101"/>
    </row>
    <row r="965292" spans="9:9">
      <c r="I965292" s="101"/>
    </row>
    <row r="965298" spans="9:9">
      <c r="I965298" s="101"/>
    </row>
    <row r="965303" spans="9:9">
      <c r="I965303" s="101"/>
    </row>
    <row r="965304" spans="9:9">
      <c r="I965304" s="101"/>
    </row>
    <row r="965305" spans="9:9">
      <c r="I965305" s="101"/>
    </row>
    <row r="965306" spans="9:9">
      <c r="I965306" s="101"/>
    </row>
    <row r="965312" spans="9:9">
      <c r="I965312" s="101"/>
    </row>
    <row r="965317" spans="9:9">
      <c r="I965317" s="101"/>
    </row>
    <row r="965318" spans="9:9">
      <c r="I965318" s="101"/>
    </row>
    <row r="965319" spans="9:9">
      <c r="I965319" s="101"/>
    </row>
    <row r="965320" spans="9:9">
      <c r="I965320" s="101"/>
    </row>
    <row r="965326" spans="9:9">
      <c r="I965326" s="101"/>
    </row>
    <row r="965331" spans="9:9">
      <c r="I965331" s="101"/>
    </row>
    <row r="965332" spans="9:9">
      <c r="I965332" s="101"/>
    </row>
    <row r="965333" spans="9:9">
      <c r="I965333" s="101"/>
    </row>
    <row r="965334" spans="9:9">
      <c r="I965334" s="101"/>
    </row>
    <row r="965340" spans="9:9">
      <c r="I965340" s="101"/>
    </row>
    <row r="965345" spans="9:9">
      <c r="I965345" s="101"/>
    </row>
    <row r="965346" spans="9:9">
      <c r="I965346" s="101"/>
    </row>
    <row r="965347" spans="9:9">
      <c r="I965347" s="101"/>
    </row>
    <row r="965348" spans="9:9">
      <c r="I965348" s="101"/>
    </row>
    <row r="965354" spans="9:9">
      <c r="I965354" s="101"/>
    </row>
    <row r="965359" spans="9:9">
      <c r="I965359" s="101"/>
    </row>
    <row r="965360" spans="9:9">
      <c r="I965360" s="101"/>
    </row>
    <row r="965361" spans="9:9">
      <c r="I965361" s="101"/>
    </row>
    <row r="965362" spans="9:9">
      <c r="I965362" s="101"/>
    </row>
    <row r="965368" spans="9:9">
      <c r="I965368" s="101"/>
    </row>
    <row r="965373" spans="9:9">
      <c r="I965373" s="101"/>
    </row>
    <row r="965374" spans="9:9">
      <c r="I965374" s="101"/>
    </row>
    <row r="965375" spans="9:9">
      <c r="I965375" s="101"/>
    </row>
    <row r="965376" spans="9:9">
      <c r="I965376" s="101"/>
    </row>
    <row r="965382" spans="9:9">
      <c r="I965382" s="101"/>
    </row>
    <row r="965387" spans="9:9">
      <c r="I965387" s="101"/>
    </row>
    <row r="965388" spans="9:9">
      <c r="I965388" s="101"/>
    </row>
    <row r="965389" spans="9:9">
      <c r="I965389" s="101"/>
    </row>
    <row r="965390" spans="9:9">
      <c r="I965390" s="101"/>
    </row>
    <row r="965396" spans="9:9">
      <c r="I965396" s="101"/>
    </row>
    <row r="965401" spans="9:9">
      <c r="I965401" s="101"/>
    </row>
    <row r="965402" spans="9:9">
      <c r="I965402" s="101"/>
    </row>
    <row r="965403" spans="9:9">
      <c r="I965403" s="101"/>
    </row>
    <row r="965404" spans="9:9">
      <c r="I965404" s="101"/>
    </row>
    <row r="965410" spans="9:9">
      <c r="I965410" s="101"/>
    </row>
    <row r="965415" spans="9:9">
      <c r="I965415" s="101"/>
    </row>
    <row r="965416" spans="9:9">
      <c r="I965416" s="101"/>
    </row>
    <row r="965417" spans="9:9">
      <c r="I965417" s="101"/>
    </row>
    <row r="965418" spans="9:9">
      <c r="I965418" s="101"/>
    </row>
    <row r="965424" spans="9:9">
      <c r="I965424" s="101"/>
    </row>
    <row r="965429" spans="9:9">
      <c r="I965429" s="101"/>
    </row>
    <row r="965430" spans="9:9">
      <c r="I965430" s="101"/>
    </row>
    <row r="965431" spans="9:9">
      <c r="I965431" s="101"/>
    </row>
    <row r="965432" spans="9:9">
      <c r="I965432" s="101"/>
    </row>
    <row r="965438" spans="9:9">
      <c r="I965438" s="101"/>
    </row>
    <row r="965443" spans="9:9">
      <c r="I965443" s="101"/>
    </row>
    <row r="965444" spans="9:9">
      <c r="I965444" s="101"/>
    </row>
    <row r="965445" spans="9:9">
      <c r="I965445" s="101"/>
    </row>
    <row r="965446" spans="9:9">
      <c r="I965446" s="101"/>
    </row>
    <row r="965452" spans="9:9">
      <c r="I965452" s="101"/>
    </row>
    <row r="965457" spans="9:9">
      <c r="I965457" s="101"/>
    </row>
    <row r="965458" spans="9:9">
      <c r="I965458" s="101"/>
    </row>
    <row r="965459" spans="9:9">
      <c r="I965459" s="101"/>
    </row>
    <row r="965460" spans="9:9">
      <c r="I965460" s="101"/>
    </row>
    <row r="965466" spans="9:9">
      <c r="I965466" s="101"/>
    </row>
    <row r="965471" spans="9:9">
      <c r="I965471" s="101"/>
    </row>
    <row r="965472" spans="9:9">
      <c r="I965472" s="101"/>
    </row>
    <row r="965473" spans="9:9">
      <c r="I965473" s="101"/>
    </row>
    <row r="965474" spans="9:9">
      <c r="I965474" s="101"/>
    </row>
    <row r="965480" spans="9:9">
      <c r="I965480" s="101"/>
    </row>
    <row r="965485" spans="9:9">
      <c r="I965485" s="101"/>
    </row>
    <row r="965486" spans="9:9">
      <c r="I965486" s="101"/>
    </row>
    <row r="965487" spans="9:9">
      <c r="I965487" s="101"/>
    </row>
    <row r="965488" spans="9:9">
      <c r="I965488" s="101"/>
    </row>
    <row r="965494" spans="9:9">
      <c r="I965494" s="101"/>
    </row>
    <row r="965499" spans="9:9">
      <c r="I965499" s="101"/>
    </row>
    <row r="965500" spans="9:9">
      <c r="I965500" s="101"/>
    </row>
    <row r="965501" spans="9:9">
      <c r="I965501" s="101"/>
    </row>
    <row r="965502" spans="9:9">
      <c r="I965502" s="101"/>
    </row>
    <row r="965508" spans="9:9">
      <c r="I965508" s="101"/>
    </row>
    <row r="965513" spans="9:9">
      <c r="I965513" s="101"/>
    </row>
    <row r="965514" spans="9:9">
      <c r="I965514" s="101"/>
    </row>
    <row r="965515" spans="9:9">
      <c r="I965515" s="101"/>
    </row>
    <row r="965516" spans="9:9">
      <c r="I965516" s="101"/>
    </row>
    <row r="965522" spans="9:9">
      <c r="I965522" s="101"/>
    </row>
    <row r="965527" spans="9:9">
      <c r="I965527" s="101"/>
    </row>
    <row r="965528" spans="9:9">
      <c r="I965528" s="101"/>
    </row>
    <row r="965529" spans="9:9">
      <c r="I965529" s="101"/>
    </row>
    <row r="965530" spans="9:9">
      <c r="I965530" s="101"/>
    </row>
    <row r="965536" spans="9:9">
      <c r="I965536" s="101"/>
    </row>
    <row r="965541" spans="9:9">
      <c r="I965541" s="101"/>
    </row>
    <row r="965542" spans="9:9">
      <c r="I965542" s="101"/>
    </row>
    <row r="965543" spans="9:9">
      <c r="I965543" s="101"/>
    </row>
    <row r="965544" spans="9:9">
      <c r="I965544" s="101"/>
    </row>
    <row r="965550" spans="9:9">
      <c r="I965550" s="101"/>
    </row>
    <row r="965555" spans="9:9">
      <c r="I965555" s="101"/>
    </row>
    <row r="965556" spans="9:9">
      <c r="I965556" s="101"/>
    </row>
    <row r="965557" spans="9:9">
      <c r="I965557" s="101"/>
    </row>
    <row r="965558" spans="9:9">
      <c r="I965558" s="101"/>
    </row>
    <row r="965564" spans="9:9">
      <c r="I965564" s="101"/>
    </row>
    <row r="965569" spans="9:9">
      <c r="I965569" s="101"/>
    </row>
    <row r="965570" spans="9:9">
      <c r="I965570" s="101"/>
    </row>
    <row r="965571" spans="9:9">
      <c r="I965571" s="101"/>
    </row>
    <row r="965572" spans="9:9">
      <c r="I965572" s="101"/>
    </row>
    <row r="965578" spans="9:9">
      <c r="I965578" s="101"/>
    </row>
    <row r="965583" spans="9:9">
      <c r="I965583" s="101"/>
    </row>
    <row r="965584" spans="9:9">
      <c r="I965584" s="101"/>
    </row>
    <row r="965585" spans="9:9">
      <c r="I965585" s="101"/>
    </row>
    <row r="965586" spans="9:9">
      <c r="I965586" s="101"/>
    </row>
    <row r="965592" spans="9:9">
      <c r="I965592" s="101"/>
    </row>
    <row r="965597" spans="9:9">
      <c r="I965597" s="101"/>
    </row>
    <row r="965598" spans="9:9">
      <c r="I965598" s="101"/>
    </row>
    <row r="965599" spans="9:9">
      <c r="I965599" s="101"/>
    </row>
    <row r="965600" spans="9:9">
      <c r="I965600" s="101"/>
    </row>
    <row r="965606" spans="9:9">
      <c r="I965606" s="101"/>
    </row>
    <row r="965611" spans="9:9">
      <c r="I965611" s="101"/>
    </row>
    <row r="965612" spans="9:9">
      <c r="I965612" s="101"/>
    </row>
    <row r="965613" spans="9:9">
      <c r="I965613" s="101"/>
    </row>
    <row r="965614" spans="9:9">
      <c r="I965614" s="101"/>
    </row>
    <row r="965620" spans="9:9">
      <c r="I965620" s="101"/>
    </row>
    <row r="965625" spans="9:9">
      <c r="I965625" s="101"/>
    </row>
    <row r="965626" spans="9:9">
      <c r="I965626" s="101"/>
    </row>
    <row r="965627" spans="9:9">
      <c r="I965627" s="101"/>
    </row>
    <row r="965628" spans="9:9">
      <c r="I965628" s="101"/>
    </row>
    <row r="965634" spans="9:9">
      <c r="I965634" s="101"/>
    </row>
    <row r="965639" spans="9:9">
      <c r="I965639" s="101"/>
    </row>
    <row r="965640" spans="9:9">
      <c r="I965640" s="101"/>
    </row>
    <row r="965641" spans="9:9">
      <c r="I965641" s="101"/>
    </row>
    <row r="965642" spans="9:9">
      <c r="I965642" s="101"/>
    </row>
    <row r="965648" spans="9:9">
      <c r="I965648" s="101"/>
    </row>
    <row r="965653" spans="9:9">
      <c r="I965653" s="101"/>
    </row>
    <row r="965654" spans="9:9">
      <c r="I965654" s="101"/>
    </row>
    <row r="965655" spans="9:9">
      <c r="I965655" s="101"/>
    </row>
    <row r="965656" spans="9:9">
      <c r="I965656" s="101"/>
    </row>
    <row r="965662" spans="9:9">
      <c r="I965662" s="101"/>
    </row>
    <row r="965667" spans="9:9">
      <c r="I965667" s="101"/>
    </row>
    <row r="965668" spans="9:9">
      <c r="I965668" s="101"/>
    </row>
    <row r="965669" spans="9:9">
      <c r="I965669" s="101"/>
    </row>
    <row r="965670" spans="9:9">
      <c r="I965670" s="101"/>
    </row>
    <row r="965676" spans="9:9">
      <c r="I965676" s="101"/>
    </row>
    <row r="965681" spans="9:9">
      <c r="I965681" s="101"/>
    </row>
    <row r="965682" spans="9:9">
      <c r="I965682" s="101"/>
    </row>
    <row r="965683" spans="9:9">
      <c r="I965683" s="101"/>
    </row>
    <row r="965684" spans="9:9">
      <c r="I965684" s="101"/>
    </row>
    <row r="965690" spans="9:9">
      <c r="I965690" s="101"/>
    </row>
    <row r="965695" spans="9:9">
      <c r="I965695" s="101"/>
    </row>
    <row r="965696" spans="9:9">
      <c r="I965696" s="101"/>
    </row>
    <row r="965697" spans="9:9">
      <c r="I965697" s="101"/>
    </row>
    <row r="965698" spans="9:9">
      <c r="I965698" s="101"/>
    </row>
    <row r="965704" spans="9:9">
      <c r="I965704" s="101"/>
    </row>
    <row r="965709" spans="9:9">
      <c r="I965709" s="101"/>
    </row>
    <row r="965710" spans="9:9">
      <c r="I965710" s="101"/>
    </row>
    <row r="965711" spans="9:9">
      <c r="I965711" s="101"/>
    </row>
    <row r="965712" spans="9:9">
      <c r="I965712" s="101"/>
    </row>
    <row r="965718" spans="9:9">
      <c r="I965718" s="101"/>
    </row>
    <row r="965723" spans="9:9">
      <c r="I965723" s="101"/>
    </row>
    <row r="965724" spans="9:9">
      <c r="I965724" s="101"/>
    </row>
    <row r="965725" spans="9:9">
      <c r="I965725" s="101"/>
    </row>
    <row r="965726" spans="9:9">
      <c r="I965726" s="101"/>
    </row>
    <row r="965732" spans="9:9">
      <c r="I965732" s="101"/>
    </row>
    <row r="965737" spans="9:9">
      <c r="I965737" s="101"/>
    </row>
    <row r="965738" spans="9:9">
      <c r="I965738" s="101"/>
    </row>
    <row r="965739" spans="9:9">
      <c r="I965739" s="101"/>
    </row>
    <row r="965740" spans="9:9">
      <c r="I965740" s="101"/>
    </row>
    <row r="965746" spans="9:9">
      <c r="I965746" s="101"/>
    </row>
    <row r="965751" spans="9:9">
      <c r="I965751" s="101"/>
    </row>
    <row r="965752" spans="9:9">
      <c r="I965752" s="101"/>
    </row>
    <row r="965753" spans="9:9">
      <c r="I965753" s="101"/>
    </row>
    <row r="965754" spans="9:9">
      <c r="I965754" s="101"/>
    </row>
    <row r="965760" spans="9:9">
      <c r="I965760" s="101"/>
    </row>
    <row r="965765" spans="9:9">
      <c r="I965765" s="101"/>
    </row>
    <row r="965766" spans="9:9">
      <c r="I965766" s="101"/>
    </row>
    <row r="965767" spans="9:9">
      <c r="I965767" s="101"/>
    </row>
    <row r="965768" spans="9:9">
      <c r="I965768" s="101"/>
    </row>
    <row r="965774" spans="9:9">
      <c r="I965774" s="101"/>
    </row>
    <row r="965779" spans="9:9">
      <c r="I965779" s="101"/>
    </row>
    <row r="965780" spans="9:9">
      <c r="I965780" s="101"/>
    </row>
    <row r="965781" spans="9:9">
      <c r="I965781" s="101"/>
    </row>
    <row r="965782" spans="9:9">
      <c r="I965782" s="101"/>
    </row>
    <row r="965788" spans="9:9">
      <c r="I965788" s="101"/>
    </row>
    <row r="965793" spans="9:9">
      <c r="I965793" s="101"/>
    </row>
    <row r="965794" spans="9:9">
      <c r="I965794" s="101"/>
    </row>
    <row r="965795" spans="9:9">
      <c r="I965795" s="101"/>
    </row>
    <row r="965796" spans="9:9">
      <c r="I965796" s="101"/>
    </row>
    <row r="965802" spans="9:9">
      <c r="I965802" s="101"/>
    </row>
    <row r="965807" spans="9:9">
      <c r="I965807" s="101"/>
    </row>
    <row r="965808" spans="9:9">
      <c r="I965808" s="101"/>
    </row>
    <row r="965809" spans="9:9">
      <c r="I965809" s="101"/>
    </row>
    <row r="965810" spans="9:9">
      <c r="I965810" s="101"/>
    </row>
    <row r="965816" spans="9:9">
      <c r="I965816" s="101"/>
    </row>
    <row r="965821" spans="9:9">
      <c r="I965821" s="101"/>
    </row>
    <row r="965822" spans="9:9">
      <c r="I965822" s="101"/>
    </row>
    <row r="965823" spans="9:9">
      <c r="I965823" s="101"/>
    </row>
    <row r="965824" spans="9:9">
      <c r="I965824" s="101"/>
    </row>
    <row r="965830" spans="9:9">
      <c r="I965830" s="101"/>
    </row>
    <row r="965835" spans="9:9">
      <c r="I965835" s="101"/>
    </row>
    <row r="965836" spans="9:9">
      <c r="I965836" s="101"/>
    </row>
    <row r="965837" spans="9:9">
      <c r="I965837" s="101"/>
    </row>
    <row r="965838" spans="9:9">
      <c r="I965838" s="101"/>
    </row>
    <row r="965844" spans="9:9">
      <c r="I965844" s="101"/>
    </row>
    <row r="965849" spans="9:9">
      <c r="I965849" s="101"/>
    </row>
    <row r="965850" spans="9:9">
      <c r="I965850" s="101"/>
    </row>
    <row r="965851" spans="9:9">
      <c r="I965851" s="101"/>
    </row>
    <row r="965852" spans="9:9">
      <c r="I965852" s="101"/>
    </row>
    <row r="965858" spans="9:9">
      <c r="I965858" s="101"/>
    </row>
    <row r="965863" spans="9:9">
      <c r="I965863" s="101"/>
    </row>
    <row r="965864" spans="9:9">
      <c r="I965864" s="101"/>
    </row>
    <row r="965865" spans="9:9">
      <c r="I965865" s="101"/>
    </row>
    <row r="965866" spans="9:9">
      <c r="I965866" s="101"/>
    </row>
    <row r="965872" spans="9:9">
      <c r="I965872" s="101"/>
    </row>
    <row r="965877" spans="9:9">
      <c r="I965877" s="101"/>
    </row>
    <row r="965878" spans="9:9">
      <c r="I965878" s="101"/>
    </row>
    <row r="965879" spans="9:9">
      <c r="I965879" s="101"/>
    </row>
    <row r="965880" spans="9:9">
      <c r="I965880" s="101"/>
    </row>
    <row r="965886" spans="9:9">
      <c r="I965886" s="101"/>
    </row>
    <row r="965891" spans="9:9">
      <c r="I965891" s="101"/>
    </row>
    <row r="965892" spans="9:9">
      <c r="I965892" s="101"/>
    </row>
    <row r="965893" spans="9:9">
      <c r="I965893" s="101"/>
    </row>
    <row r="965894" spans="9:9">
      <c r="I965894" s="101"/>
    </row>
    <row r="965900" spans="9:9">
      <c r="I965900" s="101"/>
    </row>
    <row r="965905" spans="9:9">
      <c r="I965905" s="101"/>
    </row>
    <row r="965906" spans="9:9">
      <c r="I965906" s="101"/>
    </row>
    <row r="965907" spans="9:9">
      <c r="I965907" s="101"/>
    </row>
    <row r="965908" spans="9:9">
      <c r="I965908" s="101"/>
    </row>
    <row r="965914" spans="9:9">
      <c r="I965914" s="101"/>
    </row>
    <row r="965919" spans="9:9">
      <c r="I965919" s="101"/>
    </row>
    <row r="965920" spans="9:9">
      <c r="I965920" s="101"/>
    </row>
    <row r="965921" spans="9:9">
      <c r="I965921" s="101"/>
    </row>
    <row r="965922" spans="9:9">
      <c r="I965922" s="101"/>
    </row>
    <row r="965928" spans="9:9">
      <c r="I965928" s="101"/>
    </row>
    <row r="965933" spans="9:9">
      <c r="I965933" s="101"/>
    </row>
    <row r="965934" spans="9:9">
      <c r="I965934" s="101"/>
    </row>
    <row r="965935" spans="9:9">
      <c r="I965935" s="101"/>
    </row>
    <row r="965936" spans="9:9">
      <c r="I965936" s="101"/>
    </row>
    <row r="965942" spans="9:9">
      <c r="I965942" s="101"/>
    </row>
    <row r="965947" spans="9:9">
      <c r="I965947" s="101"/>
    </row>
    <row r="965948" spans="9:9">
      <c r="I965948" s="101"/>
    </row>
    <row r="965949" spans="9:9">
      <c r="I965949" s="101"/>
    </row>
    <row r="965950" spans="9:9">
      <c r="I965950" s="101"/>
    </row>
    <row r="965956" spans="9:9">
      <c r="I965956" s="101"/>
    </row>
    <row r="965961" spans="9:9">
      <c r="I965961" s="101"/>
    </row>
    <row r="965962" spans="9:9">
      <c r="I965962" s="101"/>
    </row>
    <row r="965963" spans="9:9">
      <c r="I965963" s="101"/>
    </row>
    <row r="965964" spans="9:9">
      <c r="I965964" s="101"/>
    </row>
    <row r="965970" spans="9:9">
      <c r="I965970" s="101"/>
    </row>
    <row r="965975" spans="9:9">
      <c r="I965975" s="101"/>
    </row>
    <row r="965976" spans="9:9">
      <c r="I965976" s="101"/>
    </row>
    <row r="965977" spans="9:9">
      <c r="I965977" s="101"/>
    </row>
    <row r="965978" spans="9:9">
      <c r="I965978" s="101"/>
    </row>
    <row r="965984" spans="9:9">
      <c r="I965984" s="101"/>
    </row>
    <row r="965989" spans="9:9">
      <c r="I965989" s="101"/>
    </row>
    <row r="965990" spans="9:9">
      <c r="I965990" s="101"/>
    </row>
    <row r="965991" spans="9:9">
      <c r="I965991" s="101"/>
    </row>
    <row r="965992" spans="9:9">
      <c r="I965992" s="101"/>
    </row>
    <row r="965998" spans="9:9">
      <c r="I965998" s="101"/>
    </row>
    <row r="966003" spans="9:9">
      <c r="I966003" s="101"/>
    </row>
    <row r="966004" spans="9:9">
      <c r="I966004" s="101"/>
    </row>
    <row r="966005" spans="9:9">
      <c r="I966005" s="101"/>
    </row>
    <row r="966006" spans="9:9">
      <c r="I966006" s="101"/>
    </row>
    <row r="966012" spans="9:9">
      <c r="I966012" s="101"/>
    </row>
    <row r="966017" spans="9:9">
      <c r="I966017" s="101"/>
    </row>
    <row r="966018" spans="9:9">
      <c r="I966018" s="101"/>
    </row>
    <row r="966019" spans="9:9">
      <c r="I966019" s="101"/>
    </row>
    <row r="966020" spans="9:9">
      <c r="I966020" s="101"/>
    </row>
    <row r="966026" spans="9:9">
      <c r="I966026" s="101"/>
    </row>
    <row r="966031" spans="9:9">
      <c r="I966031" s="101"/>
    </row>
    <row r="966032" spans="9:9">
      <c r="I966032" s="101"/>
    </row>
    <row r="966033" spans="9:9">
      <c r="I966033" s="101"/>
    </row>
    <row r="966034" spans="9:9">
      <c r="I966034" s="101"/>
    </row>
    <row r="966040" spans="9:9">
      <c r="I966040" s="101"/>
    </row>
    <row r="966045" spans="9:9">
      <c r="I966045" s="101"/>
    </row>
    <row r="966046" spans="9:9">
      <c r="I966046" s="101"/>
    </row>
    <row r="966047" spans="9:9">
      <c r="I966047" s="101"/>
    </row>
    <row r="966048" spans="9:9">
      <c r="I966048" s="101"/>
    </row>
    <row r="966054" spans="9:9">
      <c r="I966054" s="101"/>
    </row>
    <row r="966059" spans="9:9">
      <c r="I966059" s="101"/>
    </row>
    <row r="966060" spans="9:9">
      <c r="I966060" s="101"/>
    </row>
    <row r="966061" spans="9:9">
      <c r="I966061" s="101"/>
    </row>
    <row r="966062" spans="9:9">
      <c r="I966062" s="101"/>
    </row>
    <row r="966068" spans="9:9">
      <c r="I966068" s="101"/>
    </row>
    <row r="966073" spans="9:9">
      <c r="I966073" s="101"/>
    </row>
    <row r="966074" spans="9:9">
      <c r="I966074" s="101"/>
    </row>
    <row r="966075" spans="9:9">
      <c r="I966075" s="101"/>
    </row>
    <row r="966076" spans="9:9">
      <c r="I966076" s="101"/>
    </row>
    <row r="966082" spans="9:9">
      <c r="I966082" s="101"/>
    </row>
    <row r="966087" spans="9:9">
      <c r="I966087" s="101"/>
    </row>
    <row r="966088" spans="9:9">
      <c r="I966088" s="101"/>
    </row>
    <row r="966089" spans="9:9">
      <c r="I966089" s="101"/>
    </row>
    <row r="966090" spans="9:9">
      <c r="I966090" s="101"/>
    </row>
    <row r="966096" spans="9:9">
      <c r="I966096" s="101"/>
    </row>
    <row r="966101" spans="9:9">
      <c r="I966101" s="101"/>
    </row>
    <row r="966102" spans="9:9">
      <c r="I966102" s="101"/>
    </row>
    <row r="966103" spans="9:9">
      <c r="I966103" s="101"/>
    </row>
    <row r="966104" spans="9:9">
      <c r="I966104" s="101"/>
    </row>
    <row r="966110" spans="9:9">
      <c r="I966110" s="101"/>
    </row>
    <row r="966115" spans="9:9">
      <c r="I966115" s="101"/>
    </row>
    <row r="966116" spans="9:9">
      <c r="I966116" s="101"/>
    </row>
    <row r="966117" spans="9:9">
      <c r="I966117" s="101"/>
    </row>
    <row r="966118" spans="9:9">
      <c r="I966118" s="101"/>
    </row>
    <row r="966124" spans="9:9">
      <c r="I966124" s="101"/>
    </row>
    <row r="966129" spans="9:9">
      <c r="I966129" s="101"/>
    </row>
    <row r="966130" spans="9:9">
      <c r="I966130" s="101"/>
    </row>
    <row r="966131" spans="9:9">
      <c r="I966131" s="101"/>
    </row>
    <row r="966132" spans="9:9">
      <c r="I966132" s="101"/>
    </row>
    <row r="966138" spans="9:9">
      <c r="I966138" s="101"/>
    </row>
    <row r="966143" spans="9:9">
      <c r="I966143" s="101"/>
    </row>
    <row r="966144" spans="9:9">
      <c r="I966144" s="101"/>
    </row>
    <row r="966145" spans="9:9">
      <c r="I966145" s="101"/>
    </row>
    <row r="966146" spans="9:9">
      <c r="I966146" s="101"/>
    </row>
    <row r="966152" spans="9:9">
      <c r="I966152" s="101"/>
    </row>
    <row r="966157" spans="9:9">
      <c r="I966157" s="101"/>
    </row>
    <row r="966158" spans="9:9">
      <c r="I966158" s="101"/>
    </row>
    <row r="966159" spans="9:9">
      <c r="I966159" s="101"/>
    </row>
    <row r="966160" spans="9:9">
      <c r="I966160" s="101"/>
    </row>
    <row r="966166" spans="9:9">
      <c r="I966166" s="101"/>
    </row>
    <row r="966171" spans="9:9">
      <c r="I966171" s="101"/>
    </row>
    <row r="966172" spans="9:9">
      <c r="I966172" s="101"/>
    </row>
    <row r="966173" spans="9:9">
      <c r="I966173" s="101"/>
    </row>
    <row r="966174" spans="9:9">
      <c r="I966174" s="101"/>
    </row>
    <row r="966180" spans="9:9">
      <c r="I966180" s="101"/>
    </row>
    <row r="966185" spans="9:9">
      <c r="I966185" s="101"/>
    </row>
    <row r="966186" spans="9:9">
      <c r="I966186" s="101"/>
    </row>
    <row r="966187" spans="9:9">
      <c r="I966187" s="101"/>
    </row>
    <row r="966188" spans="9:9">
      <c r="I966188" s="101"/>
    </row>
    <row r="966194" spans="9:9">
      <c r="I966194" s="101"/>
    </row>
    <row r="966199" spans="9:9">
      <c r="I966199" s="101"/>
    </row>
    <row r="966200" spans="9:9">
      <c r="I966200" s="101"/>
    </row>
    <row r="966201" spans="9:9">
      <c r="I966201" s="101"/>
    </row>
    <row r="966202" spans="9:9">
      <c r="I966202" s="101"/>
    </row>
    <row r="966208" spans="9:9">
      <c r="I966208" s="101"/>
    </row>
    <row r="966213" spans="9:9">
      <c r="I966213" s="101"/>
    </row>
    <row r="966214" spans="9:9">
      <c r="I966214" s="101"/>
    </row>
    <row r="966215" spans="9:9">
      <c r="I966215" s="101"/>
    </row>
    <row r="966216" spans="9:9">
      <c r="I966216" s="101"/>
    </row>
    <row r="966222" spans="9:9">
      <c r="I966222" s="101"/>
    </row>
    <row r="966227" spans="9:9">
      <c r="I966227" s="101"/>
    </row>
    <row r="966228" spans="9:9">
      <c r="I966228" s="101"/>
    </row>
    <row r="966229" spans="9:9">
      <c r="I966229" s="101"/>
    </row>
    <row r="966230" spans="9:9">
      <c r="I966230" s="101"/>
    </row>
    <row r="966236" spans="9:9">
      <c r="I966236" s="101"/>
    </row>
    <row r="966241" spans="9:9">
      <c r="I966241" s="101"/>
    </row>
    <row r="966242" spans="9:9">
      <c r="I966242" s="101"/>
    </row>
    <row r="966243" spans="9:9">
      <c r="I966243" s="101"/>
    </row>
    <row r="966244" spans="9:9">
      <c r="I966244" s="101"/>
    </row>
    <row r="966250" spans="9:9">
      <c r="I966250" s="101"/>
    </row>
    <row r="966255" spans="9:9">
      <c r="I966255" s="101"/>
    </row>
    <row r="966256" spans="9:9">
      <c r="I966256" s="101"/>
    </row>
    <row r="966257" spans="9:9">
      <c r="I966257" s="101"/>
    </row>
    <row r="966258" spans="9:9">
      <c r="I966258" s="101"/>
    </row>
    <row r="966264" spans="9:9">
      <c r="I966264" s="101"/>
    </row>
    <row r="966269" spans="9:9">
      <c r="I966269" s="101"/>
    </row>
    <row r="966270" spans="9:9">
      <c r="I966270" s="101"/>
    </row>
    <row r="966271" spans="9:9">
      <c r="I966271" s="101"/>
    </row>
    <row r="966272" spans="9:9">
      <c r="I966272" s="101"/>
    </row>
    <row r="966278" spans="9:9">
      <c r="I966278" s="101"/>
    </row>
    <row r="966283" spans="9:9">
      <c r="I966283" s="101"/>
    </row>
    <row r="966284" spans="9:9">
      <c r="I966284" s="101"/>
    </row>
    <row r="966285" spans="9:9">
      <c r="I966285" s="101"/>
    </row>
    <row r="966286" spans="9:9">
      <c r="I966286" s="101"/>
    </row>
    <row r="966292" spans="9:9">
      <c r="I966292" s="101"/>
    </row>
    <row r="966297" spans="9:9">
      <c r="I966297" s="101"/>
    </row>
    <row r="966298" spans="9:9">
      <c r="I966298" s="101"/>
    </row>
    <row r="966299" spans="9:9">
      <c r="I966299" s="101"/>
    </row>
    <row r="966300" spans="9:9">
      <c r="I966300" s="101"/>
    </row>
    <row r="966306" spans="9:9">
      <c r="I966306" s="101"/>
    </row>
    <row r="966311" spans="9:9">
      <c r="I966311" s="101"/>
    </row>
    <row r="966312" spans="9:9">
      <c r="I966312" s="101"/>
    </row>
    <row r="966313" spans="9:9">
      <c r="I966313" s="101"/>
    </row>
    <row r="966314" spans="9:9">
      <c r="I966314" s="101"/>
    </row>
    <row r="966320" spans="9:9">
      <c r="I966320" s="101"/>
    </row>
    <row r="966325" spans="9:9">
      <c r="I966325" s="101"/>
    </row>
    <row r="966326" spans="9:9">
      <c r="I966326" s="101"/>
    </row>
    <row r="966327" spans="9:9">
      <c r="I966327" s="101"/>
    </row>
    <row r="966328" spans="9:9">
      <c r="I966328" s="101"/>
    </row>
    <row r="966334" spans="9:9">
      <c r="I966334" s="101"/>
    </row>
    <row r="966339" spans="9:9">
      <c r="I966339" s="101"/>
    </row>
    <row r="966340" spans="9:9">
      <c r="I966340" s="101"/>
    </row>
    <row r="966341" spans="9:9">
      <c r="I966341" s="101"/>
    </row>
    <row r="966342" spans="9:9">
      <c r="I966342" s="101"/>
    </row>
    <row r="966348" spans="9:9">
      <c r="I966348" s="101"/>
    </row>
    <row r="966353" spans="9:9">
      <c r="I966353" s="101"/>
    </row>
    <row r="966354" spans="9:9">
      <c r="I966354" s="101"/>
    </row>
    <row r="966355" spans="9:9">
      <c r="I966355" s="101"/>
    </row>
    <row r="966356" spans="9:9">
      <c r="I966356" s="101"/>
    </row>
    <row r="966362" spans="9:9">
      <c r="I966362" s="101"/>
    </row>
    <row r="966367" spans="9:9">
      <c r="I966367" s="101"/>
    </row>
    <row r="966368" spans="9:9">
      <c r="I966368" s="101"/>
    </row>
    <row r="966369" spans="9:9">
      <c r="I966369" s="101"/>
    </row>
    <row r="966370" spans="9:9">
      <c r="I966370" s="101"/>
    </row>
    <row r="966376" spans="9:9">
      <c r="I966376" s="101"/>
    </row>
    <row r="966381" spans="9:9">
      <c r="I966381" s="101"/>
    </row>
    <row r="966382" spans="9:9">
      <c r="I966382" s="101"/>
    </row>
    <row r="966383" spans="9:9">
      <c r="I966383" s="101"/>
    </row>
    <row r="966384" spans="9:9">
      <c r="I966384" s="101"/>
    </row>
    <row r="966390" spans="9:9">
      <c r="I966390" s="101"/>
    </row>
    <row r="966395" spans="9:9">
      <c r="I966395" s="101"/>
    </row>
    <row r="966396" spans="9:9">
      <c r="I966396" s="101"/>
    </row>
    <row r="966397" spans="9:9">
      <c r="I966397" s="101"/>
    </row>
    <row r="966398" spans="9:9">
      <c r="I966398" s="101"/>
    </row>
    <row r="966404" spans="9:9">
      <c r="I966404" s="101"/>
    </row>
    <row r="966409" spans="9:9">
      <c r="I966409" s="101"/>
    </row>
    <row r="966410" spans="9:9">
      <c r="I966410" s="101"/>
    </row>
    <row r="966411" spans="9:9">
      <c r="I966411" s="101"/>
    </row>
    <row r="966412" spans="9:9">
      <c r="I966412" s="101"/>
    </row>
    <row r="966418" spans="9:9">
      <c r="I966418" s="101"/>
    </row>
    <row r="966423" spans="9:9">
      <c r="I966423" s="101"/>
    </row>
    <row r="966424" spans="9:9">
      <c r="I966424" s="101"/>
    </row>
    <row r="966425" spans="9:9">
      <c r="I966425" s="101"/>
    </row>
    <row r="966426" spans="9:9">
      <c r="I966426" s="101"/>
    </row>
    <row r="966432" spans="9:9">
      <c r="I966432" s="101"/>
    </row>
    <row r="966437" spans="9:9">
      <c r="I966437" s="101"/>
    </row>
    <row r="966438" spans="9:9">
      <c r="I966438" s="101"/>
    </row>
    <row r="966439" spans="9:9">
      <c r="I966439" s="101"/>
    </row>
    <row r="966440" spans="9:9">
      <c r="I966440" s="101"/>
    </row>
    <row r="966446" spans="9:9">
      <c r="I966446" s="101"/>
    </row>
    <row r="966451" spans="9:9">
      <c r="I966451" s="101"/>
    </row>
    <row r="966452" spans="9:9">
      <c r="I966452" s="101"/>
    </row>
    <row r="966453" spans="9:9">
      <c r="I966453" s="101"/>
    </row>
    <row r="966454" spans="9:9">
      <c r="I966454" s="101"/>
    </row>
    <row r="966460" spans="9:9">
      <c r="I966460" s="101"/>
    </row>
    <row r="966465" spans="9:9">
      <c r="I966465" s="101"/>
    </row>
    <row r="966466" spans="9:9">
      <c r="I966466" s="101"/>
    </row>
    <row r="966467" spans="9:9">
      <c r="I966467" s="101"/>
    </row>
    <row r="966468" spans="9:9">
      <c r="I966468" s="101"/>
    </row>
    <row r="966474" spans="9:9">
      <c r="I966474" s="101"/>
    </row>
    <row r="966479" spans="9:9">
      <c r="I966479" s="101"/>
    </row>
    <row r="966480" spans="9:9">
      <c r="I966480" s="101"/>
    </row>
    <row r="966481" spans="9:9">
      <c r="I966481" s="101"/>
    </row>
    <row r="966482" spans="9:9">
      <c r="I966482" s="101"/>
    </row>
    <row r="966488" spans="9:9">
      <c r="I966488" s="101"/>
    </row>
    <row r="966493" spans="9:9">
      <c r="I966493" s="101"/>
    </row>
    <row r="966494" spans="9:9">
      <c r="I966494" s="101"/>
    </row>
    <row r="966495" spans="9:9">
      <c r="I966495" s="101"/>
    </row>
    <row r="966496" spans="9:9">
      <c r="I966496" s="101"/>
    </row>
    <row r="966502" spans="9:9">
      <c r="I966502" s="101"/>
    </row>
    <row r="966507" spans="9:9">
      <c r="I966507" s="101"/>
    </row>
    <row r="966508" spans="9:9">
      <c r="I966508" s="101"/>
    </row>
    <row r="966509" spans="9:9">
      <c r="I966509" s="101"/>
    </row>
    <row r="966510" spans="9:9">
      <c r="I966510" s="101"/>
    </row>
    <row r="966516" spans="9:9">
      <c r="I966516" s="101"/>
    </row>
    <row r="966521" spans="9:9">
      <c r="I966521" s="101"/>
    </row>
    <row r="966522" spans="9:9">
      <c r="I966522" s="101"/>
    </row>
    <row r="966523" spans="9:9">
      <c r="I966523" s="101"/>
    </row>
    <row r="966524" spans="9:9">
      <c r="I966524" s="101"/>
    </row>
    <row r="966530" spans="9:9">
      <c r="I966530" s="101"/>
    </row>
    <row r="966535" spans="9:9">
      <c r="I966535" s="101"/>
    </row>
    <row r="966536" spans="9:9">
      <c r="I966536" s="101"/>
    </row>
    <row r="966537" spans="9:9">
      <c r="I966537" s="101"/>
    </row>
    <row r="966538" spans="9:9">
      <c r="I966538" s="101"/>
    </row>
    <row r="966544" spans="9:9">
      <c r="I966544" s="101"/>
    </row>
    <row r="966549" spans="9:9">
      <c r="I966549" s="101"/>
    </row>
    <row r="966550" spans="9:9">
      <c r="I966550" s="101"/>
    </row>
    <row r="966551" spans="9:9">
      <c r="I966551" s="101"/>
    </row>
    <row r="966552" spans="9:9">
      <c r="I966552" s="101"/>
    </row>
    <row r="966558" spans="9:9">
      <c r="I966558" s="101"/>
    </row>
    <row r="966563" spans="9:9">
      <c r="I966563" s="101"/>
    </row>
    <row r="966564" spans="9:9">
      <c r="I966564" s="101"/>
    </row>
    <row r="966565" spans="9:9">
      <c r="I966565" s="101"/>
    </row>
    <row r="966566" spans="9:9">
      <c r="I966566" s="101"/>
    </row>
    <row r="966572" spans="9:9">
      <c r="I966572" s="101"/>
    </row>
    <row r="966577" spans="9:9">
      <c r="I966577" s="101"/>
    </row>
    <row r="966578" spans="9:9">
      <c r="I966578" s="101"/>
    </row>
    <row r="966579" spans="9:9">
      <c r="I966579" s="101"/>
    </row>
    <row r="966580" spans="9:9">
      <c r="I966580" s="101"/>
    </row>
    <row r="966586" spans="9:9">
      <c r="I966586" s="101"/>
    </row>
    <row r="966591" spans="9:9">
      <c r="I966591" s="101"/>
    </row>
    <row r="966592" spans="9:9">
      <c r="I966592" s="101"/>
    </row>
    <row r="966593" spans="9:9">
      <c r="I966593" s="101"/>
    </row>
    <row r="966594" spans="9:9">
      <c r="I966594" s="101"/>
    </row>
    <row r="966600" spans="9:9">
      <c r="I966600" s="101"/>
    </row>
    <row r="966605" spans="9:9">
      <c r="I966605" s="101"/>
    </row>
    <row r="966606" spans="9:9">
      <c r="I966606" s="101"/>
    </row>
    <row r="966607" spans="9:9">
      <c r="I966607" s="101"/>
    </row>
    <row r="966608" spans="9:9">
      <c r="I966608" s="101"/>
    </row>
    <row r="966614" spans="9:9">
      <c r="I966614" s="101"/>
    </row>
    <row r="966619" spans="9:9">
      <c r="I966619" s="101"/>
    </row>
    <row r="966620" spans="9:9">
      <c r="I966620" s="101"/>
    </row>
    <row r="966621" spans="9:9">
      <c r="I966621" s="101"/>
    </row>
    <row r="966622" spans="9:9">
      <c r="I966622" s="101"/>
    </row>
    <row r="966628" spans="9:9">
      <c r="I966628" s="101"/>
    </row>
    <row r="966633" spans="9:9">
      <c r="I966633" s="101"/>
    </row>
    <row r="966634" spans="9:9">
      <c r="I966634" s="101"/>
    </row>
    <row r="966635" spans="9:9">
      <c r="I966635" s="101"/>
    </row>
    <row r="966636" spans="9:9">
      <c r="I966636" s="101"/>
    </row>
    <row r="966642" spans="9:9">
      <c r="I966642" s="101"/>
    </row>
    <row r="966647" spans="9:9">
      <c r="I966647" s="101"/>
    </row>
    <row r="966648" spans="9:9">
      <c r="I966648" s="101"/>
    </row>
    <row r="966649" spans="9:9">
      <c r="I966649" s="101"/>
    </row>
    <row r="966650" spans="9:9">
      <c r="I966650" s="101"/>
    </row>
    <row r="966656" spans="9:9">
      <c r="I966656" s="101"/>
    </row>
    <row r="966661" spans="9:9">
      <c r="I966661" s="101"/>
    </row>
    <row r="966662" spans="9:9">
      <c r="I966662" s="101"/>
    </row>
    <row r="966663" spans="9:9">
      <c r="I966663" s="101"/>
    </row>
    <row r="966664" spans="9:9">
      <c r="I966664" s="101"/>
    </row>
    <row r="966670" spans="9:9">
      <c r="I966670" s="101"/>
    </row>
    <row r="966675" spans="9:9">
      <c r="I966675" s="101"/>
    </row>
    <row r="966676" spans="9:9">
      <c r="I966676" s="101"/>
    </row>
    <row r="966677" spans="9:9">
      <c r="I966677" s="101"/>
    </row>
    <row r="966678" spans="9:9">
      <c r="I966678" s="101"/>
    </row>
    <row r="966684" spans="9:9">
      <c r="I966684" s="101"/>
    </row>
    <row r="966689" spans="9:9">
      <c r="I966689" s="101"/>
    </row>
    <row r="966690" spans="9:9">
      <c r="I966690" s="101"/>
    </row>
    <row r="966691" spans="9:9">
      <c r="I966691" s="101"/>
    </row>
    <row r="966692" spans="9:9">
      <c r="I966692" s="101"/>
    </row>
    <row r="966698" spans="9:9">
      <c r="I966698" s="101"/>
    </row>
    <row r="966703" spans="9:9">
      <c r="I966703" s="101"/>
    </row>
    <row r="966704" spans="9:9">
      <c r="I966704" s="101"/>
    </row>
    <row r="966705" spans="9:9">
      <c r="I966705" s="101"/>
    </row>
    <row r="966706" spans="9:9">
      <c r="I966706" s="101"/>
    </row>
    <row r="966712" spans="9:9">
      <c r="I966712" s="101"/>
    </row>
    <row r="966717" spans="9:9">
      <c r="I966717" s="101"/>
    </row>
    <row r="966718" spans="9:9">
      <c r="I966718" s="101"/>
    </row>
    <row r="966719" spans="9:9">
      <c r="I966719" s="101"/>
    </row>
    <row r="966720" spans="9:9">
      <c r="I966720" s="101"/>
    </row>
    <row r="966726" spans="9:9">
      <c r="I966726" s="101"/>
    </row>
    <row r="966731" spans="9:9">
      <c r="I966731" s="101"/>
    </row>
    <row r="966732" spans="9:9">
      <c r="I966732" s="101"/>
    </row>
    <row r="966733" spans="9:9">
      <c r="I966733" s="101"/>
    </row>
    <row r="966734" spans="9:9">
      <c r="I966734" s="101"/>
    </row>
    <row r="966740" spans="9:9">
      <c r="I966740" s="101"/>
    </row>
    <row r="966745" spans="9:9">
      <c r="I966745" s="101"/>
    </row>
    <row r="966746" spans="9:9">
      <c r="I966746" s="101"/>
    </row>
    <row r="966747" spans="9:9">
      <c r="I966747" s="101"/>
    </row>
    <row r="966748" spans="9:9">
      <c r="I966748" s="101"/>
    </row>
    <row r="966754" spans="9:9">
      <c r="I966754" s="101"/>
    </row>
    <row r="966759" spans="9:9">
      <c r="I966759" s="101"/>
    </row>
    <row r="966760" spans="9:9">
      <c r="I966760" s="101"/>
    </row>
    <row r="966761" spans="9:9">
      <c r="I966761" s="101"/>
    </row>
    <row r="966762" spans="9:9">
      <c r="I966762" s="101"/>
    </row>
    <row r="966768" spans="9:9">
      <c r="I966768" s="101"/>
    </row>
    <row r="966773" spans="9:9">
      <c r="I966773" s="101"/>
    </row>
    <row r="966774" spans="9:9">
      <c r="I966774" s="101"/>
    </row>
    <row r="966775" spans="9:9">
      <c r="I966775" s="101"/>
    </row>
    <row r="966776" spans="9:9">
      <c r="I966776" s="101"/>
    </row>
    <row r="966782" spans="9:9">
      <c r="I966782" s="101"/>
    </row>
    <row r="966787" spans="9:9">
      <c r="I966787" s="101"/>
    </row>
    <row r="966788" spans="9:9">
      <c r="I966788" s="101"/>
    </row>
    <row r="966789" spans="9:9">
      <c r="I966789" s="101"/>
    </row>
    <row r="966790" spans="9:9">
      <c r="I966790" s="101"/>
    </row>
    <row r="966796" spans="9:9">
      <c r="I966796" s="101"/>
    </row>
    <row r="966801" spans="9:9">
      <c r="I966801" s="101"/>
    </row>
    <row r="966802" spans="9:9">
      <c r="I966802" s="101"/>
    </row>
    <row r="966803" spans="9:9">
      <c r="I966803" s="101"/>
    </row>
    <row r="966804" spans="9:9">
      <c r="I966804" s="101"/>
    </row>
    <row r="966810" spans="9:9">
      <c r="I966810" s="101"/>
    </row>
    <row r="966815" spans="9:9">
      <c r="I966815" s="101"/>
    </row>
    <row r="966816" spans="9:9">
      <c r="I966816" s="101"/>
    </row>
    <row r="966817" spans="9:9">
      <c r="I966817" s="101"/>
    </row>
    <row r="966818" spans="9:9">
      <c r="I966818" s="101"/>
    </row>
    <row r="966824" spans="9:9">
      <c r="I966824" s="101"/>
    </row>
    <row r="966829" spans="9:9">
      <c r="I966829" s="101"/>
    </row>
    <row r="966830" spans="9:9">
      <c r="I966830" s="101"/>
    </row>
    <row r="966831" spans="9:9">
      <c r="I966831" s="101"/>
    </row>
    <row r="966832" spans="9:9">
      <c r="I966832" s="101"/>
    </row>
    <row r="966838" spans="9:9">
      <c r="I966838" s="101"/>
    </row>
    <row r="966843" spans="9:9">
      <c r="I966843" s="101"/>
    </row>
    <row r="966844" spans="9:9">
      <c r="I966844" s="101"/>
    </row>
    <row r="966845" spans="9:9">
      <c r="I966845" s="101"/>
    </row>
    <row r="966846" spans="9:9">
      <c r="I966846" s="101"/>
    </row>
    <row r="966852" spans="9:9">
      <c r="I966852" s="101"/>
    </row>
    <row r="966857" spans="9:9">
      <c r="I966857" s="101"/>
    </row>
    <row r="966858" spans="9:9">
      <c r="I966858" s="101"/>
    </row>
    <row r="966859" spans="9:9">
      <c r="I966859" s="101"/>
    </row>
    <row r="966860" spans="9:9">
      <c r="I966860" s="101"/>
    </row>
    <row r="966866" spans="9:9">
      <c r="I966866" s="101"/>
    </row>
    <row r="966871" spans="9:9">
      <c r="I966871" s="101"/>
    </row>
    <row r="966872" spans="9:9">
      <c r="I966872" s="101"/>
    </row>
    <row r="966873" spans="9:9">
      <c r="I966873" s="101"/>
    </row>
    <row r="966874" spans="9:9">
      <c r="I966874" s="101"/>
    </row>
    <row r="966880" spans="9:9">
      <c r="I966880" s="101"/>
    </row>
    <row r="966885" spans="9:9">
      <c r="I966885" s="101"/>
    </row>
    <row r="966886" spans="9:9">
      <c r="I966886" s="101"/>
    </row>
    <row r="966887" spans="9:9">
      <c r="I966887" s="101"/>
    </row>
    <row r="966888" spans="9:9">
      <c r="I966888" s="101"/>
    </row>
    <row r="966894" spans="9:9">
      <c r="I966894" s="101"/>
    </row>
    <row r="966899" spans="9:9">
      <c r="I966899" s="101"/>
    </row>
    <row r="966900" spans="9:9">
      <c r="I966900" s="101"/>
    </row>
    <row r="966901" spans="9:9">
      <c r="I966901" s="101"/>
    </row>
    <row r="966902" spans="9:9">
      <c r="I966902" s="101"/>
    </row>
    <row r="966908" spans="9:9">
      <c r="I966908" s="101"/>
    </row>
    <row r="966913" spans="9:9">
      <c r="I966913" s="101"/>
    </row>
    <row r="966914" spans="9:9">
      <c r="I966914" s="101"/>
    </row>
    <row r="966915" spans="9:9">
      <c r="I966915" s="101"/>
    </row>
    <row r="966916" spans="9:9">
      <c r="I966916" s="101"/>
    </row>
    <row r="966922" spans="9:9">
      <c r="I966922" s="101"/>
    </row>
    <row r="966927" spans="9:9">
      <c r="I966927" s="101"/>
    </row>
    <row r="966928" spans="9:9">
      <c r="I966928" s="101"/>
    </row>
    <row r="966929" spans="9:9">
      <c r="I966929" s="101"/>
    </row>
    <row r="966930" spans="9:9">
      <c r="I966930" s="101"/>
    </row>
    <row r="966936" spans="9:9">
      <c r="I966936" s="101"/>
    </row>
    <row r="966941" spans="9:9">
      <c r="I966941" s="101"/>
    </row>
    <row r="966942" spans="9:9">
      <c r="I966942" s="101"/>
    </row>
    <row r="966943" spans="9:9">
      <c r="I966943" s="101"/>
    </row>
    <row r="966944" spans="9:9">
      <c r="I966944" s="101"/>
    </row>
    <row r="966950" spans="9:9">
      <c r="I966950" s="101"/>
    </row>
    <row r="966955" spans="9:9">
      <c r="I966955" s="101"/>
    </row>
    <row r="966956" spans="9:9">
      <c r="I966956" s="101"/>
    </row>
    <row r="966957" spans="9:9">
      <c r="I966957" s="101"/>
    </row>
    <row r="966958" spans="9:9">
      <c r="I966958" s="101"/>
    </row>
    <row r="966964" spans="9:9">
      <c r="I966964" s="101"/>
    </row>
    <row r="966969" spans="9:9">
      <c r="I966969" s="101"/>
    </row>
    <row r="966970" spans="9:9">
      <c r="I966970" s="101"/>
    </row>
    <row r="966971" spans="9:9">
      <c r="I966971" s="101"/>
    </row>
    <row r="966972" spans="9:9">
      <c r="I966972" s="101"/>
    </row>
    <row r="966978" spans="9:9">
      <c r="I966978" s="101"/>
    </row>
    <row r="966983" spans="9:9">
      <c r="I966983" s="101"/>
    </row>
    <row r="966984" spans="9:9">
      <c r="I966984" s="101"/>
    </row>
    <row r="966985" spans="9:9">
      <c r="I966985" s="101"/>
    </row>
    <row r="966986" spans="9:9">
      <c r="I966986" s="101"/>
    </row>
    <row r="966992" spans="9:9">
      <c r="I966992" s="101"/>
    </row>
    <row r="966997" spans="9:9">
      <c r="I966997" s="101"/>
    </row>
    <row r="966998" spans="9:9">
      <c r="I966998" s="101"/>
    </row>
    <row r="966999" spans="9:9">
      <c r="I966999" s="101"/>
    </row>
    <row r="967000" spans="9:9">
      <c r="I967000" s="101"/>
    </row>
    <row r="967006" spans="9:9">
      <c r="I967006" s="101"/>
    </row>
    <row r="967011" spans="9:9">
      <c r="I967011" s="101"/>
    </row>
    <row r="967012" spans="9:9">
      <c r="I967012" s="101"/>
    </row>
    <row r="967013" spans="9:9">
      <c r="I967013" s="101"/>
    </row>
    <row r="967014" spans="9:9">
      <c r="I967014" s="101"/>
    </row>
    <row r="967020" spans="9:9">
      <c r="I967020" s="101"/>
    </row>
    <row r="967025" spans="9:9">
      <c r="I967025" s="101"/>
    </row>
    <row r="967026" spans="9:9">
      <c r="I967026" s="101"/>
    </row>
    <row r="967027" spans="9:9">
      <c r="I967027" s="101"/>
    </row>
    <row r="967028" spans="9:9">
      <c r="I967028" s="101"/>
    </row>
    <row r="967034" spans="9:9">
      <c r="I967034" s="101"/>
    </row>
    <row r="967039" spans="9:9">
      <c r="I967039" s="101"/>
    </row>
    <row r="967040" spans="9:9">
      <c r="I967040" s="101"/>
    </row>
    <row r="967041" spans="9:9">
      <c r="I967041" s="101"/>
    </row>
    <row r="967042" spans="9:9">
      <c r="I967042" s="101"/>
    </row>
    <row r="967048" spans="9:9">
      <c r="I967048" s="101"/>
    </row>
    <row r="967053" spans="9:9">
      <c r="I967053" s="101"/>
    </row>
    <row r="967054" spans="9:9">
      <c r="I967054" s="101"/>
    </row>
    <row r="967055" spans="9:9">
      <c r="I967055" s="101"/>
    </row>
    <row r="967056" spans="9:9">
      <c r="I967056" s="101"/>
    </row>
    <row r="967062" spans="9:9">
      <c r="I967062" s="101"/>
    </row>
    <row r="967067" spans="9:9">
      <c r="I967067" s="101"/>
    </row>
    <row r="967068" spans="9:9">
      <c r="I967068" s="101"/>
    </row>
    <row r="967069" spans="9:9">
      <c r="I967069" s="101"/>
    </row>
    <row r="967070" spans="9:9">
      <c r="I967070" s="101"/>
    </row>
    <row r="967076" spans="9:9">
      <c r="I967076" s="101"/>
    </row>
    <row r="967081" spans="9:9">
      <c r="I967081" s="101"/>
    </row>
    <row r="967082" spans="9:9">
      <c r="I967082" s="101"/>
    </row>
    <row r="967083" spans="9:9">
      <c r="I967083" s="101"/>
    </row>
    <row r="967084" spans="9:9">
      <c r="I967084" s="101"/>
    </row>
    <row r="967090" spans="9:9">
      <c r="I967090" s="101"/>
    </row>
    <row r="967095" spans="9:9">
      <c r="I967095" s="101"/>
    </row>
    <row r="967096" spans="9:9">
      <c r="I967096" s="101"/>
    </row>
    <row r="967097" spans="9:9">
      <c r="I967097" s="101"/>
    </row>
    <row r="967098" spans="9:9">
      <c r="I967098" s="101"/>
    </row>
    <row r="967104" spans="9:9">
      <c r="I967104" s="101"/>
    </row>
    <row r="967109" spans="9:9">
      <c r="I967109" s="101"/>
    </row>
    <row r="967110" spans="9:9">
      <c r="I967110" s="101"/>
    </row>
    <row r="967111" spans="9:9">
      <c r="I967111" s="101"/>
    </row>
    <row r="967112" spans="9:9">
      <c r="I967112" s="101"/>
    </row>
    <row r="967118" spans="9:9">
      <c r="I967118" s="101"/>
    </row>
    <row r="967123" spans="9:9">
      <c r="I967123" s="101"/>
    </row>
    <row r="967124" spans="9:9">
      <c r="I967124" s="101"/>
    </row>
    <row r="967125" spans="9:9">
      <c r="I967125" s="101"/>
    </row>
    <row r="967126" spans="9:9">
      <c r="I967126" s="101"/>
    </row>
    <row r="967132" spans="9:9">
      <c r="I967132" s="101"/>
    </row>
    <row r="967137" spans="9:9">
      <c r="I967137" s="101"/>
    </row>
    <row r="967138" spans="9:9">
      <c r="I967138" s="101"/>
    </row>
    <row r="967139" spans="9:9">
      <c r="I967139" s="101"/>
    </row>
    <row r="967140" spans="9:9">
      <c r="I967140" s="101"/>
    </row>
    <row r="967146" spans="9:9">
      <c r="I967146" s="101"/>
    </row>
    <row r="967151" spans="9:9">
      <c r="I967151" s="101"/>
    </row>
    <row r="967152" spans="9:9">
      <c r="I967152" s="101"/>
    </row>
    <row r="967153" spans="9:9">
      <c r="I967153" s="101"/>
    </row>
    <row r="967154" spans="9:9">
      <c r="I967154" s="101"/>
    </row>
    <row r="967160" spans="9:9">
      <c r="I967160" s="101"/>
    </row>
    <row r="967165" spans="9:9">
      <c r="I967165" s="101"/>
    </row>
    <row r="967166" spans="9:9">
      <c r="I967166" s="101"/>
    </row>
    <row r="967167" spans="9:9">
      <c r="I967167" s="101"/>
    </row>
    <row r="967168" spans="9:9">
      <c r="I967168" s="101"/>
    </row>
    <row r="967174" spans="9:9">
      <c r="I967174" s="101"/>
    </row>
    <row r="967179" spans="9:9">
      <c r="I967179" s="101"/>
    </row>
    <row r="967180" spans="9:9">
      <c r="I967180" s="101"/>
    </row>
    <row r="967181" spans="9:9">
      <c r="I967181" s="101"/>
    </row>
    <row r="967182" spans="9:9">
      <c r="I967182" s="101"/>
    </row>
    <row r="967188" spans="9:9">
      <c r="I967188" s="101"/>
    </row>
    <row r="967193" spans="9:9">
      <c r="I967193" s="101"/>
    </row>
    <row r="967194" spans="9:9">
      <c r="I967194" s="101"/>
    </row>
    <row r="967195" spans="9:9">
      <c r="I967195" s="101"/>
    </row>
    <row r="967196" spans="9:9">
      <c r="I967196" s="101"/>
    </row>
    <row r="967202" spans="9:9">
      <c r="I967202" s="101"/>
    </row>
    <row r="967207" spans="9:9">
      <c r="I967207" s="101"/>
    </row>
    <row r="967208" spans="9:9">
      <c r="I967208" s="101"/>
    </row>
    <row r="967209" spans="9:9">
      <c r="I967209" s="101"/>
    </row>
    <row r="967210" spans="9:9">
      <c r="I967210" s="101"/>
    </row>
    <row r="967216" spans="9:9">
      <c r="I967216" s="101"/>
    </row>
    <row r="967221" spans="9:9">
      <c r="I967221" s="101"/>
    </row>
    <row r="967222" spans="9:9">
      <c r="I967222" s="101"/>
    </row>
    <row r="967223" spans="9:9">
      <c r="I967223" s="101"/>
    </row>
    <row r="967224" spans="9:9">
      <c r="I967224" s="101"/>
    </row>
    <row r="967230" spans="9:9">
      <c r="I967230" s="101"/>
    </row>
    <row r="967235" spans="9:9">
      <c r="I967235" s="101"/>
    </row>
    <row r="967236" spans="9:9">
      <c r="I967236" s="101"/>
    </row>
    <row r="967237" spans="9:9">
      <c r="I967237" s="101"/>
    </row>
    <row r="967238" spans="9:9">
      <c r="I967238" s="101"/>
    </row>
    <row r="967244" spans="9:9">
      <c r="I967244" s="101"/>
    </row>
    <row r="967249" spans="9:9">
      <c r="I967249" s="101"/>
    </row>
    <row r="967250" spans="9:9">
      <c r="I967250" s="101"/>
    </row>
    <row r="967251" spans="9:9">
      <c r="I967251" s="101"/>
    </row>
    <row r="967252" spans="9:9">
      <c r="I967252" s="101"/>
    </row>
    <row r="967258" spans="9:9">
      <c r="I967258" s="101"/>
    </row>
    <row r="967263" spans="9:9">
      <c r="I967263" s="101"/>
    </row>
    <row r="967264" spans="9:9">
      <c r="I967264" s="101"/>
    </row>
    <row r="967265" spans="9:9">
      <c r="I967265" s="101"/>
    </row>
    <row r="967266" spans="9:9">
      <c r="I967266" s="101"/>
    </row>
    <row r="967272" spans="9:9">
      <c r="I967272" s="101"/>
    </row>
    <row r="967277" spans="9:9">
      <c r="I967277" s="101"/>
    </row>
    <row r="967278" spans="9:9">
      <c r="I967278" s="101"/>
    </row>
    <row r="967279" spans="9:9">
      <c r="I967279" s="101"/>
    </row>
    <row r="967280" spans="9:9">
      <c r="I967280" s="101"/>
    </row>
    <row r="967286" spans="9:9">
      <c r="I967286" s="101"/>
    </row>
    <row r="967291" spans="9:9">
      <c r="I967291" s="101"/>
    </row>
    <row r="967292" spans="9:9">
      <c r="I967292" s="101"/>
    </row>
    <row r="967293" spans="9:9">
      <c r="I967293" s="101"/>
    </row>
    <row r="967294" spans="9:9">
      <c r="I967294" s="101"/>
    </row>
    <row r="967300" spans="9:9">
      <c r="I967300" s="101"/>
    </row>
    <row r="967305" spans="9:9">
      <c r="I967305" s="101"/>
    </row>
    <row r="967306" spans="9:9">
      <c r="I967306" s="101"/>
    </row>
    <row r="967307" spans="9:9">
      <c r="I967307" s="101"/>
    </row>
    <row r="967308" spans="9:9">
      <c r="I967308" s="101"/>
    </row>
    <row r="967314" spans="9:9">
      <c r="I967314" s="101"/>
    </row>
    <row r="967319" spans="9:9">
      <c r="I967319" s="101"/>
    </row>
    <row r="967320" spans="9:9">
      <c r="I967320" s="101"/>
    </row>
    <row r="967321" spans="9:9">
      <c r="I967321" s="101"/>
    </row>
    <row r="967322" spans="9:9">
      <c r="I967322" s="101"/>
    </row>
    <row r="967328" spans="9:9">
      <c r="I967328" s="101"/>
    </row>
    <row r="967333" spans="9:9">
      <c r="I967333" s="101"/>
    </row>
    <row r="967334" spans="9:9">
      <c r="I967334" s="101"/>
    </row>
    <row r="967335" spans="9:9">
      <c r="I967335" s="101"/>
    </row>
    <row r="967336" spans="9:9">
      <c r="I967336" s="101"/>
    </row>
    <row r="967342" spans="9:9">
      <c r="I967342" s="101"/>
    </row>
    <row r="967347" spans="9:9">
      <c r="I967347" s="101"/>
    </row>
    <row r="967348" spans="9:9">
      <c r="I967348" s="101"/>
    </row>
    <row r="967349" spans="9:9">
      <c r="I967349" s="101"/>
    </row>
    <row r="967350" spans="9:9">
      <c r="I967350" s="101"/>
    </row>
    <row r="967356" spans="9:9">
      <c r="I967356" s="101"/>
    </row>
    <row r="967361" spans="9:9">
      <c r="I967361" s="101"/>
    </row>
    <row r="967362" spans="9:9">
      <c r="I967362" s="101"/>
    </row>
    <row r="967363" spans="9:9">
      <c r="I967363" s="101"/>
    </row>
    <row r="967364" spans="9:9">
      <c r="I967364" s="101"/>
    </row>
    <row r="967370" spans="9:9">
      <c r="I967370" s="101"/>
    </row>
    <row r="967375" spans="9:9">
      <c r="I967375" s="101"/>
    </row>
    <row r="967376" spans="9:9">
      <c r="I967376" s="101"/>
    </row>
    <row r="967377" spans="9:9">
      <c r="I967377" s="101"/>
    </row>
    <row r="967378" spans="9:9">
      <c r="I967378" s="101"/>
    </row>
    <row r="967384" spans="9:9">
      <c r="I967384" s="101"/>
    </row>
    <row r="967389" spans="9:9">
      <c r="I967389" s="101"/>
    </row>
    <row r="967390" spans="9:9">
      <c r="I967390" s="101"/>
    </row>
    <row r="967391" spans="9:9">
      <c r="I967391" s="101"/>
    </row>
    <row r="967392" spans="9:9">
      <c r="I967392" s="101"/>
    </row>
    <row r="967398" spans="9:9">
      <c r="I967398" s="101"/>
    </row>
    <row r="967403" spans="9:9">
      <c r="I967403" s="101"/>
    </row>
    <row r="967404" spans="9:9">
      <c r="I967404" s="101"/>
    </row>
    <row r="967405" spans="9:9">
      <c r="I967405" s="101"/>
    </row>
    <row r="967406" spans="9:9">
      <c r="I967406" s="101"/>
    </row>
    <row r="967412" spans="9:9">
      <c r="I967412" s="101"/>
    </row>
    <row r="967417" spans="9:9">
      <c r="I967417" s="101"/>
    </row>
    <row r="967418" spans="9:9">
      <c r="I967418" s="101"/>
    </row>
    <row r="967419" spans="9:9">
      <c r="I967419" s="101"/>
    </row>
    <row r="967420" spans="9:9">
      <c r="I967420" s="101"/>
    </row>
    <row r="967426" spans="9:9">
      <c r="I967426" s="101"/>
    </row>
    <row r="967431" spans="9:9">
      <c r="I967431" s="101"/>
    </row>
    <row r="967432" spans="9:9">
      <c r="I967432" s="101"/>
    </row>
    <row r="967433" spans="9:9">
      <c r="I967433" s="101"/>
    </row>
    <row r="967434" spans="9:9">
      <c r="I967434" s="101"/>
    </row>
    <row r="967440" spans="9:9">
      <c r="I967440" s="101"/>
    </row>
    <row r="967445" spans="9:9">
      <c r="I967445" s="101"/>
    </row>
    <row r="967446" spans="9:9">
      <c r="I967446" s="101"/>
    </row>
    <row r="967447" spans="9:9">
      <c r="I967447" s="101"/>
    </row>
    <row r="967448" spans="9:9">
      <c r="I967448" s="101"/>
    </row>
    <row r="967454" spans="9:9">
      <c r="I967454" s="101"/>
    </row>
    <row r="967459" spans="9:9">
      <c r="I967459" s="101"/>
    </row>
    <row r="967460" spans="9:9">
      <c r="I967460" s="101"/>
    </row>
    <row r="967461" spans="9:9">
      <c r="I967461" s="101"/>
    </row>
    <row r="967462" spans="9:9">
      <c r="I967462" s="101"/>
    </row>
    <row r="967468" spans="9:9">
      <c r="I967468" s="101"/>
    </row>
    <row r="967473" spans="9:9">
      <c r="I967473" s="101"/>
    </row>
    <row r="967474" spans="9:9">
      <c r="I967474" s="101"/>
    </row>
    <row r="967475" spans="9:9">
      <c r="I967475" s="101"/>
    </row>
    <row r="967476" spans="9:9">
      <c r="I967476" s="101"/>
    </row>
    <row r="967482" spans="9:9">
      <c r="I967482" s="101"/>
    </row>
    <row r="967487" spans="9:9">
      <c r="I967487" s="101"/>
    </row>
    <row r="967488" spans="9:9">
      <c r="I967488" s="101"/>
    </row>
    <row r="967489" spans="9:9">
      <c r="I967489" s="101"/>
    </row>
    <row r="967490" spans="9:9">
      <c r="I967490" s="101"/>
    </row>
    <row r="967496" spans="9:9">
      <c r="I967496" s="101"/>
    </row>
    <row r="967501" spans="9:9">
      <c r="I967501" s="101"/>
    </row>
    <row r="967502" spans="9:9">
      <c r="I967502" s="101"/>
    </row>
    <row r="967503" spans="9:9">
      <c r="I967503" s="101"/>
    </row>
    <row r="967504" spans="9:9">
      <c r="I967504" s="101"/>
    </row>
    <row r="967510" spans="9:9">
      <c r="I967510" s="101"/>
    </row>
    <row r="967515" spans="9:9">
      <c r="I967515" s="101"/>
    </row>
    <row r="967516" spans="9:9">
      <c r="I967516" s="101"/>
    </row>
    <row r="967517" spans="9:9">
      <c r="I967517" s="101"/>
    </row>
    <row r="967518" spans="9:9">
      <c r="I967518" s="101"/>
    </row>
    <row r="967524" spans="9:9">
      <c r="I967524" s="101"/>
    </row>
    <row r="967529" spans="9:9">
      <c r="I967529" s="101"/>
    </row>
    <row r="967530" spans="9:9">
      <c r="I967530" s="101"/>
    </row>
    <row r="967531" spans="9:9">
      <c r="I967531" s="101"/>
    </row>
    <row r="967532" spans="9:9">
      <c r="I967532" s="101"/>
    </row>
    <row r="967538" spans="9:9">
      <c r="I967538" s="101"/>
    </row>
    <row r="967543" spans="9:9">
      <c r="I967543" s="101"/>
    </row>
    <row r="967544" spans="9:9">
      <c r="I967544" s="101"/>
    </row>
    <row r="967545" spans="9:9">
      <c r="I967545" s="101"/>
    </row>
    <row r="967546" spans="9:9">
      <c r="I967546" s="101"/>
    </row>
    <row r="967552" spans="9:9">
      <c r="I967552" s="101"/>
    </row>
    <row r="967557" spans="9:9">
      <c r="I967557" s="101"/>
    </row>
    <row r="967558" spans="9:9">
      <c r="I967558" s="101"/>
    </row>
    <row r="967559" spans="9:9">
      <c r="I967559" s="101"/>
    </row>
    <row r="967560" spans="9:9">
      <c r="I967560" s="101"/>
    </row>
    <row r="967566" spans="9:9">
      <c r="I967566" s="101"/>
    </row>
    <row r="967571" spans="9:9">
      <c r="I967571" s="101"/>
    </row>
    <row r="967572" spans="9:9">
      <c r="I967572" s="101"/>
    </row>
    <row r="967573" spans="9:9">
      <c r="I967573" s="101"/>
    </row>
    <row r="967574" spans="9:9">
      <c r="I967574" s="101"/>
    </row>
    <row r="967580" spans="9:9">
      <c r="I967580" s="101"/>
    </row>
    <row r="967585" spans="9:9">
      <c r="I967585" s="101"/>
    </row>
    <row r="967586" spans="9:9">
      <c r="I967586" s="101"/>
    </row>
    <row r="967587" spans="9:9">
      <c r="I967587" s="101"/>
    </row>
    <row r="967588" spans="9:9">
      <c r="I967588" s="101"/>
    </row>
    <row r="967594" spans="9:9">
      <c r="I967594" s="101"/>
    </row>
    <row r="967599" spans="9:9">
      <c r="I967599" s="101"/>
    </row>
    <row r="967600" spans="9:9">
      <c r="I967600" s="101"/>
    </row>
    <row r="967601" spans="9:9">
      <c r="I967601" s="101"/>
    </row>
    <row r="967602" spans="9:9">
      <c r="I967602" s="101"/>
    </row>
    <row r="967608" spans="9:9">
      <c r="I967608" s="101"/>
    </row>
    <row r="967613" spans="9:9">
      <c r="I967613" s="101"/>
    </row>
    <row r="967614" spans="9:9">
      <c r="I967614" s="101"/>
    </row>
    <row r="967615" spans="9:9">
      <c r="I967615" s="101"/>
    </row>
    <row r="967616" spans="9:9">
      <c r="I967616" s="101"/>
    </row>
    <row r="967622" spans="9:9">
      <c r="I967622" s="101"/>
    </row>
    <row r="967627" spans="9:9">
      <c r="I967627" s="101"/>
    </row>
    <row r="967628" spans="9:9">
      <c r="I967628" s="101"/>
    </row>
    <row r="967629" spans="9:9">
      <c r="I967629" s="101"/>
    </row>
    <row r="967630" spans="9:9">
      <c r="I967630" s="101"/>
    </row>
    <row r="967636" spans="9:9">
      <c r="I967636" s="101"/>
    </row>
    <row r="967641" spans="9:9">
      <c r="I967641" s="101"/>
    </row>
    <row r="967642" spans="9:9">
      <c r="I967642" s="101"/>
    </row>
    <row r="967643" spans="9:9">
      <c r="I967643" s="101"/>
    </row>
    <row r="967644" spans="9:9">
      <c r="I967644" s="101"/>
    </row>
    <row r="967650" spans="9:9">
      <c r="I967650" s="101"/>
    </row>
    <row r="967655" spans="9:9">
      <c r="I967655" s="101"/>
    </row>
    <row r="967656" spans="9:9">
      <c r="I967656" s="101"/>
    </row>
    <row r="967657" spans="9:9">
      <c r="I967657" s="101"/>
    </row>
    <row r="967658" spans="9:9">
      <c r="I967658" s="101"/>
    </row>
    <row r="967664" spans="9:9">
      <c r="I967664" s="101"/>
    </row>
    <row r="967669" spans="9:9">
      <c r="I967669" s="101"/>
    </row>
    <row r="967670" spans="9:9">
      <c r="I967670" s="101"/>
    </row>
    <row r="967671" spans="9:9">
      <c r="I967671" s="101"/>
    </row>
    <row r="967672" spans="9:9">
      <c r="I967672" s="101"/>
    </row>
    <row r="967678" spans="9:9">
      <c r="I967678" s="101"/>
    </row>
    <row r="967683" spans="9:9">
      <c r="I967683" s="101"/>
    </row>
    <row r="967684" spans="9:9">
      <c r="I967684" s="101"/>
    </row>
    <row r="967685" spans="9:9">
      <c r="I967685" s="101"/>
    </row>
    <row r="967686" spans="9:9">
      <c r="I967686" s="101"/>
    </row>
    <row r="967692" spans="9:9">
      <c r="I967692" s="101"/>
    </row>
    <row r="967697" spans="9:9">
      <c r="I967697" s="101"/>
    </row>
    <row r="967698" spans="9:9">
      <c r="I967698" s="101"/>
    </row>
    <row r="967699" spans="9:9">
      <c r="I967699" s="101"/>
    </row>
    <row r="967700" spans="9:9">
      <c r="I967700" s="101"/>
    </row>
    <row r="967706" spans="9:9">
      <c r="I967706" s="101"/>
    </row>
    <row r="967711" spans="9:9">
      <c r="I967711" s="101"/>
    </row>
    <row r="967712" spans="9:9">
      <c r="I967712" s="101"/>
    </row>
    <row r="967713" spans="9:9">
      <c r="I967713" s="101"/>
    </row>
    <row r="967714" spans="9:9">
      <c r="I967714" s="101"/>
    </row>
    <row r="967720" spans="9:9">
      <c r="I967720" s="101"/>
    </row>
    <row r="967725" spans="9:9">
      <c r="I967725" s="101"/>
    </row>
    <row r="967726" spans="9:9">
      <c r="I967726" s="101"/>
    </row>
    <row r="967727" spans="9:9">
      <c r="I967727" s="101"/>
    </row>
    <row r="967728" spans="9:9">
      <c r="I967728" s="101"/>
    </row>
    <row r="967734" spans="9:9">
      <c r="I967734" s="101"/>
    </row>
    <row r="967739" spans="9:9">
      <c r="I967739" s="101"/>
    </row>
    <row r="967740" spans="9:9">
      <c r="I967740" s="101"/>
    </row>
    <row r="967741" spans="9:9">
      <c r="I967741" s="101"/>
    </row>
    <row r="967742" spans="9:9">
      <c r="I967742" s="101"/>
    </row>
    <row r="967748" spans="9:9">
      <c r="I967748" s="101"/>
    </row>
    <row r="967753" spans="9:9">
      <c r="I967753" s="101"/>
    </row>
    <row r="967754" spans="9:9">
      <c r="I967754" s="101"/>
    </row>
    <row r="967755" spans="9:9">
      <c r="I967755" s="101"/>
    </row>
    <row r="967756" spans="9:9">
      <c r="I967756" s="101"/>
    </row>
    <row r="967762" spans="9:9">
      <c r="I967762" s="101"/>
    </row>
    <row r="967767" spans="9:9">
      <c r="I967767" s="101"/>
    </row>
    <row r="967768" spans="9:9">
      <c r="I967768" s="101"/>
    </row>
    <row r="967769" spans="9:9">
      <c r="I967769" s="101"/>
    </row>
    <row r="967770" spans="9:9">
      <c r="I967770" s="101"/>
    </row>
    <row r="967776" spans="9:9">
      <c r="I967776" s="101"/>
    </row>
    <row r="967781" spans="9:9">
      <c r="I967781" s="101"/>
    </row>
    <row r="967782" spans="9:9">
      <c r="I967782" s="101"/>
    </row>
    <row r="967783" spans="9:9">
      <c r="I967783" s="101"/>
    </row>
    <row r="967784" spans="9:9">
      <c r="I967784" s="101"/>
    </row>
    <row r="967790" spans="9:9">
      <c r="I967790" s="101"/>
    </row>
    <row r="967795" spans="9:9">
      <c r="I967795" s="101"/>
    </row>
    <row r="967796" spans="9:9">
      <c r="I967796" s="101"/>
    </row>
    <row r="967797" spans="9:9">
      <c r="I967797" s="101"/>
    </row>
    <row r="967798" spans="9:9">
      <c r="I967798" s="101"/>
    </row>
    <row r="967804" spans="9:9">
      <c r="I967804" s="101"/>
    </row>
    <row r="967809" spans="9:9">
      <c r="I967809" s="101"/>
    </row>
    <row r="967810" spans="9:9">
      <c r="I967810" s="101"/>
    </row>
    <row r="967811" spans="9:9">
      <c r="I967811" s="101"/>
    </row>
    <row r="967812" spans="9:9">
      <c r="I967812" s="101"/>
    </row>
    <row r="967818" spans="9:9">
      <c r="I967818" s="101"/>
    </row>
    <row r="967823" spans="9:9">
      <c r="I967823" s="101"/>
    </row>
    <row r="967824" spans="9:9">
      <c r="I967824" s="101"/>
    </row>
    <row r="967825" spans="9:9">
      <c r="I967825" s="101"/>
    </row>
    <row r="967826" spans="9:9">
      <c r="I967826" s="101"/>
    </row>
    <row r="967832" spans="9:9">
      <c r="I967832" s="101"/>
    </row>
    <row r="967837" spans="9:9">
      <c r="I967837" s="101"/>
    </row>
    <row r="967838" spans="9:9">
      <c r="I967838" s="101"/>
    </row>
    <row r="967839" spans="9:9">
      <c r="I967839" s="101"/>
    </row>
    <row r="967840" spans="9:9">
      <c r="I967840" s="101"/>
    </row>
    <row r="967846" spans="9:9">
      <c r="I967846" s="101"/>
    </row>
    <row r="967851" spans="9:9">
      <c r="I967851" s="101"/>
    </row>
    <row r="967852" spans="9:9">
      <c r="I967852" s="101"/>
    </row>
    <row r="967853" spans="9:9">
      <c r="I967853" s="101"/>
    </row>
    <row r="967854" spans="9:9">
      <c r="I967854" s="101"/>
    </row>
    <row r="967860" spans="9:9">
      <c r="I967860" s="101"/>
    </row>
    <row r="967865" spans="9:9">
      <c r="I967865" s="101"/>
    </row>
    <row r="967866" spans="9:9">
      <c r="I967866" s="101"/>
    </row>
    <row r="967867" spans="9:9">
      <c r="I967867" s="101"/>
    </row>
    <row r="967868" spans="9:9">
      <c r="I967868" s="101"/>
    </row>
    <row r="967874" spans="9:9">
      <c r="I967874" s="101"/>
    </row>
    <row r="967879" spans="9:9">
      <c r="I967879" s="101"/>
    </row>
    <row r="967880" spans="9:9">
      <c r="I967880" s="101"/>
    </row>
    <row r="967881" spans="9:9">
      <c r="I967881" s="101"/>
    </row>
    <row r="967882" spans="9:9">
      <c r="I967882" s="101"/>
    </row>
    <row r="967888" spans="9:9">
      <c r="I967888" s="101"/>
    </row>
    <row r="967893" spans="9:9">
      <c r="I967893" s="101"/>
    </row>
    <row r="967894" spans="9:9">
      <c r="I967894" s="101"/>
    </row>
    <row r="967895" spans="9:9">
      <c r="I967895" s="101"/>
    </row>
    <row r="967896" spans="9:9">
      <c r="I967896" s="101"/>
    </row>
    <row r="967902" spans="9:9">
      <c r="I967902" s="101"/>
    </row>
    <row r="967907" spans="9:9">
      <c r="I967907" s="101"/>
    </row>
    <row r="967908" spans="9:9">
      <c r="I967908" s="101"/>
    </row>
    <row r="967909" spans="9:9">
      <c r="I967909" s="101"/>
    </row>
    <row r="967910" spans="9:9">
      <c r="I967910" s="101"/>
    </row>
    <row r="967916" spans="9:9">
      <c r="I967916" s="101"/>
    </row>
    <row r="967921" spans="9:9">
      <c r="I967921" s="101"/>
    </row>
    <row r="967922" spans="9:9">
      <c r="I967922" s="101"/>
    </row>
    <row r="967923" spans="9:9">
      <c r="I967923" s="101"/>
    </row>
    <row r="967924" spans="9:9">
      <c r="I967924" s="101"/>
    </row>
    <row r="967930" spans="9:9">
      <c r="I967930" s="101"/>
    </row>
    <row r="967935" spans="9:9">
      <c r="I967935" s="101"/>
    </row>
    <row r="967936" spans="9:9">
      <c r="I967936" s="101"/>
    </row>
    <row r="967937" spans="9:9">
      <c r="I967937" s="101"/>
    </row>
    <row r="967938" spans="9:9">
      <c r="I967938" s="101"/>
    </row>
    <row r="967944" spans="9:9">
      <c r="I967944" s="101"/>
    </row>
    <row r="967949" spans="9:9">
      <c r="I967949" s="101"/>
    </row>
    <row r="967950" spans="9:9">
      <c r="I967950" s="101"/>
    </row>
    <row r="967951" spans="9:9">
      <c r="I967951" s="101"/>
    </row>
    <row r="967952" spans="9:9">
      <c r="I967952" s="101"/>
    </row>
    <row r="967958" spans="9:9">
      <c r="I967958" s="101"/>
    </row>
    <row r="967963" spans="9:9">
      <c r="I967963" s="101"/>
    </row>
    <row r="967964" spans="9:9">
      <c r="I967964" s="101"/>
    </row>
    <row r="967965" spans="9:9">
      <c r="I967965" s="101"/>
    </row>
    <row r="967966" spans="9:9">
      <c r="I967966" s="101"/>
    </row>
    <row r="967972" spans="9:9">
      <c r="I967972" s="101"/>
    </row>
    <row r="967977" spans="9:9">
      <c r="I967977" s="101"/>
    </row>
    <row r="967978" spans="9:9">
      <c r="I967978" s="101"/>
    </row>
    <row r="967979" spans="9:9">
      <c r="I967979" s="101"/>
    </row>
    <row r="967980" spans="9:9">
      <c r="I967980" s="101"/>
    </row>
    <row r="967986" spans="9:9">
      <c r="I967986" s="101"/>
    </row>
    <row r="967991" spans="9:9">
      <c r="I967991" s="101"/>
    </row>
    <row r="967992" spans="9:9">
      <c r="I967992" s="101"/>
    </row>
    <row r="967993" spans="9:9">
      <c r="I967993" s="101"/>
    </row>
    <row r="967994" spans="9:9">
      <c r="I967994" s="101"/>
    </row>
    <row r="968000" spans="9:9">
      <c r="I968000" s="101"/>
    </row>
    <row r="968005" spans="9:9">
      <c r="I968005" s="101"/>
    </row>
    <row r="968006" spans="9:9">
      <c r="I968006" s="101"/>
    </row>
    <row r="968007" spans="9:9">
      <c r="I968007" s="101"/>
    </row>
    <row r="968008" spans="9:9">
      <c r="I968008" s="101"/>
    </row>
    <row r="968014" spans="9:9">
      <c r="I968014" s="101"/>
    </row>
    <row r="968019" spans="9:9">
      <c r="I968019" s="101"/>
    </row>
    <row r="968020" spans="9:9">
      <c r="I968020" s="101"/>
    </row>
    <row r="968021" spans="9:9">
      <c r="I968021" s="101"/>
    </row>
    <row r="968022" spans="9:9">
      <c r="I968022" s="101"/>
    </row>
    <row r="968028" spans="9:9">
      <c r="I968028" s="101"/>
    </row>
    <row r="968033" spans="9:9">
      <c r="I968033" s="101"/>
    </row>
    <row r="968034" spans="9:9">
      <c r="I968034" s="101"/>
    </row>
    <row r="968035" spans="9:9">
      <c r="I968035" s="101"/>
    </row>
    <row r="968036" spans="9:9">
      <c r="I968036" s="101"/>
    </row>
    <row r="968042" spans="9:9">
      <c r="I968042" s="101"/>
    </row>
    <row r="968047" spans="9:9">
      <c r="I968047" s="101"/>
    </row>
    <row r="968048" spans="9:9">
      <c r="I968048" s="101"/>
    </row>
    <row r="968049" spans="9:9">
      <c r="I968049" s="101"/>
    </row>
    <row r="968050" spans="9:9">
      <c r="I968050" s="101"/>
    </row>
    <row r="968056" spans="9:9">
      <c r="I968056" s="101"/>
    </row>
    <row r="968061" spans="9:9">
      <c r="I968061" s="101"/>
    </row>
    <row r="968062" spans="9:9">
      <c r="I968062" s="101"/>
    </row>
    <row r="968063" spans="9:9">
      <c r="I968063" s="101"/>
    </row>
    <row r="968064" spans="9:9">
      <c r="I968064" s="101"/>
    </row>
    <row r="968070" spans="9:9">
      <c r="I968070" s="101"/>
    </row>
    <row r="968075" spans="9:9">
      <c r="I968075" s="101"/>
    </row>
    <row r="968076" spans="9:9">
      <c r="I968076" s="101"/>
    </row>
    <row r="968077" spans="9:9">
      <c r="I968077" s="101"/>
    </row>
    <row r="968078" spans="9:9">
      <c r="I968078" s="101"/>
    </row>
    <row r="968084" spans="9:9">
      <c r="I968084" s="101"/>
    </row>
    <row r="968089" spans="9:9">
      <c r="I968089" s="101"/>
    </row>
    <row r="968090" spans="9:9">
      <c r="I968090" s="101"/>
    </row>
    <row r="968091" spans="9:9">
      <c r="I968091" s="101"/>
    </row>
    <row r="968092" spans="9:9">
      <c r="I968092" s="101"/>
    </row>
    <row r="968098" spans="9:9">
      <c r="I968098" s="101"/>
    </row>
    <row r="968103" spans="9:9">
      <c r="I968103" s="101"/>
    </row>
    <row r="968104" spans="9:9">
      <c r="I968104" s="101"/>
    </row>
    <row r="968105" spans="9:9">
      <c r="I968105" s="101"/>
    </row>
    <row r="968106" spans="9:9">
      <c r="I968106" s="101"/>
    </row>
    <row r="968112" spans="9:9">
      <c r="I968112" s="101"/>
    </row>
    <row r="968117" spans="9:9">
      <c r="I968117" s="101"/>
    </row>
    <row r="968118" spans="9:9">
      <c r="I968118" s="101"/>
    </row>
    <row r="968119" spans="9:9">
      <c r="I968119" s="101"/>
    </row>
    <row r="968120" spans="9:9">
      <c r="I968120" s="101"/>
    </row>
    <row r="968126" spans="9:9">
      <c r="I968126" s="101"/>
    </row>
    <row r="968131" spans="9:9">
      <c r="I968131" s="101"/>
    </row>
    <row r="968132" spans="9:9">
      <c r="I968132" s="101"/>
    </row>
    <row r="968133" spans="9:9">
      <c r="I968133" s="101"/>
    </row>
    <row r="968134" spans="9:9">
      <c r="I968134" s="101"/>
    </row>
    <row r="968140" spans="9:9">
      <c r="I968140" s="101"/>
    </row>
    <row r="968145" spans="9:9">
      <c r="I968145" s="101"/>
    </row>
    <row r="968146" spans="9:9">
      <c r="I968146" s="101"/>
    </row>
    <row r="968147" spans="9:9">
      <c r="I968147" s="101"/>
    </row>
    <row r="968148" spans="9:9">
      <c r="I968148" s="101"/>
    </row>
    <row r="968154" spans="9:9">
      <c r="I968154" s="101"/>
    </row>
    <row r="968159" spans="9:9">
      <c r="I968159" s="101"/>
    </row>
    <row r="968160" spans="9:9">
      <c r="I968160" s="101"/>
    </row>
    <row r="968161" spans="9:9">
      <c r="I968161" s="101"/>
    </row>
    <row r="968162" spans="9:9">
      <c r="I968162" s="101"/>
    </row>
    <row r="968168" spans="9:9">
      <c r="I968168" s="101"/>
    </row>
    <row r="968173" spans="9:9">
      <c r="I968173" s="101"/>
    </row>
    <row r="968174" spans="9:9">
      <c r="I968174" s="101"/>
    </row>
    <row r="968175" spans="9:9">
      <c r="I968175" s="101"/>
    </row>
    <row r="968176" spans="9:9">
      <c r="I968176" s="101"/>
    </row>
    <row r="968182" spans="9:9">
      <c r="I968182" s="101"/>
    </row>
    <row r="968187" spans="9:9">
      <c r="I968187" s="101"/>
    </row>
    <row r="968188" spans="9:9">
      <c r="I968188" s="101"/>
    </row>
    <row r="968189" spans="9:9">
      <c r="I968189" s="101"/>
    </row>
    <row r="968190" spans="9:9">
      <c r="I968190" s="101"/>
    </row>
    <row r="968196" spans="9:9">
      <c r="I968196" s="101"/>
    </row>
    <row r="968201" spans="9:9">
      <c r="I968201" s="101"/>
    </row>
    <row r="968202" spans="9:9">
      <c r="I968202" s="101"/>
    </row>
    <row r="968203" spans="9:9">
      <c r="I968203" s="101"/>
    </row>
    <row r="968204" spans="9:9">
      <c r="I968204" s="101"/>
    </row>
    <row r="968210" spans="9:9">
      <c r="I968210" s="101"/>
    </row>
    <row r="968215" spans="9:9">
      <c r="I968215" s="101"/>
    </row>
    <row r="968216" spans="9:9">
      <c r="I968216" s="101"/>
    </row>
    <row r="968217" spans="9:9">
      <c r="I968217" s="101"/>
    </row>
    <row r="968218" spans="9:9">
      <c r="I968218" s="101"/>
    </row>
    <row r="968224" spans="9:9">
      <c r="I968224" s="101"/>
    </row>
    <row r="968229" spans="9:9">
      <c r="I968229" s="101"/>
    </row>
    <row r="968230" spans="9:9">
      <c r="I968230" s="101"/>
    </row>
    <row r="968231" spans="9:9">
      <c r="I968231" s="101"/>
    </row>
    <row r="968232" spans="9:9">
      <c r="I968232" s="101"/>
    </row>
    <row r="968238" spans="9:9">
      <c r="I968238" s="101"/>
    </row>
    <row r="968243" spans="9:9">
      <c r="I968243" s="101"/>
    </row>
    <row r="968244" spans="9:9">
      <c r="I968244" s="101"/>
    </row>
    <row r="968245" spans="9:9">
      <c r="I968245" s="101"/>
    </row>
    <row r="968246" spans="9:9">
      <c r="I968246" s="101"/>
    </row>
    <row r="968252" spans="9:9">
      <c r="I968252" s="101"/>
    </row>
    <row r="968257" spans="9:9">
      <c r="I968257" s="101"/>
    </row>
    <row r="968258" spans="9:9">
      <c r="I968258" s="101"/>
    </row>
    <row r="968259" spans="9:9">
      <c r="I968259" s="101"/>
    </row>
    <row r="968260" spans="9:9">
      <c r="I968260" s="101"/>
    </row>
    <row r="968266" spans="9:9">
      <c r="I968266" s="101"/>
    </row>
    <row r="968271" spans="9:9">
      <c r="I968271" s="101"/>
    </row>
    <row r="968272" spans="9:9">
      <c r="I968272" s="101"/>
    </row>
    <row r="968273" spans="9:9">
      <c r="I968273" s="101"/>
    </row>
    <row r="968274" spans="9:9">
      <c r="I968274" s="101"/>
    </row>
    <row r="968280" spans="9:9">
      <c r="I968280" s="101"/>
    </row>
    <row r="968285" spans="9:9">
      <c r="I968285" s="101"/>
    </row>
    <row r="968286" spans="9:9">
      <c r="I968286" s="101"/>
    </row>
    <row r="968287" spans="9:9">
      <c r="I968287" s="101"/>
    </row>
    <row r="968288" spans="9:9">
      <c r="I968288" s="101"/>
    </row>
    <row r="968294" spans="9:9">
      <c r="I968294" s="101"/>
    </row>
    <row r="968299" spans="9:9">
      <c r="I968299" s="101"/>
    </row>
    <row r="968300" spans="9:9">
      <c r="I968300" s="101"/>
    </row>
    <row r="968301" spans="9:9">
      <c r="I968301" s="101"/>
    </row>
    <row r="968302" spans="9:9">
      <c r="I968302" s="101"/>
    </row>
    <row r="968308" spans="9:9">
      <c r="I968308" s="101"/>
    </row>
    <row r="968313" spans="9:9">
      <c r="I968313" s="101"/>
    </row>
    <row r="968314" spans="9:9">
      <c r="I968314" s="101"/>
    </row>
    <row r="968315" spans="9:9">
      <c r="I968315" s="101"/>
    </row>
    <row r="968316" spans="9:9">
      <c r="I968316" s="101"/>
    </row>
    <row r="968322" spans="9:9">
      <c r="I968322" s="101"/>
    </row>
    <row r="968327" spans="9:9">
      <c r="I968327" s="101"/>
    </row>
    <row r="968328" spans="9:9">
      <c r="I968328" s="101"/>
    </row>
    <row r="968329" spans="9:9">
      <c r="I968329" s="101"/>
    </row>
    <row r="968330" spans="9:9">
      <c r="I968330" s="101"/>
    </row>
    <row r="968336" spans="9:9">
      <c r="I968336" s="101"/>
    </row>
    <row r="968341" spans="9:9">
      <c r="I968341" s="101"/>
    </row>
    <row r="968342" spans="9:9">
      <c r="I968342" s="101"/>
    </row>
    <row r="968343" spans="9:9">
      <c r="I968343" s="101"/>
    </row>
    <row r="968344" spans="9:9">
      <c r="I968344" s="101"/>
    </row>
    <row r="968350" spans="9:9">
      <c r="I968350" s="101"/>
    </row>
    <row r="968355" spans="9:9">
      <c r="I968355" s="101"/>
    </row>
    <row r="968356" spans="9:9">
      <c r="I968356" s="101"/>
    </row>
    <row r="968357" spans="9:9">
      <c r="I968357" s="101"/>
    </row>
    <row r="968358" spans="9:9">
      <c r="I968358" s="101"/>
    </row>
    <row r="968364" spans="9:9">
      <c r="I968364" s="101"/>
    </row>
    <row r="968369" spans="9:9">
      <c r="I968369" s="101"/>
    </row>
    <row r="968370" spans="9:9">
      <c r="I968370" s="101"/>
    </row>
    <row r="968371" spans="9:9">
      <c r="I968371" s="101"/>
    </row>
    <row r="968372" spans="9:9">
      <c r="I968372" s="101"/>
    </row>
    <row r="968378" spans="9:9">
      <c r="I968378" s="101"/>
    </row>
    <row r="968383" spans="9:9">
      <c r="I968383" s="101"/>
    </row>
    <row r="968384" spans="9:9">
      <c r="I968384" s="101"/>
    </row>
    <row r="968385" spans="9:9">
      <c r="I968385" s="101"/>
    </row>
    <row r="968386" spans="9:9">
      <c r="I968386" s="101"/>
    </row>
    <row r="968392" spans="9:9">
      <c r="I968392" s="101"/>
    </row>
    <row r="968397" spans="9:9">
      <c r="I968397" s="101"/>
    </row>
    <row r="968398" spans="9:9">
      <c r="I968398" s="101"/>
    </row>
    <row r="968399" spans="9:9">
      <c r="I968399" s="101"/>
    </row>
    <row r="968400" spans="9:9">
      <c r="I968400" s="101"/>
    </row>
    <row r="968406" spans="9:9">
      <c r="I968406" s="101"/>
    </row>
    <row r="968411" spans="9:9">
      <c r="I968411" s="101"/>
    </row>
    <row r="968412" spans="9:9">
      <c r="I968412" s="101"/>
    </row>
    <row r="968413" spans="9:9">
      <c r="I968413" s="101"/>
    </row>
    <row r="968414" spans="9:9">
      <c r="I968414" s="101"/>
    </row>
    <row r="968420" spans="9:9">
      <c r="I968420" s="101"/>
    </row>
    <row r="968425" spans="9:9">
      <c r="I968425" s="101"/>
    </row>
    <row r="968426" spans="9:9">
      <c r="I968426" s="101"/>
    </row>
    <row r="968427" spans="9:9">
      <c r="I968427" s="101"/>
    </row>
    <row r="968428" spans="9:9">
      <c r="I968428" s="101"/>
    </row>
    <row r="968434" spans="9:9">
      <c r="I968434" s="101"/>
    </row>
    <row r="968439" spans="9:9">
      <c r="I968439" s="101"/>
    </row>
    <row r="968440" spans="9:9">
      <c r="I968440" s="101"/>
    </row>
    <row r="968441" spans="9:9">
      <c r="I968441" s="101"/>
    </row>
    <row r="968442" spans="9:9">
      <c r="I968442" s="101"/>
    </row>
    <row r="968448" spans="9:9">
      <c r="I968448" s="101"/>
    </row>
    <row r="968453" spans="9:9">
      <c r="I968453" s="101"/>
    </row>
    <row r="968454" spans="9:9">
      <c r="I968454" s="101"/>
    </row>
    <row r="968455" spans="9:9">
      <c r="I968455" s="101"/>
    </row>
    <row r="968456" spans="9:9">
      <c r="I968456" s="101"/>
    </row>
    <row r="968462" spans="9:9">
      <c r="I968462" s="101"/>
    </row>
    <row r="968467" spans="9:9">
      <c r="I968467" s="101"/>
    </row>
    <row r="968468" spans="9:9">
      <c r="I968468" s="101"/>
    </row>
    <row r="968469" spans="9:9">
      <c r="I968469" s="101"/>
    </row>
    <row r="968470" spans="9:9">
      <c r="I968470" s="101"/>
    </row>
    <row r="968476" spans="9:9">
      <c r="I968476" s="101"/>
    </row>
    <row r="968481" spans="9:9">
      <c r="I968481" s="101"/>
    </row>
    <row r="968482" spans="9:9">
      <c r="I968482" s="101"/>
    </row>
    <row r="968483" spans="9:9">
      <c r="I968483" s="101"/>
    </row>
    <row r="968484" spans="9:9">
      <c r="I968484" s="101"/>
    </row>
    <row r="968490" spans="9:9">
      <c r="I968490" s="101"/>
    </row>
    <row r="968495" spans="9:9">
      <c r="I968495" s="101"/>
    </row>
    <row r="968496" spans="9:9">
      <c r="I968496" s="101"/>
    </row>
    <row r="968497" spans="9:9">
      <c r="I968497" s="101"/>
    </row>
    <row r="968498" spans="9:9">
      <c r="I968498" s="101"/>
    </row>
    <row r="968504" spans="9:9">
      <c r="I968504" s="101"/>
    </row>
    <row r="968509" spans="9:9">
      <c r="I968509" s="101"/>
    </row>
    <row r="968510" spans="9:9">
      <c r="I968510" s="101"/>
    </row>
    <row r="968511" spans="9:9">
      <c r="I968511" s="101"/>
    </row>
    <row r="968512" spans="9:9">
      <c r="I968512" s="101"/>
    </row>
    <row r="968518" spans="9:9">
      <c r="I968518" s="101"/>
    </row>
    <row r="968523" spans="9:9">
      <c r="I968523" s="101"/>
    </row>
    <row r="968524" spans="9:9">
      <c r="I968524" s="101"/>
    </row>
    <row r="968525" spans="9:9">
      <c r="I968525" s="101"/>
    </row>
    <row r="968526" spans="9:9">
      <c r="I968526" s="101"/>
    </row>
    <row r="968532" spans="9:9">
      <c r="I968532" s="101"/>
    </row>
    <row r="968537" spans="9:9">
      <c r="I968537" s="101"/>
    </row>
    <row r="968538" spans="9:9">
      <c r="I968538" s="101"/>
    </row>
    <row r="968539" spans="9:9">
      <c r="I968539" s="101"/>
    </row>
    <row r="968540" spans="9:9">
      <c r="I968540" s="101"/>
    </row>
    <row r="968546" spans="9:9">
      <c r="I968546" s="101"/>
    </row>
    <row r="968551" spans="9:9">
      <c r="I968551" s="101"/>
    </row>
    <row r="968552" spans="9:9">
      <c r="I968552" s="101"/>
    </row>
    <row r="968553" spans="9:9">
      <c r="I968553" s="101"/>
    </row>
    <row r="968554" spans="9:9">
      <c r="I968554" s="101"/>
    </row>
    <row r="968560" spans="9:9">
      <c r="I968560" s="101"/>
    </row>
    <row r="968565" spans="9:9">
      <c r="I968565" s="101"/>
    </row>
    <row r="968566" spans="9:9">
      <c r="I968566" s="101"/>
    </row>
    <row r="968567" spans="9:9">
      <c r="I968567" s="101"/>
    </row>
    <row r="968568" spans="9:9">
      <c r="I968568" s="101"/>
    </row>
    <row r="968574" spans="9:9">
      <c r="I968574" s="101"/>
    </row>
    <row r="968579" spans="9:9">
      <c r="I968579" s="101"/>
    </row>
    <row r="968580" spans="9:9">
      <c r="I968580" s="101"/>
    </row>
    <row r="968581" spans="9:9">
      <c r="I968581" s="101"/>
    </row>
    <row r="968582" spans="9:9">
      <c r="I968582" s="101"/>
    </row>
    <row r="968588" spans="9:9">
      <c r="I968588" s="101"/>
    </row>
    <row r="968593" spans="9:9">
      <c r="I968593" s="101"/>
    </row>
    <row r="968594" spans="9:9">
      <c r="I968594" s="101"/>
    </row>
    <row r="968595" spans="9:9">
      <c r="I968595" s="101"/>
    </row>
    <row r="968596" spans="9:9">
      <c r="I968596" s="101"/>
    </row>
    <row r="968602" spans="9:9">
      <c r="I968602" s="101"/>
    </row>
    <row r="968607" spans="9:9">
      <c r="I968607" s="101"/>
    </row>
    <row r="968608" spans="9:9">
      <c r="I968608" s="101"/>
    </row>
    <row r="968609" spans="9:9">
      <c r="I968609" s="101"/>
    </row>
    <row r="968610" spans="9:9">
      <c r="I968610" s="101"/>
    </row>
    <row r="968616" spans="9:9">
      <c r="I968616" s="101"/>
    </row>
    <row r="968621" spans="9:9">
      <c r="I968621" s="101"/>
    </row>
    <row r="968622" spans="9:9">
      <c r="I968622" s="101"/>
    </row>
    <row r="968623" spans="9:9">
      <c r="I968623" s="101"/>
    </row>
    <row r="968624" spans="9:9">
      <c r="I968624" s="101"/>
    </row>
    <row r="968630" spans="9:9">
      <c r="I968630" s="101"/>
    </row>
    <row r="968635" spans="9:9">
      <c r="I968635" s="101"/>
    </row>
    <row r="968636" spans="9:9">
      <c r="I968636" s="101"/>
    </row>
    <row r="968637" spans="9:9">
      <c r="I968637" s="101"/>
    </row>
    <row r="968638" spans="9:9">
      <c r="I968638" s="101"/>
    </row>
    <row r="968644" spans="9:9">
      <c r="I968644" s="101"/>
    </row>
    <row r="968649" spans="9:9">
      <c r="I968649" s="101"/>
    </row>
    <row r="968650" spans="9:9">
      <c r="I968650" s="101"/>
    </row>
    <row r="968651" spans="9:9">
      <c r="I968651" s="101"/>
    </row>
    <row r="968652" spans="9:9">
      <c r="I968652" s="101"/>
    </row>
    <row r="968658" spans="9:9">
      <c r="I968658" s="101"/>
    </row>
    <row r="968663" spans="9:9">
      <c r="I968663" s="101"/>
    </row>
    <row r="968664" spans="9:9">
      <c r="I968664" s="101"/>
    </row>
    <row r="968665" spans="9:9">
      <c r="I968665" s="101"/>
    </row>
    <row r="968666" spans="9:9">
      <c r="I968666" s="101"/>
    </row>
    <row r="968672" spans="9:9">
      <c r="I968672" s="101"/>
    </row>
    <row r="968677" spans="9:9">
      <c r="I968677" s="101"/>
    </row>
    <row r="968678" spans="9:9">
      <c r="I968678" s="101"/>
    </row>
    <row r="968679" spans="9:9">
      <c r="I968679" s="101"/>
    </row>
    <row r="968680" spans="9:9">
      <c r="I968680" s="101"/>
    </row>
    <row r="968686" spans="9:9">
      <c r="I968686" s="101"/>
    </row>
    <row r="968691" spans="9:9">
      <c r="I968691" s="101"/>
    </row>
    <row r="968692" spans="9:9">
      <c r="I968692" s="101"/>
    </row>
    <row r="968693" spans="9:9">
      <c r="I968693" s="101"/>
    </row>
    <row r="968694" spans="9:9">
      <c r="I968694" s="101"/>
    </row>
    <row r="968700" spans="9:9">
      <c r="I968700" s="101"/>
    </row>
    <row r="968705" spans="9:9">
      <c r="I968705" s="101"/>
    </row>
    <row r="968706" spans="9:9">
      <c r="I968706" s="101"/>
    </row>
    <row r="968707" spans="9:9">
      <c r="I968707" s="101"/>
    </row>
    <row r="968708" spans="9:9">
      <c r="I968708" s="101"/>
    </row>
    <row r="968714" spans="9:9">
      <c r="I968714" s="101"/>
    </row>
    <row r="968719" spans="9:9">
      <c r="I968719" s="101"/>
    </row>
    <row r="968720" spans="9:9">
      <c r="I968720" s="101"/>
    </row>
    <row r="968721" spans="9:9">
      <c r="I968721" s="101"/>
    </row>
    <row r="968722" spans="9:9">
      <c r="I968722" s="101"/>
    </row>
    <row r="968728" spans="9:9">
      <c r="I968728" s="101"/>
    </row>
    <row r="968733" spans="9:9">
      <c r="I968733" s="101"/>
    </row>
    <row r="968734" spans="9:9">
      <c r="I968734" s="101"/>
    </row>
    <row r="968735" spans="9:9">
      <c r="I968735" s="101"/>
    </row>
    <row r="968736" spans="9:9">
      <c r="I968736" s="101"/>
    </row>
    <row r="968742" spans="9:9">
      <c r="I968742" s="101"/>
    </row>
    <row r="968747" spans="9:9">
      <c r="I968747" s="101"/>
    </row>
    <row r="968748" spans="9:9">
      <c r="I968748" s="101"/>
    </row>
    <row r="968749" spans="9:9">
      <c r="I968749" s="101"/>
    </row>
    <row r="968750" spans="9:9">
      <c r="I968750" s="101"/>
    </row>
    <row r="968756" spans="9:9">
      <c r="I968756" s="101"/>
    </row>
    <row r="968761" spans="9:9">
      <c r="I968761" s="101"/>
    </row>
    <row r="968762" spans="9:9">
      <c r="I968762" s="101"/>
    </row>
    <row r="968763" spans="9:9">
      <c r="I968763" s="101"/>
    </row>
    <row r="968764" spans="9:9">
      <c r="I968764" s="101"/>
    </row>
    <row r="968770" spans="9:9">
      <c r="I968770" s="101"/>
    </row>
    <row r="968775" spans="9:9">
      <c r="I968775" s="101"/>
    </row>
    <row r="968776" spans="9:9">
      <c r="I968776" s="101"/>
    </row>
    <row r="968777" spans="9:9">
      <c r="I968777" s="101"/>
    </row>
    <row r="968778" spans="9:9">
      <c r="I968778" s="101"/>
    </row>
    <row r="968784" spans="9:9">
      <c r="I968784" s="101"/>
    </row>
    <row r="968789" spans="9:9">
      <c r="I968789" s="101"/>
    </row>
    <row r="968790" spans="9:9">
      <c r="I968790" s="101"/>
    </row>
    <row r="968791" spans="9:9">
      <c r="I968791" s="101"/>
    </row>
    <row r="968792" spans="9:9">
      <c r="I968792" s="101"/>
    </row>
    <row r="968798" spans="9:9">
      <c r="I968798" s="101"/>
    </row>
    <row r="968803" spans="9:9">
      <c r="I968803" s="101"/>
    </row>
    <row r="968804" spans="9:9">
      <c r="I968804" s="101"/>
    </row>
    <row r="968805" spans="9:9">
      <c r="I968805" s="101"/>
    </row>
    <row r="968806" spans="9:9">
      <c r="I968806" s="101"/>
    </row>
    <row r="968812" spans="9:9">
      <c r="I968812" s="101"/>
    </row>
    <row r="968817" spans="9:9">
      <c r="I968817" s="101"/>
    </row>
    <row r="968818" spans="9:9">
      <c r="I968818" s="101"/>
    </row>
    <row r="968819" spans="9:9">
      <c r="I968819" s="101"/>
    </row>
    <row r="968820" spans="9:9">
      <c r="I968820" s="101"/>
    </row>
    <row r="968826" spans="9:9">
      <c r="I968826" s="101"/>
    </row>
    <row r="968831" spans="9:9">
      <c r="I968831" s="101"/>
    </row>
    <row r="968832" spans="9:9">
      <c r="I968832" s="101"/>
    </row>
    <row r="968833" spans="9:9">
      <c r="I968833" s="101"/>
    </row>
    <row r="968834" spans="9:9">
      <c r="I968834" s="101"/>
    </row>
    <row r="968840" spans="9:9">
      <c r="I968840" s="101"/>
    </row>
    <row r="968845" spans="9:9">
      <c r="I968845" s="101"/>
    </row>
    <row r="968846" spans="9:9">
      <c r="I968846" s="101"/>
    </row>
    <row r="968847" spans="9:9">
      <c r="I968847" s="101"/>
    </row>
    <row r="968848" spans="9:9">
      <c r="I968848" s="101"/>
    </row>
    <row r="968854" spans="9:9">
      <c r="I968854" s="101"/>
    </row>
    <row r="968859" spans="9:9">
      <c r="I968859" s="101"/>
    </row>
    <row r="968860" spans="9:9">
      <c r="I968860" s="101"/>
    </row>
    <row r="968861" spans="9:9">
      <c r="I968861" s="101"/>
    </row>
    <row r="968862" spans="9:9">
      <c r="I968862" s="101"/>
    </row>
    <row r="968868" spans="9:9">
      <c r="I968868" s="101"/>
    </row>
    <row r="968873" spans="9:9">
      <c r="I968873" s="101"/>
    </row>
    <row r="968874" spans="9:9">
      <c r="I968874" s="101"/>
    </row>
    <row r="968875" spans="9:9">
      <c r="I968875" s="101"/>
    </row>
    <row r="968876" spans="9:9">
      <c r="I968876" s="101"/>
    </row>
    <row r="968882" spans="9:9">
      <c r="I968882" s="101"/>
    </row>
    <row r="968887" spans="9:9">
      <c r="I968887" s="101"/>
    </row>
    <row r="968888" spans="9:9">
      <c r="I968888" s="101"/>
    </row>
    <row r="968889" spans="9:9">
      <c r="I968889" s="101"/>
    </row>
    <row r="968890" spans="9:9">
      <c r="I968890" s="101"/>
    </row>
    <row r="968896" spans="9:9">
      <c r="I968896" s="101"/>
    </row>
    <row r="968901" spans="9:9">
      <c r="I968901" s="101"/>
    </row>
    <row r="968902" spans="9:9">
      <c r="I968902" s="101"/>
    </row>
    <row r="968903" spans="9:9">
      <c r="I968903" s="101"/>
    </row>
    <row r="968904" spans="9:9">
      <c r="I968904" s="101"/>
    </row>
    <row r="968910" spans="9:9">
      <c r="I968910" s="101"/>
    </row>
    <row r="968915" spans="9:9">
      <c r="I968915" s="101"/>
    </row>
    <row r="968916" spans="9:9">
      <c r="I968916" s="101"/>
    </row>
    <row r="968917" spans="9:9">
      <c r="I968917" s="101"/>
    </row>
    <row r="968918" spans="9:9">
      <c r="I968918" s="101"/>
    </row>
    <row r="968924" spans="9:9">
      <c r="I968924" s="101"/>
    </row>
    <row r="968929" spans="9:9">
      <c r="I968929" s="101"/>
    </row>
    <row r="968930" spans="9:9">
      <c r="I968930" s="101"/>
    </row>
    <row r="968931" spans="9:9">
      <c r="I968931" s="101"/>
    </row>
    <row r="968932" spans="9:9">
      <c r="I968932" s="101"/>
    </row>
    <row r="968938" spans="9:9">
      <c r="I968938" s="101"/>
    </row>
    <row r="968943" spans="9:9">
      <c r="I968943" s="101"/>
    </row>
    <row r="968944" spans="9:9">
      <c r="I968944" s="101"/>
    </row>
    <row r="968945" spans="9:9">
      <c r="I968945" s="101"/>
    </row>
    <row r="968946" spans="9:9">
      <c r="I968946" s="101"/>
    </row>
    <row r="968952" spans="9:9">
      <c r="I968952" s="101"/>
    </row>
    <row r="968957" spans="9:9">
      <c r="I968957" s="101"/>
    </row>
    <row r="968958" spans="9:9">
      <c r="I968958" s="101"/>
    </row>
    <row r="968959" spans="9:9">
      <c r="I968959" s="101"/>
    </row>
    <row r="968960" spans="9:9">
      <c r="I968960" s="101"/>
    </row>
    <row r="968966" spans="9:9">
      <c r="I968966" s="101"/>
    </row>
    <row r="968971" spans="9:9">
      <c r="I968971" s="101"/>
    </row>
    <row r="968972" spans="9:9">
      <c r="I968972" s="101"/>
    </row>
    <row r="968973" spans="9:9">
      <c r="I968973" s="101"/>
    </row>
    <row r="968974" spans="9:9">
      <c r="I968974" s="101"/>
    </row>
    <row r="968980" spans="9:9">
      <c r="I968980" s="101"/>
    </row>
    <row r="968985" spans="9:9">
      <c r="I968985" s="101"/>
    </row>
    <row r="968986" spans="9:9">
      <c r="I968986" s="101"/>
    </row>
    <row r="968987" spans="9:9">
      <c r="I968987" s="101"/>
    </row>
    <row r="968988" spans="9:9">
      <c r="I968988" s="101"/>
    </row>
    <row r="968994" spans="9:9">
      <c r="I968994" s="101"/>
    </row>
    <row r="968999" spans="9:9">
      <c r="I968999" s="101"/>
    </row>
    <row r="969000" spans="9:9">
      <c r="I969000" s="101"/>
    </row>
    <row r="969001" spans="9:9">
      <c r="I969001" s="101"/>
    </row>
    <row r="969002" spans="9:9">
      <c r="I969002" s="101"/>
    </row>
    <row r="969008" spans="9:9">
      <c r="I969008" s="101"/>
    </row>
    <row r="969013" spans="9:9">
      <c r="I969013" s="101"/>
    </row>
    <row r="969014" spans="9:9">
      <c r="I969014" s="101"/>
    </row>
    <row r="969015" spans="9:9">
      <c r="I969015" s="101"/>
    </row>
    <row r="969016" spans="9:9">
      <c r="I969016" s="101"/>
    </row>
    <row r="969022" spans="9:9">
      <c r="I969022" s="101"/>
    </row>
    <row r="969027" spans="9:9">
      <c r="I969027" s="101"/>
    </row>
    <row r="969028" spans="9:9">
      <c r="I969028" s="101"/>
    </row>
    <row r="969029" spans="9:9">
      <c r="I969029" s="101"/>
    </row>
    <row r="969030" spans="9:9">
      <c r="I969030" s="101"/>
    </row>
    <row r="969036" spans="9:9">
      <c r="I969036" s="101"/>
    </row>
    <row r="969041" spans="9:9">
      <c r="I969041" s="101"/>
    </row>
    <row r="969042" spans="9:9">
      <c r="I969042" s="101"/>
    </row>
    <row r="969043" spans="9:9">
      <c r="I969043" s="101"/>
    </row>
    <row r="969044" spans="9:9">
      <c r="I969044" s="101"/>
    </row>
    <row r="969050" spans="9:9">
      <c r="I969050" s="101"/>
    </row>
    <row r="969055" spans="9:9">
      <c r="I969055" s="101"/>
    </row>
    <row r="969056" spans="9:9">
      <c r="I969056" s="101"/>
    </row>
    <row r="969057" spans="9:9">
      <c r="I969057" s="101"/>
    </row>
    <row r="969058" spans="9:9">
      <c r="I969058" s="101"/>
    </row>
    <row r="969064" spans="9:9">
      <c r="I969064" s="101"/>
    </row>
    <row r="969069" spans="9:9">
      <c r="I969069" s="101"/>
    </row>
    <row r="969070" spans="9:9">
      <c r="I969070" s="101"/>
    </row>
    <row r="969071" spans="9:9">
      <c r="I969071" s="101"/>
    </row>
    <row r="969072" spans="9:9">
      <c r="I969072" s="101"/>
    </row>
    <row r="969078" spans="9:9">
      <c r="I969078" s="101"/>
    </row>
    <row r="969083" spans="9:9">
      <c r="I969083" s="101"/>
    </row>
    <row r="969084" spans="9:9">
      <c r="I969084" s="101"/>
    </row>
    <row r="969085" spans="9:9">
      <c r="I969085" s="101"/>
    </row>
    <row r="969086" spans="9:9">
      <c r="I969086" s="101"/>
    </row>
    <row r="969092" spans="9:9">
      <c r="I969092" s="101"/>
    </row>
    <row r="969097" spans="9:9">
      <c r="I969097" s="101"/>
    </row>
    <row r="969098" spans="9:9">
      <c r="I969098" s="101"/>
    </row>
    <row r="969099" spans="9:9">
      <c r="I969099" s="101"/>
    </row>
    <row r="969100" spans="9:9">
      <c r="I969100" s="101"/>
    </row>
    <row r="969106" spans="9:9">
      <c r="I969106" s="101"/>
    </row>
    <row r="969111" spans="9:9">
      <c r="I969111" s="101"/>
    </row>
    <row r="969112" spans="9:9">
      <c r="I969112" s="101"/>
    </row>
    <row r="969113" spans="9:9">
      <c r="I969113" s="101"/>
    </row>
    <row r="969114" spans="9:9">
      <c r="I969114" s="101"/>
    </row>
    <row r="969120" spans="9:9">
      <c r="I969120" s="101"/>
    </row>
    <row r="969125" spans="9:9">
      <c r="I969125" s="101"/>
    </row>
    <row r="969126" spans="9:9">
      <c r="I969126" s="101"/>
    </row>
    <row r="969127" spans="9:9">
      <c r="I969127" s="101"/>
    </row>
    <row r="969128" spans="9:9">
      <c r="I969128" s="101"/>
    </row>
    <row r="969134" spans="9:9">
      <c r="I969134" s="101"/>
    </row>
    <row r="969139" spans="9:9">
      <c r="I969139" s="101"/>
    </row>
    <row r="969140" spans="9:9">
      <c r="I969140" s="101"/>
    </row>
    <row r="969141" spans="9:9">
      <c r="I969141" s="101"/>
    </row>
    <row r="969142" spans="9:9">
      <c r="I969142" s="101"/>
    </row>
    <row r="969148" spans="9:9">
      <c r="I969148" s="101"/>
    </row>
    <row r="969153" spans="9:9">
      <c r="I969153" s="101"/>
    </row>
    <row r="969154" spans="9:9">
      <c r="I969154" s="101"/>
    </row>
    <row r="969155" spans="9:9">
      <c r="I969155" s="101"/>
    </row>
    <row r="969156" spans="9:9">
      <c r="I969156" s="101"/>
    </row>
    <row r="969162" spans="9:9">
      <c r="I969162" s="101"/>
    </row>
    <row r="969167" spans="9:9">
      <c r="I969167" s="101"/>
    </row>
    <row r="969168" spans="9:9">
      <c r="I969168" s="101"/>
    </row>
    <row r="969169" spans="9:9">
      <c r="I969169" s="101"/>
    </row>
    <row r="969170" spans="9:9">
      <c r="I969170" s="101"/>
    </row>
    <row r="969176" spans="9:9">
      <c r="I969176" s="101"/>
    </row>
    <row r="969181" spans="9:9">
      <c r="I969181" s="101"/>
    </row>
    <row r="969182" spans="9:9">
      <c r="I969182" s="101"/>
    </row>
    <row r="969183" spans="9:9">
      <c r="I969183" s="101"/>
    </row>
    <row r="969184" spans="9:9">
      <c r="I969184" s="101"/>
    </row>
    <row r="969190" spans="9:9">
      <c r="I969190" s="101"/>
    </row>
    <row r="969195" spans="9:9">
      <c r="I969195" s="101"/>
    </row>
    <row r="969196" spans="9:9">
      <c r="I969196" s="101"/>
    </row>
    <row r="969197" spans="9:9">
      <c r="I969197" s="101"/>
    </row>
    <row r="969198" spans="9:9">
      <c r="I969198" s="101"/>
    </row>
    <row r="969204" spans="9:9">
      <c r="I969204" s="101"/>
    </row>
    <row r="969209" spans="9:9">
      <c r="I969209" s="101"/>
    </row>
    <row r="969210" spans="9:9">
      <c r="I969210" s="101"/>
    </row>
    <row r="969211" spans="9:9">
      <c r="I969211" s="101"/>
    </row>
    <row r="969212" spans="9:9">
      <c r="I969212" s="101"/>
    </row>
    <row r="969218" spans="9:9">
      <c r="I969218" s="101"/>
    </row>
    <row r="969223" spans="9:9">
      <c r="I969223" s="101"/>
    </row>
    <row r="969224" spans="9:9">
      <c r="I969224" s="101"/>
    </row>
    <row r="969225" spans="9:9">
      <c r="I969225" s="101"/>
    </row>
    <row r="969226" spans="9:9">
      <c r="I969226" s="101"/>
    </row>
    <row r="969232" spans="9:9">
      <c r="I969232" s="101"/>
    </row>
    <row r="969237" spans="9:9">
      <c r="I969237" s="101"/>
    </row>
    <row r="969238" spans="9:9">
      <c r="I969238" s="101"/>
    </row>
    <row r="969239" spans="9:9">
      <c r="I969239" s="101"/>
    </row>
    <row r="969240" spans="9:9">
      <c r="I969240" s="101"/>
    </row>
    <row r="969246" spans="9:9">
      <c r="I969246" s="101"/>
    </row>
    <row r="969251" spans="9:9">
      <c r="I969251" s="101"/>
    </row>
    <row r="969252" spans="9:9">
      <c r="I969252" s="101"/>
    </row>
    <row r="969253" spans="9:9">
      <c r="I969253" s="101"/>
    </row>
    <row r="969254" spans="9:9">
      <c r="I969254" s="101"/>
    </row>
    <row r="969260" spans="9:9">
      <c r="I969260" s="101"/>
    </row>
    <row r="969265" spans="9:9">
      <c r="I969265" s="101"/>
    </row>
    <row r="969266" spans="9:9">
      <c r="I969266" s="101"/>
    </row>
    <row r="969267" spans="9:9">
      <c r="I969267" s="101"/>
    </row>
    <row r="969268" spans="9:9">
      <c r="I969268" s="101"/>
    </row>
    <row r="969274" spans="9:9">
      <c r="I969274" s="101"/>
    </row>
    <row r="969279" spans="9:9">
      <c r="I969279" s="101"/>
    </row>
    <row r="969280" spans="9:9">
      <c r="I969280" s="101"/>
    </row>
    <row r="969281" spans="9:9">
      <c r="I969281" s="101"/>
    </row>
    <row r="969282" spans="9:9">
      <c r="I969282" s="101"/>
    </row>
    <row r="969288" spans="9:9">
      <c r="I969288" s="101"/>
    </row>
    <row r="969293" spans="9:9">
      <c r="I969293" s="101"/>
    </row>
    <row r="969294" spans="9:9">
      <c r="I969294" s="101"/>
    </row>
    <row r="969295" spans="9:9">
      <c r="I969295" s="101"/>
    </row>
    <row r="969296" spans="9:9">
      <c r="I969296" s="101"/>
    </row>
    <row r="969302" spans="9:9">
      <c r="I969302" s="101"/>
    </row>
    <row r="969307" spans="9:9">
      <c r="I969307" s="101"/>
    </row>
    <row r="969308" spans="9:9">
      <c r="I969308" s="101"/>
    </row>
    <row r="969309" spans="9:9">
      <c r="I969309" s="101"/>
    </row>
    <row r="969310" spans="9:9">
      <c r="I969310" s="101"/>
    </row>
    <row r="969316" spans="9:9">
      <c r="I969316" s="101"/>
    </row>
    <row r="969321" spans="9:9">
      <c r="I969321" s="101"/>
    </row>
    <row r="969322" spans="9:9">
      <c r="I969322" s="101"/>
    </row>
    <row r="969323" spans="9:9">
      <c r="I969323" s="101"/>
    </row>
    <row r="969324" spans="9:9">
      <c r="I969324" s="101"/>
    </row>
    <row r="969330" spans="9:9">
      <c r="I969330" s="101"/>
    </row>
    <row r="969335" spans="9:9">
      <c r="I969335" s="101"/>
    </row>
    <row r="969336" spans="9:9">
      <c r="I969336" s="101"/>
    </row>
    <row r="969337" spans="9:9">
      <c r="I969337" s="101"/>
    </row>
    <row r="969338" spans="9:9">
      <c r="I969338" s="101"/>
    </row>
    <row r="969344" spans="9:9">
      <c r="I969344" s="101"/>
    </row>
    <row r="969349" spans="9:9">
      <c r="I969349" s="101"/>
    </row>
    <row r="969350" spans="9:9">
      <c r="I969350" s="101"/>
    </row>
    <row r="969351" spans="9:9">
      <c r="I969351" s="101"/>
    </row>
    <row r="969352" spans="9:9">
      <c r="I969352" s="101"/>
    </row>
    <row r="969358" spans="9:9">
      <c r="I969358" s="101"/>
    </row>
    <row r="969363" spans="9:9">
      <c r="I969363" s="101"/>
    </row>
    <row r="969364" spans="9:9">
      <c r="I969364" s="101"/>
    </row>
    <row r="969365" spans="9:9">
      <c r="I969365" s="101"/>
    </row>
    <row r="969366" spans="9:9">
      <c r="I969366" s="101"/>
    </row>
    <row r="969372" spans="9:9">
      <c r="I969372" s="101"/>
    </row>
    <row r="969377" spans="9:9">
      <c r="I969377" s="101"/>
    </row>
    <row r="969378" spans="9:9">
      <c r="I969378" s="101"/>
    </row>
    <row r="969379" spans="9:9">
      <c r="I969379" s="101"/>
    </row>
    <row r="969380" spans="9:9">
      <c r="I969380" s="101"/>
    </row>
    <row r="969386" spans="9:9">
      <c r="I969386" s="101"/>
    </row>
    <row r="969391" spans="9:9">
      <c r="I969391" s="101"/>
    </row>
    <row r="969392" spans="9:9">
      <c r="I969392" s="101"/>
    </row>
    <row r="969393" spans="9:9">
      <c r="I969393" s="101"/>
    </row>
    <row r="969394" spans="9:9">
      <c r="I969394" s="101"/>
    </row>
    <row r="969400" spans="9:9">
      <c r="I969400" s="101"/>
    </row>
    <row r="969405" spans="9:9">
      <c r="I969405" s="101"/>
    </row>
    <row r="969406" spans="9:9">
      <c r="I969406" s="101"/>
    </row>
    <row r="969407" spans="9:9">
      <c r="I969407" s="101"/>
    </row>
    <row r="969408" spans="9:9">
      <c r="I969408" s="101"/>
    </row>
    <row r="969414" spans="9:9">
      <c r="I969414" s="101"/>
    </row>
    <row r="969419" spans="9:9">
      <c r="I969419" s="101"/>
    </row>
    <row r="969420" spans="9:9">
      <c r="I969420" s="101"/>
    </row>
    <row r="969421" spans="9:9">
      <c r="I969421" s="101"/>
    </row>
    <row r="969422" spans="9:9">
      <c r="I969422" s="101"/>
    </row>
    <row r="969428" spans="9:9">
      <c r="I969428" s="101"/>
    </row>
    <row r="969433" spans="9:9">
      <c r="I969433" s="101"/>
    </row>
    <row r="969434" spans="9:9">
      <c r="I969434" s="101"/>
    </row>
    <row r="969435" spans="9:9">
      <c r="I969435" s="101"/>
    </row>
    <row r="969436" spans="9:9">
      <c r="I969436" s="101"/>
    </row>
    <row r="969442" spans="9:9">
      <c r="I969442" s="101"/>
    </row>
    <row r="969447" spans="9:9">
      <c r="I969447" s="101"/>
    </row>
    <row r="969448" spans="9:9">
      <c r="I969448" s="101"/>
    </row>
    <row r="969449" spans="9:9">
      <c r="I969449" s="101"/>
    </row>
    <row r="969450" spans="9:9">
      <c r="I969450" s="101"/>
    </row>
    <row r="969456" spans="9:9">
      <c r="I969456" s="101"/>
    </row>
    <row r="969461" spans="9:9">
      <c r="I969461" s="101"/>
    </row>
    <row r="969462" spans="9:9">
      <c r="I969462" s="101"/>
    </row>
    <row r="969463" spans="9:9">
      <c r="I969463" s="101"/>
    </row>
    <row r="969464" spans="9:9">
      <c r="I969464" s="101"/>
    </row>
    <row r="969470" spans="9:9">
      <c r="I969470" s="101"/>
    </row>
    <row r="969475" spans="9:9">
      <c r="I969475" s="101"/>
    </row>
    <row r="969476" spans="9:9">
      <c r="I969476" s="101"/>
    </row>
    <row r="969477" spans="9:9">
      <c r="I969477" s="101"/>
    </row>
    <row r="969478" spans="9:9">
      <c r="I969478" s="101"/>
    </row>
    <row r="969484" spans="9:9">
      <c r="I969484" s="101"/>
    </row>
    <row r="969489" spans="9:9">
      <c r="I969489" s="101"/>
    </row>
    <row r="969490" spans="9:9">
      <c r="I969490" s="101"/>
    </row>
    <row r="969491" spans="9:9">
      <c r="I969491" s="101"/>
    </row>
    <row r="969492" spans="9:9">
      <c r="I969492" s="101"/>
    </row>
    <row r="969498" spans="9:9">
      <c r="I969498" s="101"/>
    </row>
    <row r="969503" spans="9:9">
      <c r="I969503" s="101"/>
    </row>
    <row r="969504" spans="9:9">
      <c r="I969504" s="101"/>
    </row>
    <row r="969505" spans="9:9">
      <c r="I969505" s="101"/>
    </row>
    <row r="969506" spans="9:9">
      <c r="I969506" s="101"/>
    </row>
    <row r="969512" spans="9:9">
      <c r="I969512" s="101"/>
    </row>
    <row r="969517" spans="9:9">
      <c r="I969517" s="101"/>
    </row>
    <row r="969518" spans="9:9">
      <c r="I969518" s="101"/>
    </row>
    <row r="969519" spans="9:9">
      <c r="I969519" s="101"/>
    </row>
    <row r="969520" spans="9:9">
      <c r="I969520" s="101"/>
    </row>
    <row r="969526" spans="9:9">
      <c r="I969526" s="101"/>
    </row>
    <row r="969531" spans="9:9">
      <c r="I969531" s="101"/>
    </row>
    <row r="969532" spans="9:9">
      <c r="I969532" s="101"/>
    </row>
    <row r="969533" spans="9:9">
      <c r="I969533" s="101"/>
    </row>
    <row r="969534" spans="9:9">
      <c r="I969534" s="101"/>
    </row>
    <row r="969540" spans="9:9">
      <c r="I969540" s="101"/>
    </row>
    <row r="969545" spans="9:9">
      <c r="I969545" s="101"/>
    </row>
    <row r="969546" spans="9:9">
      <c r="I969546" s="101"/>
    </row>
    <row r="969547" spans="9:9">
      <c r="I969547" s="101"/>
    </row>
    <row r="969548" spans="9:9">
      <c r="I969548" s="101"/>
    </row>
    <row r="969554" spans="9:9">
      <c r="I969554" s="101"/>
    </row>
    <row r="969559" spans="9:9">
      <c r="I969559" s="101"/>
    </row>
    <row r="969560" spans="9:9">
      <c r="I969560" s="101"/>
    </row>
    <row r="969561" spans="9:9">
      <c r="I969561" s="101"/>
    </row>
    <row r="969562" spans="9:9">
      <c r="I969562" s="101"/>
    </row>
    <row r="969568" spans="9:9">
      <c r="I969568" s="101"/>
    </row>
    <row r="969573" spans="9:9">
      <c r="I969573" s="101"/>
    </row>
    <row r="969574" spans="9:9">
      <c r="I969574" s="101"/>
    </row>
    <row r="969575" spans="9:9">
      <c r="I969575" s="101"/>
    </row>
    <row r="969576" spans="9:9">
      <c r="I969576" s="101"/>
    </row>
    <row r="969582" spans="9:9">
      <c r="I969582" s="101"/>
    </row>
    <row r="969587" spans="9:9">
      <c r="I969587" s="101"/>
    </row>
    <row r="969588" spans="9:9">
      <c r="I969588" s="101"/>
    </row>
    <row r="969589" spans="9:9">
      <c r="I969589" s="101"/>
    </row>
    <row r="969590" spans="9:9">
      <c r="I969590" s="101"/>
    </row>
    <row r="969596" spans="9:9">
      <c r="I969596" s="101"/>
    </row>
    <row r="969601" spans="9:9">
      <c r="I969601" s="101"/>
    </row>
    <row r="969602" spans="9:9">
      <c r="I969602" s="101"/>
    </row>
    <row r="969603" spans="9:9">
      <c r="I969603" s="101"/>
    </row>
    <row r="969604" spans="9:9">
      <c r="I969604" s="101"/>
    </row>
    <row r="969610" spans="9:9">
      <c r="I969610" s="101"/>
    </row>
    <row r="969615" spans="9:9">
      <c r="I969615" s="101"/>
    </row>
    <row r="969616" spans="9:9">
      <c r="I969616" s="101"/>
    </row>
    <row r="969617" spans="9:9">
      <c r="I969617" s="101"/>
    </row>
    <row r="969618" spans="9:9">
      <c r="I969618" s="101"/>
    </row>
    <row r="969624" spans="9:9">
      <c r="I969624" s="101"/>
    </row>
    <row r="969629" spans="9:9">
      <c r="I969629" s="101"/>
    </row>
    <row r="969630" spans="9:9">
      <c r="I969630" s="101"/>
    </row>
    <row r="969631" spans="9:9">
      <c r="I969631" s="101"/>
    </row>
    <row r="969632" spans="9:9">
      <c r="I969632" s="101"/>
    </row>
    <row r="969638" spans="9:9">
      <c r="I969638" s="101"/>
    </row>
    <row r="969643" spans="9:9">
      <c r="I969643" s="101"/>
    </row>
    <row r="969644" spans="9:9">
      <c r="I969644" s="101"/>
    </row>
    <row r="969645" spans="9:9">
      <c r="I969645" s="101"/>
    </row>
    <row r="969646" spans="9:9">
      <c r="I969646" s="101"/>
    </row>
    <row r="969652" spans="9:9">
      <c r="I969652" s="101"/>
    </row>
    <row r="969657" spans="9:9">
      <c r="I969657" s="101"/>
    </row>
    <row r="969658" spans="9:9">
      <c r="I969658" s="101"/>
    </row>
    <row r="969659" spans="9:9">
      <c r="I969659" s="101"/>
    </row>
    <row r="969660" spans="9:9">
      <c r="I969660" s="101"/>
    </row>
    <row r="969666" spans="9:9">
      <c r="I969666" s="101"/>
    </row>
    <row r="969671" spans="9:9">
      <c r="I969671" s="101"/>
    </row>
    <row r="969672" spans="9:9">
      <c r="I969672" s="101"/>
    </row>
    <row r="969673" spans="9:9">
      <c r="I969673" s="101"/>
    </row>
    <row r="969674" spans="9:9">
      <c r="I969674" s="101"/>
    </row>
    <row r="969680" spans="9:9">
      <c r="I969680" s="101"/>
    </row>
    <row r="969685" spans="9:9">
      <c r="I969685" s="101"/>
    </row>
    <row r="969686" spans="9:9">
      <c r="I969686" s="101"/>
    </row>
    <row r="969687" spans="9:9">
      <c r="I969687" s="101"/>
    </row>
    <row r="969688" spans="9:9">
      <c r="I969688" s="101"/>
    </row>
    <row r="969694" spans="9:9">
      <c r="I969694" s="101"/>
    </row>
    <row r="969699" spans="9:9">
      <c r="I969699" s="101"/>
    </row>
    <row r="969700" spans="9:9">
      <c r="I969700" s="101"/>
    </row>
    <row r="969701" spans="9:9">
      <c r="I969701" s="101"/>
    </row>
    <row r="969702" spans="9:9">
      <c r="I969702" s="101"/>
    </row>
    <row r="969708" spans="9:9">
      <c r="I969708" s="101"/>
    </row>
    <row r="969713" spans="9:9">
      <c r="I969713" s="101"/>
    </row>
    <row r="969714" spans="9:9">
      <c r="I969714" s="101"/>
    </row>
    <row r="969715" spans="9:9">
      <c r="I969715" s="101"/>
    </row>
    <row r="969716" spans="9:9">
      <c r="I969716" s="101"/>
    </row>
    <row r="969722" spans="9:9">
      <c r="I969722" s="101"/>
    </row>
    <row r="969727" spans="9:9">
      <c r="I969727" s="101"/>
    </row>
    <row r="969728" spans="9:9">
      <c r="I969728" s="101"/>
    </row>
    <row r="969729" spans="9:9">
      <c r="I969729" s="101"/>
    </row>
    <row r="969730" spans="9:9">
      <c r="I969730" s="101"/>
    </row>
    <row r="969736" spans="9:9">
      <c r="I969736" s="101"/>
    </row>
    <row r="969741" spans="9:9">
      <c r="I969741" s="101"/>
    </row>
    <row r="969742" spans="9:9">
      <c r="I969742" s="101"/>
    </row>
    <row r="969743" spans="9:9">
      <c r="I969743" s="101"/>
    </row>
    <row r="969744" spans="9:9">
      <c r="I969744" s="101"/>
    </row>
    <row r="969750" spans="9:9">
      <c r="I969750" s="101"/>
    </row>
    <row r="969755" spans="9:9">
      <c r="I969755" s="101"/>
    </row>
    <row r="969756" spans="9:9">
      <c r="I969756" s="101"/>
    </row>
    <row r="969757" spans="9:9">
      <c r="I969757" s="101"/>
    </row>
    <row r="969758" spans="9:9">
      <c r="I969758" s="101"/>
    </row>
    <row r="969764" spans="9:9">
      <c r="I969764" s="101"/>
    </row>
    <row r="969769" spans="9:9">
      <c r="I969769" s="101"/>
    </row>
    <row r="969770" spans="9:9">
      <c r="I969770" s="101"/>
    </row>
    <row r="969771" spans="9:9">
      <c r="I969771" s="101"/>
    </row>
    <row r="969772" spans="9:9">
      <c r="I969772" s="101"/>
    </row>
    <row r="969778" spans="9:9">
      <c r="I969778" s="101"/>
    </row>
    <row r="969783" spans="9:9">
      <c r="I969783" s="101"/>
    </row>
    <row r="969784" spans="9:9">
      <c r="I969784" s="101"/>
    </row>
    <row r="969785" spans="9:9">
      <c r="I969785" s="101"/>
    </row>
    <row r="969786" spans="9:9">
      <c r="I969786" s="101"/>
    </row>
    <row r="969792" spans="9:9">
      <c r="I969792" s="101"/>
    </row>
    <row r="969797" spans="9:9">
      <c r="I969797" s="101"/>
    </row>
    <row r="969798" spans="9:9">
      <c r="I969798" s="101"/>
    </row>
    <row r="969799" spans="9:9">
      <c r="I969799" s="101"/>
    </row>
    <row r="969800" spans="9:9">
      <c r="I969800" s="101"/>
    </row>
    <row r="969806" spans="9:9">
      <c r="I969806" s="101"/>
    </row>
    <row r="969811" spans="9:9">
      <c r="I969811" s="101"/>
    </row>
    <row r="969812" spans="9:9">
      <c r="I969812" s="101"/>
    </row>
    <row r="969813" spans="9:9">
      <c r="I969813" s="101"/>
    </row>
    <row r="969814" spans="9:9">
      <c r="I969814" s="101"/>
    </row>
    <row r="969820" spans="9:9">
      <c r="I969820" s="101"/>
    </row>
    <row r="969825" spans="9:9">
      <c r="I969825" s="101"/>
    </row>
    <row r="969826" spans="9:9">
      <c r="I969826" s="101"/>
    </row>
    <row r="969827" spans="9:9">
      <c r="I969827" s="101"/>
    </row>
    <row r="969828" spans="9:9">
      <c r="I969828" s="101"/>
    </row>
    <row r="969834" spans="9:9">
      <c r="I969834" s="101"/>
    </row>
    <row r="969839" spans="9:9">
      <c r="I969839" s="101"/>
    </row>
    <row r="969840" spans="9:9">
      <c r="I969840" s="101"/>
    </row>
    <row r="969841" spans="9:9">
      <c r="I969841" s="101"/>
    </row>
    <row r="969842" spans="9:9">
      <c r="I969842" s="101"/>
    </row>
    <row r="969848" spans="9:9">
      <c r="I969848" s="101"/>
    </row>
    <row r="969853" spans="9:9">
      <c r="I969853" s="101"/>
    </row>
    <row r="969854" spans="9:9">
      <c r="I969854" s="101"/>
    </row>
    <row r="969855" spans="9:9">
      <c r="I969855" s="101"/>
    </row>
    <row r="969856" spans="9:9">
      <c r="I969856" s="101"/>
    </row>
    <row r="969862" spans="9:9">
      <c r="I969862" s="101"/>
    </row>
    <row r="969867" spans="9:9">
      <c r="I969867" s="101"/>
    </row>
    <row r="969868" spans="9:9">
      <c r="I969868" s="101"/>
    </row>
    <row r="969869" spans="9:9">
      <c r="I969869" s="101"/>
    </row>
    <row r="969870" spans="9:9">
      <c r="I969870" s="101"/>
    </row>
    <row r="969876" spans="9:9">
      <c r="I969876" s="101"/>
    </row>
    <row r="969881" spans="9:9">
      <c r="I969881" s="101"/>
    </row>
    <row r="969882" spans="9:9">
      <c r="I969882" s="101"/>
    </row>
    <row r="969883" spans="9:9">
      <c r="I969883" s="101"/>
    </row>
    <row r="969884" spans="9:9">
      <c r="I969884" s="101"/>
    </row>
    <row r="969890" spans="9:9">
      <c r="I969890" s="101"/>
    </row>
    <row r="969895" spans="9:9">
      <c r="I969895" s="101"/>
    </row>
    <row r="969896" spans="9:9">
      <c r="I969896" s="101"/>
    </row>
    <row r="969897" spans="9:9">
      <c r="I969897" s="101"/>
    </row>
    <row r="969898" spans="9:9">
      <c r="I969898" s="101"/>
    </row>
    <row r="969904" spans="9:9">
      <c r="I969904" s="101"/>
    </row>
    <row r="969909" spans="9:9">
      <c r="I969909" s="101"/>
    </row>
    <row r="969910" spans="9:9">
      <c r="I969910" s="101"/>
    </row>
    <row r="969911" spans="9:9">
      <c r="I969911" s="101"/>
    </row>
    <row r="969912" spans="9:9">
      <c r="I969912" s="101"/>
    </row>
    <row r="969918" spans="9:9">
      <c r="I969918" s="101"/>
    </row>
    <row r="969923" spans="9:9">
      <c r="I969923" s="101"/>
    </row>
    <row r="969924" spans="9:9">
      <c r="I969924" s="101"/>
    </row>
    <row r="969925" spans="9:9">
      <c r="I969925" s="101"/>
    </row>
    <row r="969926" spans="9:9">
      <c r="I969926" s="101"/>
    </row>
    <row r="969932" spans="9:9">
      <c r="I969932" s="101"/>
    </row>
    <row r="969937" spans="9:9">
      <c r="I969937" s="101"/>
    </row>
    <row r="969938" spans="9:9">
      <c r="I969938" s="101"/>
    </row>
    <row r="969939" spans="9:9">
      <c r="I969939" s="101"/>
    </row>
    <row r="969940" spans="9:9">
      <c r="I969940" s="101"/>
    </row>
    <row r="969946" spans="9:9">
      <c r="I969946" s="101"/>
    </row>
    <row r="969951" spans="9:9">
      <c r="I969951" s="101"/>
    </row>
    <row r="969952" spans="9:9">
      <c r="I969952" s="101"/>
    </row>
    <row r="969953" spans="9:9">
      <c r="I969953" s="101"/>
    </row>
    <row r="969954" spans="9:9">
      <c r="I969954" s="101"/>
    </row>
    <row r="969960" spans="9:9">
      <c r="I969960" s="101"/>
    </row>
    <row r="969965" spans="9:9">
      <c r="I969965" s="101"/>
    </row>
    <row r="969966" spans="9:9">
      <c r="I969966" s="101"/>
    </row>
    <row r="969967" spans="9:9">
      <c r="I969967" s="101"/>
    </row>
    <row r="969968" spans="9:9">
      <c r="I969968" s="101"/>
    </row>
    <row r="969974" spans="9:9">
      <c r="I969974" s="101"/>
    </row>
    <row r="969979" spans="9:9">
      <c r="I969979" s="101"/>
    </row>
    <row r="969980" spans="9:9">
      <c r="I969980" s="101"/>
    </row>
    <row r="969981" spans="9:9">
      <c r="I969981" s="101"/>
    </row>
    <row r="969982" spans="9:9">
      <c r="I969982" s="101"/>
    </row>
    <row r="969988" spans="9:9">
      <c r="I969988" s="101"/>
    </row>
    <row r="969993" spans="9:9">
      <c r="I969993" s="101"/>
    </row>
    <row r="969994" spans="9:9">
      <c r="I969994" s="101"/>
    </row>
    <row r="969995" spans="9:9">
      <c r="I969995" s="101"/>
    </row>
    <row r="969996" spans="9:9">
      <c r="I969996" s="101"/>
    </row>
    <row r="970002" spans="9:9">
      <c r="I970002" s="101"/>
    </row>
    <row r="970007" spans="9:9">
      <c r="I970007" s="101"/>
    </row>
    <row r="970008" spans="9:9">
      <c r="I970008" s="101"/>
    </row>
    <row r="970009" spans="9:9">
      <c r="I970009" s="101"/>
    </row>
    <row r="970010" spans="9:9">
      <c r="I970010" s="101"/>
    </row>
    <row r="970016" spans="9:9">
      <c r="I970016" s="101"/>
    </row>
    <row r="970021" spans="9:9">
      <c r="I970021" s="101"/>
    </row>
    <row r="970022" spans="9:9">
      <c r="I970022" s="101"/>
    </row>
    <row r="970023" spans="9:9">
      <c r="I970023" s="101"/>
    </row>
    <row r="970024" spans="9:9">
      <c r="I970024" s="101"/>
    </row>
    <row r="970030" spans="9:9">
      <c r="I970030" s="101"/>
    </row>
    <row r="970035" spans="9:9">
      <c r="I970035" s="101"/>
    </row>
    <row r="970036" spans="9:9">
      <c r="I970036" s="101"/>
    </row>
    <row r="970037" spans="9:9">
      <c r="I970037" s="101"/>
    </row>
    <row r="970038" spans="9:9">
      <c r="I970038" s="101"/>
    </row>
    <row r="970044" spans="9:9">
      <c r="I970044" s="101"/>
    </row>
    <row r="970049" spans="9:9">
      <c r="I970049" s="101"/>
    </row>
    <row r="970050" spans="9:9">
      <c r="I970050" s="101"/>
    </row>
    <row r="970051" spans="9:9">
      <c r="I970051" s="101"/>
    </row>
    <row r="970052" spans="9:9">
      <c r="I970052" s="101"/>
    </row>
    <row r="970058" spans="9:9">
      <c r="I970058" s="101"/>
    </row>
    <row r="970063" spans="9:9">
      <c r="I970063" s="101"/>
    </row>
    <row r="970064" spans="9:9">
      <c r="I970064" s="101"/>
    </row>
    <row r="970065" spans="9:9">
      <c r="I970065" s="101"/>
    </row>
    <row r="970066" spans="9:9">
      <c r="I970066" s="101"/>
    </row>
    <row r="970072" spans="9:9">
      <c r="I970072" s="101"/>
    </row>
    <row r="970077" spans="9:9">
      <c r="I970077" s="101"/>
    </row>
    <row r="970078" spans="9:9">
      <c r="I970078" s="101"/>
    </row>
    <row r="970079" spans="9:9">
      <c r="I970079" s="101"/>
    </row>
    <row r="970080" spans="9:9">
      <c r="I970080" s="101"/>
    </row>
    <row r="970086" spans="9:9">
      <c r="I970086" s="101"/>
    </row>
    <row r="970091" spans="9:9">
      <c r="I970091" s="101"/>
    </row>
    <row r="970092" spans="9:9">
      <c r="I970092" s="101"/>
    </row>
    <row r="970093" spans="9:9">
      <c r="I970093" s="101"/>
    </row>
    <row r="970094" spans="9:9">
      <c r="I970094" s="101"/>
    </row>
    <row r="970100" spans="9:9">
      <c r="I970100" s="101"/>
    </row>
    <row r="970105" spans="9:9">
      <c r="I970105" s="101"/>
    </row>
    <row r="970106" spans="9:9">
      <c r="I970106" s="101"/>
    </row>
    <row r="970107" spans="9:9">
      <c r="I970107" s="101"/>
    </row>
    <row r="970108" spans="9:9">
      <c r="I970108" s="101"/>
    </row>
    <row r="970114" spans="9:9">
      <c r="I970114" s="101"/>
    </row>
    <row r="970119" spans="9:9">
      <c r="I970119" s="101"/>
    </row>
    <row r="970120" spans="9:9">
      <c r="I970120" s="101"/>
    </row>
    <row r="970121" spans="9:9">
      <c r="I970121" s="101"/>
    </row>
    <row r="970122" spans="9:9">
      <c r="I970122" s="101"/>
    </row>
    <row r="970128" spans="9:9">
      <c r="I970128" s="101"/>
    </row>
    <row r="970133" spans="9:9">
      <c r="I970133" s="101"/>
    </row>
    <row r="970134" spans="9:9">
      <c r="I970134" s="101"/>
    </row>
    <row r="970135" spans="9:9">
      <c r="I970135" s="101"/>
    </row>
    <row r="970136" spans="9:9">
      <c r="I970136" s="101"/>
    </row>
    <row r="970142" spans="9:9">
      <c r="I970142" s="101"/>
    </row>
    <row r="970147" spans="9:9">
      <c r="I970147" s="101"/>
    </row>
    <row r="970148" spans="9:9">
      <c r="I970148" s="101"/>
    </row>
    <row r="970149" spans="9:9">
      <c r="I970149" s="101"/>
    </row>
    <row r="970150" spans="9:9">
      <c r="I970150" s="101"/>
    </row>
    <row r="970156" spans="9:9">
      <c r="I970156" s="101"/>
    </row>
    <row r="970161" spans="9:9">
      <c r="I970161" s="101"/>
    </row>
    <row r="970162" spans="9:9">
      <c r="I970162" s="101"/>
    </row>
    <row r="970163" spans="9:9">
      <c r="I970163" s="101"/>
    </row>
    <row r="970164" spans="9:9">
      <c r="I970164" s="101"/>
    </row>
    <row r="970170" spans="9:9">
      <c r="I970170" s="101"/>
    </row>
    <row r="970175" spans="9:9">
      <c r="I970175" s="101"/>
    </row>
    <row r="970176" spans="9:9">
      <c r="I970176" s="101"/>
    </row>
    <row r="970177" spans="9:9">
      <c r="I970177" s="101"/>
    </row>
    <row r="970178" spans="9:9">
      <c r="I970178" s="101"/>
    </row>
    <row r="970184" spans="9:9">
      <c r="I970184" s="101"/>
    </row>
    <row r="970189" spans="9:9">
      <c r="I970189" s="101"/>
    </row>
    <row r="970190" spans="9:9">
      <c r="I970190" s="101"/>
    </row>
    <row r="970191" spans="9:9">
      <c r="I970191" s="101"/>
    </row>
    <row r="970192" spans="9:9">
      <c r="I970192" s="101"/>
    </row>
    <row r="970198" spans="9:9">
      <c r="I970198" s="101"/>
    </row>
    <row r="970203" spans="9:9">
      <c r="I970203" s="101"/>
    </row>
    <row r="970204" spans="9:9">
      <c r="I970204" s="101"/>
    </row>
    <row r="970205" spans="9:9">
      <c r="I970205" s="101"/>
    </row>
    <row r="970206" spans="9:9">
      <c r="I970206" s="101"/>
    </row>
    <row r="970212" spans="9:9">
      <c r="I970212" s="101"/>
    </row>
    <row r="970217" spans="9:9">
      <c r="I970217" s="101"/>
    </row>
    <row r="970218" spans="9:9">
      <c r="I970218" s="101"/>
    </row>
    <row r="970219" spans="9:9">
      <c r="I970219" s="101"/>
    </row>
    <row r="970220" spans="9:9">
      <c r="I970220" s="101"/>
    </row>
    <row r="970226" spans="9:9">
      <c r="I970226" s="101"/>
    </row>
    <row r="970231" spans="9:9">
      <c r="I970231" s="101"/>
    </row>
    <row r="970232" spans="9:9">
      <c r="I970232" s="101"/>
    </row>
    <row r="970233" spans="9:9">
      <c r="I970233" s="101"/>
    </row>
    <row r="970234" spans="9:9">
      <c r="I970234" s="101"/>
    </row>
    <row r="970240" spans="9:9">
      <c r="I970240" s="101"/>
    </row>
    <row r="970245" spans="9:9">
      <c r="I970245" s="101"/>
    </row>
    <row r="970246" spans="9:9">
      <c r="I970246" s="101"/>
    </row>
    <row r="970247" spans="9:9">
      <c r="I970247" s="101"/>
    </row>
    <row r="970248" spans="9:9">
      <c r="I970248" s="101"/>
    </row>
    <row r="970254" spans="9:9">
      <c r="I970254" s="101"/>
    </row>
    <row r="970259" spans="9:9">
      <c r="I970259" s="101"/>
    </row>
    <row r="970260" spans="9:9">
      <c r="I970260" s="101"/>
    </row>
    <row r="970261" spans="9:9">
      <c r="I970261" s="101"/>
    </row>
    <row r="970262" spans="9:9">
      <c r="I970262" s="101"/>
    </row>
    <row r="970268" spans="9:9">
      <c r="I970268" s="101"/>
    </row>
    <row r="970273" spans="9:9">
      <c r="I970273" s="101"/>
    </row>
    <row r="970274" spans="9:9">
      <c r="I970274" s="101"/>
    </row>
    <row r="970275" spans="9:9">
      <c r="I970275" s="101"/>
    </row>
    <row r="970276" spans="9:9">
      <c r="I970276" s="101"/>
    </row>
    <row r="970282" spans="9:9">
      <c r="I970282" s="101"/>
    </row>
    <row r="970287" spans="9:9">
      <c r="I970287" s="101"/>
    </row>
    <row r="970288" spans="9:9">
      <c r="I970288" s="101"/>
    </row>
    <row r="970289" spans="9:9">
      <c r="I970289" s="101"/>
    </row>
    <row r="970290" spans="9:9">
      <c r="I970290" s="101"/>
    </row>
    <row r="970296" spans="9:9">
      <c r="I970296" s="101"/>
    </row>
    <row r="970301" spans="9:9">
      <c r="I970301" s="101"/>
    </row>
    <row r="970302" spans="9:9">
      <c r="I970302" s="101"/>
    </row>
    <row r="970303" spans="9:9">
      <c r="I970303" s="101"/>
    </row>
    <row r="970304" spans="9:9">
      <c r="I970304" s="101"/>
    </row>
    <row r="970310" spans="9:9">
      <c r="I970310" s="101"/>
    </row>
    <row r="970315" spans="9:9">
      <c r="I970315" s="101"/>
    </row>
    <row r="970316" spans="9:9">
      <c r="I970316" s="101"/>
    </row>
    <row r="970317" spans="9:9">
      <c r="I970317" s="101"/>
    </row>
    <row r="970318" spans="9:9">
      <c r="I970318" s="101"/>
    </row>
    <row r="970324" spans="9:9">
      <c r="I970324" s="101"/>
    </row>
    <row r="970329" spans="9:9">
      <c r="I970329" s="101"/>
    </row>
    <row r="970330" spans="9:9">
      <c r="I970330" s="101"/>
    </row>
    <row r="970331" spans="9:9">
      <c r="I970331" s="101"/>
    </row>
    <row r="970332" spans="9:9">
      <c r="I970332" s="101"/>
    </row>
    <row r="970338" spans="9:9">
      <c r="I970338" s="101"/>
    </row>
    <row r="970343" spans="9:9">
      <c r="I970343" s="101"/>
    </row>
    <row r="970344" spans="9:9">
      <c r="I970344" s="101"/>
    </row>
    <row r="970345" spans="9:9">
      <c r="I970345" s="101"/>
    </row>
    <row r="970346" spans="9:9">
      <c r="I970346" s="101"/>
    </row>
    <row r="970352" spans="9:9">
      <c r="I970352" s="101"/>
    </row>
    <row r="970357" spans="9:9">
      <c r="I970357" s="101"/>
    </row>
    <row r="970358" spans="9:9">
      <c r="I970358" s="101"/>
    </row>
    <row r="970359" spans="9:9">
      <c r="I970359" s="101"/>
    </row>
    <row r="970360" spans="9:9">
      <c r="I970360" s="101"/>
    </row>
    <row r="970366" spans="9:9">
      <c r="I970366" s="101"/>
    </row>
    <row r="970371" spans="9:9">
      <c r="I970371" s="101"/>
    </row>
    <row r="970372" spans="9:9">
      <c r="I970372" s="101"/>
    </row>
    <row r="970373" spans="9:9">
      <c r="I970373" s="101"/>
    </row>
    <row r="970374" spans="9:9">
      <c r="I970374" s="101"/>
    </row>
    <row r="970380" spans="9:9">
      <c r="I970380" s="101"/>
    </row>
    <row r="970385" spans="9:9">
      <c r="I970385" s="101"/>
    </row>
    <row r="970386" spans="9:9">
      <c r="I970386" s="101"/>
    </row>
    <row r="970387" spans="9:9">
      <c r="I970387" s="101"/>
    </row>
    <row r="970388" spans="9:9">
      <c r="I970388" s="101"/>
    </row>
    <row r="970394" spans="9:9">
      <c r="I970394" s="101"/>
    </row>
    <row r="970399" spans="9:9">
      <c r="I970399" s="101"/>
    </row>
    <row r="970400" spans="9:9">
      <c r="I970400" s="101"/>
    </row>
    <row r="970401" spans="9:9">
      <c r="I970401" s="101"/>
    </row>
    <row r="970402" spans="9:9">
      <c r="I970402" s="101"/>
    </row>
    <row r="970408" spans="9:9">
      <c r="I970408" s="101"/>
    </row>
    <row r="970413" spans="9:9">
      <c r="I970413" s="101"/>
    </row>
    <row r="970414" spans="9:9">
      <c r="I970414" s="101"/>
    </row>
    <row r="970415" spans="9:9">
      <c r="I970415" s="101"/>
    </row>
    <row r="970416" spans="9:9">
      <c r="I970416" s="101"/>
    </row>
    <row r="970422" spans="9:9">
      <c r="I970422" s="101"/>
    </row>
    <row r="970427" spans="9:9">
      <c r="I970427" s="101"/>
    </row>
    <row r="970428" spans="9:9">
      <c r="I970428" s="101"/>
    </row>
    <row r="970429" spans="9:9">
      <c r="I970429" s="101"/>
    </row>
    <row r="970430" spans="9:9">
      <c r="I970430" s="101"/>
    </row>
    <row r="970436" spans="9:9">
      <c r="I970436" s="101"/>
    </row>
    <row r="970441" spans="9:9">
      <c r="I970441" s="101"/>
    </row>
    <row r="970442" spans="9:9">
      <c r="I970442" s="101"/>
    </row>
    <row r="970443" spans="9:9">
      <c r="I970443" s="101"/>
    </row>
    <row r="970444" spans="9:9">
      <c r="I970444" s="101"/>
    </row>
    <row r="970450" spans="9:9">
      <c r="I970450" s="101"/>
    </row>
    <row r="970455" spans="9:9">
      <c r="I970455" s="101"/>
    </row>
    <row r="970456" spans="9:9">
      <c r="I970456" s="101"/>
    </row>
    <row r="970457" spans="9:9">
      <c r="I970457" s="101"/>
    </row>
    <row r="970458" spans="9:9">
      <c r="I970458" s="101"/>
    </row>
    <row r="970464" spans="9:9">
      <c r="I970464" s="101"/>
    </row>
    <row r="970469" spans="9:9">
      <c r="I970469" s="101"/>
    </row>
    <row r="970470" spans="9:9">
      <c r="I970470" s="101"/>
    </row>
    <row r="970471" spans="9:9">
      <c r="I970471" s="101"/>
    </row>
    <row r="970472" spans="9:9">
      <c r="I970472" s="101"/>
    </row>
    <row r="970478" spans="9:9">
      <c r="I970478" s="101"/>
    </row>
    <row r="970483" spans="9:9">
      <c r="I970483" s="101"/>
    </row>
    <row r="970484" spans="9:9">
      <c r="I970484" s="101"/>
    </row>
    <row r="970485" spans="9:9">
      <c r="I970485" s="101"/>
    </row>
    <row r="970486" spans="9:9">
      <c r="I970486" s="101"/>
    </row>
    <row r="970492" spans="9:9">
      <c r="I970492" s="101"/>
    </row>
    <row r="970497" spans="9:9">
      <c r="I970497" s="101"/>
    </row>
    <row r="970498" spans="9:9">
      <c r="I970498" s="101"/>
    </row>
    <row r="970499" spans="9:9">
      <c r="I970499" s="101"/>
    </row>
    <row r="970500" spans="9:9">
      <c r="I970500" s="101"/>
    </row>
    <row r="970506" spans="9:9">
      <c r="I970506" s="101"/>
    </row>
    <row r="970511" spans="9:9">
      <c r="I970511" s="101"/>
    </row>
    <row r="970512" spans="9:9">
      <c r="I970512" s="101"/>
    </row>
    <row r="970513" spans="9:9">
      <c r="I970513" s="101"/>
    </row>
    <row r="970514" spans="9:9">
      <c r="I970514" s="101"/>
    </row>
    <row r="970520" spans="9:9">
      <c r="I970520" s="101"/>
    </row>
    <row r="970525" spans="9:9">
      <c r="I970525" s="101"/>
    </row>
    <row r="970526" spans="9:9">
      <c r="I970526" s="101"/>
    </row>
    <row r="970527" spans="9:9">
      <c r="I970527" s="101"/>
    </row>
    <row r="970528" spans="9:9">
      <c r="I970528" s="101"/>
    </row>
    <row r="970534" spans="9:9">
      <c r="I970534" s="101"/>
    </row>
    <row r="970539" spans="9:9">
      <c r="I970539" s="101"/>
    </row>
    <row r="970540" spans="9:9">
      <c r="I970540" s="101"/>
    </row>
    <row r="970541" spans="9:9">
      <c r="I970541" s="101"/>
    </row>
    <row r="970542" spans="9:9">
      <c r="I970542" s="101"/>
    </row>
    <row r="970548" spans="9:9">
      <c r="I970548" s="101"/>
    </row>
    <row r="970553" spans="9:9">
      <c r="I970553" s="101"/>
    </row>
    <row r="970554" spans="9:9">
      <c r="I970554" s="101"/>
    </row>
    <row r="970555" spans="9:9">
      <c r="I970555" s="101"/>
    </row>
    <row r="970556" spans="9:9">
      <c r="I970556" s="101"/>
    </row>
    <row r="970562" spans="9:9">
      <c r="I970562" s="101"/>
    </row>
    <row r="970567" spans="9:9">
      <c r="I970567" s="101"/>
    </row>
    <row r="970568" spans="9:9">
      <c r="I970568" s="101"/>
    </row>
    <row r="970569" spans="9:9">
      <c r="I970569" s="101"/>
    </row>
    <row r="970570" spans="9:9">
      <c r="I970570" s="101"/>
    </row>
    <row r="970576" spans="9:9">
      <c r="I970576" s="101"/>
    </row>
    <row r="970581" spans="9:9">
      <c r="I970581" s="101"/>
    </row>
    <row r="970582" spans="9:9">
      <c r="I970582" s="101"/>
    </row>
    <row r="970583" spans="9:9">
      <c r="I970583" s="101"/>
    </row>
    <row r="970584" spans="9:9">
      <c r="I970584" s="101"/>
    </row>
    <row r="970590" spans="9:9">
      <c r="I970590" s="101"/>
    </row>
    <row r="970595" spans="9:9">
      <c r="I970595" s="101"/>
    </row>
    <row r="970596" spans="9:9">
      <c r="I970596" s="101"/>
    </row>
    <row r="970597" spans="9:9">
      <c r="I970597" s="101"/>
    </row>
    <row r="970598" spans="9:9">
      <c r="I970598" s="101"/>
    </row>
    <row r="970604" spans="9:9">
      <c r="I970604" s="101"/>
    </row>
    <row r="970609" spans="9:9">
      <c r="I970609" s="101"/>
    </row>
    <row r="970610" spans="9:9">
      <c r="I970610" s="101"/>
    </row>
    <row r="970611" spans="9:9">
      <c r="I970611" s="101"/>
    </row>
    <row r="970612" spans="9:9">
      <c r="I970612" s="101"/>
    </row>
    <row r="970618" spans="9:9">
      <c r="I970618" s="101"/>
    </row>
    <row r="970623" spans="9:9">
      <c r="I970623" s="101"/>
    </row>
    <row r="970624" spans="9:9">
      <c r="I970624" s="101"/>
    </row>
    <row r="970625" spans="9:9">
      <c r="I970625" s="101"/>
    </row>
    <row r="970626" spans="9:9">
      <c r="I970626" s="101"/>
    </row>
    <row r="970632" spans="9:9">
      <c r="I970632" s="101"/>
    </row>
    <row r="970637" spans="9:9">
      <c r="I970637" s="101"/>
    </row>
    <row r="970638" spans="9:9">
      <c r="I970638" s="101"/>
    </row>
    <row r="970639" spans="9:9">
      <c r="I970639" s="101"/>
    </row>
    <row r="970640" spans="9:9">
      <c r="I970640" s="101"/>
    </row>
    <row r="970646" spans="9:9">
      <c r="I970646" s="101"/>
    </row>
    <row r="970651" spans="9:9">
      <c r="I970651" s="101"/>
    </row>
    <row r="970652" spans="9:9">
      <c r="I970652" s="101"/>
    </row>
    <row r="970653" spans="9:9">
      <c r="I970653" s="101"/>
    </row>
    <row r="970654" spans="9:9">
      <c r="I970654" s="101"/>
    </row>
    <row r="970660" spans="9:9">
      <c r="I970660" s="101"/>
    </row>
    <row r="970665" spans="9:9">
      <c r="I970665" s="101"/>
    </row>
    <row r="970666" spans="9:9">
      <c r="I970666" s="101"/>
    </row>
    <row r="970667" spans="9:9">
      <c r="I970667" s="101"/>
    </row>
    <row r="970668" spans="9:9">
      <c r="I970668" s="101"/>
    </row>
    <row r="970674" spans="9:9">
      <c r="I970674" s="101"/>
    </row>
    <row r="970679" spans="9:9">
      <c r="I970679" s="101"/>
    </row>
    <row r="970680" spans="9:9">
      <c r="I970680" s="101"/>
    </row>
    <row r="970681" spans="9:9">
      <c r="I970681" s="101"/>
    </row>
    <row r="970682" spans="9:9">
      <c r="I970682" s="101"/>
    </row>
    <row r="970688" spans="9:9">
      <c r="I970688" s="101"/>
    </row>
    <row r="970693" spans="9:9">
      <c r="I970693" s="101"/>
    </row>
    <row r="970694" spans="9:9">
      <c r="I970694" s="101"/>
    </row>
    <row r="970695" spans="9:9">
      <c r="I970695" s="101"/>
    </row>
    <row r="970696" spans="9:9">
      <c r="I970696" s="101"/>
    </row>
    <row r="970702" spans="9:9">
      <c r="I970702" s="101"/>
    </row>
    <row r="970707" spans="9:9">
      <c r="I970707" s="101"/>
    </row>
    <row r="970708" spans="9:9">
      <c r="I970708" s="101"/>
    </row>
    <row r="970709" spans="9:9">
      <c r="I970709" s="101"/>
    </row>
    <row r="970710" spans="9:9">
      <c r="I970710" s="101"/>
    </row>
    <row r="970716" spans="9:9">
      <c r="I970716" s="101"/>
    </row>
    <row r="970721" spans="9:9">
      <c r="I970721" s="101"/>
    </row>
    <row r="970722" spans="9:9">
      <c r="I970722" s="101"/>
    </row>
    <row r="970723" spans="9:9">
      <c r="I970723" s="101"/>
    </row>
    <row r="970724" spans="9:9">
      <c r="I970724" s="101"/>
    </row>
    <row r="970730" spans="9:9">
      <c r="I970730" s="101"/>
    </row>
    <row r="970735" spans="9:9">
      <c r="I970735" s="101"/>
    </row>
    <row r="970736" spans="9:9">
      <c r="I970736" s="101"/>
    </row>
    <row r="970737" spans="9:9">
      <c r="I970737" s="101"/>
    </row>
    <row r="970738" spans="9:9">
      <c r="I970738" s="101"/>
    </row>
    <row r="970744" spans="9:9">
      <c r="I970744" s="101"/>
    </row>
    <row r="970749" spans="9:9">
      <c r="I970749" s="101"/>
    </row>
    <row r="970750" spans="9:9">
      <c r="I970750" s="101"/>
    </row>
    <row r="970751" spans="9:9">
      <c r="I970751" s="101"/>
    </row>
    <row r="970752" spans="9:9">
      <c r="I970752" s="101"/>
    </row>
    <row r="970758" spans="9:9">
      <c r="I970758" s="101"/>
    </row>
    <row r="970763" spans="9:9">
      <c r="I970763" s="101"/>
    </row>
    <row r="970764" spans="9:9">
      <c r="I970764" s="101"/>
    </row>
    <row r="970765" spans="9:9">
      <c r="I970765" s="101"/>
    </row>
    <row r="970766" spans="9:9">
      <c r="I970766" s="101"/>
    </row>
    <row r="970772" spans="9:9">
      <c r="I970772" s="101"/>
    </row>
    <row r="970777" spans="9:9">
      <c r="I970777" s="101"/>
    </row>
    <row r="970778" spans="9:9">
      <c r="I970778" s="101"/>
    </row>
    <row r="970779" spans="9:9">
      <c r="I970779" s="101"/>
    </row>
    <row r="970780" spans="9:9">
      <c r="I970780" s="101"/>
    </row>
    <row r="970786" spans="9:9">
      <c r="I970786" s="101"/>
    </row>
    <row r="970791" spans="9:9">
      <c r="I970791" s="101"/>
    </row>
    <row r="970792" spans="9:9">
      <c r="I970792" s="101"/>
    </row>
    <row r="970793" spans="9:9">
      <c r="I970793" s="101"/>
    </row>
    <row r="970794" spans="9:9">
      <c r="I970794" s="101"/>
    </row>
    <row r="970800" spans="9:9">
      <c r="I970800" s="101"/>
    </row>
    <row r="970805" spans="9:9">
      <c r="I970805" s="101"/>
    </row>
    <row r="970806" spans="9:9">
      <c r="I970806" s="101"/>
    </row>
    <row r="970807" spans="9:9">
      <c r="I970807" s="101"/>
    </row>
    <row r="970808" spans="9:9">
      <c r="I970808" s="101"/>
    </row>
    <row r="970814" spans="9:9">
      <c r="I970814" s="101"/>
    </row>
    <row r="970819" spans="9:9">
      <c r="I970819" s="101"/>
    </row>
    <row r="970820" spans="9:9">
      <c r="I970820" s="101"/>
    </row>
    <row r="970821" spans="9:9">
      <c r="I970821" s="101"/>
    </row>
    <row r="970822" spans="9:9">
      <c r="I970822" s="101"/>
    </row>
    <row r="970828" spans="9:9">
      <c r="I970828" s="101"/>
    </row>
    <row r="970833" spans="9:9">
      <c r="I970833" s="101"/>
    </row>
    <row r="970834" spans="9:9">
      <c r="I970834" s="101"/>
    </row>
    <row r="970835" spans="9:9">
      <c r="I970835" s="101"/>
    </row>
    <row r="970836" spans="9:9">
      <c r="I970836" s="101"/>
    </row>
    <row r="970842" spans="9:9">
      <c r="I970842" s="101"/>
    </row>
    <row r="970847" spans="9:9">
      <c r="I970847" s="101"/>
    </row>
    <row r="970848" spans="9:9">
      <c r="I970848" s="101"/>
    </row>
    <row r="970849" spans="9:9">
      <c r="I970849" s="101"/>
    </row>
    <row r="970850" spans="9:9">
      <c r="I970850" s="101"/>
    </row>
    <row r="970856" spans="9:9">
      <c r="I970856" s="101"/>
    </row>
    <row r="970861" spans="9:9">
      <c r="I970861" s="101"/>
    </row>
    <row r="970862" spans="9:9">
      <c r="I970862" s="101"/>
    </row>
    <row r="970863" spans="9:9">
      <c r="I970863" s="101"/>
    </row>
    <row r="970864" spans="9:9">
      <c r="I970864" s="101"/>
    </row>
    <row r="970870" spans="9:9">
      <c r="I970870" s="101"/>
    </row>
    <row r="970875" spans="9:9">
      <c r="I970875" s="101"/>
    </row>
    <row r="970876" spans="9:9">
      <c r="I970876" s="101"/>
    </row>
    <row r="970877" spans="9:9">
      <c r="I970877" s="101"/>
    </row>
    <row r="970878" spans="9:9">
      <c r="I970878" s="101"/>
    </row>
    <row r="970884" spans="9:9">
      <c r="I970884" s="101"/>
    </row>
    <row r="970889" spans="9:9">
      <c r="I970889" s="101"/>
    </row>
    <row r="970890" spans="9:9">
      <c r="I970890" s="101"/>
    </row>
    <row r="970891" spans="9:9">
      <c r="I970891" s="101"/>
    </row>
    <row r="970892" spans="9:9">
      <c r="I970892" s="101"/>
    </row>
    <row r="970898" spans="9:9">
      <c r="I970898" s="101"/>
    </row>
    <row r="970903" spans="9:9">
      <c r="I970903" s="101"/>
    </row>
    <row r="970904" spans="9:9">
      <c r="I970904" s="101"/>
    </row>
    <row r="970905" spans="9:9">
      <c r="I970905" s="101"/>
    </row>
    <row r="970906" spans="9:9">
      <c r="I970906" s="101"/>
    </row>
    <row r="970912" spans="9:9">
      <c r="I970912" s="101"/>
    </row>
    <row r="970917" spans="9:9">
      <c r="I970917" s="101"/>
    </row>
    <row r="970918" spans="9:9">
      <c r="I970918" s="101"/>
    </row>
    <row r="970919" spans="9:9">
      <c r="I970919" s="101"/>
    </row>
    <row r="970920" spans="9:9">
      <c r="I970920" s="101"/>
    </row>
    <row r="970926" spans="9:9">
      <c r="I970926" s="101"/>
    </row>
    <row r="970931" spans="9:9">
      <c r="I970931" s="101"/>
    </row>
    <row r="970932" spans="9:9">
      <c r="I970932" s="101"/>
    </row>
    <row r="970933" spans="9:9">
      <c r="I970933" s="101"/>
    </row>
    <row r="970934" spans="9:9">
      <c r="I970934" s="101"/>
    </row>
    <row r="970940" spans="9:9">
      <c r="I970940" s="101"/>
    </row>
    <row r="970945" spans="9:9">
      <c r="I970945" s="101"/>
    </row>
    <row r="970946" spans="9:9">
      <c r="I970946" s="101"/>
    </row>
    <row r="970947" spans="9:9">
      <c r="I970947" s="101"/>
    </row>
    <row r="970948" spans="9:9">
      <c r="I970948" s="101"/>
    </row>
    <row r="970954" spans="9:9">
      <c r="I970954" s="101"/>
    </row>
    <row r="970959" spans="9:9">
      <c r="I970959" s="101"/>
    </row>
    <row r="970960" spans="9:9">
      <c r="I970960" s="101"/>
    </row>
    <row r="970961" spans="9:9">
      <c r="I970961" s="101"/>
    </row>
    <row r="970962" spans="9:9">
      <c r="I970962" s="101"/>
    </row>
    <row r="970968" spans="9:9">
      <c r="I970968" s="101"/>
    </row>
    <row r="970973" spans="9:9">
      <c r="I970973" s="101"/>
    </row>
    <row r="970974" spans="9:9">
      <c r="I970974" s="101"/>
    </row>
    <row r="970975" spans="9:9">
      <c r="I970975" s="101"/>
    </row>
    <row r="970976" spans="9:9">
      <c r="I970976" s="101"/>
    </row>
    <row r="970982" spans="9:9">
      <c r="I970982" s="101"/>
    </row>
    <row r="970987" spans="9:9">
      <c r="I970987" s="101"/>
    </row>
    <row r="970988" spans="9:9">
      <c r="I970988" s="101"/>
    </row>
    <row r="970989" spans="9:9">
      <c r="I970989" s="101"/>
    </row>
    <row r="970990" spans="9:9">
      <c r="I970990" s="101"/>
    </row>
    <row r="970996" spans="9:9">
      <c r="I970996" s="101"/>
    </row>
    <row r="971001" spans="9:9">
      <c r="I971001" s="101"/>
    </row>
    <row r="971002" spans="9:9">
      <c r="I971002" s="101"/>
    </row>
    <row r="971003" spans="9:9">
      <c r="I971003" s="101"/>
    </row>
    <row r="971004" spans="9:9">
      <c r="I971004" s="101"/>
    </row>
    <row r="971010" spans="9:9">
      <c r="I971010" s="101"/>
    </row>
    <row r="971015" spans="9:9">
      <c r="I971015" s="101"/>
    </row>
    <row r="971016" spans="9:9">
      <c r="I971016" s="101"/>
    </row>
    <row r="971017" spans="9:9">
      <c r="I971017" s="101"/>
    </row>
    <row r="971018" spans="9:9">
      <c r="I971018" s="101"/>
    </row>
    <row r="971024" spans="9:9">
      <c r="I971024" s="101"/>
    </row>
    <row r="971029" spans="9:9">
      <c r="I971029" s="101"/>
    </row>
    <row r="971030" spans="9:9">
      <c r="I971030" s="101"/>
    </row>
    <row r="971031" spans="9:9">
      <c r="I971031" s="101"/>
    </row>
    <row r="971032" spans="9:9">
      <c r="I971032" s="101"/>
    </row>
    <row r="971038" spans="9:9">
      <c r="I971038" s="101"/>
    </row>
    <row r="971043" spans="9:9">
      <c r="I971043" s="101"/>
    </row>
    <row r="971044" spans="9:9">
      <c r="I971044" s="101"/>
    </row>
    <row r="971045" spans="9:9">
      <c r="I971045" s="101"/>
    </row>
    <row r="971046" spans="9:9">
      <c r="I971046" s="101"/>
    </row>
    <row r="971052" spans="9:9">
      <c r="I971052" s="101"/>
    </row>
    <row r="971057" spans="9:9">
      <c r="I971057" s="101"/>
    </row>
    <row r="971058" spans="9:9">
      <c r="I971058" s="101"/>
    </row>
    <row r="971059" spans="9:9">
      <c r="I971059" s="101"/>
    </row>
    <row r="971060" spans="9:9">
      <c r="I971060" s="101"/>
    </row>
    <row r="971066" spans="9:9">
      <c r="I971066" s="101"/>
    </row>
    <row r="971071" spans="9:9">
      <c r="I971071" s="101"/>
    </row>
    <row r="971072" spans="9:9">
      <c r="I971072" s="101"/>
    </row>
    <row r="971073" spans="9:9">
      <c r="I971073" s="101"/>
    </row>
    <row r="971074" spans="9:9">
      <c r="I971074" s="101"/>
    </row>
    <row r="971080" spans="9:9">
      <c r="I971080" s="101"/>
    </row>
    <row r="971085" spans="9:9">
      <c r="I971085" s="101"/>
    </row>
    <row r="971086" spans="9:9">
      <c r="I971086" s="101"/>
    </row>
    <row r="971087" spans="9:9">
      <c r="I971087" s="101"/>
    </row>
    <row r="971088" spans="9:9">
      <c r="I971088" s="101"/>
    </row>
    <row r="971094" spans="9:9">
      <c r="I971094" s="101"/>
    </row>
    <row r="971099" spans="9:9">
      <c r="I971099" s="101"/>
    </row>
    <row r="971100" spans="9:9">
      <c r="I971100" s="101"/>
    </row>
    <row r="971101" spans="9:9">
      <c r="I971101" s="101"/>
    </row>
    <row r="971102" spans="9:9">
      <c r="I971102" s="101"/>
    </row>
    <row r="971108" spans="9:9">
      <c r="I971108" s="101"/>
    </row>
    <row r="971113" spans="9:9">
      <c r="I971113" s="101"/>
    </row>
    <row r="971114" spans="9:9">
      <c r="I971114" s="101"/>
    </row>
    <row r="971115" spans="9:9">
      <c r="I971115" s="101"/>
    </row>
    <row r="971116" spans="9:9">
      <c r="I971116" s="101"/>
    </row>
    <row r="971122" spans="9:9">
      <c r="I971122" s="101"/>
    </row>
    <row r="971127" spans="9:9">
      <c r="I971127" s="101"/>
    </row>
    <row r="971128" spans="9:9">
      <c r="I971128" s="101"/>
    </row>
    <row r="971129" spans="9:9">
      <c r="I971129" s="101"/>
    </row>
    <row r="971130" spans="9:9">
      <c r="I971130" s="101"/>
    </row>
    <row r="971136" spans="9:9">
      <c r="I971136" s="101"/>
    </row>
    <row r="971141" spans="9:9">
      <c r="I971141" s="101"/>
    </row>
    <row r="971142" spans="9:9">
      <c r="I971142" s="101"/>
    </row>
    <row r="971143" spans="9:9">
      <c r="I971143" s="101"/>
    </row>
    <row r="971144" spans="9:9">
      <c r="I971144" s="101"/>
    </row>
    <row r="971150" spans="9:9">
      <c r="I971150" s="101"/>
    </row>
    <row r="971155" spans="9:9">
      <c r="I971155" s="101"/>
    </row>
    <row r="971156" spans="9:9">
      <c r="I971156" s="101"/>
    </row>
    <row r="971157" spans="9:9">
      <c r="I971157" s="101"/>
    </row>
    <row r="971158" spans="9:9">
      <c r="I971158" s="101"/>
    </row>
    <row r="971164" spans="9:9">
      <c r="I971164" s="101"/>
    </row>
    <row r="971169" spans="9:9">
      <c r="I971169" s="101"/>
    </row>
    <row r="971170" spans="9:9">
      <c r="I971170" s="101"/>
    </row>
    <row r="971171" spans="9:9">
      <c r="I971171" s="101"/>
    </row>
    <row r="971172" spans="9:9">
      <c r="I971172" s="101"/>
    </row>
    <row r="971178" spans="9:9">
      <c r="I971178" s="101"/>
    </row>
    <row r="971183" spans="9:9">
      <c r="I971183" s="101"/>
    </row>
    <row r="971184" spans="9:9">
      <c r="I971184" s="101"/>
    </row>
    <row r="971185" spans="9:9">
      <c r="I971185" s="101"/>
    </row>
    <row r="971186" spans="9:9">
      <c r="I971186" s="101"/>
    </row>
    <row r="971192" spans="9:9">
      <c r="I971192" s="101"/>
    </row>
    <row r="971197" spans="9:9">
      <c r="I971197" s="101"/>
    </row>
    <row r="971198" spans="9:9">
      <c r="I971198" s="101"/>
    </row>
    <row r="971199" spans="9:9">
      <c r="I971199" s="101"/>
    </row>
    <row r="971200" spans="9:9">
      <c r="I971200" s="101"/>
    </row>
    <row r="971206" spans="9:9">
      <c r="I971206" s="101"/>
    </row>
    <row r="971211" spans="9:9">
      <c r="I971211" s="101"/>
    </row>
    <row r="971212" spans="9:9">
      <c r="I971212" s="101"/>
    </row>
    <row r="971213" spans="9:9">
      <c r="I971213" s="101"/>
    </row>
    <row r="971214" spans="9:9">
      <c r="I971214" s="101"/>
    </row>
    <row r="971220" spans="9:9">
      <c r="I971220" s="101"/>
    </row>
    <row r="971225" spans="9:9">
      <c r="I971225" s="101"/>
    </row>
    <row r="971226" spans="9:9">
      <c r="I971226" s="101"/>
    </row>
    <row r="971227" spans="9:9">
      <c r="I971227" s="101"/>
    </row>
    <row r="971228" spans="9:9">
      <c r="I971228" s="101"/>
    </row>
    <row r="971234" spans="9:9">
      <c r="I971234" s="101"/>
    </row>
    <row r="971239" spans="9:9">
      <c r="I971239" s="101"/>
    </row>
    <row r="971240" spans="9:9">
      <c r="I971240" s="101"/>
    </row>
    <row r="971241" spans="9:9">
      <c r="I971241" s="101"/>
    </row>
    <row r="971242" spans="9:9">
      <c r="I971242" s="101"/>
    </row>
    <row r="971248" spans="9:9">
      <c r="I971248" s="101"/>
    </row>
    <row r="971253" spans="9:9">
      <c r="I971253" s="101"/>
    </row>
    <row r="971254" spans="9:9">
      <c r="I971254" s="101"/>
    </row>
    <row r="971255" spans="9:9">
      <c r="I971255" s="101"/>
    </row>
    <row r="971256" spans="9:9">
      <c r="I971256" s="101"/>
    </row>
    <row r="971262" spans="9:9">
      <c r="I971262" s="101"/>
    </row>
    <row r="971267" spans="9:9">
      <c r="I971267" s="101"/>
    </row>
    <row r="971268" spans="9:9">
      <c r="I971268" s="101"/>
    </row>
    <row r="971269" spans="9:9">
      <c r="I971269" s="101"/>
    </row>
    <row r="971270" spans="9:9">
      <c r="I971270" s="101"/>
    </row>
    <row r="971276" spans="9:9">
      <c r="I971276" s="101"/>
    </row>
    <row r="971281" spans="9:9">
      <c r="I971281" s="101"/>
    </row>
    <row r="971282" spans="9:9">
      <c r="I971282" s="101"/>
    </row>
    <row r="971283" spans="9:9">
      <c r="I971283" s="101"/>
    </row>
    <row r="971284" spans="9:9">
      <c r="I971284" s="101"/>
    </row>
    <row r="971290" spans="9:9">
      <c r="I971290" s="101"/>
    </row>
    <row r="971295" spans="9:9">
      <c r="I971295" s="101"/>
    </row>
    <row r="971296" spans="9:9">
      <c r="I971296" s="101"/>
    </row>
    <row r="971297" spans="9:9">
      <c r="I971297" s="101"/>
    </row>
    <row r="971298" spans="9:9">
      <c r="I971298" s="101"/>
    </row>
    <row r="971304" spans="9:9">
      <c r="I971304" s="101"/>
    </row>
    <row r="971309" spans="9:9">
      <c r="I971309" s="101"/>
    </row>
    <row r="971310" spans="9:9">
      <c r="I971310" s="101"/>
    </row>
    <row r="971311" spans="9:9">
      <c r="I971311" s="101"/>
    </row>
    <row r="971312" spans="9:9">
      <c r="I971312" s="101"/>
    </row>
    <row r="971318" spans="9:9">
      <c r="I971318" s="101"/>
    </row>
    <row r="971323" spans="9:9">
      <c r="I971323" s="101"/>
    </row>
    <row r="971324" spans="9:9">
      <c r="I971324" s="101"/>
    </row>
    <row r="971325" spans="9:9">
      <c r="I971325" s="101"/>
    </row>
    <row r="971326" spans="9:9">
      <c r="I971326" s="101"/>
    </row>
    <row r="971332" spans="9:9">
      <c r="I971332" s="101"/>
    </row>
    <row r="971337" spans="9:9">
      <c r="I971337" s="101"/>
    </row>
    <row r="971338" spans="9:9">
      <c r="I971338" s="101"/>
    </row>
    <row r="971339" spans="9:9">
      <c r="I971339" s="101"/>
    </row>
    <row r="971340" spans="9:9">
      <c r="I971340" s="101"/>
    </row>
    <row r="971346" spans="9:9">
      <c r="I971346" s="101"/>
    </row>
    <row r="971351" spans="9:9">
      <c r="I971351" s="101"/>
    </row>
    <row r="971352" spans="9:9">
      <c r="I971352" s="101"/>
    </row>
    <row r="971353" spans="9:9">
      <c r="I971353" s="101"/>
    </row>
    <row r="971354" spans="9:9">
      <c r="I971354" s="101"/>
    </row>
    <row r="971360" spans="9:9">
      <c r="I971360" s="101"/>
    </row>
    <row r="971365" spans="9:9">
      <c r="I971365" s="101"/>
    </row>
    <row r="971366" spans="9:9">
      <c r="I971366" s="101"/>
    </row>
    <row r="971367" spans="9:9">
      <c r="I971367" s="101"/>
    </row>
    <row r="971368" spans="9:9">
      <c r="I971368" s="101"/>
    </row>
    <row r="971374" spans="9:9">
      <c r="I971374" s="101"/>
    </row>
    <row r="971379" spans="9:9">
      <c r="I971379" s="101"/>
    </row>
    <row r="971380" spans="9:9">
      <c r="I971380" s="101"/>
    </row>
    <row r="971381" spans="9:9">
      <c r="I971381" s="101"/>
    </row>
    <row r="971382" spans="9:9">
      <c r="I971382" s="101"/>
    </row>
    <row r="971388" spans="9:9">
      <c r="I971388" s="101"/>
    </row>
    <row r="971393" spans="9:9">
      <c r="I971393" s="101"/>
    </row>
    <row r="971394" spans="9:9">
      <c r="I971394" s="101"/>
    </row>
    <row r="971395" spans="9:9">
      <c r="I971395" s="101"/>
    </row>
    <row r="971396" spans="9:9">
      <c r="I971396" s="101"/>
    </row>
    <row r="971402" spans="9:9">
      <c r="I971402" s="101"/>
    </row>
    <row r="971407" spans="9:9">
      <c r="I971407" s="101"/>
    </row>
    <row r="971408" spans="9:9">
      <c r="I971408" s="101"/>
    </row>
    <row r="971409" spans="9:9">
      <c r="I971409" s="101"/>
    </row>
    <row r="971410" spans="9:9">
      <c r="I971410" s="101"/>
    </row>
    <row r="971416" spans="9:9">
      <c r="I971416" s="101"/>
    </row>
    <row r="971421" spans="9:9">
      <c r="I971421" s="101"/>
    </row>
    <row r="971422" spans="9:9">
      <c r="I971422" s="101"/>
    </row>
    <row r="971423" spans="9:9">
      <c r="I971423" s="101"/>
    </row>
    <row r="971424" spans="9:9">
      <c r="I971424" s="101"/>
    </row>
    <row r="971430" spans="9:9">
      <c r="I971430" s="101"/>
    </row>
    <row r="971435" spans="9:9">
      <c r="I971435" s="101"/>
    </row>
    <row r="971436" spans="9:9">
      <c r="I971436" s="101"/>
    </row>
    <row r="971437" spans="9:9">
      <c r="I971437" s="101"/>
    </row>
    <row r="971438" spans="9:9">
      <c r="I971438" s="101"/>
    </row>
    <row r="971444" spans="9:9">
      <c r="I971444" s="101"/>
    </row>
    <row r="971449" spans="9:9">
      <c r="I971449" s="101"/>
    </row>
    <row r="971450" spans="9:9">
      <c r="I971450" s="101"/>
    </row>
    <row r="971451" spans="9:9">
      <c r="I971451" s="101"/>
    </row>
    <row r="971452" spans="9:9">
      <c r="I971452" s="101"/>
    </row>
    <row r="971458" spans="9:9">
      <c r="I971458" s="101"/>
    </row>
    <row r="971463" spans="9:9">
      <c r="I971463" s="101"/>
    </row>
    <row r="971464" spans="9:9">
      <c r="I971464" s="101"/>
    </row>
    <row r="971465" spans="9:9">
      <c r="I971465" s="101"/>
    </row>
    <row r="971466" spans="9:9">
      <c r="I971466" s="101"/>
    </row>
    <row r="971472" spans="9:9">
      <c r="I971472" s="101"/>
    </row>
    <row r="971477" spans="9:9">
      <c r="I971477" s="101"/>
    </row>
    <row r="971478" spans="9:9">
      <c r="I971478" s="101"/>
    </row>
    <row r="971479" spans="9:9">
      <c r="I971479" s="101"/>
    </row>
    <row r="971480" spans="9:9">
      <c r="I971480" s="101"/>
    </row>
    <row r="971486" spans="9:9">
      <c r="I971486" s="101"/>
    </row>
    <row r="971491" spans="9:9">
      <c r="I971491" s="101"/>
    </row>
    <row r="971492" spans="9:9">
      <c r="I971492" s="101"/>
    </row>
    <row r="971493" spans="9:9">
      <c r="I971493" s="101"/>
    </row>
    <row r="971494" spans="9:9">
      <c r="I971494" s="101"/>
    </row>
    <row r="971500" spans="9:9">
      <c r="I971500" s="101"/>
    </row>
    <row r="971505" spans="9:9">
      <c r="I971505" s="101"/>
    </row>
    <row r="971506" spans="9:9">
      <c r="I971506" s="101"/>
    </row>
    <row r="971507" spans="9:9">
      <c r="I971507" s="101"/>
    </row>
    <row r="971508" spans="9:9">
      <c r="I971508" s="101"/>
    </row>
    <row r="971514" spans="9:9">
      <c r="I971514" s="101"/>
    </row>
    <row r="971519" spans="9:9">
      <c r="I971519" s="101"/>
    </row>
    <row r="971520" spans="9:9">
      <c r="I971520" s="101"/>
    </row>
    <row r="971521" spans="9:9">
      <c r="I971521" s="101"/>
    </row>
    <row r="971522" spans="9:9">
      <c r="I971522" s="101"/>
    </row>
    <row r="971528" spans="9:9">
      <c r="I971528" s="101"/>
    </row>
    <row r="971533" spans="9:9">
      <c r="I971533" s="101"/>
    </row>
    <row r="971534" spans="9:9">
      <c r="I971534" s="101"/>
    </row>
    <row r="971535" spans="9:9">
      <c r="I971535" s="101"/>
    </row>
    <row r="971536" spans="9:9">
      <c r="I971536" s="101"/>
    </row>
    <row r="971542" spans="9:9">
      <c r="I971542" s="101"/>
    </row>
    <row r="971547" spans="9:9">
      <c r="I971547" s="101"/>
    </row>
    <row r="971548" spans="9:9">
      <c r="I971548" s="101"/>
    </row>
    <row r="971549" spans="9:9">
      <c r="I971549" s="101"/>
    </row>
    <row r="971550" spans="9:9">
      <c r="I971550" s="101"/>
    </row>
    <row r="971556" spans="9:9">
      <c r="I971556" s="101"/>
    </row>
    <row r="971561" spans="9:9">
      <c r="I971561" s="101"/>
    </row>
    <row r="971562" spans="9:9">
      <c r="I971562" s="101"/>
    </row>
    <row r="971563" spans="9:9">
      <c r="I971563" s="101"/>
    </row>
    <row r="971564" spans="9:9">
      <c r="I971564" s="101"/>
    </row>
    <row r="971570" spans="9:9">
      <c r="I971570" s="101"/>
    </row>
    <row r="971575" spans="9:9">
      <c r="I971575" s="101"/>
    </row>
    <row r="971576" spans="9:9">
      <c r="I971576" s="101"/>
    </row>
    <row r="971577" spans="9:9">
      <c r="I971577" s="101"/>
    </row>
    <row r="971578" spans="9:9">
      <c r="I971578" s="101"/>
    </row>
    <row r="971584" spans="9:9">
      <c r="I971584" s="101"/>
    </row>
    <row r="971589" spans="9:9">
      <c r="I971589" s="101"/>
    </row>
    <row r="971590" spans="9:9">
      <c r="I971590" s="101"/>
    </row>
    <row r="971591" spans="9:9">
      <c r="I971591" s="101"/>
    </row>
    <row r="971592" spans="9:9">
      <c r="I971592" s="101"/>
    </row>
    <row r="971598" spans="9:9">
      <c r="I971598" s="101"/>
    </row>
    <row r="971603" spans="9:9">
      <c r="I971603" s="101"/>
    </row>
    <row r="971604" spans="9:9">
      <c r="I971604" s="101"/>
    </row>
    <row r="971605" spans="9:9">
      <c r="I971605" s="101"/>
    </row>
    <row r="971606" spans="9:9">
      <c r="I971606" s="101"/>
    </row>
    <row r="971612" spans="9:9">
      <c r="I971612" s="101"/>
    </row>
    <row r="971617" spans="9:9">
      <c r="I971617" s="101"/>
    </row>
    <row r="971618" spans="9:9">
      <c r="I971618" s="101"/>
    </row>
    <row r="971619" spans="9:9">
      <c r="I971619" s="101"/>
    </row>
    <row r="971620" spans="9:9">
      <c r="I971620" s="101"/>
    </row>
    <row r="971626" spans="9:9">
      <c r="I971626" s="101"/>
    </row>
    <row r="971631" spans="9:9">
      <c r="I971631" s="101"/>
    </row>
    <row r="971632" spans="9:9">
      <c r="I971632" s="101"/>
    </row>
    <row r="971633" spans="9:9">
      <c r="I971633" s="101"/>
    </row>
    <row r="971634" spans="9:9">
      <c r="I971634" s="101"/>
    </row>
    <row r="971640" spans="9:9">
      <c r="I971640" s="101"/>
    </row>
    <row r="971645" spans="9:9">
      <c r="I971645" s="101"/>
    </row>
    <row r="971646" spans="9:9">
      <c r="I971646" s="101"/>
    </row>
    <row r="971647" spans="9:9">
      <c r="I971647" s="101"/>
    </row>
    <row r="971648" spans="9:9">
      <c r="I971648" s="101"/>
    </row>
    <row r="971654" spans="9:9">
      <c r="I971654" s="101"/>
    </row>
    <row r="971659" spans="9:9">
      <c r="I971659" s="101"/>
    </row>
    <row r="971660" spans="9:9">
      <c r="I971660" s="101"/>
    </row>
    <row r="971661" spans="9:9">
      <c r="I971661" s="101"/>
    </row>
    <row r="971662" spans="9:9">
      <c r="I971662" s="101"/>
    </row>
    <row r="971668" spans="9:9">
      <c r="I971668" s="101"/>
    </row>
    <row r="971673" spans="9:9">
      <c r="I971673" s="101"/>
    </row>
    <row r="971674" spans="9:9">
      <c r="I971674" s="101"/>
    </row>
    <row r="971675" spans="9:9">
      <c r="I971675" s="101"/>
    </row>
    <row r="971676" spans="9:9">
      <c r="I971676" s="101"/>
    </row>
    <row r="971682" spans="9:9">
      <c r="I971682" s="101"/>
    </row>
    <row r="971687" spans="9:9">
      <c r="I971687" s="101"/>
    </row>
    <row r="971688" spans="9:9">
      <c r="I971688" s="101"/>
    </row>
    <row r="971689" spans="9:9">
      <c r="I971689" s="101"/>
    </row>
    <row r="971690" spans="9:9">
      <c r="I971690" s="101"/>
    </row>
    <row r="971696" spans="9:9">
      <c r="I971696" s="101"/>
    </row>
    <row r="971701" spans="9:9">
      <c r="I971701" s="101"/>
    </row>
    <row r="971702" spans="9:9">
      <c r="I971702" s="101"/>
    </row>
    <row r="971703" spans="9:9">
      <c r="I971703" s="101"/>
    </row>
    <row r="971704" spans="9:9">
      <c r="I971704" s="101"/>
    </row>
    <row r="971710" spans="9:9">
      <c r="I971710" s="101"/>
    </row>
    <row r="971715" spans="9:9">
      <c r="I971715" s="101"/>
    </row>
    <row r="971716" spans="9:9">
      <c r="I971716" s="101"/>
    </row>
    <row r="971717" spans="9:9">
      <c r="I971717" s="101"/>
    </row>
    <row r="971718" spans="9:9">
      <c r="I971718" s="101"/>
    </row>
    <row r="971724" spans="9:9">
      <c r="I971724" s="101"/>
    </row>
    <row r="971729" spans="9:9">
      <c r="I971729" s="101"/>
    </row>
    <row r="971730" spans="9:9">
      <c r="I971730" s="101"/>
    </row>
    <row r="971731" spans="9:9">
      <c r="I971731" s="101"/>
    </row>
    <row r="971732" spans="9:9">
      <c r="I971732" s="101"/>
    </row>
    <row r="971738" spans="9:9">
      <c r="I971738" s="101"/>
    </row>
    <row r="971743" spans="9:9">
      <c r="I971743" s="101"/>
    </row>
    <row r="971744" spans="9:9">
      <c r="I971744" s="101"/>
    </row>
    <row r="971745" spans="9:9">
      <c r="I971745" s="101"/>
    </row>
    <row r="971746" spans="9:9">
      <c r="I971746" s="101"/>
    </row>
    <row r="971752" spans="9:9">
      <c r="I971752" s="101"/>
    </row>
    <row r="971757" spans="9:9">
      <c r="I971757" s="101"/>
    </row>
    <row r="971758" spans="9:9">
      <c r="I971758" s="101"/>
    </row>
    <row r="971759" spans="9:9">
      <c r="I971759" s="101"/>
    </row>
    <row r="971760" spans="9:9">
      <c r="I971760" s="101"/>
    </row>
    <row r="971766" spans="9:9">
      <c r="I971766" s="101"/>
    </row>
    <row r="971771" spans="9:9">
      <c r="I971771" s="101"/>
    </row>
    <row r="971772" spans="9:9">
      <c r="I971772" s="101"/>
    </row>
    <row r="971773" spans="9:9">
      <c r="I971773" s="101"/>
    </row>
    <row r="971774" spans="9:9">
      <c r="I971774" s="101"/>
    </row>
    <row r="971780" spans="9:9">
      <c r="I971780" s="101"/>
    </row>
    <row r="971785" spans="9:9">
      <c r="I971785" s="101"/>
    </row>
    <row r="971786" spans="9:9">
      <c r="I971786" s="101"/>
    </row>
    <row r="971787" spans="9:9">
      <c r="I971787" s="101"/>
    </row>
    <row r="971788" spans="9:9">
      <c r="I971788" s="101"/>
    </row>
    <row r="971794" spans="9:9">
      <c r="I971794" s="101"/>
    </row>
    <row r="971799" spans="9:9">
      <c r="I971799" s="101"/>
    </row>
    <row r="971800" spans="9:9">
      <c r="I971800" s="101"/>
    </row>
    <row r="971801" spans="9:9">
      <c r="I971801" s="101"/>
    </row>
    <row r="971802" spans="9:9">
      <c r="I971802" s="101"/>
    </row>
    <row r="971808" spans="9:9">
      <c r="I971808" s="101"/>
    </row>
    <row r="971813" spans="9:9">
      <c r="I971813" s="101"/>
    </row>
    <row r="971814" spans="9:9">
      <c r="I971814" s="101"/>
    </row>
    <row r="971815" spans="9:9">
      <c r="I971815" s="101"/>
    </row>
    <row r="971816" spans="9:9">
      <c r="I971816" s="101"/>
    </row>
    <row r="971822" spans="9:9">
      <c r="I971822" s="101"/>
    </row>
    <row r="971827" spans="9:9">
      <c r="I971827" s="101"/>
    </row>
    <row r="971828" spans="9:9">
      <c r="I971828" s="101"/>
    </row>
    <row r="971829" spans="9:9">
      <c r="I971829" s="101"/>
    </row>
    <row r="971830" spans="9:9">
      <c r="I971830" s="101"/>
    </row>
    <row r="971836" spans="9:9">
      <c r="I971836" s="101"/>
    </row>
    <row r="971841" spans="9:9">
      <c r="I971841" s="101"/>
    </row>
    <row r="971842" spans="9:9">
      <c r="I971842" s="101"/>
    </row>
    <row r="971843" spans="9:9">
      <c r="I971843" s="101"/>
    </row>
    <row r="971844" spans="9:9">
      <c r="I971844" s="101"/>
    </row>
    <row r="971850" spans="9:9">
      <c r="I971850" s="101"/>
    </row>
    <row r="971855" spans="9:9">
      <c r="I971855" s="101"/>
    </row>
    <row r="971856" spans="9:9">
      <c r="I971856" s="101"/>
    </row>
    <row r="971857" spans="9:9">
      <c r="I971857" s="101"/>
    </row>
    <row r="971858" spans="9:9">
      <c r="I971858" s="101"/>
    </row>
    <row r="971864" spans="9:9">
      <c r="I971864" s="101"/>
    </row>
    <row r="971869" spans="9:9">
      <c r="I971869" s="101"/>
    </row>
    <row r="971870" spans="9:9">
      <c r="I971870" s="101"/>
    </row>
    <row r="971871" spans="9:9">
      <c r="I971871" s="101"/>
    </row>
    <row r="971872" spans="9:9">
      <c r="I971872" s="101"/>
    </row>
    <row r="971878" spans="9:9">
      <c r="I971878" s="101"/>
    </row>
    <row r="971883" spans="9:9">
      <c r="I971883" s="101"/>
    </row>
    <row r="971884" spans="9:9">
      <c r="I971884" s="101"/>
    </row>
    <row r="971885" spans="9:9">
      <c r="I971885" s="101"/>
    </row>
    <row r="971886" spans="9:9">
      <c r="I971886" s="101"/>
    </row>
    <row r="971892" spans="9:9">
      <c r="I971892" s="101"/>
    </row>
    <row r="971897" spans="9:9">
      <c r="I971897" s="101"/>
    </row>
    <row r="971898" spans="9:9">
      <c r="I971898" s="101"/>
    </row>
    <row r="971899" spans="9:9">
      <c r="I971899" s="101"/>
    </row>
    <row r="971900" spans="9:9">
      <c r="I971900" s="101"/>
    </row>
    <row r="971906" spans="9:9">
      <c r="I971906" s="101"/>
    </row>
    <row r="971911" spans="9:9">
      <c r="I971911" s="101"/>
    </row>
    <row r="971912" spans="9:9">
      <c r="I971912" s="101"/>
    </row>
    <row r="971913" spans="9:9">
      <c r="I971913" s="101"/>
    </row>
    <row r="971914" spans="9:9">
      <c r="I971914" s="101"/>
    </row>
    <row r="971920" spans="9:9">
      <c r="I971920" s="101"/>
    </row>
    <row r="971925" spans="9:9">
      <c r="I971925" s="101"/>
    </row>
    <row r="971926" spans="9:9">
      <c r="I971926" s="101"/>
    </row>
    <row r="971927" spans="9:9">
      <c r="I971927" s="101"/>
    </row>
    <row r="971928" spans="9:9">
      <c r="I971928" s="101"/>
    </row>
    <row r="971934" spans="9:9">
      <c r="I971934" s="101"/>
    </row>
    <row r="971939" spans="9:9">
      <c r="I971939" s="101"/>
    </row>
    <row r="971940" spans="9:9">
      <c r="I971940" s="101"/>
    </row>
    <row r="971941" spans="9:9">
      <c r="I971941" s="101"/>
    </row>
    <row r="971942" spans="9:9">
      <c r="I971942" s="101"/>
    </row>
    <row r="971948" spans="9:9">
      <c r="I971948" s="101"/>
    </row>
    <row r="971953" spans="9:9">
      <c r="I971953" s="101"/>
    </row>
    <row r="971954" spans="9:9">
      <c r="I971954" s="101"/>
    </row>
    <row r="971955" spans="9:9">
      <c r="I971955" s="101"/>
    </row>
    <row r="971956" spans="9:9">
      <c r="I971956" s="101"/>
    </row>
    <row r="971962" spans="9:9">
      <c r="I971962" s="101"/>
    </row>
    <row r="971967" spans="9:9">
      <c r="I971967" s="101"/>
    </row>
    <row r="971968" spans="9:9">
      <c r="I971968" s="101"/>
    </row>
    <row r="971969" spans="9:9">
      <c r="I971969" s="101"/>
    </row>
    <row r="971970" spans="9:9">
      <c r="I971970" s="101"/>
    </row>
    <row r="971976" spans="9:9">
      <c r="I971976" s="101"/>
    </row>
    <row r="971981" spans="9:9">
      <c r="I971981" s="101"/>
    </row>
    <row r="971982" spans="9:9">
      <c r="I971982" s="101"/>
    </row>
    <row r="971983" spans="9:9">
      <c r="I971983" s="101"/>
    </row>
    <row r="971984" spans="9:9">
      <c r="I971984" s="101"/>
    </row>
    <row r="971990" spans="9:9">
      <c r="I971990" s="101"/>
    </row>
    <row r="971995" spans="9:9">
      <c r="I971995" s="101"/>
    </row>
    <row r="971996" spans="9:9">
      <c r="I971996" s="101"/>
    </row>
    <row r="971997" spans="9:9">
      <c r="I971997" s="101"/>
    </row>
    <row r="971998" spans="9:9">
      <c r="I971998" s="101"/>
    </row>
    <row r="972004" spans="9:9">
      <c r="I972004" s="101"/>
    </row>
    <row r="972009" spans="9:9">
      <c r="I972009" s="101"/>
    </row>
    <row r="972010" spans="9:9">
      <c r="I972010" s="101"/>
    </row>
    <row r="972011" spans="9:9">
      <c r="I972011" s="101"/>
    </row>
    <row r="972012" spans="9:9">
      <c r="I972012" s="101"/>
    </row>
    <row r="972018" spans="9:9">
      <c r="I972018" s="101"/>
    </row>
    <row r="972023" spans="9:9">
      <c r="I972023" s="101"/>
    </row>
    <row r="972024" spans="9:9">
      <c r="I972024" s="101"/>
    </row>
    <row r="972025" spans="9:9">
      <c r="I972025" s="101"/>
    </row>
    <row r="972026" spans="9:9">
      <c r="I972026" s="101"/>
    </row>
    <row r="972032" spans="9:9">
      <c r="I972032" s="101"/>
    </row>
    <row r="972037" spans="9:9">
      <c r="I972037" s="101"/>
    </row>
    <row r="972038" spans="9:9">
      <c r="I972038" s="101"/>
    </row>
    <row r="972039" spans="9:9">
      <c r="I972039" s="101"/>
    </row>
    <row r="972040" spans="9:9">
      <c r="I972040" s="101"/>
    </row>
    <row r="972046" spans="9:9">
      <c r="I972046" s="101"/>
    </row>
    <row r="972051" spans="9:9">
      <c r="I972051" s="101"/>
    </row>
    <row r="972052" spans="9:9">
      <c r="I972052" s="101"/>
    </row>
    <row r="972053" spans="9:9">
      <c r="I972053" s="101"/>
    </row>
    <row r="972054" spans="9:9">
      <c r="I972054" s="101"/>
    </row>
    <row r="972060" spans="9:9">
      <c r="I972060" s="101"/>
    </row>
    <row r="972065" spans="9:9">
      <c r="I972065" s="101"/>
    </row>
    <row r="972066" spans="9:9">
      <c r="I972066" s="101"/>
    </row>
    <row r="972067" spans="9:9">
      <c r="I972067" s="101"/>
    </row>
    <row r="972068" spans="9:9">
      <c r="I972068" s="101"/>
    </row>
    <row r="972074" spans="9:9">
      <c r="I972074" s="101"/>
    </row>
    <row r="972079" spans="9:9">
      <c r="I972079" s="101"/>
    </row>
    <row r="972080" spans="9:9">
      <c r="I972080" s="101"/>
    </row>
    <row r="972081" spans="9:9">
      <c r="I972081" s="101"/>
    </row>
    <row r="972082" spans="9:9">
      <c r="I972082" s="101"/>
    </row>
    <row r="972088" spans="9:9">
      <c r="I972088" s="101"/>
    </row>
    <row r="972093" spans="9:9">
      <c r="I972093" s="101"/>
    </row>
    <row r="972094" spans="9:9">
      <c r="I972094" s="101"/>
    </row>
    <row r="972095" spans="9:9">
      <c r="I972095" s="101"/>
    </row>
    <row r="972096" spans="9:9">
      <c r="I972096" s="101"/>
    </row>
    <row r="972102" spans="9:9">
      <c r="I972102" s="101"/>
    </row>
    <row r="972107" spans="9:9">
      <c r="I972107" s="101"/>
    </row>
    <row r="972108" spans="9:9">
      <c r="I972108" s="101"/>
    </row>
    <row r="972109" spans="9:9">
      <c r="I972109" s="101"/>
    </row>
    <row r="972110" spans="9:9">
      <c r="I972110" s="101"/>
    </row>
    <row r="972116" spans="9:9">
      <c r="I972116" s="101"/>
    </row>
    <row r="972121" spans="9:9">
      <c r="I972121" s="101"/>
    </row>
    <row r="972122" spans="9:9">
      <c r="I972122" s="101"/>
    </row>
    <row r="972123" spans="9:9">
      <c r="I972123" s="101"/>
    </row>
    <row r="972124" spans="9:9">
      <c r="I972124" s="101"/>
    </row>
    <row r="972130" spans="9:9">
      <c r="I972130" s="101"/>
    </row>
    <row r="972135" spans="9:9">
      <c r="I972135" s="101"/>
    </row>
    <row r="972136" spans="9:9">
      <c r="I972136" s="101"/>
    </row>
    <row r="972137" spans="9:9">
      <c r="I972137" s="101"/>
    </row>
    <row r="972138" spans="9:9">
      <c r="I972138" s="101"/>
    </row>
    <row r="972144" spans="9:9">
      <c r="I972144" s="101"/>
    </row>
    <row r="972149" spans="9:9">
      <c r="I972149" s="101"/>
    </row>
    <row r="972150" spans="9:9">
      <c r="I972150" s="101"/>
    </row>
    <row r="972151" spans="9:9">
      <c r="I972151" s="101"/>
    </row>
    <row r="972152" spans="9:9">
      <c r="I972152" s="101"/>
    </row>
    <row r="972158" spans="9:9">
      <c r="I972158" s="101"/>
    </row>
    <row r="972163" spans="9:9">
      <c r="I972163" s="101"/>
    </row>
    <row r="972164" spans="9:9">
      <c r="I972164" s="101"/>
    </row>
    <row r="972165" spans="9:9">
      <c r="I972165" s="101"/>
    </row>
    <row r="972166" spans="9:9">
      <c r="I972166" s="101"/>
    </row>
    <row r="972172" spans="9:9">
      <c r="I972172" s="101"/>
    </row>
    <row r="972177" spans="9:9">
      <c r="I972177" s="101"/>
    </row>
    <row r="972178" spans="9:9">
      <c r="I972178" s="101"/>
    </row>
    <row r="972179" spans="9:9">
      <c r="I972179" s="101"/>
    </row>
    <row r="972180" spans="9:9">
      <c r="I972180" s="101"/>
    </row>
    <row r="972186" spans="9:9">
      <c r="I972186" s="101"/>
    </row>
    <row r="972191" spans="9:9">
      <c r="I972191" s="101"/>
    </row>
    <row r="972192" spans="9:9">
      <c r="I972192" s="101"/>
    </row>
    <row r="972193" spans="9:9">
      <c r="I972193" s="101"/>
    </row>
    <row r="972194" spans="9:9">
      <c r="I972194" s="101"/>
    </row>
    <row r="972200" spans="9:9">
      <c r="I972200" s="101"/>
    </row>
    <row r="972205" spans="9:9">
      <c r="I972205" s="101"/>
    </row>
    <row r="972206" spans="9:9">
      <c r="I972206" s="101"/>
    </row>
    <row r="972207" spans="9:9">
      <c r="I972207" s="101"/>
    </row>
    <row r="972208" spans="9:9">
      <c r="I972208" s="101"/>
    </row>
    <row r="972214" spans="9:9">
      <c r="I972214" s="101"/>
    </row>
    <row r="972219" spans="9:9">
      <c r="I972219" s="101"/>
    </row>
    <row r="972220" spans="9:9">
      <c r="I972220" s="101"/>
    </row>
    <row r="972221" spans="9:9">
      <c r="I972221" s="101"/>
    </row>
    <row r="972222" spans="9:9">
      <c r="I972222" s="101"/>
    </row>
    <row r="972228" spans="9:9">
      <c r="I972228" s="101"/>
    </row>
    <row r="972233" spans="9:9">
      <c r="I972233" s="101"/>
    </row>
    <row r="972234" spans="9:9">
      <c r="I972234" s="101"/>
    </row>
    <row r="972235" spans="9:9">
      <c r="I972235" s="101"/>
    </row>
    <row r="972236" spans="9:9">
      <c r="I972236" s="101"/>
    </row>
    <row r="972242" spans="9:9">
      <c r="I972242" s="101"/>
    </row>
    <row r="972247" spans="9:9">
      <c r="I972247" s="101"/>
    </row>
    <row r="972248" spans="9:9">
      <c r="I972248" s="101"/>
    </row>
    <row r="972249" spans="9:9">
      <c r="I972249" s="101"/>
    </row>
    <row r="972250" spans="9:9">
      <c r="I972250" s="101"/>
    </row>
    <row r="972256" spans="9:9">
      <c r="I972256" s="101"/>
    </row>
    <row r="972261" spans="9:9">
      <c r="I972261" s="101"/>
    </row>
    <row r="972262" spans="9:9">
      <c r="I972262" s="101"/>
    </row>
    <row r="972263" spans="9:9">
      <c r="I972263" s="101"/>
    </row>
    <row r="972264" spans="9:9">
      <c r="I972264" s="101"/>
    </row>
    <row r="972270" spans="9:9">
      <c r="I972270" s="101"/>
    </row>
    <row r="972275" spans="9:9">
      <c r="I972275" s="101"/>
    </row>
    <row r="972276" spans="9:9">
      <c r="I972276" s="101"/>
    </row>
    <row r="972277" spans="9:9">
      <c r="I972277" s="101"/>
    </row>
    <row r="972278" spans="9:9">
      <c r="I972278" s="101"/>
    </row>
    <row r="972284" spans="9:9">
      <c r="I972284" s="101"/>
    </row>
    <row r="972289" spans="9:9">
      <c r="I972289" s="101"/>
    </row>
    <row r="972290" spans="9:9">
      <c r="I972290" s="101"/>
    </row>
    <row r="972291" spans="9:9">
      <c r="I972291" s="101"/>
    </row>
    <row r="972292" spans="9:9">
      <c r="I972292" s="101"/>
    </row>
    <row r="972298" spans="9:9">
      <c r="I972298" s="101"/>
    </row>
    <row r="972303" spans="9:9">
      <c r="I972303" s="101"/>
    </row>
    <row r="972304" spans="9:9">
      <c r="I972304" s="101"/>
    </row>
    <row r="972305" spans="9:9">
      <c r="I972305" s="101"/>
    </row>
    <row r="972306" spans="9:9">
      <c r="I972306" s="101"/>
    </row>
    <row r="972312" spans="9:9">
      <c r="I972312" s="101"/>
    </row>
    <row r="972317" spans="9:9">
      <c r="I972317" s="101"/>
    </row>
    <row r="972318" spans="9:9">
      <c r="I972318" s="101"/>
    </row>
    <row r="972319" spans="9:9">
      <c r="I972319" s="101"/>
    </row>
    <row r="972320" spans="9:9">
      <c r="I972320" s="101"/>
    </row>
    <row r="972326" spans="9:9">
      <c r="I972326" s="101"/>
    </row>
    <row r="972331" spans="9:9">
      <c r="I972331" s="101"/>
    </row>
    <row r="972332" spans="9:9">
      <c r="I972332" s="101"/>
    </row>
    <row r="972333" spans="9:9">
      <c r="I972333" s="101"/>
    </row>
    <row r="972334" spans="9:9">
      <c r="I972334" s="101"/>
    </row>
    <row r="972340" spans="9:9">
      <c r="I972340" s="101"/>
    </row>
    <row r="972345" spans="9:9">
      <c r="I972345" s="101"/>
    </row>
    <row r="972346" spans="9:9">
      <c r="I972346" s="101"/>
    </row>
    <row r="972347" spans="9:9">
      <c r="I972347" s="101"/>
    </row>
    <row r="972348" spans="9:9">
      <c r="I972348" s="101"/>
    </row>
    <row r="972354" spans="9:9">
      <c r="I972354" s="101"/>
    </row>
    <row r="972359" spans="9:9">
      <c r="I972359" s="101"/>
    </row>
    <row r="972360" spans="9:9">
      <c r="I972360" s="101"/>
    </row>
    <row r="972361" spans="9:9">
      <c r="I972361" s="101"/>
    </row>
    <row r="972362" spans="9:9">
      <c r="I972362" s="101"/>
    </row>
    <row r="972368" spans="9:9">
      <c r="I972368" s="101"/>
    </row>
    <row r="972373" spans="9:9">
      <c r="I972373" s="101"/>
    </row>
    <row r="972374" spans="9:9">
      <c r="I972374" s="101"/>
    </row>
    <row r="972375" spans="9:9">
      <c r="I972375" s="101"/>
    </row>
    <row r="972376" spans="9:9">
      <c r="I972376" s="101"/>
    </row>
    <row r="972382" spans="9:9">
      <c r="I972382" s="101"/>
    </row>
    <row r="972387" spans="9:9">
      <c r="I972387" s="101"/>
    </row>
    <row r="972388" spans="9:9">
      <c r="I972388" s="101"/>
    </row>
    <row r="972389" spans="9:9">
      <c r="I972389" s="101"/>
    </row>
    <row r="972390" spans="9:9">
      <c r="I972390" s="101"/>
    </row>
    <row r="972396" spans="9:9">
      <c r="I972396" s="101"/>
    </row>
    <row r="972401" spans="9:9">
      <c r="I972401" s="101"/>
    </row>
    <row r="972402" spans="9:9">
      <c r="I972402" s="101"/>
    </row>
    <row r="972403" spans="9:9">
      <c r="I972403" s="101"/>
    </row>
    <row r="972404" spans="9:9">
      <c r="I972404" s="101"/>
    </row>
    <row r="972410" spans="9:9">
      <c r="I972410" s="101"/>
    </row>
    <row r="972415" spans="9:9">
      <c r="I972415" s="101"/>
    </row>
    <row r="972416" spans="9:9">
      <c r="I972416" s="101"/>
    </row>
    <row r="972417" spans="9:9">
      <c r="I972417" s="101"/>
    </row>
    <row r="972418" spans="9:9">
      <c r="I972418" s="101"/>
    </row>
    <row r="972424" spans="9:9">
      <c r="I972424" s="101"/>
    </row>
    <row r="972429" spans="9:9">
      <c r="I972429" s="101"/>
    </row>
    <row r="972430" spans="9:9">
      <c r="I972430" s="101"/>
    </row>
    <row r="972431" spans="9:9">
      <c r="I972431" s="101"/>
    </row>
    <row r="972432" spans="9:9">
      <c r="I972432" s="101"/>
    </row>
    <row r="972438" spans="9:9">
      <c r="I972438" s="101"/>
    </row>
    <row r="972443" spans="9:9">
      <c r="I972443" s="101"/>
    </row>
    <row r="972444" spans="9:9">
      <c r="I972444" s="101"/>
    </row>
    <row r="972445" spans="9:9">
      <c r="I972445" s="101"/>
    </row>
    <row r="972446" spans="9:9">
      <c r="I972446" s="101"/>
    </row>
    <row r="972452" spans="9:9">
      <c r="I972452" s="101"/>
    </row>
    <row r="972457" spans="9:9">
      <c r="I972457" s="101"/>
    </row>
    <row r="972458" spans="9:9">
      <c r="I972458" s="101"/>
    </row>
    <row r="972459" spans="9:9">
      <c r="I972459" s="101"/>
    </row>
    <row r="972460" spans="9:9">
      <c r="I972460" s="101"/>
    </row>
    <row r="972466" spans="9:9">
      <c r="I972466" s="101"/>
    </row>
    <row r="972471" spans="9:9">
      <c r="I972471" s="101"/>
    </row>
    <row r="972472" spans="9:9">
      <c r="I972472" s="101"/>
    </row>
    <row r="972473" spans="9:9">
      <c r="I972473" s="101"/>
    </row>
    <row r="972474" spans="9:9">
      <c r="I972474" s="101"/>
    </row>
    <row r="972480" spans="9:9">
      <c r="I972480" s="101"/>
    </row>
    <row r="972485" spans="9:9">
      <c r="I972485" s="101"/>
    </row>
    <row r="972486" spans="9:9">
      <c r="I972486" s="101"/>
    </row>
    <row r="972487" spans="9:9">
      <c r="I972487" s="101"/>
    </row>
    <row r="972488" spans="9:9">
      <c r="I972488" s="101"/>
    </row>
    <row r="972494" spans="9:9">
      <c r="I972494" s="101"/>
    </row>
    <row r="972499" spans="9:9">
      <c r="I972499" s="101"/>
    </row>
    <row r="972500" spans="9:9">
      <c r="I972500" s="101"/>
    </row>
    <row r="972501" spans="9:9">
      <c r="I972501" s="101"/>
    </row>
    <row r="972502" spans="9:9">
      <c r="I972502" s="101"/>
    </row>
    <row r="972508" spans="9:9">
      <c r="I972508" s="101"/>
    </row>
    <row r="972513" spans="9:9">
      <c r="I972513" s="101"/>
    </row>
    <row r="972514" spans="9:9">
      <c r="I972514" s="101"/>
    </row>
    <row r="972515" spans="9:9">
      <c r="I972515" s="101"/>
    </row>
    <row r="972516" spans="9:9">
      <c r="I972516" s="101"/>
    </row>
    <row r="972522" spans="9:9">
      <c r="I972522" s="101"/>
    </row>
    <row r="972527" spans="9:9">
      <c r="I972527" s="101"/>
    </row>
    <row r="972528" spans="9:9">
      <c r="I972528" s="101"/>
    </row>
    <row r="972529" spans="9:9">
      <c r="I972529" s="101"/>
    </row>
    <row r="972530" spans="9:9">
      <c r="I972530" s="101"/>
    </row>
    <row r="972536" spans="9:9">
      <c r="I972536" s="101"/>
    </row>
    <row r="972541" spans="9:9">
      <c r="I972541" s="101"/>
    </row>
    <row r="972542" spans="9:9">
      <c r="I972542" s="101"/>
    </row>
    <row r="972543" spans="9:9">
      <c r="I972543" s="101"/>
    </row>
    <row r="972544" spans="9:9">
      <c r="I972544" s="101"/>
    </row>
    <row r="972550" spans="9:9">
      <c r="I972550" s="101"/>
    </row>
    <row r="972555" spans="9:9">
      <c r="I972555" s="101"/>
    </row>
    <row r="972556" spans="9:9">
      <c r="I972556" s="101"/>
    </row>
    <row r="972557" spans="9:9">
      <c r="I972557" s="101"/>
    </row>
    <row r="972558" spans="9:9">
      <c r="I972558" s="101"/>
    </row>
    <row r="972564" spans="9:9">
      <c r="I972564" s="101"/>
    </row>
    <row r="972569" spans="9:9">
      <c r="I972569" s="101"/>
    </row>
    <row r="972570" spans="9:9">
      <c r="I972570" s="101"/>
    </row>
    <row r="972571" spans="9:9">
      <c r="I972571" s="101"/>
    </row>
    <row r="972572" spans="9:9">
      <c r="I972572" s="101"/>
    </row>
    <row r="972578" spans="9:9">
      <c r="I972578" s="101"/>
    </row>
    <row r="972583" spans="9:9">
      <c r="I972583" s="101"/>
    </row>
    <row r="972584" spans="9:9">
      <c r="I972584" s="101"/>
    </row>
    <row r="972585" spans="9:9">
      <c r="I972585" s="101"/>
    </row>
    <row r="972586" spans="9:9">
      <c r="I972586" s="101"/>
    </row>
    <row r="972592" spans="9:9">
      <c r="I972592" s="101"/>
    </row>
    <row r="972597" spans="9:9">
      <c r="I972597" s="101"/>
    </row>
    <row r="972598" spans="9:9">
      <c r="I972598" s="101"/>
    </row>
    <row r="972599" spans="9:9">
      <c r="I972599" s="101"/>
    </row>
    <row r="972600" spans="9:9">
      <c r="I972600" s="101"/>
    </row>
    <row r="972606" spans="9:9">
      <c r="I972606" s="101"/>
    </row>
    <row r="972611" spans="9:9">
      <c r="I972611" s="101"/>
    </row>
    <row r="972612" spans="9:9">
      <c r="I972612" s="101"/>
    </row>
    <row r="972613" spans="9:9">
      <c r="I972613" s="101"/>
    </row>
    <row r="972614" spans="9:9">
      <c r="I972614" s="101"/>
    </row>
    <row r="972620" spans="9:9">
      <c r="I972620" s="101"/>
    </row>
    <row r="972625" spans="9:9">
      <c r="I972625" s="101"/>
    </row>
    <row r="972626" spans="9:9">
      <c r="I972626" s="101"/>
    </row>
    <row r="972627" spans="9:9">
      <c r="I972627" s="101"/>
    </row>
    <row r="972628" spans="9:9">
      <c r="I972628" s="101"/>
    </row>
    <row r="972634" spans="9:9">
      <c r="I972634" s="101"/>
    </row>
    <row r="972639" spans="9:9">
      <c r="I972639" s="101"/>
    </row>
    <row r="972640" spans="9:9">
      <c r="I972640" s="101"/>
    </row>
    <row r="972641" spans="9:9">
      <c r="I972641" s="101"/>
    </row>
    <row r="972642" spans="9:9">
      <c r="I972642" s="101"/>
    </row>
    <row r="972648" spans="9:9">
      <c r="I972648" s="101"/>
    </row>
    <row r="972653" spans="9:9">
      <c r="I972653" s="101"/>
    </row>
    <row r="972654" spans="9:9">
      <c r="I972654" s="101"/>
    </row>
    <row r="972655" spans="9:9">
      <c r="I972655" s="101"/>
    </row>
    <row r="972656" spans="9:9">
      <c r="I972656" s="101"/>
    </row>
    <row r="972662" spans="9:9">
      <c r="I972662" s="101"/>
    </row>
    <row r="972667" spans="9:9">
      <c r="I972667" s="101"/>
    </row>
    <row r="972668" spans="9:9">
      <c r="I972668" s="101"/>
    </row>
    <row r="972669" spans="9:9">
      <c r="I972669" s="101"/>
    </row>
    <row r="972670" spans="9:9">
      <c r="I972670" s="101"/>
    </row>
    <row r="972676" spans="9:9">
      <c r="I972676" s="101"/>
    </row>
    <row r="972681" spans="9:9">
      <c r="I972681" s="101"/>
    </row>
    <row r="972682" spans="9:9">
      <c r="I972682" s="101"/>
    </row>
    <row r="972683" spans="9:9">
      <c r="I972683" s="101"/>
    </row>
    <row r="972684" spans="9:9">
      <c r="I972684" s="101"/>
    </row>
    <row r="972690" spans="9:9">
      <c r="I972690" s="101"/>
    </row>
    <row r="972695" spans="9:9">
      <c r="I972695" s="101"/>
    </row>
    <row r="972696" spans="9:9">
      <c r="I972696" s="101"/>
    </row>
    <row r="972697" spans="9:9">
      <c r="I972697" s="101"/>
    </row>
    <row r="972698" spans="9:9">
      <c r="I972698" s="101"/>
    </row>
    <row r="972704" spans="9:9">
      <c r="I972704" s="101"/>
    </row>
    <row r="972709" spans="9:9">
      <c r="I972709" s="101"/>
    </row>
    <row r="972710" spans="9:9">
      <c r="I972710" s="101"/>
    </row>
    <row r="972711" spans="9:9">
      <c r="I972711" s="101"/>
    </row>
    <row r="972712" spans="9:9">
      <c r="I972712" s="101"/>
    </row>
    <row r="972718" spans="9:9">
      <c r="I972718" s="101"/>
    </row>
    <row r="972723" spans="9:9">
      <c r="I972723" s="101"/>
    </row>
    <row r="972724" spans="9:9">
      <c r="I972724" s="101"/>
    </row>
    <row r="972725" spans="9:9">
      <c r="I972725" s="101"/>
    </row>
    <row r="972726" spans="9:9">
      <c r="I972726" s="101"/>
    </row>
    <row r="972732" spans="9:9">
      <c r="I972732" s="101"/>
    </row>
    <row r="972737" spans="9:9">
      <c r="I972737" s="101"/>
    </row>
    <row r="972738" spans="9:9">
      <c r="I972738" s="101"/>
    </row>
    <row r="972739" spans="9:9">
      <c r="I972739" s="101"/>
    </row>
    <row r="972740" spans="9:9">
      <c r="I972740" s="101"/>
    </row>
    <row r="972746" spans="9:9">
      <c r="I972746" s="101"/>
    </row>
    <row r="972751" spans="9:9">
      <c r="I972751" s="101"/>
    </row>
    <row r="972752" spans="9:9">
      <c r="I972752" s="101"/>
    </row>
    <row r="972753" spans="9:9">
      <c r="I972753" s="101"/>
    </row>
    <row r="972754" spans="9:9">
      <c r="I972754" s="101"/>
    </row>
    <row r="972760" spans="9:9">
      <c r="I972760" s="101"/>
    </row>
    <row r="972765" spans="9:9">
      <c r="I972765" s="101"/>
    </row>
    <row r="972766" spans="9:9">
      <c r="I972766" s="101"/>
    </row>
    <row r="972767" spans="9:9">
      <c r="I972767" s="101"/>
    </row>
    <row r="972768" spans="9:9">
      <c r="I972768" s="101"/>
    </row>
    <row r="972774" spans="9:9">
      <c r="I972774" s="101"/>
    </row>
    <row r="972779" spans="9:9">
      <c r="I972779" s="101"/>
    </row>
    <row r="972780" spans="9:9">
      <c r="I972780" s="101"/>
    </row>
    <row r="972781" spans="9:9">
      <c r="I972781" s="101"/>
    </row>
    <row r="972782" spans="9:9">
      <c r="I972782" s="101"/>
    </row>
    <row r="972788" spans="9:9">
      <c r="I972788" s="101"/>
    </row>
    <row r="972793" spans="9:9">
      <c r="I972793" s="101"/>
    </row>
    <row r="972794" spans="9:9">
      <c r="I972794" s="101"/>
    </row>
    <row r="972795" spans="9:9">
      <c r="I972795" s="101"/>
    </row>
    <row r="972796" spans="9:9">
      <c r="I972796" s="101"/>
    </row>
    <row r="972802" spans="9:9">
      <c r="I972802" s="101"/>
    </row>
    <row r="972807" spans="9:9">
      <c r="I972807" s="101"/>
    </row>
    <row r="972808" spans="9:9">
      <c r="I972808" s="101"/>
    </row>
    <row r="972809" spans="9:9">
      <c r="I972809" s="101"/>
    </row>
    <row r="972810" spans="9:9">
      <c r="I972810" s="101"/>
    </row>
    <row r="972816" spans="9:9">
      <c r="I972816" s="101"/>
    </row>
    <row r="972821" spans="9:9">
      <c r="I972821" s="101"/>
    </row>
    <row r="972822" spans="9:9">
      <c r="I972822" s="101"/>
    </row>
    <row r="972823" spans="9:9">
      <c r="I972823" s="101"/>
    </row>
    <row r="972824" spans="9:9">
      <c r="I972824" s="101"/>
    </row>
    <row r="972830" spans="9:9">
      <c r="I972830" s="101"/>
    </row>
    <row r="972835" spans="9:9">
      <c r="I972835" s="101"/>
    </row>
    <row r="972836" spans="9:9">
      <c r="I972836" s="101"/>
    </row>
    <row r="972837" spans="9:9">
      <c r="I972837" s="101"/>
    </row>
    <row r="972838" spans="9:9">
      <c r="I972838" s="101"/>
    </row>
    <row r="972844" spans="9:9">
      <c r="I972844" s="101"/>
    </row>
    <row r="972849" spans="9:9">
      <c r="I972849" s="101"/>
    </row>
    <row r="972850" spans="9:9">
      <c r="I972850" s="101"/>
    </row>
    <row r="972851" spans="9:9">
      <c r="I972851" s="101"/>
    </row>
    <row r="972852" spans="9:9">
      <c r="I972852" s="101"/>
    </row>
    <row r="972858" spans="9:9">
      <c r="I972858" s="101"/>
    </row>
    <row r="972863" spans="9:9">
      <c r="I972863" s="101"/>
    </row>
    <row r="972864" spans="9:9">
      <c r="I972864" s="101"/>
    </row>
    <row r="972865" spans="9:9">
      <c r="I972865" s="101"/>
    </row>
    <row r="972866" spans="9:9">
      <c r="I972866" s="101"/>
    </row>
    <row r="972872" spans="9:9">
      <c r="I972872" s="101"/>
    </row>
    <row r="972877" spans="9:9">
      <c r="I972877" s="101"/>
    </row>
    <row r="972878" spans="9:9">
      <c r="I972878" s="101"/>
    </row>
    <row r="972879" spans="9:9">
      <c r="I972879" s="101"/>
    </row>
    <row r="972880" spans="9:9">
      <c r="I972880" s="101"/>
    </row>
    <row r="972886" spans="9:9">
      <c r="I972886" s="101"/>
    </row>
    <row r="972891" spans="9:9">
      <c r="I972891" s="101"/>
    </row>
    <row r="972892" spans="9:9">
      <c r="I972892" s="101"/>
    </row>
    <row r="972893" spans="9:9">
      <c r="I972893" s="101"/>
    </row>
    <row r="972894" spans="9:9">
      <c r="I972894" s="101"/>
    </row>
    <row r="972900" spans="9:9">
      <c r="I972900" s="101"/>
    </row>
    <row r="972905" spans="9:9">
      <c r="I972905" s="101"/>
    </row>
    <row r="972906" spans="9:9">
      <c r="I972906" s="101"/>
    </row>
    <row r="972907" spans="9:9">
      <c r="I972907" s="101"/>
    </row>
    <row r="972908" spans="9:9">
      <c r="I972908" s="101"/>
    </row>
    <row r="972914" spans="9:9">
      <c r="I972914" s="101"/>
    </row>
    <row r="972919" spans="9:9">
      <c r="I972919" s="101"/>
    </row>
    <row r="972920" spans="9:9">
      <c r="I972920" s="101"/>
    </row>
    <row r="972921" spans="9:9">
      <c r="I972921" s="101"/>
    </row>
    <row r="972922" spans="9:9">
      <c r="I972922" s="101"/>
    </row>
    <row r="972928" spans="9:9">
      <c r="I972928" s="101"/>
    </row>
    <row r="972933" spans="9:9">
      <c r="I972933" s="101"/>
    </row>
    <row r="972934" spans="9:9">
      <c r="I972934" s="101"/>
    </row>
    <row r="972935" spans="9:9">
      <c r="I972935" s="101"/>
    </row>
    <row r="972936" spans="9:9">
      <c r="I972936" s="101"/>
    </row>
    <row r="972942" spans="9:9">
      <c r="I972942" s="101"/>
    </row>
    <row r="972947" spans="9:9">
      <c r="I972947" s="101"/>
    </row>
    <row r="972948" spans="9:9">
      <c r="I972948" s="101"/>
    </row>
    <row r="972949" spans="9:9">
      <c r="I972949" s="101"/>
    </row>
    <row r="972950" spans="9:9">
      <c r="I972950" s="101"/>
    </row>
    <row r="972956" spans="9:9">
      <c r="I972956" s="101"/>
    </row>
    <row r="972961" spans="9:9">
      <c r="I972961" s="101"/>
    </row>
    <row r="972962" spans="9:9">
      <c r="I972962" s="101"/>
    </row>
    <row r="972963" spans="9:9">
      <c r="I972963" s="101"/>
    </row>
    <row r="972964" spans="9:9">
      <c r="I972964" s="101"/>
    </row>
    <row r="972970" spans="9:9">
      <c r="I972970" s="101"/>
    </row>
    <row r="972975" spans="9:9">
      <c r="I972975" s="101"/>
    </row>
    <row r="972976" spans="9:9">
      <c r="I972976" s="101"/>
    </row>
    <row r="972977" spans="9:9">
      <c r="I972977" s="101"/>
    </row>
    <row r="972978" spans="9:9">
      <c r="I972978" s="101"/>
    </row>
    <row r="972984" spans="9:9">
      <c r="I972984" s="101"/>
    </row>
    <row r="972989" spans="9:9">
      <c r="I972989" s="101"/>
    </row>
    <row r="972990" spans="9:9">
      <c r="I972990" s="101"/>
    </row>
    <row r="972991" spans="9:9">
      <c r="I972991" s="101"/>
    </row>
    <row r="972992" spans="9:9">
      <c r="I972992" s="101"/>
    </row>
    <row r="972998" spans="9:9">
      <c r="I972998" s="101"/>
    </row>
    <row r="973003" spans="9:9">
      <c r="I973003" s="101"/>
    </row>
    <row r="973004" spans="9:9">
      <c r="I973004" s="101"/>
    </row>
    <row r="973005" spans="9:9">
      <c r="I973005" s="101"/>
    </row>
    <row r="973006" spans="9:9">
      <c r="I973006" s="101"/>
    </row>
    <row r="973012" spans="9:9">
      <c r="I973012" s="101"/>
    </row>
    <row r="973017" spans="9:9">
      <c r="I973017" s="101"/>
    </row>
    <row r="973018" spans="9:9">
      <c r="I973018" s="101"/>
    </row>
    <row r="973019" spans="9:9">
      <c r="I973019" s="101"/>
    </row>
    <row r="973020" spans="9:9">
      <c r="I973020" s="101"/>
    </row>
    <row r="973026" spans="9:9">
      <c r="I973026" s="101"/>
    </row>
    <row r="973031" spans="9:9">
      <c r="I973031" s="101"/>
    </row>
    <row r="973032" spans="9:9">
      <c r="I973032" s="101"/>
    </row>
    <row r="973033" spans="9:9">
      <c r="I973033" s="101"/>
    </row>
    <row r="973034" spans="9:9">
      <c r="I973034" s="101"/>
    </row>
    <row r="973040" spans="9:9">
      <c r="I973040" s="101"/>
    </row>
    <row r="973045" spans="9:9">
      <c r="I973045" s="101"/>
    </row>
    <row r="973046" spans="9:9">
      <c r="I973046" s="101"/>
    </row>
    <row r="973047" spans="9:9">
      <c r="I973047" s="101"/>
    </row>
    <row r="973048" spans="9:9">
      <c r="I973048" s="101"/>
    </row>
    <row r="973054" spans="9:9">
      <c r="I973054" s="101"/>
    </row>
    <row r="973059" spans="9:9">
      <c r="I973059" s="101"/>
    </row>
    <row r="973060" spans="9:9">
      <c r="I973060" s="101"/>
    </row>
    <row r="973061" spans="9:9">
      <c r="I973061" s="101"/>
    </row>
    <row r="973062" spans="9:9">
      <c r="I973062" s="101"/>
    </row>
    <row r="973068" spans="9:9">
      <c r="I973068" s="101"/>
    </row>
    <row r="973073" spans="9:9">
      <c r="I973073" s="101"/>
    </row>
    <row r="973074" spans="9:9">
      <c r="I973074" s="101"/>
    </row>
    <row r="973075" spans="9:9">
      <c r="I973075" s="101"/>
    </row>
    <row r="973076" spans="9:9">
      <c r="I973076" s="101"/>
    </row>
    <row r="973082" spans="9:9">
      <c r="I973082" s="101"/>
    </row>
    <row r="973087" spans="9:9">
      <c r="I973087" s="101"/>
    </row>
    <row r="973088" spans="9:9">
      <c r="I973088" s="101"/>
    </row>
    <row r="973089" spans="9:9">
      <c r="I973089" s="101"/>
    </row>
    <row r="973090" spans="9:9">
      <c r="I973090" s="101"/>
    </row>
    <row r="973096" spans="9:9">
      <c r="I973096" s="101"/>
    </row>
    <row r="973101" spans="9:9">
      <c r="I973101" s="101"/>
    </row>
    <row r="973102" spans="9:9">
      <c r="I973102" s="101"/>
    </row>
    <row r="973103" spans="9:9">
      <c r="I973103" s="101"/>
    </row>
    <row r="973104" spans="9:9">
      <c r="I973104" s="101"/>
    </row>
    <row r="973110" spans="9:9">
      <c r="I973110" s="101"/>
    </row>
    <row r="973115" spans="9:9">
      <c r="I973115" s="101"/>
    </row>
    <row r="973116" spans="9:9">
      <c r="I973116" s="101"/>
    </row>
    <row r="973117" spans="9:9">
      <c r="I973117" s="101"/>
    </row>
    <row r="973118" spans="9:9">
      <c r="I973118" s="101"/>
    </row>
    <row r="973124" spans="9:9">
      <c r="I973124" s="101"/>
    </row>
    <row r="973129" spans="9:9">
      <c r="I973129" s="101"/>
    </row>
    <row r="973130" spans="9:9">
      <c r="I973130" s="101"/>
    </row>
    <row r="973131" spans="9:9">
      <c r="I973131" s="101"/>
    </row>
    <row r="973132" spans="9:9">
      <c r="I973132" s="101"/>
    </row>
    <row r="973138" spans="9:9">
      <c r="I973138" s="101"/>
    </row>
    <row r="973143" spans="9:9">
      <c r="I973143" s="101"/>
    </row>
    <row r="973144" spans="9:9">
      <c r="I973144" s="101"/>
    </row>
    <row r="973145" spans="9:9">
      <c r="I973145" s="101"/>
    </row>
    <row r="973146" spans="9:9">
      <c r="I973146" s="101"/>
    </row>
    <row r="973152" spans="9:9">
      <c r="I973152" s="101"/>
    </row>
    <row r="973157" spans="9:9">
      <c r="I973157" s="101"/>
    </row>
    <row r="973158" spans="9:9">
      <c r="I973158" s="101"/>
    </row>
    <row r="973159" spans="9:9">
      <c r="I973159" s="101"/>
    </row>
    <row r="973160" spans="9:9">
      <c r="I973160" s="101"/>
    </row>
    <row r="973166" spans="9:9">
      <c r="I973166" s="101"/>
    </row>
    <row r="973171" spans="9:9">
      <c r="I973171" s="101"/>
    </row>
    <row r="973172" spans="9:9">
      <c r="I973172" s="101"/>
    </row>
    <row r="973173" spans="9:9">
      <c r="I973173" s="101"/>
    </row>
    <row r="973174" spans="9:9">
      <c r="I973174" s="101"/>
    </row>
    <row r="973180" spans="9:9">
      <c r="I973180" s="101"/>
    </row>
    <row r="973185" spans="9:9">
      <c r="I973185" s="101"/>
    </row>
    <row r="973186" spans="9:9">
      <c r="I973186" s="101"/>
    </row>
    <row r="973187" spans="9:9">
      <c r="I973187" s="101"/>
    </row>
    <row r="973188" spans="9:9">
      <c r="I973188" s="101"/>
    </row>
    <row r="973194" spans="9:9">
      <c r="I973194" s="101"/>
    </row>
    <row r="973199" spans="9:9">
      <c r="I973199" s="101"/>
    </row>
    <row r="973200" spans="9:9">
      <c r="I973200" s="101"/>
    </row>
    <row r="973201" spans="9:9">
      <c r="I973201" s="101"/>
    </row>
    <row r="973202" spans="9:9">
      <c r="I973202" s="101"/>
    </row>
    <row r="973208" spans="9:9">
      <c r="I973208" s="101"/>
    </row>
    <row r="973213" spans="9:9">
      <c r="I973213" s="101"/>
    </row>
    <row r="973214" spans="9:9">
      <c r="I973214" s="101"/>
    </row>
    <row r="973215" spans="9:9">
      <c r="I973215" s="101"/>
    </row>
    <row r="973216" spans="9:9">
      <c r="I973216" s="101"/>
    </row>
    <row r="973222" spans="9:9">
      <c r="I973222" s="101"/>
    </row>
    <row r="973227" spans="9:9">
      <c r="I973227" s="101"/>
    </row>
    <row r="973228" spans="9:9">
      <c r="I973228" s="101"/>
    </row>
    <row r="973229" spans="9:9">
      <c r="I973229" s="101"/>
    </row>
    <row r="973230" spans="9:9">
      <c r="I973230" s="101"/>
    </row>
    <row r="973236" spans="9:9">
      <c r="I973236" s="101"/>
    </row>
    <row r="973241" spans="9:9">
      <c r="I973241" s="101"/>
    </row>
    <row r="973242" spans="9:9">
      <c r="I973242" s="101"/>
    </row>
    <row r="973243" spans="9:9">
      <c r="I973243" s="101"/>
    </row>
    <row r="973244" spans="9:9">
      <c r="I973244" s="101"/>
    </row>
    <row r="973250" spans="9:9">
      <c r="I973250" s="101"/>
    </row>
    <row r="973255" spans="9:9">
      <c r="I973255" s="101"/>
    </row>
    <row r="973256" spans="9:9">
      <c r="I973256" s="101"/>
    </row>
    <row r="973257" spans="9:9">
      <c r="I973257" s="101"/>
    </row>
    <row r="973258" spans="9:9">
      <c r="I973258" s="101"/>
    </row>
    <row r="973264" spans="9:9">
      <c r="I973264" s="101"/>
    </row>
    <row r="973269" spans="9:9">
      <c r="I973269" s="101"/>
    </row>
    <row r="973270" spans="9:9">
      <c r="I973270" s="101"/>
    </row>
    <row r="973271" spans="9:9">
      <c r="I973271" s="101"/>
    </row>
    <row r="973272" spans="9:9">
      <c r="I973272" s="101"/>
    </row>
    <row r="973278" spans="9:9">
      <c r="I973278" s="101"/>
    </row>
    <row r="973283" spans="9:9">
      <c r="I973283" s="101"/>
    </row>
    <row r="973284" spans="9:9">
      <c r="I973284" s="101"/>
    </row>
    <row r="973285" spans="9:9">
      <c r="I973285" s="101"/>
    </row>
    <row r="973286" spans="9:9">
      <c r="I973286" s="101"/>
    </row>
    <row r="973292" spans="9:9">
      <c r="I973292" s="101"/>
    </row>
    <row r="973297" spans="9:9">
      <c r="I973297" s="101"/>
    </row>
    <row r="973298" spans="9:9">
      <c r="I973298" s="101"/>
    </row>
    <row r="973299" spans="9:9">
      <c r="I973299" s="101"/>
    </row>
    <row r="973300" spans="9:9">
      <c r="I973300" s="101"/>
    </row>
    <row r="973306" spans="9:9">
      <c r="I973306" s="101"/>
    </row>
    <row r="973311" spans="9:9">
      <c r="I973311" s="101"/>
    </row>
    <row r="973312" spans="9:9">
      <c r="I973312" s="101"/>
    </row>
    <row r="973313" spans="9:9">
      <c r="I973313" s="101"/>
    </row>
    <row r="973314" spans="9:9">
      <c r="I973314" s="101"/>
    </row>
    <row r="973320" spans="9:9">
      <c r="I973320" s="101"/>
    </row>
    <row r="973325" spans="9:9">
      <c r="I973325" s="101"/>
    </row>
    <row r="973326" spans="9:9">
      <c r="I973326" s="101"/>
    </row>
    <row r="973327" spans="9:9">
      <c r="I973327" s="101"/>
    </row>
    <row r="973328" spans="9:9">
      <c r="I973328" s="101"/>
    </row>
    <row r="973334" spans="9:9">
      <c r="I973334" s="101"/>
    </row>
    <row r="973339" spans="9:9">
      <c r="I973339" s="101"/>
    </row>
    <row r="973340" spans="9:9">
      <c r="I973340" s="101"/>
    </row>
    <row r="973341" spans="9:9">
      <c r="I973341" s="101"/>
    </row>
    <row r="973342" spans="9:9">
      <c r="I973342" s="101"/>
    </row>
    <row r="973348" spans="9:9">
      <c r="I973348" s="101"/>
    </row>
    <row r="973353" spans="9:9">
      <c r="I973353" s="101"/>
    </row>
    <row r="973354" spans="9:9">
      <c r="I973354" s="101"/>
    </row>
    <row r="973355" spans="9:9">
      <c r="I973355" s="101"/>
    </row>
    <row r="973356" spans="9:9">
      <c r="I973356" s="101"/>
    </row>
    <row r="973362" spans="9:9">
      <c r="I973362" s="101"/>
    </row>
    <row r="973367" spans="9:9">
      <c r="I973367" s="101"/>
    </row>
    <row r="973368" spans="9:9">
      <c r="I973368" s="101"/>
    </row>
    <row r="973369" spans="9:9">
      <c r="I973369" s="101"/>
    </row>
    <row r="973370" spans="9:9">
      <c r="I973370" s="101"/>
    </row>
    <row r="973376" spans="9:9">
      <c r="I973376" s="101"/>
    </row>
    <row r="973381" spans="9:9">
      <c r="I973381" s="101"/>
    </row>
    <row r="973382" spans="9:9">
      <c r="I973382" s="101"/>
    </row>
    <row r="973383" spans="9:9">
      <c r="I973383" s="101"/>
    </row>
    <row r="973384" spans="9:9">
      <c r="I973384" s="101"/>
    </row>
    <row r="973390" spans="9:9">
      <c r="I973390" s="101"/>
    </row>
    <row r="973395" spans="9:9">
      <c r="I973395" s="101"/>
    </row>
    <row r="973396" spans="9:9">
      <c r="I973396" s="101"/>
    </row>
    <row r="973397" spans="9:9">
      <c r="I973397" s="101"/>
    </row>
    <row r="973398" spans="9:9">
      <c r="I973398" s="101"/>
    </row>
    <row r="973404" spans="9:9">
      <c r="I973404" s="101"/>
    </row>
    <row r="973409" spans="9:9">
      <c r="I973409" s="101"/>
    </row>
    <row r="973410" spans="9:9">
      <c r="I973410" s="101"/>
    </row>
    <row r="973411" spans="9:9">
      <c r="I973411" s="101"/>
    </row>
    <row r="973412" spans="9:9">
      <c r="I973412" s="101"/>
    </row>
    <row r="973418" spans="9:9">
      <c r="I973418" s="101"/>
    </row>
    <row r="973423" spans="9:9">
      <c r="I973423" s="101"/>
    </row>
    <row r="973424" spans="9:9">
      <c r="I973424" s="101"/>
    </row>
    <row r="973425" spans="9:9">
      <c r="I973425" s="101"/>
    </row>
    <row r="973426" spans="9:9">
      <c r="I973426" s="101"/>
    </row>
    <row r="973432" spans="9:9">
      <c r="I973432" s="101"/>
    </row>
    <row r="973437" spans="9:9">
      <c r="I973437" s="101"/>
    </row>
    <row r="973438" spans="9:9">
      <c r="I973438" s="101"/>
    </row>
    <row r="973439" spans="9:9">
      <c r="I973439" s="101"/>
    </row>
    <row r="973440" spans="9:9">
      <c r="I973440" s="101"/>
    </row>
    <row r="973446" spans="9:9">
      <c r="I973446" s="101"/>
    </row>
    <row r="973451" spans="9:9">
      <c r="I973451" s="101"/>
    </row>
    <row r="973452" spans="9:9">
      <c r="I973452" s="101"/>
    </row>
    <row r="973453" spans="9:9">
      <c r="I973453" s="101"/>
    </row>
    <row r="973454" spans="9:9">
      <c r="I973454" s="101"/>
    </row>
    <row r="973460" spans="9:9">
      <c r="I973460" s="101"/>
    </row>
    <row r="973465" spans="9:9">
      <c r="I973465" s="101"/>
    </row>
    <row r="973466" spans="9:9">
      <c r="I973466" s="101"/>
    </row>
    <row r="973467" spans="9:9">
      <c r="I973467" s="101"/>
    </row>
    <row r="973468" spans="9:9">
      <c r="I973468" s="101"/>
    </row>
    <row r="973474" spans="9:9">
      <c r="I973474" s="101"/>
    </row>
    <row r="973479" spans="9:9">
      <c r="I973479" s="101"/>
    </row>
    <row r="973480" spans="9:9">
      <c r="I973480" s="101"/>
    </row>
    <row r="973481" spans="9:9">
      <c r="I973481" s="101"/>
    </row>
    <row r="973482" spans="9:9">
      <c r="I973482" s="101"/>
    </row>
    <row r="973488" spans="9:9">
      <c r="I973488" s="101"/>
    </row>
    <row r="973493" spans="9:9">
      <c r="I973493" s="101"/>
    </row>
    <row r="973494" spans="9:9">
      <c r="I973494" s="101"/>
    </row>
    <row r="973495" spans="9:9">
      <c r="I973495" s="101"/>
    </row>
    <row r="973496" spans="9:9">
      <c r="I973496" s="101"/>
    </row>
    <row r="973502" spans="9:9">
      <c r="I973502" s="101"/>
    </row>
    <row r="973507" spans="9:9">
      <c r="I973507" s="101"/>
    </row>
    <row r="973508" spans="9:9">
      <c r="I973508" s="101"/>
    </row>
    <row r="973509" spans="9:9">
      <c r="I973509" s="101"/>
    </row>
    <row r="973510" spans="9:9">
      <c r="I973510" s="101"/>
    </row>
    <row r="973516" spans="9:9">
      <c r="I973516" s="101"/>
    </row>
    <row r="973521" spans="9:9">
      <c r="I973521" s="101"/>
    </row>
    <row r="973522" spans="9:9">
      <c r="I973522" s="101"/>
    </row>
    <row r="973523" spans="9:9">
      <c r="I973523" s="101"/>
    </row>
    <row r="973524" spans="9:9">
      <c r="I973524" s="101"/>
    </row>
    <row r="973530" spans="9:9">
      <c r="I973530" s="101"/>
    </row>
    <row r="973535" spans="9:9">
      <c r="I973535" s="101"/>
    </row>
    <row r="973536" spans="9:9">
      <c r="I973536" s="101"/>
    </row>
    <row r="973537" spans="9:9">
      <c r="I973537" s="101"/>
    </row>
    <row r="973538" spans="9:9">
      <c r="I973538" s="101"/>
    </row>
    <row r="973544" spans="9:9">
      <c r="I973544" s="101"/>
    </row>
    <row r="973549" spans="9:9">
      <c r="I973549" s="101"/>
    </row>
    <row r="973550" spans="9:9">
      <c r="I973550" s="101"/>
    </row>
    <row r="973551" spans="9:9">
      <c r="I973551" s="101"/>
    </row>
    <row r="973552" spans="9:9">
      <c r="I973552" s="101"/>
    </row>
    <row r="973558" spans="9:9">
      <c r="I973558" s="101"/>
    </row>
    <row r="973563" spans="9:9">
      <c r="I973563" s="101"/>
    </row>
    <row r="973564" spans="9:9">
      <c r="I973564" s="101"/>
    </row>
    <row r="973565" spans="9:9">
      <c r="I973565" s="101"/>
    </row>
    <row r="973566" spans="9:9">
      <c r="I973566" s="101"/>
    </row>
    <row r="973572" spans="9:9">
      <c r="I973572" s="101"/>
    </row>
    <row r="973577" spans="9:9">
      <c r="I973577" s="101"/>
    </row>
    <row r="973578" spans="9:9">
      <c r="I973578" s="101"/>
    </row>
    <row r="973579" spans="9:9">
      <c r="I973579" s="101"/>
    </row>
    <row r="973580" spans="9:9">
      <c r="I973580" s="101"/>
    </row>
    <row r="973586" spans="9:9">
      <c r="I973586" s="101"/>
    </row>
    <row r="973591" spans="9:9">
      <c r="I973591" s="101"/>
    </row>
    <row r="973592" spans="9:9">
      <c r="I973592" s="101"/>
    </row>
    <row r="973593" spans="9:9">
      <c r="I973593" s="101"/>
    </row>
    <row r="973594" spans="9:9">
      <c r="I973594" s="101"/>
    </row>
    <row r="973600" spans="9:9">
      <c r="I973600" s="101"/>
    </row>
    <row r="973605" spans="9:9">
      <c r="I973605" s="101"/>
    </row>
    <row r="973606" spans="9:9">
      <c r="I973606" s="101"/>
    </row>
    <row r="973607" spans="9:9">
      <c r="I973607" s="101"/>
    </row>
    <row r="973608" spans="9:9">
      <c r="I973608" s="101"/>
    </row>
    <row r="973614" spans="9:9">
      <c r="I973614" s="101"/>
    </row>
    <row r="973619" spans="9:9">
      <c r="I973619" s="101"/>
    </row>
    <row r="973620" spans="9:9">
      <c r="I973620" s="101"/>
    </row>
    <row r="973621" spans="9:9">
      <c r="I973621" s="101"/>
    </row>
    <row r="973622" spans="9:9">
      <c r="I973622" s="101"/>
    </row>
    <row r="973628" spans="9:9">
      <c r="I973628" s="101"/>
    </row>
    <row r="973633" spans="9:9">
      <c r="I973633" s="101"/>
    </row>
    <row r="973634" spans="9:9">
      <c r="I973634" s="101"/>
    </row>
    <row r="973635" spans="9:9">
      <c r="I973635" s="101"/>
    </row>
    <row r="973636" spans="9:9">
      <c r="I973636" s="101"/>
    </row>
    <row r="973642" spans="9:9">
      <c r="I973642" s="101"/>
    </row>
    <row r="973647" spans="9:9">
      <c r="I973647" s="101"/>
    </row>
    <row r="973648" spans="9:9">
      <c r="I973648" s="101"/>
    </row>
    <row r="973649" spans="9:9">
      <c r="I973649" s="101"/>
    </row>
    <row r="973650" spans="9:9">
      <c r="I973650" s="101"/>
    </row>
    <row r="973656" spans="9:9">
      <c r="I973656" s="101"/>
    </row>
    <row r="973661" spans="9:9">
      <c r="I973661" s="101"/>
    </row>
    <row r="973662" spans="9:9">
      <c r="I973662" s="101"/>
    </row>
    <row r="973663" spans="9:9">
      <c r="I973663" s="101"/>
    </row>
    <row r="973664" spans="9:9">
      <c r="I973664" s="101"/>
    </row>
    <row r="973670" spans="9:9">
      <c r="I973670" s="101"/>
    </row>
    <row r="973675" spans="9:9">
      <c r="I973675" s="101"/>
    </row>
    <row r="973676" spans="9:9">
      <c r="I973676" s="101"/>
    </row>
    <row r="973677" spans="9:9">
      <c r="I973677" s="101"/>
    </row>
    <row r="973678" spans="9:9">
      <c r="I973678" s="101"/>
    </row>
    <row r="973684" spans="9:9">
      <c r="I973684" s="101"/>
    </row>
    <row r="973689" spans="9:9">
      <c r="I973689" s="101"/>
    </row>
    <row r="973690" spans="9:9">
      <c r="I973690" s="101"/>
    </row>
    <row r="973691" spans="9:9">
      <c r="I973691" s="101"/>
    </row>
    <row r="973692" spans="9:9">
      <c r="I973692" s="101"/>
    </row>
    <row r="973698" spans="9:9">
      <c r="I973698" s="101"/>
    </row>
    <row r="973703" spans="9:9">
      <c r="I973703" s="101"/>
    </row>
    <row r="973704" spans="9:9">
      <c r="I973704" s="101"/>
    </row>
    <row r="973705" spans="9:9">
      <c r="I973705" s="101"/>
    </row>
    <row r="973706" spans="9:9">
      <c r="I973706" s="101"/>
    </row>
    <row r="973712" spans="9:9">
      <c r="I973712" s="101"/>
    </row>
    <row r="973717" spans="9:9">
      <c r="I973717" s="101"/>
    </row>
    <row r="973718" spans="9:9">
      <c r="I973718" s="101"/>
    </row>
    <row r="973719" spans="9:9">
      <c r="I973719" s="101"/>
    </row>
    <row r="973720" spans="9:9">
      <c r="I973720" s="101"/>
    </row>
    <row r="973726" spans="9:9">
      <c r="I973726" s="101"/>
    </row>
    <row r="973731" spans="9:9">
      <c r="I973731" s="101"/>
    </row>
    <row r="973732" spans="9:9">
      <c r="I973732" s="101"/>
    </row>
    <row r="973733" spans="9:9">
      <c r="I973733" s="101"/>
    </row>
    <row r="973734" spans="9:9">
      <c r="I973734" s="101"/>
    </row>
    <row r="973740" spans="9:9">
      <c r="I973740" s="101"/>
    </row>
    <row r="973745" spans="9:9">
      <c r="I973745" s="101"/>
    </row>
    <row r="973746" spans="9:9">
      <c r="I973746" s="101"/>
    </row>
    <row r="973747" spans="9:9">
      <c r="I973747" s="101"/>
    </row>
    <row r="973748" spans="9:9">
      <c r="I973748" s="101"/>
    </row>
    <row r="973754" spans="9:9">
      <c r="I973754" s="101"/>
    </row>
    <row r="973759" spans="9:9">
      <c r="I973759" s="101"/>
    </row>
    <row r="973760" spans="9:9">
      <c r="I973760" s="101"/>
    </row>
    <row r="973761" spans="9:9">
      <c r="I973761" s="101"/>
    </row>
    <row r="973762" spans="9:9">
      <c r="I973762" s="101"/>
    </row>
    <row r="973768" spans="9:9">
      <c r="I973768" s="101"/>
    </row>
    <row r="973773" spans="9:9">
      <c r="I973773" s="101"/>
    </row>
    <row r="973774" spans="9:9">
      <c r="I973774" s="101"/>
    </row>
    <row r="973775" spans="9:9">
      <c r="I973775" s="101"/>
    </row>
    <row r="973776" spans="9:9">
      <c r="I973776" s="101"/>
    </row>
    <row r="973782" spans="9:9">
      <c r="I973782" s="101"/>
    </row>
    <row r="973787" spans="9:9">
      <c r="I973787" s="101"/>
    </row>
    <row r="973788" spans="9:9">
      <c r="I973788" s="101"/>
    </row>
    <row r="973789" spans="9:9">
      <c r="I973789" s="101"/>
    </row>
    <row r="973790" spans="9:9">
      <c r="I973790" s="101"/>
    </row>
    <row r="973796" spans="9:9">
      <c r="I973796" s="101"/>
    </row>
    <row r="973801" spans="9:9">
      <c r="I973801" s="101"/>
    </row>
    <row r="973802" spans="9:9">
      <c r="I973802" s="101"/>
    </row>
    <row r="973803" spans="9:9">
      <c r="I973803" s="101"/>
    </row>
    <row r="973804" spans="9:9">
      <c r="I973804" s="101"/>
    </row>
    <row r="973810" spans="9:9">
      <c r="I973810" s="101"/>
    </row>
    <row r="973815" spans="9:9">
      <c r="I973815" s="101"/>
    </row>
    <row r="973816" spans="9:9">
      <c r="I973816" s="101"/>
    </row>
    <row r="973817" spans="9:9">
      <c r="I973817" s="101"/>
    </row>
    <row r="973818" spans="9:9">
      <c r="I973818" s="101"/>
    </row>
    <row r="973824" spans="9:9">
      <c r="I973824" s="101"/>
    </row>
    <row r="973829" spans="9:9">
      <c r="I973829" s="101"/>
    </row>
    <row r="973830" spans="9:9">
      <c r="I973830" s="101"/>
    </row>
    <row r="973831" spans="9:9">
      <c r="I973831" s="101"/>
    </row>
    <row r="973832" spans="9:9">
      <c r="I973832" s="101"/>
    </row>
    <row r="973838" spans="9:9">
      <c r="I973838" s="101"/>
    </row>
    <row r="973843" spans="9:9">
      <c r="I973843" s="101"/>
    </row>
    <row r="973844" spans="9:9">
      <c r="I973844" s="101"/>
    </row>
    <row r="973845" spans="9:9">
      <c r="I973845" s="101"/>
    </row>
    <row r="973846" spans="9:9">
      <c r="I973846" s="101"/>
    </row>
    <row r="973852" spans="9:9">
      <c r="I973852" s="101"/>
    </row>
    <row r="973857" spans="9:9">
      <c r="I973857" s="101"/>
    </row>
    <row r="973858" spans="9:9">
      <c r="I973858" s="101"/>
    </row>
    <row r="973859" spans="9:9">
      <c r="I973859" s="101"/>
    </row>
    <row r="973860" spans="9:9">
      <c r="I973860" s="101"/>
    </row>
    <row r="973866" spans="9:9">
      <c r="I973866" s="101"/>
    </row>
    <row r="973871" spans="9:9">
      <c r="I973871" s="101"/>
    </row>
    <row r="973872" spans="9:9">
      <c r="I973872" s="101"/>
    </row>
    <row r="973873" spans="9:9">
      <c r="I973873" s="101"/>
    </row>
    <row r="973874" spans="9:9">
      <c r="I973874" s="101"/>
    </row>
    <row r="973880" spans="9:9">
      <c r="I973880" s="101"/>
    </row>
    <row r="973885" spans="9:9">
      <c r="I973885" s="101"/>
    </row>
    <row r="973886" spans="9:9">
      <c r="I973886" s="101"/>
    </row>
    <row r="973887" spans="9:9">
      <c r="I973887" s="101"/>
    </row>
    <row r="973888" spans="9:9">
      <c r="I973888" s="101"/>
    </row>
    <row r="973894" spans="9:9">
      <c r="I973894" s="101"/>
    </row>
    <row r="973899" spans="9:9">
      <c r="I973899" s="101"/>
    </row>
    <row r="973900" spans="9:9">
      <c r="I973900" s="101"/>
    </row>
    <row r="973901" spans="9:9">
      <c r="I973901" s="101"/>
    </row>
    <row r="973902" spans="9:9">
      <c r="I973902" s="101"/>
    </row>
    <row r="973908" spans="9:9">
      <c r="I973908" s="101"/>
    </row>
    <row r="973913" spans="9:9">
      <c r="I973913" s="101"/>
    </row>
    <row r="973914" spans="9:9">
      <c r="I973914" s="101"/>
    </row>
    <row r="973915" spans="9:9">
      <c r="I973915" s="101"/>
    </row>
    <row r="973916" spans="9:9">
      <c r="I973916" s="101"/>
    </row>
    <row r="973922" spans="9:9">
      <c r="I973922" s="101"/>
    </row>
    <row r="973927" spans="9:9">
      <c r="I973927" s="101"/>
    </row>
    <row r="973928" spans="9:9">
      <c r="I973928" s="101"/>
    </row>
    <row r="973929" spans="9:9">
      <c r="I973929" s="101"/>
    </row>
    <row r="973930" spans="9:9">
      <c r="I973930" s="101"/>
    </row>
    <row r="973936" spans="9:9">
      <c r="I973936" s="101"/>
    </row>
    <row r="973941" spans="9:9">
      <c r="I973941" s="101"/>
    </row>
    <row r="973942" spans="9:9">
      <c r="I973942" s="101"/>
    </row>
    <row r="973943" spans="9:9">
      <c r="I973943" s="101"/>
    </row>
    <row r="973944" spans="9:9">
      <c r="I973944" s="101"/>
    </row>
    <row r="973950" spans="9:9">
      <c r="I973950" s="101"/>
    </row>
    <row r="973955" spans="9:9">
      <c r="I973955" s="101"/>
    </row>
    <row r="973956" spans="9:9">
      <c r="I973956" s="101"/>
    </row>
    <row r="973957" spans="9:9">
      <c r="I973957" s="101"/>
    </row>
    <row r="973958" spans="9:9">
      <c r="I973958" s="101"/>
    </row>
    <row r="973964" spans="9:9">
      <c r="I973964" s="101"/>
    </row>
    <row r="973969" spans="9:9">
      <c r="I973969" s="101"/>
    </row>
    <row r="973970" spans="9:9">
      <c r="I973970" s="101"/>
    </row>
    <row r="973971" spans="9:9">
      <c r="I973971" s="101"/>
    </row>
    <row r="973972" spans="9:9">
      <c r="I973972" s="101"/>
    </row>
    <row r="973978" spans="9:9">
      <c r="I973978" s="101"/>
    </row>
    <row r="973983" spans="9:9">
      <c r="I973983" s="101"/>
    </row>
    <row r="973984" spans="9:9">
      <c r="I973984" s="101"/>
    </row>
    <row r="973985" spans="9:9">
      <c r="I973985" s="101"/>
    </row>
    <row r="973986" spans="9:9">
      <c r="I973986" s="101"/>
    </row>
    <row r="973992" spans="9:9">
      <c r="I973992" s="101"/>
    </row>
    <row r="973997" spans="9:9">
      <c r="I973997" s="101"/>
    </row>
    <row r="973998" spans="9:9">
      <c r="I973998" s="101"/>
    </row>
    <row r="973999" spans="9:9">
      <c r="I973999" s="101"/>
    </row>
    <row r="974000" spans="9:9">
      <c r="I974000" s="101"/>
    </row>
    <row r="974006" spans="9:9">
      <c r="I974006" s="101"/>
    </row>
    <row r="974011" spans="9:9">
      <c r="I974011" s="101"/>
    </row>
    <row r="974012" spans="9:9">
      <c r="I974012" s="101"/>
    </row>
    <row r="974013" spans="9:9">
      <c r="I974013" s="101"/>
    </row>
    <row r="974014" spans="9:9">
      <c r="I974014" s="101"/>
    </row>
    <row r="974020" spans="9:9">
      <c r="I974020" s="101"/>
    </row>
    <row r="974025" spans="9:9">
      <c r="I974025" s="101"/>
    </row>
    <row r="974026" spans="9:9">
      <c r="I974026" s="101"/>
    </row>
    <row r="974027" spans="9:9">
      <c r="I974027" s="101"/>
    </row>
    <row r="974028" spans="9:9">
      <c r="I974028" s="101"/>
    </row>
    <row r="974034" spans="9:9">
      <c r="I974034" s="101"/>
    </row>
    <row r="974039" spans="9:9">
      <c r="I974039" s="101"/>
    </row>
    <row r="974040" spans="9:9">
      <c r="I974040" s="101"/>
    </row>
    <row r="974041" spans="9:9">
      <c r="I974041" s="101"/>
    </row>
    <row r="974042" spans="9:9">
      <c r="I974042" s="101"/>
    </row>
    <row r="974048" spans="9:9">
      <c r="I974048" s="101"/>
    </row>
    <row r="974053" spans="9:9">
      <c r="I974053" s="101"/>
    </row>
    <row r="974054" spans="9:9">
      <c r="I974054" s="101"/>
    </row>
    <row r="974055" spans="9:9">
      <c r="I974055" s="101"/>
    </row>
    <row r="974056" spans="9:9">
      <c r="I974056" s="101"/>
    </row>
    <row r="974062" spans="9:9">
      <c r="I974062" s="101"/>
    </row>
    <row r="974067" spans="9:9">
      <c r="I974067" s="101"/>
    </row>
    <row r="974068" spans="9:9">
      <c r="I974068" s="101"/>
    </row>
    <row r="974069" spans="9:9">
      <c r="I974069" s="101"/>
    </row>
    <row r="974070" spans="9:9">
      <c r="I974070" s="101"/>
    </row>
    <row r="974076" spans="9:9">
      <c r="I974076" s="101"/>
    </row>
    <row r="974081" spans="9:9">
      <c r="I974081" s="101"/>
    </row>
    <row r="974082" spans="9:9">
      <c r="I974082" s="101"/>
    </row>
    <row r="974083" spans="9:9">
      <c r="I974083" s="101"/>
    </row>
    <row r="974084" spans="9:9">
      <c r="I974084" s="101"/>
    </row>
    <row r="974090" spans="9:9">
      <c r="I974090" s="101"/>
    </row>
    <row r="974095" spans="9:9">
      <c r="I974095" s="101"/>
    </row>
    <row r="974096" spans="9:9">
      <c r="I974096" s="101"/>
    </row>
    <row r="974097" spans="9:9">
      <c r="I974097" s="101"/>
    </row>
    <row r="974098" spans="9:9">
      <c r="I974098" s="101"/>
    </row>
    <row r="974104" spans="9:9">
      <c r="I974104" s="101"/>
    </row>
    <row r="974109" spans="9:9">
      <c r="I974109" s="101"/>
    </row>
    <row r="974110" spans="9:9">
      <c r="I974110" s="101"/>
    </row>
    <row r="974111" spans="9:9">
      <c r="I974111" s="101"/>
    </row>
    <row r="974112" spans="9:9">
      <c r="I974112" s="101"/>
    </row>
    <row r="974118" spans="9:9">
      <c r="I974118" s="101"/>
    </row>
    <row r="974123" spans="9:9">
      <c r="I974123" s="101"/>
    </row>
    <row r="974124" spans="9:9">
      <c r="I974124" s="101"/>
    </row>
    <row r="974125" spans="9:9">
      <c r="I974125" s="101"/>
    </row>
    <row r="974126" spans="9:9">
      <c r="I974126" s="101"/>
    </row>
    <row r="974132" spans="9:9">
      <c r="I974132" s="101"/>
    </row>
    <row r="974137" spans="9:9">
      <c r="I974137" s="101"/>
    </row>
    <row r="974138" spans="9:9">
      <c r="I974138" s="101"/>
    </row>
    <row r="974139" spans="9:9">
      <c r="I974139" s="101"/>
    </row>
    <row r="974140" spans="9:9">
      <c r="I974140" s="101"/>
    </row>
    <row r="974146" spans="9:9">
      <c r="I974146" s="101"/>
    </row>
    <row r="974151" spans="9:9">
      <c r="I974151" s="101"/>
    </row>
    <row r="974152" spans="9:9">
      <c r="I974152" s="101"/>
    </row>
    <row r="974153" spans="9:9">
      <c r="I974153" s="101"/>
    </row>
    <row r="974154" spans="9:9">
      <c r="I974154" s="101"/>
    </row>
    <row r="974160" spans="9:9">
      <c r="I974160" s="101"/>
    </row>
    <row r="974165" spans="9:9">
      <c r="I974165" s="101"/>
    </row>
    <row r="974166" spans="9:9">
      <c r="I974166" s="101"/>
    </row>
    <row r="974167" spans="9:9">
      <c r="I974167" s="101"/>
    </row>
    <row r="974168" spans="9:9">
      <c r="I974168" s="101"/>
    </row>
    <row r="974174" spans="9:9">
      <c r="I974174" s="101"/>
    </row>
    <row r="974179" spans="9:9">
      <c r="I974179" s="101"/>
    </row>
    <row r="974180" spans="9:9">
      <c r="I974180" s="101"/>
    </row>
    <row r="974181" spans="9:9">
      <c r="I974181" s="101"/>
    </row>
    <row r="974182" spans="9:9">
      <c r="I974182" s="101"/>
    </row>
    <row r="974188" spans="9:9">
      <c r="I974188" s="101"/>
    </row>
    <row r="974193" spans="9:9">
      <c r="I974193" s="101"/>
    </row>
    <row r="974194" spans="9:9">
      <c r="I974194" s="101"/>
    </row>
    <row r="974195" spans="9:9">
      <c r="I974195" s="101"/>
    </row>
    <row r="974196" spans="9:9">
      <c r="I974196" s="101"/>
    </row>
    <row r="974202" spans="9:9">
      <c r="I974202" s="101"/>
    </row>
    <row r="974207" spans="9:9">
      <c r="I974207" s="101"/>
    </row>
    <row r="974208" spans="9:9">
      <c r="I974208" s="101"/>
    </row>
    <row r="974209" spans="9:9">
      <c r="I974209" s="101"/>
    </row>
    <row r="974210" spans="9:9">
      <c r="I974210" s="101"/>
    </row>
    <row r="974216" spans="9:9">
      <c r="I974216" s="101"/>
    </row>
    <row r="974221" spans="9:9">
      <c r="I974221" s="101"/>
    </row>
    <row r="974222" spans="9:9">
      <c r="I974222" s="101"/>
    </row>
    <row r="974223" spans="9:9">
      <c r="I974223" s="101"/>
    </row>
    <row r="974224" spans="9:9">
      <c r="I974224" s="101"/>
    </row>
    <row r="974230" spans="9:9">
      <c r="I974230" s="101"/>
    </row>
    <row r="974235" spans="9:9">
      <c r="I974235" s="101"/>
    </row>
    <row r="974236" spans="9:9">
      <c r="I974236" s="101"/>
    </row>
    <row r="974237" spans="9:9">
      <c r="I974237" s="101"/>
    </row>
    <row r="974238" spans="9:9">
      <c r="I974238" s="101"/>
    </row>
    <row r="974244" spans="9:9">
      <c r="I974244" s="101"/>
    </row>
    <row r="974249" spans="9:9">
      <c r="I974249" s="101"/>
    </row>
    <row r="974250" spans="9:9">
      <c r="I974250" s="101"/>
    </row>
    <row r="974251" spans="9:9">
      <c r="I974251" s="101"/>
    </row>
    <row r="974252" spans="9:9">
      <c r="I974252" s="101"/>
    </row>
    <row r="974258" spans="9:9">
      <c r="I974258" s="101"/>
    </row>
    <row r="974263" spans="9:9">
      <c r="I974263" s="101"/>
    </row>
    <row r="974264" spans="9:9">
      <c r="I974264" s="101"/>
    </row>
    <row r="974265" spans="9:9">
      <c r="I974265" s="101"/>
    </row>
    <row r="974266" spans="9:9">
      <c r="I974266" s="101"/>
    </row>
    <row r="974272" spans="9:9">
      <c r="I974272" s="101"/>
    </row>
    <row r="974277" spans="9:9">
      <c r="I974277" s="101"/>
    </row>
    <row r="974278" spans="9:9">
      <c r="I974278" s="101"/>
    </row>
    <row r="974279" spans="9:9">
      <c r="I974279" s="101"/>
    </row>
    <row r="974280" spans="9:9">
      <c r="I974280" s="101"/>
    </row>
    <row r="974286" spans="9:9">
      <c r="I974286" s="101"/>
    </row>
    <row r="974291" spans="9:9">
      <c r="I974291" s="101"/>
    </row>
    <row r="974292" spans="9:9">
      <c r="I974292" s="101"/>
    </row>
    <row r="974293" spans="9:9">
      <c r="I974293" s="101"/>
    </row>
    <row r="974294" spans="9:9">
      <c r="I974294" s="101"/>
    </row>
    <row r="974300" spans="9:9">
      <c r="I974300" s="101"/>
    </row>
    <row r="974305" spans="9:9">
      <c r="I974305" s="101"/>
    </row>
    <row r="974306" spans="9:9">
      <c r="I974306" s="101"/>
    </row>
    <row r="974307" spans="9:9">
      <c r="I974307" s="101"/>
    </row>
    <row r="974308" spans="9:9">
      <c r="I974308" s="101"/>
    </row>
    <row r="974314" spans="9:9">
      <c r="I974314" s="101"/>
    </row>
    <row r="974319" spans="9:9">
      <c r="I974319" s="101"/>
    </row>
    <row r="974320" spans="9:9">
      <c r="I974320" s="101"/>
    </row>
    <row r="974321" spans="9:9">
      <c r="I974321" s="101"/>
    </row>
    <row r="974322" spans="9:9">
      <c r="I974322" s="101"/>
    </row>
    <row r="974328" spans="9:9">
      <c r="I974328" s="101"/>
    </row>
    <row r="974333" spans="9:9">
      <c r="I974333" s="101"/>
    </row>
    <row r="974334" spans="9:9">
      <c r="I974334" s="101"/>
    </row>
    <row r="974335" spans="9:9">
      <c r="I974335" s="101"/>
    </row>
    <row r="974336" spans="9:9">
      <c r="I974336" s="101"/>
    </row>
    <row r="974342" spans="9:9">
      <c r="I974342" s="101"/>
    </row>
    <row r="974347" spans="9:9">
      <c r="I974347" s="101"/>
    </row>
    <row r="974348" spans="9:9">
      <c r="I974348" s="101"/>
    </row>
    <row r="974349" spans="9:9">
      <c r="I974349" s="101"/>
    </row>
    <row r="974350" spans="9:9">
      <c r="I974350" s="101"/>
    </row>
    <row r="974356" spans="9:9">
      <c r="I974356" s="101"/>
    </row>
    <row r="974361" spans="9:9">
      <c r="I974361" s="101"/>
    </row>
    <row r="974362" spans="9:9">
      <c r="I974362" s="101"/>
    </row>
    <row r="974363" spans="9:9">
      <c r="I974363" s="101"/>
    </row>
    <row r="974364" spans="9:9">
      <c r="I974364" s="101"/>
    </row>
    <row r="974370" spans="9:9">
      <c r="I974370" s="101"/>
    </row>
    <row r="974375" spans="9:9">
      <c r="I974375" s="101"/>
    </row>
    <row r="974376" spans="9:9">
      <c r="I974376" s="101"/>
    </row>
    <row r="974377" spans="9:9">
      <c r="I974377" s="101"/>
    </row>
    <row r="974378" spans="9:9">
      <c r="I974378" s="101"/>
    </row>
    <row r="974384" spans="9:9">
      <c r="I974384" s="101"/>
    </row>
    <row r="974389" spans="9:9">
      <c r="I974389" s="101"/>
    </row>
    <row r="974390" spans="9:9">
      <c r="I974390" s="101"/>
    </row>
    <row r="974391" spans="9:9">
      <c r="I974391" s="101"/>
    </row>
    <row r="974392" spans="9:9">
      <c r="I974392" s="101"/>
    </row>
    <row r="974398" spans="9:9">
      <c r="I974398" s="101"/>
    </row>
    <row r="974403" spans="9:9">
      <c r="I974403" s="101"/>
    </row>
    <row r="974404" spans="9:9">
      <c r="I974404" s="101"/>
    </row>
    <row r="974405" spans="9:9">
      <c r="I974405" s="101"/>
    </row>
    <row r="974406" spans="9:9">
      <c r="I974406" s="101"/>
    </row>
    <row r="974412" spans="9:9">
      <c r="I974412" s="101"/>
    </row>
    <row r="974417" spans="9:9">
      <c r="I974417" s="101"/>
    </row>
    <row r="974418" spans="9:9">
      <c r="I974418" s="101"/>
    </row>
    <row r="974419" spans="9:9">
      <c r="I974419" s="101"/>
    </row>
    <row r="974420" spans="9:9">
      <c r="I974420" s="101"/>
    </row>
    <row r="974426" spans="9:9">
      <c r="I974426" s="101"/>
    </row>
    <row r="974431" spans="9:9">
      <c r="I974431" s="101"/>
    </row>
    <row r="974432" spans="9:9">
      <c r="I974432" s="101"/>
    </row>
    <row r="974433" spans="9:9">
      <c r="I974433" s="101"/>
    </row>
    <row r="974434" spans="9:9">
      <c r="I974434" s="101"/>
    </row>
    <row r="974440" spans="9:9">
      <c r="I974440" s="101"/>
    </row>
    <row r="974445" spans="9:9">
      <c r="I974445" s="101"/>
    </row>
    <row r="974446" spans="9:9">
      <c r="I974446" s="101"/>
    </row>
    <row r="974447" spans="9:9">
      <c r="I974447" s="101"/>
    </row>
    <row r="974448" spans="9:9">
      <c r="I974448" s="101"/>
    </row>
    <row r="974454" spans="9:9">
      <c r="I974454" s="101"/>
    </row>
    <row r="974459" spans="9:9">
      <c r="I974459" s="101"/>
    </row>
    <row r="974460" spans="9:9">
      <c r="I974460" s="101"/>
    </row>
    <row r="974461" spans="9:9">
      <c r="I974461" s="101"/>
    </row>
    <row r="974462" spans="9:9">
      <c r="I974462" s="101"/>
    </row>
    <row r="974468" spans="9:9">
      <c r="I974468" s="101"/>
    </row>
    <row r="974473" spans="9:9">
      <c r="I974473" s="101"/>
    </row>
    <row r="974474" spans="9:9">
      <c r="I974474" s="101"/>
    </row>
    <row r="974475" spans="9:9">
      <c r="I974475" s="101"/>
    </row>
    <row r="974476" spans="9:9">
      <c r="I974476" s="101"/>
    </row>
    <row r="974482" spans="9:9">
      <c r="I974482" s="101"/>
    </row>
    <row r="974487" spans="9:9">
      <c r="I974487" s="101"/>
    </row>
    <row r="974488" spans="9:9">
      <c r="I974488" s="101"/>
    </row>
    <row r="974489" spans="9:9">
      <c r="I974489" s="101"/>
    </row>
    <row r="974490" spans="9:9">
      <c r="I974490" s="101"/>
    </row>
    <row r="974496" spans="9:9">
      <c r="I974496" s="101"/>
    </row>
    <row r="974501" spans="9:9">
      <c r="I974501" s="101"/>
    </row>
    <row r="974502" spans="9:9">
      <c r="I974502" s="101"/>
    </row>
    <row r="974503" spans="9:9">
      <c r="I974503" s="101"/>
    </row>
    <row r="974504" spans="9:9">
      <c r="I974504" s="101"/>
    </row>
    <row r="974510" spans="9:9">
      <c r="I974510" s="101"/>
    </row>
    <row r="974515" spans="9:9">
      <c r="I974515" s="101"/>
    </row>
    <row r="974516" spans="9:9">
      <c r="I974516" s="101"/>
    </row>
    <row r="974517" spans="9:9">
      <c r="I974517" s="101"/>
    </row>
    <row r="974518" spans="9:9">
      <c r="I974518" s="101"/>
    </row>
    <row r="974524" spans="9:9">
      <c r="I974524" s="101"/>
    </row>
    <row r="974529" spans="9:9">
      <c r="I974529" s="101"/>
    </row>
    <row r="974530" spans="9:9">
      <c r="I974530" s="101"/>
    </row>
    <row r="974531" spans="9:9">
      <c r="I974531" s="101"/>
    </row>
    <row r="974532" spans="9:9">
      <c r="I974532" s="101"/>
    </row>
    <row r="974538" spans="9:9">
      <c r="I974538" s="101"/>
    </row>
    <row r="974543" spans="9:9">
      <c r="I974543" s="101"/>
    </row>
    <row r="974544" spans="9:9">
      <c r="I974544" s="101"/>
    </row>
    <row r="974545" spans="9:9">
      <c r="I974545" s="101"/>
    </row>
    <row r="974546" spans="9:9">
      <c r="I974546" s="101"/>
    </row>
    <row r="974552" spans="9:9">
      <c r="I974552" s="101"/>
    </row>
    <row r="974557" spans="9:9">
      <c r="I974557" s="101"/>
    </row>
    <row r="974558" spans="9:9">
      <c r="I974558" s="101"/>
    </row>
    <row r="974559" spans="9:9">
      <c r="I974559" s="101"/>
    </row>
    <row r="974560" spans="9:9">
      <c r="I974560" s="101"/>
    </row>
    <row r="974566" spans="9:9">
      <c r="I974566" s="101"/>
    </row>
    <row r="974571" spans="9:9">
      <c r="I974571" s="101"/>
    </row>
    <row r="974572" spans="9:9">
      <c r="I974572" s="101"/>
    </row>
    <row r="974573" spans="9:9">
      <c r="I974573" s="101"/>
    </row>
    <row r="974574" spans="9:9">
      <c r="I974574" s="101"/>
    </row>
    <row r="974580" spans="9:9">
      <c r="I974580" s="101"/>
    </row>
    <row r="974585" spans="9:9">
      <c r="I974585" s="101"/>
    </row>
    <row r="974586" spans="9:9">
      <c r="I974586" s="101"/>
    </row>
    <row r="974587" spans="9:9">
      <c r="I974587" s="101"/>
    </row>
    <row r="974588" spans="9:9">
      <c r="I974588" s="101"/>
    </row>
    <row r="974594" spans="9:9">
      <c r="I974594" s="101"/>
    </row>
    <row r="974599" spans="9:9">
      <c r="I974599" s="101"/>
    </row>
    <row r="974600" spans="9:9">
      <c r="I974600" s="101"/>
    </row>
    <row r="974601" spans="9:9">
      <c r="I974601" s="101"/>
    </row>
    <row r="974602" spans="9:9">
      <c r="I974602" s="101"/>
    </row>
    <row r="974608" spans="9:9">
      <c r="I974608" s="101"/>
    </row>
    <row r="974613" spans="9:9">
      <c r="I974613" s="101"/>
    </row>
    <row r="974614" spans="9:9">
      <c r="I974614" s="101"/>
    </row>
    <row r="974615" spans="9:9">
      <c r="I974615" s="101"/>
    </row>
    <row r="974616" spans="9:9">
      <c r="I974616" s="101"/>
    </row>
    <row r="974622" spans="9:9">
      <c r="I974622" s="101"/>
    </row>
    <row r="974627" spans="9:9">
      <c r="I974627" s="101"/>
    </row>
    <row r="974628" spans="9:9">
      <c r="I974628" s="101"/>
    </row>
    <row r="974629" spans="9:9">
      <c r="I974629" s="101"/>
    </row>
    <row r="974630" spans="9:9">
      <c r="I974630" s="101"/>
    </row>
    <row r="974636" spans="9:9">
      <c r="I974636" s="101"/>
    </row>
    <row r="974641" spans="9:9">
      <c r="I974641" s="101"/>
    </row>
    <row r="974642" spans="9:9">
      <c r="I974642" s="101"/>
    </row>
    <row r="974643" spans="9:9">
      <c r="I974643" s="101"/>
    </row>
    <row r="974644" spans="9:9">
      <c r="I974644" s="101"/>
    </row>
    <row r="974650" spans="9:9">
      <c r="I974650" s="101"/>
    </row>
    <row r="974655" spans="9:9">
      <c r="I974655" s="101"/>
    </row>
    <row r="974656" spans="9:9">
      <c r="I974656" s="101"/>
    </row>
    <row r="974657" spans="9:9">
      <c r="I974657" s="101"/>
    </row>
    <row r="974658" spans="9:9">
      <c r="I974658" s="101"/>
    </row>
    <row r="974664" spans="9:9">
      <c r="I974664" s="101"/>
    </row>
    <row r="974669" spans="9:9">
      <c r="I974669" s="101"/>
    </row>
    <row r="974670" spans="9:9">
      <c r="I974670" s="101"/>
    </row>
    <row r="974671" spans="9:9">
      <c r="I974671" s="101"/>
    </row>
    <row r="974672" spans="9:9">
      <c r="I974672" s="101"/>
    </row>
    <row r="974678" spans="9:9">
      <c r="I974678" s="101"/>
    </row>
    <row r="974683" spans="9:9">
      <c r="I974683" s="101"/>
    </row>
    <row r="974684" spans="9:9">
      <c r="I974684" s="101"/>
    </row>
    <row r="974685" spans="9:9">
      <c r="I974685" s="101"/>
    </row>
    <row r="974686" spans="9:9">
      <c r="I974686" s="101"/>
    </row>
    <row r="974692" spans="9:9">
      <c r="I974692" s="101"/>
    </row>
    <row r="974697" spans="9:9">
      <c r="I974697" s="101"/>
    </row>
    <row r="974698" spans="9:9">
      <c r="I974698" s="101"/>
    </row>
    <row r="974699" spans="9:9">
      <c r="I974699" s="101"/>
    </row>
    <row r="974700" spans="9:9">
      <c r="I974700" s="101"/>
    </row>
    <row r="974706" spans="9:9">
      <c r="I974706" s="101"/>
    </row>
    <row r="974711" spans="9:9">
      <c r="I974711" s="101"/>
    </row>
    <row r="974712" spans="9:9">
      <c r="I974712" s="101"/>
    </row>
    <row r="974713" spans="9:9">
      <c r="I974713" s="101"/>
    </row>
    <row r="974714" spans="9:9">
      <c r="I974714" s="101"/>
    </row>
    <row r="974720" spans="9:9">
      <c r="I974720" s="101"/>
    </row>
    <row r="974725" spans="9:9">
      <c r="I974725" s="101"/>
    </row>
    <row r="974726" spans="9:9">
      <c r="I974726" s="101"/>
    </row>
    <row r="974727" spans="9:9">
      <c r="I974727" s="101"/>
    </row>
    <row r="974728" spans="9:9">
      <c r="I974728" s="101"/>
    </row>
    <row r="974734" spans="9:9">
      <c r="I974734" s="101"/>
    </row>
    <row r="974739" spans="9:9">
      <c r="I974739" s="101"/>
    </row>
    <row r="974740" spans="9:9">
      <c r="I974740" s="101"/>
    </row>
    <row r="974741" spans="9:9">
      <c r="I974741" s="101"/>
    </row>
    <row r="974742" spans="9:9">
      <c r="I974742" s="101"/>
    </row>
    <row r="974748" spans="9:9">
      <c r="I974748" s="101"/>
    </row>
    <row r="974753" spans="9:9">
      <c r="I974753" s="101"/>
    </row>
    <row r="974754" spans="9:9">
      <c r="I974754" s="101"/>
    </row>
    <row r="974755" spans="9:9">
      <c r="I974755" s="101"/>
    </row>
    <row r="974756" spans="9:9">
      <c r="I974756" s="101"/>
    </row>
    <row r="974762" spans="9:9">
      <c r="I974762" s="101"/>
    </row>
    <row r="974767" spans="9:9">
      <c r="I974767" s="101"/>
    </row>
    <row r="974768" spans="9:9">
      <c r="I974768" s="101"/>
    </row>
    <row r="974769" spans="9:9">
      <c r="I974769" s="101"/>
    </row>
    <row r="974770" spans="9:9">
      <c r="I974770" s="101"/>
    </row>
    <row r="974776" spans="9:9">
      <c r="I974776" s="101"/>
    </row>
    <row r="974781" spans="9:9">
      <c r="I974781" s="101"/>
    </row>
    <row r="974782" spans="9:9">
      <c r="I974782" s="101"/>
    </row>
    <row r="974783" spans="9:9">
      <c r="I974783" s="101"/>
    </row>
    <row r="974784" spans="9:9">
      <c r="I974784" s="101"/>
    </row>
    <row r="974790" spans="9:9">
      <c r="I974790" s="101"/>
    </row>
    <row r="974795" spans="9:9">
      <c r="I974795" s="101"/>
    </row>
    <row r="974796" spans="9:9">
      <c r="I974796" s="101"/>
    </row>
    <row r="974797" spans="9:9">
      <c r="I974797" s="101"/>
    </row>
    <row r="974798" spans="9:9">
      <c r="I974798" s="101"/>
    </row>
    <row r="974804" spans="9:9">
      <c r="I974804" s="101"/>
    </row>
    <row r="974809" spans="9:9">
      <c r="I974809" s="101"/>
    </row>
    <row r="974810" spans="9:9">
      <c r="I974810" s="101"/>
    </row>
    <row r="974811" spans="9:9">
      <c r="I974811" s="101"/>
    </row>
    <row r="974812" spans="9:9">
      <c r="I974812" s="101"/>
    </row>
    <row r="974818" spans="9:9">
      <c r="I974818" s="101"/>
    </row>
    <row r="974823" spans="9:9">
      <c r="I974823" s="101"/>
    </row>
    <row r="974824" spans="9:9">
      <c r="I974824" s="101"/>
    </row>
    <row r="974825" spans="9:9">
      <c r="I974825" s="101"/>
    </row>
    <row r="974826" spans="9:9">
      <c r="I974826" s="101"/>
    </row>
    <row r="974832" spans="9:9">
      <c r="I974832" s="101"/>
    </row>
    <row r="974837" spans="9:9">
      <c r="I974837" s="101"/>
    </row>
    <row r="974838" spans="9:9">
      <c r="I974838" s="101"/>
    </row>
    <row r="974839" spans="9:9">
      <c r="I974839" s="101"/>
    </row>
    <row r="974840" spans="9:9">
      <c r="I974840" s="101"/>
    </row>
    <row r="974846" spans="9:9">
      <c r="I974846" s="101"/>
    </row>
    <row r="974851" spans="9:9">
      <c r="I974851" s="101"/>
    </row>
    <row r="974852" spans="9:9">
      <c r="I974852" s="101"/>
    </row>
    <row r="974853" spans="9:9">
      <c r="I974853" s="101"/>
    </row>
    <row r="974854" spans="9:9">
      <c r="I974854" s="101"/>
    </row>
    <row r="974860" spans="9:9">
      <c r="I974860" s="101"/>
    </row>
    <row r="974865" spans="9:9">
      <c r="I974865" s="101"/>
    </row>
    <row r="974866" spans="9:9">
      <c r="I974866" s="101"/>
    </row>
    <row r="974867" spans="9:9">
      <c r="I974867" s="101"/>
    </row>
    <row r="974868" spans="9:9">
      <c r="I974868" s="101"/>
    </row>
    <row r="974874" spans="9:9">
      <c r="I974874" s="101"/>
    </row>
    <row r="974879" spans="9:9">
      <c r="I974879" s="101"/>
    </row>
    <row r="974880" spans="9:9">
      <c r="I974880" s="101"/>
    </row>
    <row r="974881" spans="9:9">
      <c r="I974881" s="101"/>
    </row>
    <row r="974882" spans="9:9">
      <c r="I974882" s="101"/>
    </row>
    <row r="974888" spans="9:9">
      <c r="I974888" s="101"/>
    </row>
    <row r="974893" spans="9:9">
      <c r="I974893" s="101"/>
    </row>
    <row r="974894" spans="9:9">
      <c r="I974894" s="101"/>
    </row>
    <row r="974895" spans="9:9">
      <c r="I974895" s="101"/>
    </row>
    <row r="974896" spans="9:9">
      <c r="I974896" s="101"/>
    </row>
    <row r="974902" spans="9:9">
      <c r="I974902" s="101"/>
    </row>
    <row r="974907" spans="9:9">
      <c r="I974907" s="101"/>
    </row>
    <row r="974908" spans="9:9">
      <c r="I974908" s="101"/>
    </row>
    <row r="974909" spans="9:9">
      <c r="I974909" s="101"/>
    </row>
    <row r="974910" spans="9:9">
      <c r="I974910" s="101"/>
    </row>
    <row r="974916" spans="9:9">
      <c r="I974916" s="101"/>
    </row>
    <row r="974921" spans="9:9">
      <c r="I974921" s="101"/>
    </row>
    <row r="974922" spans="9:9">
      <c r="I974922" s="101"/>
    </row>
    <row r="974923" spans="9:9">
      <c r="I974923" s="101"/>
    </row>
    <row r="974924" spans="9:9">
      <c r="I974924" s="101"/>
    </row>
    <row r="974930" spans="9:9">
      <c r="I974930" s="101"/>
    </row>
    <row r="974935" spans="9:9">
      <c r="I974935" s="101"/>
    </row>
    <row r="974936" spans="9:9">
      <c r="I974936" s="101"/>
    </row>
    <row r="974937" spans="9:9">
      <c r="I974937" s="101"/>
    </row>
    <row r="974938" spans="9:9">
      <c r="I974938" s="101"/>
    </row>
    <row r="974944" spans="9:9">
      <c r="I974944" s="101"/>
    </row>
    <row r="974949" spans="9:9">
      <c r="I974949" s="101"/>
    </row>
    <row r="974950" spans="9:9">
      <c r="I974950" s="101"/>
    </row>
    <row r="974951" spans="9:9">
      <c r="I974951" s="101"/>
    </row>
    <row r="974952" spans="9:9">
      <c r="I974952" s="101"/>
    </row>
    <row r="974958" spans="9:9">
      <c r="I974958" s="101"/>
    </row>
    <row r="974963" spans="9:9">
      <c r="I974963" s="101"/>
    </row>
    <row r="974964" spans="9:9">
      <c r="I974964" s="101"/>
    </row>
    <row r="974965" spans="9:9">
      <c r="I974965" s="101"/>
    </row>
    <row r="974966" spans="9:9">
      <c r="I974966" s="101"/>
    </row>
    <row r="974972" spans="9:9">
      <c r="I974972" s="101"/>
    </row>
    <row r="974977" spans="9:9">
      <c r="I974977" s="101"/>
    </row>
    <row r="974978" spans="9:9">
      <c r="I974978" s="101"/>
    </row>
    <row r="974979" spans="9:9">
      <c r="I974979" s="101"/>
    </row>
    <row r="974980" spans="9:9">
      <c r="I974980" s="101"/>
    </row>
    <row r="974986" spans="9:9">
      <c r="I974986" s="101"/>
    </row>
    <row r="974991" spans="9:9">
      <c r="I974991" s="101"/>
    </row>
    <row r="974992" spans="9:9">
      <c r="I974992" s="101"/>
    </row>
    <row r="974993" spans="9:9">
      <c r="I974993" s="101"/>
    </row>
    <row r="974994" spans="9:9">
      <c r="I974994" s="101"/>
    </row>
    <row r="975000" spans="9:9">
      <c r="I975000" s="101"/>
    </row>
    <row r="975005" spans="9:9">
      <c r="I975005" s="101"/>
    </row>
    <row r="975006" spans="9:9">
      <c r="I975006" s="101"/>
    </row>
    <row r="975007" spans="9:9">
      <c r="I975007" s="101"/>
    </row>
    <row r="975008" spans="9:9">
      <c r="I975008" s="101"/>
    </row>
    <row r="975014" spans="9:9">
      <c r="I975014" s="101"/>
    </row>
    <row r="975019" spans="9:9">
      <c r="I975019" s="101"/>
    </row>
    <row r="975020" spans="9:9">
      <c r="I975020" s="101"/>
    </row>
    <row r="975021" spans="9:9">
      <c r="I975021" s="101"/>
    </row>
    <row r="975022" spans="9:9">
      <c r="I975022" s="101"/>
    </row>
    <row r="975028" spans="9:9">
      <c r="I975028" s="101"/>
    </row>
    <row r="975033" spans="9:9">
      <c r="I975033" s="101"/>
    </row>
    <row r="975034" spans="9:9">
      <c r="I975034" s="101"/>
    </row>
    <row r="975035" spans="9:9">
      <c r="I975035" s="101"/>
    </row>
    <row r="975036" spans="9:9">
      <c r="I975036" s="101"/>
    </row>
    <row r="975042" spans="9:9">
      <c r="I975042" s="101"/>
    </row>
    <row r="975047" spans="9:9">
      <c r="I975047" s="101"/>
    </row>
    <row r="975048" spans="9:9">
      <c r="I975048" s="101"/>
    </row>
    <row r="975049" spans="9:9">
      <c r="I975049" s="101"/>
    </row>
    <row r="975050" spans="9:9">
      <c r="I975050" s="101"/>
    </row>
    <row r="975056" spans="9:9">
      <c r="I975056" s="101"/>
    </row>
    <row r="975061" spans="9:9">
      <c r="I975061" s="101"/>
    </row>
    <row r="975062" spans="9:9">
      <c r="I975062" s="101"/>
    </row>
    <row r="975063" spans="9:9">
      <c r="I975063" s="101"/>
    </row>
    <row r="975064" spans="9:9">
      <c r="I975064" s="101"/>
    </row>
    <row r="975070" spans="9:9">
      <c r="I975070" s="101"/>
    </row>
    <row r="975075" spans="9:9">
      <c r="I975075" s="101"/>
    </row>
    <row r="975076" spans="9:9">
      <c r="I975076" s="101"/>
    </row>
    <row r="975077" spans="9:9">
      <c r="I975077" s="101"/>
    </row>
    <row r="975078" spans="9:9">
      <c r="I975078" s="101"/>
    </row>
    <row r="975084" spans="9:9">
      <c r="I975084" s="101"/>
    </row>
    <row r="975089" spans="9:9">
      <c r="I975089" s="101"/>
    </row>
    <row r="975090" spans="9:9">
      <c r="I975090" s="101"/>
    </row>
    <row r="975091" spans="9:9">
      <c r="I975091" s="101"/>
    </row>
    <row r="975092" spans="9:9">
      <c r="I975092" s="101"/>
    </row>
    <row r="975098" spans="9:9">
      <c r="I975098" s="101"/>
    </row>
    <row r="975103" spans="9:9">
      <c r="I975103" s="101"/>
    </row>
    <row r="975104" spans="9:9">
      <c r="I975104" s="101"/>
    </row>
    <row r="975105" spans="9:9">
      <c r="I975105" s="101"/>
    </row>
    <row r="975106" spans="9:9">
      <c r="I975106" s="101"/>
    </row>
    <row r="975112" spans="9:9">
      <c r="I975112" s="101"/>
    </row>
    <row r="975117" spans="9:9">
      <c r="I975117" s="101"/>
    </row>
    <row r="975118" spans="9:9">
      <c r="I975118" s="101"/>
    </row>
    <row r="975119" spans="9:9">
      <c r="I975119" s="101"/>
    </row>
    <row r="975120" spans="9:9">
      <c r="I975120" s="101"/>
    </row>
    <row r="975126" spans="9:9">
      <c r="I975126" s="101"/>
    </row>
    <row r="975131" spans="9:9">
      <c r="I975131" s="101"/>
    </row>
    <row r="975132" spans="9:9">
      <c r="I975132" s="101"/>
    </row>
    <row r="975133" spans="9:9">
      <c r="I975133" s="101"/>
    </row>
    <row r="975134" spans="9:9">
      <c r="I975134" s="101"/>
    </row>
    <row r="975140" spans="9:9">
      <c r="I975140" s="101"/>
    </row>
    <row r="975145" spans="9:9">
      <c r="I975145" s="101"/>
    </row>
    <row r="975146" spans="9:9">
      <c r="I975146" s="101"/>
    </row>
    <row r="975147" spans="9:9">
      <c r="I975147" s="101"/>
    </row>
    <row r="975148" spans="9:9">
      <c r="I975148" s="101"/>
    </row>
    <row r="975154" spans="9:9">
      <c r="I975154" s="101"/>
    </row>
    <row r="975159" spans="9:9">
      <c r="I975159" s="101"/>
    </row>
    <row r="975160" spans="9:9">
      <c r="I975160" s="101"/>
    </row>
    <row r="975161" spans="9:9">
      <c r="I975161" s="101"/>
    </row>
    <row r="975162" spans="9:9">
      <c r="I975162" s="101"/>
    </row>
    <row r="975168" spans="9:9">
      <c r="I975168" s="101"/>
    </row>
    <row r="975173" spans="9:9">
      <c r="I975173" s="101"/>
    </row>
    <row r="975174" spans="9:9">
      <c r="I975174" s="101"/>
    </row>
    <row r="975175" spans="9:9">
      <c r="I975175" s="101"/>
    </row>
    <row r="975176" spans="9:9">
      <c r="I975176" s="101"/>
    </row>
    <row r="975182" spans="9:9">
      <c r="I975182" s="101"/>
    </row>
    <row r="975187" spans="9:9">
      <c r="I975187" s="101"/>
    </row>
    <row r="975188" spans="9:9">
      <c r="I975188" s="101"/>
    </row>
    <row r="975189" spans="9:9">
      <c r="I975189" s="101"/>
    </row>
    <row r="975190" spans="9:9">
      <c r="I975190" s="101"/>
    </row>
    <row r="975196" spans="9:9">
      <c r="I975196" s="101"/>
    </row>
    <row r="975201" spans="9:9">
      <c r="I975201" s="101"/>
    </row>
    <row r="975202" spans="9:9">
      <c r="I975202" s="101"/>
    </row>
    <row r="975203" spans="9:9">
      <c r="I975203" s="101"/>
    </row>
    <row r="975204" spans="9:9">
      <c r="I975204" s="101"/>
    </row>
    <row r="975210" spans="9:9">
      <c r="I975210" s="101"/>
    </row>
    <row r="975215" spans="9:9">
      <c r="I975215" s="101"/>
    </row>
    <row r="975216" spans="9:9">
      <c r="I975216" s="101"/>
    </row>
    <row r="975217" spans="9:9">
      <c r="I975217" s="101"/>
    </row>
    <row r="975218" spans="9:9">
      <c r="I975218" s="101"/>
    </row>
    <row r="975224" spans="9:9">
      <c r="I975224" s="101"/>
    </row>
    <row r="975229" spans="9:9">
      <c r="I975229" s="101"/>
    </row>
    <row r="975230" spans="9:9">
      <c r="I975230" s="101"/>
    </row>
    <row r="975231" spans="9:9">
      <c r="I975231" s="101"/>
    </row>
    <row r="975232" spans="9:9">
      <c r="I975232" s="101"/>
    </row>
    <row r="975238" spans="9:9">
      <c r="I975238" s="101"/>
    </row>
    <row r="975243" spans="9:9">
      <c r="I975243" s="101"/>
    </row>
    <row r="975244" spans="9:9">
      <c r="I975244" s="101"/>
    </row>
    <row r="975245" spans="9:9">
      <c r="I975245" s="101"/>
    </row>
    <row r="975246" spans="9:9">
      <c r="I975246" s="101"/>
    </row>
    <row r="975252" spans="9:9">
      <c r="I975252" s="101"/>
    </row>
    <row r="975257" spans="9:9">
      <c r="I975257" s="101"/>
    </row>
    <row r="975258" spans="9:9">
      <c r="I975258" s="101"/>
    </row>
    <row r="975259" spans="9:9">
      <c r="I975259" s="101"/>
    </row>
    <row r="975260" spans="9:9">
      <c r="I975260" s="101"/>
    </row>
    <row r="975266" spans="9:9">
      <c r="I975266" s="101"/>
    </row>
    <row r="975271" spans="9:9">
      <c r="I975271" s="101"/>
    </row>
    <row r="975272" spans="9:9">
      <c r="I975272" s="101"/>
    </row>
    <row r="975273" spans="9:9">
      <c r="I975273" s="101"/>
    </row>
    <row r="975274" spans="9:9">
      <c r="I975274" s="101"/>
    </row>
    <row r="975280" spans="9:9">
      <c r="I975280" s="101"/>
    </row>
    <row r="975285" spans="9:9">
      <c r="I975285" s="101"/>
    </row>
    <row r="975286" spans="9:9">
      <c r="I975286" s="101"/>
    </row>
    <row r="975287" spans="9:9">
      <c r="I975287" s="101"/>
    </row>
    <row r="975288" spans="9:9">
      <c r="I975288" s="101"/>
    </row>
    <row r="975294" spans="9:9">
      <c r="I975294" s="101"/>
    </row>
    <row r="975299" spans="9:9">
      <c r="I975299" s="101"/>
    </row>
    <row r="975300" spans="9:9">
      <c r="I975300" s="101"/>
    </row>
    <row r="975301" spans="9:9">
      <c r="I975301" s="101"/>
    </row>
    <row r="975302" spans="9:9">
      <c r="I975302" s="101"/>
    </row>
    <row r="975308" spans="9:9">
      <c r="I975308" s="101"/>
    </row>
    <row r="975313" spans="9:9">
      <c r="I975313" s="101"/>
    </row>
    <row r="975314" spans="9:9">
      <c r="I975314" s="101"/>
    </row>
    <row r="975315" spans="9:9">
      <c r="I975315" s="101"/>
    </row>
    <row r="975316" spans="9:9">
      <c r="I975316" s="101"/>
    </row>
    <row r="975322" spans="9:9">
      <c r="I975322" s="101"/>
    </row>
    <row r="975327" spans="9:9">
      <c r="I975327" s="101"/>
    </row>
    <row r="975328" spans="9:9">
      <c r="I975328" s="101"/>
    </row>
    <row r="975329" spans="9:9">
      <c r="I975329" s="101"/>
    </row>
    <row r="975330" spans="9:9">
      <c r="I975330" s="101"/>
    </row>
    <row r="975336" spans="9:9">
      <c r="I975336" s="101"/>
    </row>
    <row r="975341" spans="9:9">
      <c r="I975341" s="101"/>
    </row>
    <row r="975342" spans="9:9">
      <c r="I975342" s="101"/>
    </row>
    <row r="975343" spans="9:9">
      <c r="I975343" s="101"/>
    </row>
    <row r="975344" spans="9:9">
      <c r="I975344" s="101"/>
    </row>
    <row r="975350" spans="9:9">
      <c r="I975350" s="101"/>
    </row>
    <row r="975355" spans="9:9">
      <c r="I975355" s="101"/>
    </row>
    <row r="975356" spans="9:9">
      <c r="I975356" s="101"/>
    </row>
    <row r="975357" spans="9:9">
      <c r="I975357" s="101"/>
    </row>
    <row r="975358" spans="9:9">
      <c r="I975358" s="101"/>
    </row>
    <row r="975364" spans="9:9">
      <c r="I975364" s="101"/>
    </row>
    <row r="975369" spans="9:9">
      <c r="I975369" s="101"/>
    </row>
    <row r="975370" spans="9:9">
      <c r="I975370" s="101"/>
    </row>
    <row r="975371" spans="9:9">
      <c r="I975371" s="101"/>
    </row>
    <row r="975372" spans="9:9">
      <c r="I975372" s="101"/>
    </row>
    <row r="975378" spans="9:9">
      <c r="I975378" s="101"/>
    </row>
    <row r="975383" spans="9:9">
      <c r="I975383" s="101"/>
    </row>
    <row r="975384" spans="9:9">
      <c r="I975384" s="101"/>
    </row>
    <row r="975385" spans="9:9">
      <c r="I975385" s="101"/>
    </row>
    <row r="975386" spans="9:9">
      <c r="I975386" s="101"/>
    </row>
    <row r="975392" spans="9:9">
      <c r="I975392" s="101"/>
    </row>
    <row r="975397" spans="9:9">
      <c r="I975397" s="101"/>
    </row>
    <row r="975398" spans="9:9">
      <c r="I975398" s="101"/>
    </row>
    <row r="975399" spans="9:9">
      <c r="I975399" s="101"/>
    </row>
    <row r="975400" spans="9:9">
      <c r="I975400" s="101"/>
    </row>
    <row r="975406" spans="9:9">
      <c r="I975406" s="101"/>
    </row>
    <row r="975411" spans="9:9">
      <c r="I975411" s="101"/>
    </row>
    <row r="975412" spans="9:9">
      <c r="I975412" s="101"/>
    </row>
    <row r="975413" spans="9:9">
      <c r="I975413" s="101"/>
    </row>
    <row r="975414" spans="9:9">
      <c r="I975414" s="101"/>
    </row>
    <row r="975420" spans="9:9">
      <c r="I975420" s="101"/>
    </row>
    <row r="975425" spans="9:9">
      <c r="I975425" s="101"/>
    </row>
    <row r="975426" spans="9:9">
      <c r="I975426" s="101"/>
    </row>
    <row r="975427" spans="9:9">
      <c r="I975427" s="101"/>
    </row>
    <row r="975428" spans="9:9">
      <c r="I975428" s="101"/>
    </row>
    <row r="975434" spans="9:9">
      <c r="I975434" s="101"/>
    </row>
    <row r="975439" spans="9:9">
      <c r="I975439" s="101"/>
    </row>
    <row r="975440" spans="9:9">
      <c r="I975440" s="101"/>
    </row>
    <row r="975441" spans="9:9">
      <c r="I975441" s="101"/>
    </row>
    <row r="975442" spans="9:9">
      <c r="I975442" s="101"/>
    </row>
    <row r="975448" spans="9:9">
      <c r="I975448" s="101"/>
    </row>
    <row r="975453" spans="9:9">
      <c r="I975453" s="101"/>
    </row>
    <row r="975454" spans="9:9">
      <c r="I975454" s="101"/>
    </row>
    <row r="975455" spans="9:9">
      <c r="I975455" s="101"/>
    </row>
    <row r="975456" spans="9:9">
      <c r="I975456" s="101"/>
    </row>
    <row r="975462" spans="9:9">
      <c r="I975462" s="101"/>
    </row>
    <row r="975467" spans="9:9">
      <c r="I975467" s="101"/>
    </row>
    <row r="975468" spans="9:9">
      <c r="I975468" s="101"/>
    </row>
    <row r="975469" spans="9:9">
      <c r="I975469" s="101"/>
    </row>
    <row r="975470" spans="9:9">
      <c r="I975470" s="101"/>
    </row>
    <row r="975476" spans="9:9">
      <c r="I975476" s="101"/>
    </row>
    <row r="975481" spans="9:9">
      <c r="I975481" s="101"/>
    </row>
    <row r="975482" spans="9:9">
      <c r="I975482" s="101"/>
    </row>
    <row r="975483" spans="9:9">
      <c r="I975483" s="101"/>
    </row>
    <row r="975484" spans="9:9">
      <c r="I975484" s="101"/>
    </row>
    <row r="975490" spans="9:9">
      <c r="I975490" s="101"/>
    </row>
    <row r="975495" spans="9:9">
      <c r="I975495" s="101"/>
    </row>
    <row r="975496" spans="9:9">
      <c r="I975496" s="101"/>
    </row>
    <row r="975497" spans="9:9">
      <c r="I975497" s="101"/>
    </row>
    <row r="975498" spans="9:9">
      <c r="I975498" s="101"/>
    </row>
    <row r="975504" spans="9:9">
      <c r="I975504" s="101"/>
    </row>
    <row r="975509" spans="9:9">
      <c r="I975509" s="101"/>
    </row>
    <row r="975510" spans="9:9">
      <c r="I975510" s="101"/>
    </row>
    <row r="975511" spans="9:9">
      <c r="I975511" s="101"/>
    </row>
    <row r="975512" spans="9:9">
      <c r="I975512" s="101"/>
    </row>
    <row r="975518" spans="9:9">
      <c r="I975518" s="101"/>
    </row>
    <row r="975523" spans="9:9">
      <c r="I975523" s="101"/>
    </row>
    <row r="975524" spans="9:9">
      <c r="I975524" s="101"/>
    </row>
    <row r="975525" spans="9:9">
      <c r="I975525" s="101"/>
    </row>
    <row r="975526" spans="9:9">
      <c r="I975526" s="101"/>
    </row>
    <row r="975532" spans="9:9">
      <c r="I975532" s="101"/>
    </row>
    <row r="975537" spans="9:9">
      <c r="I975537" s="101"/>
    </row>
    <row r="975538" spans="9:9">
      <c r="I975538" s="101"/>
    </row>
    <row r="975539" spans="9:9">
      <c r="I975539" s="101"/>
    </row>
    <row r="975540" spans="9:9">
      <c r="I975540" s="101"/>
    </row>
    <row r="975546" spans="9:9">
      <c r="I975546" s="101"/>
    </row>
    <row r="975551" spans="9:9">
      <c r="I975551" s="101"/>
    </row>
    <row r="975552" spans="9:9">
      <c r="I975552" s="101"/>
    </row>
    <row r="975553" spans="9:9">
      <c r="I975553" s="101"/>
    </row>
    <row r="975554" spans="9:9">
      <c r="I975554" s="101"/>
    </row>
    <row r="975560" spans="9:9">
      <c r="I975560" s="101"/>
    </row>
    <row r="975565" spans="9:9">
      <c r="I975565" s="101"/>
    </row>
    <row r="975566" spans="9:9">
      <c r="I975566" s="101"/>
    </row>
    <row r="975567" spans="9:9">
      <c r="I975567" s="101"/>
    </row>
    <row r="975568" spans="9:9">
      <c r="I975568" s="101"/>
    </row>
    <row r="975574" spans="9:9">
      <c r="I975574" s="101"/>
    </row>
    <row r="975579" spans="9:9">
      <c r="I975579" s="101"/>
    </row>
    <row r="975580" spans="9:9">
      <c r="I975580" s="101"/>
    </row>
    <row r="975581" spans="9:9">
      <c r="I975581" s="101"/>
    </row>
    <row r="975582" spans="9:9">
      <c r="I975582" s="101"/>
    </row>
    <row r="975588" spans="9:9">
      <c r="I975588" s="101"/>
    </row>
    <row r="975593" spans="9:9">
      <c r="I975593" s="101"/>
    </row>
    <row r="975594" spans="9:9">
      <c r="I975594" s="101"/>
    </row>
    <row r="975595" spans="9:9">
      <c r="I975595" s="101"/>
    </row>
    <row r="975596" spans="9:9">
      <c r="I975596" s="101"/>
    </row>
    <row r="975602" spans="9:9">
      <c r="I975602" s="101"/>
    </row>
    <row r="975607" spans="9:9">
      <c r="I975607" s="101"/>
    </row>
    <row r="975608" spans="9:9">
      <c r="I975608" s="101"/>
    </row>
    <row r="975609" spans="9:9">
      <c r="I975609" s="101"/>
    </row>
    <row r="975610" spans="9:9">
      <c r="I975610" s="101"/>
    </row>
    <row r="975616" spans="9:9">
      <c r="I975616" s="101"/>
    </row>
    <row r="975621" spans="9:9">
      <c r="I975621" s="101"/>
    </row>
    <row r="975622" spans="9:9">
      <c r="I975622" s="101"/>
    </row>
    <row r="975623" spans="9:9">
      <c r="I975623" s="101"/>
    </row>
    <row r="975624" spans="9:9">
      <c r="I975624" s="101"/>
    </row>
    <row r="975630" spans="9:9">
      <c r="I975630" s="101"/>
    </row>
    <row r="975635" spans="9:9">
      <c r="I975635" s="101"/>
    </row>
    <row r="975636" spans="9:9">
      <c r="I975636" s="101"/>
    </row>
    <row r="975637" spans="9:9">
      <c r="I975637" s="101"/>
    </row>
    <row r="975638" spans="9:9">
      <c r="I975638" s="101"/>
    </row>
    <row r="975644" spans="9:9">
      <c r="I975644" s="101"/>
    </row>
    <row r="975649" spans="9:9">
      <c r="I975649" s="101"/>
    </row>
    <row r="975650" spans="9:9">
      <c r="I975650" s="101"/>
    </row>
    <row r="975651" spans="9:9">
      <c r="I975651" s="101"/>
    </row>
    <row r="975652" spans="9:9">
      <c r="I975652" s="101"/>
    </row>
    <row r="975658" spans="9:9">
      <c r="I975658" s="101"/>
    </row>
    <row r="975663" spans="9:9">
      <c r="I975663" s="101"/>
    </row>
    <row r="975664" spans="9:9">
      <c r="I975664" s="101"/>
    </row>
    <row r="975665" spans="9:9">
      <c r="I975665" s="101"/>
    </row>
    <row r="975666" spans="9:9">
      <c r="I975666" s="101"/>
    </row>
    <row r="975672" spans="9:9">
      <c r="I975672" s="101"/>
    </row>
    <row r="975677" spans="9:9">
      <c r="I975677" s="101"/>
    </row>
    <row r="975678" spans="9:9">
      <c r="I975678" s="101"/>
    </row>
    <row r="975679" spans="9:9">
      <c r="I975679" s="101"/>
    </row>
    <row r="975680" spans="9:9">
      <c r="I975680" s="101"/>
    </row>
    <row r="975686" spans="9:9">
      <c r="I975686" s="101"/>
    </row>
    <row r="975691" spans="9:9">
      <c r="I975691" s="101"/>
    </row>
    <row r="975692" spans="9:9">
      <c r="I975692" s="101"/>
    </row>
    <row r="975693" spans="9:9">
      <c r="I975693" s="101"/>
    </row>
    <row r="975694" spans="9:9">
      <c r="I975694" s="101"/>
    </row>
    <row r="975700" spans="9:9">
      <c r="I975700" s="101"/>
    </row>
    <row r="975705" spans="9:9">
      <c r="I975705" s="101"/>
    </row>
    <row r="975706" spans="9:9">
      <c r="I975706" s="101"/>
    </row>
    <row r="975707" spans="9:9">
      <c r="I975707" s="101"/>
    </row>
    <row r="975708" spans="9:9">
      <c r="I975708" s="101"/>
    </row>
    <row r="975714" spans="9:9">
      <c r="I975714" s="101"/>
    </row>
    <row r="975719" spans="9:9">
      <c r="I975719" s="101"/>
    </row>
    <row r="975720" spans="9:9">
      <c r="I975720" s="101"/>
    </row>
    <row r="975721" spans="9:9">
      <c r="I975721" s="101"/>
    </row>
    <row r="975722" spans="9:9">
      <c r="I975722" s="101"/>
    </row>
    <row r="975728" spans="9:9">
      <c r="I975728" s="101"/>
    </row>
    <row r="975733" spans="9:9">
      <c r="I975733" s="101"/>
    </row>
    <row r="975734" spans="9:9">
      <c r="I975734" s="101"/>
    </row>
    <row r="975735" spans="9:9">
      <c r="I975735" s="101"/>
    </row>
    <row r="975736" spans="9:9">
      <c r="I975736" s="101"/>
    </row>
    <row r="975742" spans="9:9">
      <c r="I975742" s="101"/>
    </row>
    <row r="975747" spans="9:9">
      <c r="I975747" s="101"/>
    </row>
    <row r="975748" spans="9:9">
      <c r="I975748" s="101"/>
    </row>
    <row r="975749" spans="9:9">
      <c r="I975749" s="101"/>
    </row>
    <row r="975750" spans="9:9">
      <c r="I975750" s="101"/>
    </row>
    <row r="975756" spans="9:9">
      <c r="I975756" s="101"/>
    </row>
    <row r="975761" spans="9:9">
      <c r="I975761" s="101"/>
    </row>
    <row r="975762" spans="9:9">
      <c r="I975762" s="101"/>
    </row>
    <row r="975763" spans="9:9">
      <c r="I975763" s="101"/>
    </row>
    <row r="975764" spans="9:9">
      <c r="I975764" s="101"/>
    </row>
    <row r="975770" spans="9:9">
      <c r="I975770" s="101"/>
    </row>
    <row r="975775" spans="9:9">
      <c r="I975775" s="101"/>
    </row>
    <row r="975776" spans="9:9">
      <c r="I975776" s="101"/>
    </row>
    <row r="975777" spans="9:9">
      <c r="I975777" s="101"/>
    </row>
    <row r="975778" spans="9:9">
      <c r="I975778" s="101"/>
    </row>
    <row r="975784" spans="9:9">
      <c r="I975784" s="101"/>
    </row>
    <row r="975789" spans="9:9">
      <c r="I975789" s="101"/>
    </row>
    <row r="975790" spans="9:9">
      <c r="I975790" s="101"/>
    </row>
    <row r="975791" spans="9:9">
      <c r="I975791" s="101"/>
    </row>
    <row r="975792" spans="9:9">
      <c r="I975792" s="101"/>
    </row>
    <row r="975798" spans="9:9">
      <c r="I975798" s="101"/>
    </row>
    <row r="975803" spans="9:9">
      <c r="I975803" s="101"/>
    </row>
    <row r="975804" spans="9:9">
      <c r="I975804" s="101"/>
    </row>
    <row r="975805" spans="9:9">
      <c r="I975805" s="101"/>
    </row>
    <row r="975806" spans="9:9">
      <c r="I975806" s="101"/>
    </row>
    <row r="975812" spans="9:9">
      <c r="I975812" s="101"/>
    </row>
    <row r="975817" spans="9:9">
      <c r="I975817" s="101"/>
    </row>
    <row r="975818" spans="9:9">
      <c r="I975818" s="101"/>
    </row>
    <row r="975819" spans="9:9">
      <c r="I975819" s="101"/>
    </row>
    <row r="975820" spans="9:9">
      <c r="I975820" s="101"/>
    </row>
    <row r="975826" spans="9:9">
      <c r="I975826" s="101"/>
    </row>
    <row r="975831" spans="9:9">
      <c r="I975831" s="101"/>
    </row>
    <row r="975832" spans="9:9">
      <c r="I975832" s="101"/>
    </row>
    <row r="975833" spans="9:9">
      <c r="I975833" s="101"/>
    </row>
    <row r="975834" spans="9:9">
      <c r="I975834" s="101"/>
    </row>
    <row r="975840" spans="9:9">
      <c r="I975840" s="101"/>
    </row>
    <row r="975845" spans="9:9">
      <c r="I975845" s="101"/>
    </row>
    <row r="975846" spans="9:9">
      <c r="I975846" s="101"/>
    </row>
    <row r="975847" spans="9:9">
      <c r="I975847" s="101"/>
    </row>
    <row r="975848" spans="9:9">
      <c r="I975848" s="101"/>
    </row>
    <row r="975854" spans="9:9">
      <c r="I975854" s="101"/>
    </row>
    <row r="975859" spans="9:9">
      <c r="I975859" s="101"/>
    </row>
    <row r="975860" spans="9:9">
      <c r="I975860" s="101"/>
    </row>
    <row r="975861" spans="9:9">
      <c r="I975861" s="101"/>
    </row>
    <row r="975862" spans="9:9">
      <c r="I975862" s="101"/>
    </row>
    <row r="975868" spans="9:9">
      <c r="I975868" s="101"/>
    </row>
    <row r="975873" spans="9:9">
      <c r="I975873" s="101"/>
    </row>
    <row r="975874" spans="9:9">
      <c r="I975874" s="101"/>
    </row>
    <row r="975875" spans="9:9">
      <c r="I975875" s="101"/>
    </row>
    <row r="975876" spans="9:9">
      <c r="I975876" s="101"/>
    </row>
    <row r="975882" spans="9:9">
      <c r="I975882" s="101"/>
    </row>
    <row r="975887" spans="9:9">
      <c r="I975887" s="101"/>
    </row>
    <row r="975888" spans="9:9">
      <c r="I975888" s="101"/>
    </row>
    <row r="975889" spans="9:9">
      <c r="I975889" s="101"/>
    </row>
    <row r="975890" spans="9:9">
      <c r="I975890" s="101"/>
    </row>
    <row r="975896" spans="9:9">
      <c r="I975896" s="101"/>
    </row>
    <row r="975901" spans="9:9">
      <c r="I975901" s="101"/>
    </row>
    <row r="975902" spans="9:9">
      <c r="I975902" s="101"/>
    </row>
    <row r="975903" spans="9:9">
      <c r="I975903" s="101"/>
    </row>
    <row r="975904" spans="9:9">
      <c r="I975904" s="101"/>
    </row>
    <row r="975910" spans="9:9">
      <c r="I975910" s="101"/>
    </row>
    <row r="975915" spans="9:9">
      <c r="I975915" s="101"/>
    </row>
    <row r="975916" spans="9:9">
      <c r="I975916" s="101"/>
    </row>
    <row r="975917" spans="9:9">
      <c r="I975917" s="101"/>
    </row>
    <row r="975918" spans="9:9">
      <c r="I975918" s="101"/>
    </row>
    <row r="975924" spans="9:9">
      <c r="I975924" s="101"/>
    </row>
    <row r="975929" spans="9:9">
      <c r="I975929" s="101"/>
    </row>
    <row r="975930" spans="9:9">
      <c r="I975930" s="101"/>
    </row>
    <row r="975931" spans="9:9">
      <c r="I975931" s="101"/>
    </row>
    <row r="975932" spans="9:9">
      <c r="I975932" s="101"/>
    </row>
    <row r="975938" spans="9:9">
      <c r="I975938" s="101"/>
    </row>
    <row r="975943" spans="9:9">
      <c r="I975943" s="101"/>
    </row>
    <row r="975944" spans="9:9">
      <c r="I975944" s="101"/>
    </row>
    <row r="975945" spans="9:9">
      <c r="I975945" s="101"/>
    </row>
    <row r="975946" spans="9:9">
      <c r="I975946" s="101"/>
    </row>
    <row r="975952" spans="9:9">
      <c r="I975952" s="101"/>
    </row>
    <row r="975957" spans="9:9">
      <c r="I975957" s="101"/>
    </row>
    <row r="975958" spans="9:9">
      <c r="I975958" s="101"/>
    </row>
    <row r="975959" spans="9:9">
      <c r="I975959" s="101"/>
    </row>
    <row r="975960" spans="9:9">
      <c r="I975960" s="101"/>
    </row>
    <row r="975966" spans="9:9">
      <c r="I975966" s="101"/>
    </row>
    <row r="975971" spans="9:9">
      <c r="I975971" s="101"/>
    </row>
    <row r="975972" spans="9:9">
      <c r="I975972" s="101"/>
    </row>
    <row r="975973" spans="9:9">
      <c r="I975973" s="101"/>
    </row>
    <row r="975974" spans="9:9">
      <c r="I975974" s="101"/>
    </row>
    <row r="975980" spans="9:9">
      <c r="I975980" s="101"/>
    </row>
    <row r="975985" spans="9:9">
      <c r="I975985" s="101"/>
    </row>
    <row r="975986" spans="9:9">
      <c r="I975986" s="101"/>
    </row>
    <row r="975987" spans="9:9">
      <c r="I975987" s="101"/>
    </row>
    <row r="975988" spans="9:9">
      <c r="I975988" s="101"/>
    </row>
    <row r="975994" spans="9:9">
      <c r="I975994" s="101"/>
    </row>
    <row r="975999" spans="9:9">
      <c r="I975999" s="101"/>
    </row>
    <row r="976000" spans="9:9">
      <c r="I976000" s="101"/>
    </row>
    <row r="976001" spans="9:9">
      <c r="I976001" s="101"/>
    </row>
    <row r="976002" spans="9:9">
      <c r="I976002" s="101"/>
    </row>
    <row r="976008" spans="9:9">
      <c r="I976008" s="101"/>
    </row>
    <row r="976013" spans="9:9">
      <c r="I976013" s="101"/>
    </row>
    <row r="976014" spans="9:9">
      <c r="I976014" s="101"/>
    </row>
    <row r="976015" spans="9:9">
      <c r="I976015" s="101"/>
    </row>
    <row r="976016" spans="9:9">
      <c r="I976016" s="101"/>
    </row>
    <row r="976022" spans="9:9">
      <c r="I976022" s="101"/>
    </row>
    <row r="976027" spans="9:9">
      <c r="I976027" s="101"/>
    </row>
    <row r="976028" spans="9:9">
      <c r="I976028" s="101"/>
    </row>
    <row r="976029" spans="9:9">
      <c r="I976029" s="101"/>
    </row>
    <row r="976030" spans="9:9">
      <c r="I976030" s="101"/>
    </row>
    <row r="976036" spans="9:9">
      <c r="I976036" s="101"/>
    </row>
    <row r="976041" spans="9:9">
      <c r="I976041" s="101"/>
    </row>
    <row r="976042" spans="9:9">
      <c r="I976042" s="101"/>
    </row>
    <row r="976043" spans="9:9">
      <c r="I976043" s="101"/>
    </row>
    <row r="976044" spans="9:9">
      <c r="I976044" s="101"/>
    </row>
    <row r="976050" spans="9:9">
      <c r="I976050" s="101"/>
    </row>
    <row r="976055" spans="9:9">
      <c r="I976055" s="101"/>
    </row>
    <row r="976056" spans="9:9">
      <c r="I976056" s="101"/>
    </row>
    <row r="976057" spans="9:9">
      <c r="I976057" s="101"/>
    </row>
    <row r="976058" spans="9:9">
      <c r="I976058" s="101"/>
    </row>
    <row r="976064" spans="9:9">
      <c r="I976064" s="101"/>
    </row>
    <row r="976069" spans="9:9">
      <c r="I976069" s="101"/>
    </row>
    <row r="976070" spans="9:9">
      <c r="I976070" s="101"/>
    </row>
    <row r="976071" spans="9:9">
      <c r="I976071" s="101"/>
    </row>
    <row r="976072" spans="9:9">
      <c r="I976072" s="101"/>
    </row>
    <row r="976078" spans="9:9">
      <c r="I976078" s="101"/>
    </row>
    <row r="976083" spans="9:9">
      <c r="I976083" s="101"/>
    </row>
    <row r="976084" spans="9:9">
      <c r="I976084" s="101"/>
    </row>
    <row r="976085" spans="9:9">
      <c r="I976085" s="101"/>
    </row>
    <row r="976086" spans="9:9">
      <c r="I976086" s="101"/>
    </row>
    <row r="976092" spans="9:9">
      <c r="I976092" s="101"/>
    </row>
    <row r="976097" spans="9:9">
      <c r="I976097" s="101"/>
    </row>
    <row r="976098" spans="9:9">
      <c r="I976098" s="101"/>
    </row>
    <row r="976099" spans="9:9">
      <c r="I976099" s="101"/>
    </row>
    <row r="976100" spans="9:9">
      <c r="I976100" s="101"/>
    </row>
    <row r="976106" spans="9:9">
      <c r="I976106" s="101"/>
    </row>
    <row r="976111" spans="9:9">
      <c r="I976111" s="101"/>
    </row>
    <row r="976112" spans="9:9">
      <c r="I976112" s="101"/>
    </row>
    <row r="976113" spans="9:9">
      <c r="I976113" s="101"/>
    </row>
    <row r="976114" spans="9:9">
      <c r="I976114" s="101"/>
    </row>
    <row r="976120" spans="9:9">
      <c r="I976120" s="101"/>
    </row>
    <row r="976125" spans="9:9">
      <c r="I976125" s="101"/>
    </row>
    <row r="976126" spans="9:9">
      <c r="I976126" s="101"/>
    </row>
    <row r="976127" spans="9:9">
      <c r="I976127" s="101"/>
    </row>
    <row r="976128" spans="9:9">
      <c r="I976128" s="101"/>
    </row>
    <row r="976134" spans="9:9">
      <c r="I976134" s="101"/>
    </row>
    <row r="976139" spans="9:9">
      <c r="I976139" s="101"/>
    </row>
    <row r="976140" spans="9:9">
      <c r="I976140" s="101"/>
    </row>
    <row r="976141" spans="9:9">
      <c r="I976141" s="101"/>
    </row>
    <row r="976142" spans="9:9">
      <c r="I976142" s="101"/>
    </row>
    <row r="976148" spans="9:9">
      <c r="I976148" s="101"/>
    </row>
    <row r="976153" spans="9:9">
      <c r="I976153" s="101"/>
    </row>
    <row r="976154" spans="9:9">
      <c r="I976154" s="101"/>
    </row>
    <row r="976155" spans="9:9">
      <c r="I976155" s="101"/>
    </row>
    <row r="976156" spans="9:9">
      <c r="I976156" s="101"/>
    </row>
    <row r="976162" spans="9:9">
      <c r="I976162" s="101"/>
    </row>
    <row r="976167" spans="9:9">
      <c r="I976167" s="101"/>
    </row>
    <row r="976168" spans="9:9">
      <c r="I976168" s="101"/>
    </row>
    <row r="976169" spans="9:9">
      <c r="I976169" s="101"/>
    </row>
    <row r="976170" spans="9:9">
      <c r="I976170" s="101"/>
    </row>
    <row r="976176" spans="9:9">
      <c r="I976176" s="101"/>
    </row>
    <row r="976181" spans="9:9">
      <c r="I976181" s="101"/>
    </row>
    <row r="976182" spans="9:9">
      <c r="I976182" s="101"/>
    </row>
    <row r="976183" spans="9:9">
      <c r="I976183" s="101"/>
    </row>
    <row r="976184" spans="9:9">
      <c r="I976184" s="101"/>
    </row>
    <row r="976190" spans="9:9">
      <c r="I976190" s="101"/>
    </row>
    <row r="976195" spans="9:9">
      <c r="I976195" s="101"/>
    </row>
    <row r="976196" spans="9:9">
      <c r="I976196" s="101"/>
    </row>
    <row r="976197" spans="9:9">
      <c r="I976197" s="101"/>
    </row>
    <row r="976198" spans="9:9">
      <c r="I976198" s="101"/>
    </row>
    <row r="976204" spans="9:9">
      <c r="I976204" s="101"/>
    </row>
    <row r="976209" spans="9:9">
      <c r="I976209" s="101"/>
    </row>
    <row r="976210" spans="9:9">
      <c r="I976210" s="101"/>
    </row>
    <row r="976211" spans="9:9">
      <c r="I976211" s="101"/>
    </row>
    <row r="976212" spans="9:9">
      <c r="I976212" s="101"/>
    </row>
    <row r="976218" spans="9:9">
      <c r="I976218" s="101"/>
    </row>
    <row r="976223" spans="9:9">
      <c r="I976223" s="101"/>
    </row>
    <row r="976224" spans="9:9">
      <c r="I976224" s="101"/>
    </row>
    <row r="976225" spans="9:9">
      <c r="I976225" s="101"/>
    </row>
    <row r="976226" spans="9:9">
      <c r="I976226" s="101"/>
    </row>
    <row r="976232" spans="9:9">
      <c r="I976232" s="101"/>
    </row>
    <row r="976237" spans="9:9">
      <c r="I976237" s="101"/>
    </row>
    <row r="976238" spans="9:9">
      <c r="I976238" s="101"/>
    </row>
    <row r="976239" spans="9:9">
      <c r="I976239" s="101"/>
    </row>
    <row r="976240" spans="9:9">
      <c r="I976240" s="101"/>
    </row>
    <row r="976246" spans="9:9">
      <c r="I976246" s="101"/>
    </row>
    <row r="976251" spans="9:9">
      <c r="I976251" s="101"/>
    </row>
    <row r="976252" spans="9:9">
      <c r="I976252" s="101"/>
    </row>
    <row r="976253" spans="9:9">
      <c r="I976253" s="101"/>
    </row>
    <row r="976254" spans="9:9">
      <c r="I976254" s="101"/>
    </row>
    <row r="976260" spans="9:9">
      <c r="I976260" s="101"/>
    </row>
    <row r="976265" spans="9:9">
      <c r="I976265" s="101"/>
    </row>
    <row r="976266" spans="9:9">
      <c r="I976266" s="101"/>
    </row>
    <row r="976267" spans="9:9">
      <c r="I976267" s="101"/>
    </row>
    <row r="976268" spans="9:9">
      <c r="I976268" s="101"/>
    </row>
    <row r="976274" spans="9:9">
      <c r="I976274" s="101"/>
    </row>
    <row r="976279" spans="9:9">
      <c r="I976279" s="101"/>
    </row>
    <row r="976280" spans="9:9">
      <c r="I976280" s="101"/>
    </row>
    <row r="976281" spans="9:9">
      <c r="I976281" s="101"/>
    </row>
    <row r="976282" spans="9:9">
      <c r="I976282" s="101"/>
    </row>
    <row r="976288" spans="9:9">
      <c r="I976288" s="101"/>
    </row>
    <row r="976293" spans="9:9">
      <c r="I976293" s="101"/>
    </row>
    <row r="976294" spans="9:9">
      <c r="I976294" s="101"/>
    </row>
    <row r="976295" spans="9:9">
      <c r="I976295" s="101"/>
    </row>
    <row r="976296" spans="9:9">
      <c r="I976296" s="101"/>
    </row>
    <row r="976302" spans="9:9">
      <c r="I976302" s="101"/>
    </row>
    <row r="976307" spans="9:9">
      <c r="I976307" s="101"/>
    </row>
    <row r="976308" spans="9:9">
      <c r="I976308" s="101"/>
    </row>
    <row r="976309" spans="9:9">
      <c r="I976309" s="101"/>
    </row>
    <row r="976310" spans="9:9">
      <c r="I976310" s="101"/>
    </row>
    <row r="976316" spans="9:9">
      <c r="I976316" s="101"/>
    </row>
    <row r="976321" spans="9:9">
      <c r="I976321" s="101"/>
    </row>
    <row r="976322" spans="9:9">
      <c r="I976322" s="101"/>
    </row>
    <row r="976323" spans="9:9">
      <c r="I976323" s="101"/>
    </row>
    <row r="976324" spans="9:9">
      <c r="I976324" s="101"/>
    </row>
    <row r="976330" spans="9:9">
      <c r="I976330" s="101"/>
    </row>
    <row r="976335" spans="9:9">
      <c r="I976335" s="101"/>
    </row>
    <row r="976336" spans="9:9">
      <c r="I976336" s="101"/>
    </row>
    <row r="976337" spans="9:9">
      <c r="I976337" s="101"/>
    </row>
    <row r="976338" spans="9:9">
      <c r="I976338" s="101"/>
    </row>
    <row r="976344" spans="9:9">
      <c r="I976344" s="101"/>
    </row>
    <row r="976349" spans="9:9">
      <c r="I976349" s="101"/>
    </row>
    <row r="976350" spans="9:9">
      <c r="I976350" s="101"/>
    </row>
    <row r="976351" spans="9:9">
      <c r="I976351" s="101"/>
    </row>
    <row r="976352" spans="9:9">
      <c r="I976352" s="101"/>
    </row>
    <row r="976358" spans="9:9">
      <c r="I976358" s="101"/>
    </row>
    <row r="976363" spans="9:9">
      <c r="I976363" s="101"/>
    </row>
    <row r="976364" spans="9:9">
      <c r="I976364" s="101"/>
    </row>
    <row r="976365" spans="9:9">
      <c r="I976365" s="101"/>
    </row>
    <row r="976366" spans="9:9">
      <c r="I976366" s="101"/>
    </row>
    <row r="976372" spans="9:9">
      <c r="I976372" s="101"/>
    </row>
    <row r="976377" spans="9:9">
      <c r="I976377" s="101"/>
    </row>
    <row r="976378" spans="9:9">
      <c r="I976378" s="101"/>
    </row>
    <row r="976379" spans="9:9">
      <c r="I976379" s="101"/>
    </row>
    <row r="976380" spans="9:9">
      <c r="I976380" s="101"/>
    </row>
    <row r="976386" spans="9:9">
      <c r="I976386" s="101"/>
    </row>
    <row r="976391" spans="9:9">
      <c r="I976391" s="101"/>
    </row>
    <row r="976392" spans="9:9">
      <c r="I976392" s="101"/>
    </row>
    <row r="976393" spans="9:9">
      <c r="I976393" s="101"/>
    </row>
    <row r="976394" spans="9:9">
      <c r="I976394" s="101"/>
    </row>
    <row r="976400" spans="9:9">
      <c r="I976400" s="101"/>
    </row>
    <row r="976405" spans="9:9">
      <c r="I976405" s="101"/>
    </row>
    <row r="976406" spans="9:9">
      <c r="I976406" s="101"/>
    </row>
    <row r="976407" spans="9:9">
      <c r="I976407" s="101"/>
    </row>
    <row r="976408" spans="9:9">
      <c r="I976408" s="101"/>
    </row>
    <row r="976414" spans="9:9">
      <c r="I976414" s="101"/>
    </row>
    <row r="976419" spans="9:9">
      <c r="I976419" s="101"/>
    </row>
    <row r="976420" spans="9:9">
      <c r="I976420" s="101"/>
    </row>
    <row r="976421" spans="9:9">
      <c r="I976421" s="101"/>
    </row>
    <row r="976422" spans="9:9">
      <c r="I976422" s="101"/>
    </row>
    <row r="976428" spans="9:9">
      <c r="I976428" s="101"/>
    </row>
    <row r="976433" spans="9:9">
      <c r="I976433" s="101"/>
    </row>
    <row r="976434" spans="9:9">
      <c r="I976434" s="101"/>
    </row>
    <row r="976435" spans="9:9">
      <c r="I976435" s="101"/>
    </row>
    <row r="976436" spans="9:9">
      <c r="I976436" s="101"/>
    </row>
    <row r="976442" spans="9:9">
      <c r="I976442" s="101"/>
    </row>
    <row r="976447" spans="9:9">
      <c r="I976447" s="101"/>
    </row>
    <row r="976448" spans="9:9">
      <c r="I976448" s="101"/>
    </row>
    <row r="976449" spans="9:9">
      <c r="I976449" s="101"/>
    </row>
    <row r="976450" spans="9:9">
      <c r="I976450" s="101"/>
    </row>
    <row r="976456" spans="9:9">
      <c r="I976456" s="101"/>
    </row>
    <row r="976461" spans="9:9">
      <c r="I976461" s="101"/>
    </row>
    <row r="976462" spans="9:9">
      <c r="I976462" s="101"/>
    </row>
    <row r="976463" spans="9:9">
      <c r="I976463" s="101"/>
    </row>
    <row r="976464" spans="9:9">
      <c r="I976464" s="101"/>
    </row>
    <row r="976470" spans="9:9">
      <c r="I976470" s="101"/>
    </row>
    <row r="976475" spans="9:9">
      <c r="I976475" s="101"/>
    </row>
    <row r="976476" spans="9:9">
      <c r="I976476" s="101"/>
    </row>
    <row r="976477" spans="9:9">
      <c r="I976477" s="101"/>
    </row>
    <row r="976478" spans="9:9">
      <c r="I976478" s="101"/>
    </row>
    <row r="976484" spans="9:9">
      <c r="I976484" s="101"/>
    </row>
    <row r="976489" spans="9:9">
      <c r="I976489" s="101"/>
    </row>
    <row r="976490" spans="9:9">
      <c r="I976490" s="101"/>
    </row>
    <row r="976491" spans="9:9">
      <c r="I976491" s="101"/>
    </row>
    <row r="976492" spans="9:9">
      <c r="I976492" s="101"/>
    </row>
    <row r="976498" spans="9:9">
      <c r="I976498" s="101"/>
    </row>
    <row r="976503" spans="9:9">
      <c r="I976503" s="101"/>
    </row>
    <row r="976504" spans="9:9">
      <c r="I976504" s="101"/>
    </row>
    <row r="976505" spans="9:9">
      <c r="I976505" s="101"/>
    </row>
    <row r="976506" spans="9:9">
      <c r="I976506" s="101"/>
    </row>
    <row r="976512" spans="9:9">
      <c r="I976512" s="101"/>
    </row>
    <row r="976517" spans="9:9">
      <c r="I976517" s="101"/>
    </row>
    <row r="976518" spans="9:9">
      <c r="I976518" s="101"/>
    </row>
    <row r="976519" spans="9:9">
      <c r="I976519" s="101"/>
    </row>
    <row r="976520" spans="9:9">
      <c r="I976520" s="101"/>
    </row>
    <row r="976526" spans="9:9">
      <c r="I976526" s="101"/>
    </row>
    <row r="976531" spans="9:9">
      <c r="I976531" s="101"/>
    </row>
    <row r="976532" spans="9:9">
      <c r="I976532" s="101"/>
    </row>
    <row r="976533" spans="9:9">
      <c r="I976533" s="101"/>
    </row>
    <row r="976534" spans="9:9">
      <c r="I976534" s="101"/>
    </row>
    <row r="976540" spans="9:9">
      <c r="I976540" s="101"/>
    </row>
    <row r="976545" spans="9:9">
      <c r="I976545" s="101"/>
    </row>
    <row r="976546" spans="9:9">
      <c r="I976546" s="101"/>
    </row>
    <row r="976547" spans="9:9">
      <c r="I976547" s="101"/>
    </row>
    <row r="976548" spans="9:9">
      <c r="I976548" s="101"/>
    </row>
    <row r="976554" spans="9:9">
      <c r="I976554" s="101"/>
    </row>
    <row r="976559" spans="9:9">
      <c r="I976559" s="101"/>
    </row>
    <row r="976560" spans="9:9">
      <c r="I976560" s="101"/>
    </row>
    <row r="976561" spans="9:9">
      <c r="I976561" s="101"/>
    </row>
    <row r="976562" spans="9:9">
      <c r="I976562" s="101"/>
    </row>
    <row r="976568" spans="9:9">
      <c r="I976568" s="101"/>
    </row>
    <row r="976573" spans="9:9">
      <c r="I976573" s="101"/>
    </row>
    <row r="976574" spans="9:9">
      <c r="I976574" s="101"/>
    </row>
    <row r="976575" spans="9:9">
      <c r="I976575" s="101"/>
    </row>
    <row r="976576" spans="9:9">
      <c r="I976576" s="101"/>
    </row>
    <row r="976582" spans="9:9">
      <c r="I976582" s="101"/>
    </row>
    <row r="976587" spans="9:9">
      <c r="I976587" s="101"/>
    </row>
    <row r="976588" spans="9:9">
      <c r="I976588" s="101"/>
    </row>
    <row r="976589" spans="9:9">
      <c r="I976589" s="101"/>
    </row>
    <row r="976590" spans="9:9">
      <c r="I976590" s="101"/>
    </row>
    <row r="976596" spans="9:9">
      <c r="I976596" s="101"/>
    </row>
    <row r="976601" spans="9:9">
      <c r="I976601" s="101"/>
    </row>
    <row r="976602" spans="9:9">
      <c r="I976602" s="101"/>
    </row>
    <row r="976603" spans="9:9">
      <c r="I976603" s="101"/>
    </row>
    <row r="976604" spans="9:9">
      <c r="I976604" s="101"/>
    </row>
    <row r="976610" spans="9:9">
      <c r="I976610" s="101"/>
    </row>
    <row r="976615" spans="9:9">
      <c r="I976615" s="101"/>
    </row>
    <row r="976616" spans="9:9">
      <c r="I976616" s="101"/>
    </row>
    <row r="976617" spans="9:9">
      <c r="I976617" s="101"/>
    </row>
    <row r="976618" spans="9:9">
      <c r="I976618" s="101"/>
    </row>
    <row r="976624" spans="9:9">
      <c r="I976624" s="101"/>
    </row>
    <row r="976629" spans="9:9">
      <c r="I976629" s="101"/>
    </row>
    <row r="976630" spans="9:9">
      <c r="I976630" s="101"/>
    </row>
    <row r="976631" spans="9:9">
      <c r="I976631" s="101"/>
    </row>
    <row r="976632" spans="9:9">
      <c r="I976632" s="101"/>
    </row>
    <row r="976638" spans="9:9">
      <c r="I976638" s="101"/>
    </row>
    <row r="976643" spans="9:9">
      <c r="I976643" s="101"/>
    </row>
    <row r="976644" spans="9:9">
      <c r="I976644" s="101"/>
    </row>
    <row r="976645" spans="9:9">
      <c r="I976645" s="101"/>
    </row>
    <row r="976646" spans="9:9">
      <c r="I976646" s="101"/>
    </row>
    <row r="976652" spans="9:9">
      <c r="I976652" s="101"/>
    </row>
    <row r="976657" spans="9:9">
      <c r="I976657" s="101"/>
    </row>
    <row r="976658" spans="9:9">
      <c r="I976658" s="101"/>
    </row>
    <row r="976659" spans="9:9">
      <c r="I976659" s="101"/>
    </row>
    <row r="976660" spans="9:9">
      <c r="I976660" s="101"/>
    </row>
    <row r="976666" spans="9:9">
      <c r="I976666" s="101"/>
    </row>
    <row r="976671" spans="9:9">
      <c r="I976671" s="101"/>
    </row>
    <row r="976672" spans="9:9">
      <c r="I976672" s="101"/>
    </row>
    <row r="976673" spans="9:9">
      <c r="I976673" s="101"/>
    </row>
    <row r="976674" spans="9:9">
      <c r="I976674" s="101"/>
    </row>
    <row r="976680" spans="9:9">
      <c r="I976680" s="101"/>
    </row>
    <row r="976685" spans="9:9">
      <c r="I976685" s="101"/>
    </row>
    <row r="976686" spans="9:9">
      <c r="I976686" s="101"/>
    </row>
    <row r="976687" spans="9:9">
      <c r="I976687" s="101"/>
    </row>
    <row r="976688" spans="9:9">
      <c r="I976688" s="101"/>
    </row>
    <row r="976694" spans="9:9">
      <c r="I976694" s="101"/>
    </row>
    <row r="976699" spans="9:9">
      <c r="I976699" s="101"/>
    </row>
    <row r="976700" spans="9:9">
      <c r="I976700" s="101"/>
    </row>
    <row r="976701" spans="9:9">
      <c r="I976701" s="101"/>
    </row>
    <row r="976702" spans="9:9">
      <c r="I976702" s="101"/>
    </row>
    <row r="976708" spans="9:9">
      <c r="I976708" s="101"/>
    </row>
    <row r="976713" spans="9:9">
      <c r="I976713" s="101"/>
    </row>
    <row r="976714" spans="9:9">
      <c r="I976714" s="101"/>
    </row>
    <row r="976715" spans="9:9">
      <c r="I976715" s="101"/>
    </row>
    <row r="976716" spans="9:9">
      <c r="I976716" s="101"/>
    </row>
    <row r="976722" spans="9:9">
      <c r="I976722" s="101"/>
    </row>
    <row r="976727" spans="9:9">
      <c r="I976727" s="101"/>
    </row>
    <row r="976728" spans="9:9">
      <c r="I976728" s="101"/>
    </row>
    <row r="976729" spans="9:9">
      <c r="I976729" s="101"/>
    </row>
    <row r="976730" spans="9:9">
      <c r="I976730" s="101"/>
    </row>
    <row r="976736" spans="9:9">
      <c r="I976736" s="101"/>
    </row>
    <row r="976741" spans="9:9">
      <c r="I976741" s="101"/>
    </row>
    <row r="976742" spans="9:9">
      <c r="I976742" s="101"/>
    </row>
    <row r="976743" spans="9:9">
      <c r="I976743" s="101"/>
    </row>
    <row r="976744" spans="9:9">
      <c r="I976744" s="101"/>
    </row>
    <row r="976750" spans="9:9">
      <c r="I976750" s="101"/>
    </row>
    <row r="976755" spans="9:9">
      <c r="I976755" s="101"/>
    </row>
    <row r="976756" spans="9:9">
      <c r="I976756" s="101"/>
    </row>
    <row r="976757" spans="9:9">
      <c r="I976757" s="101"/>
    </row>
    <row r="976758" spans="9:9">
      <c r="I976758" s="101"/>
    </row>
    <row r="976764" spans="9:9">
      <c r="I976764" s="101"/>
    </row>
    <row r="976769" spans="9:9">
      <c r="I976769" s="101"/>
    </row>
    <row r="976770" spans="9:9">
      <c r="I976770" s="101"/>
    </row>
    <row r="976771" spans="9:9">
      <c r="I976771" s="101"/>
    </row>
    <row r="976772" spans="9:9">
      <c r="I976772" s="101"/>
    </row>
    <row r="976778" spans="9:9">
      <c r="I976778" s="101"/>
    </row>
    <row r="976783" spans="9:9">
      <c r="I976783" s="101"/>
    </row>
    <row r="976784" spans="9:9">
      <c r="I976784" s="101"/>
    </row>
    <row r="976785" spans="9:9">
      <c r="I976785" s="101"/>
    </row>
    <row r="976786" spans="9:9">
      <c r="I976786" s="101"/>
    </row>
    <row r="976792" spans="9:9">
      <c r="I976792" s="101"/>
    </row>
    <row r="976797" spans="9:9">
      <c r="I976797" s="101"/>
    </row>
    <row r="976798" spans="9:9">
      <c r="I976798" s="101"/>
    </row>
    <row r="976799" spans="9:9">
      <c r="I976799" s="101"/>
    </row>
    <row r="976800" spans="9:9">
      <c r="I976800" s="101"/>
    </row>
    <row r="976806" spans="9:9">
      <c r="I976806" s="101"/>
    </row>
    <row r="976811" spans="9:9">
      <c r="I976811" s="101"/>
    </row>
    <row r="976812" spans="9:9">
      <c r="I976812" s="101"/>
    </row>
    <row r="976813" spans="9:9">
      <c r="I976813" s="101"/>
    </row>
    <row r="976814" spans="9:9">
      <c r="I976814" s="101"/>
    </row>
    <row r="976820" spans="9:9">
      <c r="I976820" s="101"/>
    </row>
    <row r="976825" spans="9:9">
      <c r="I976825" s="101"/>
    </row>
    <row r="976826" spans="9:9">
      <c r="I976826" s="101"/>
    </row>
    <row r="976827" spans="9:9">
      <c r="I976827" s="101"/>
    </row>
    <row r="976828" spans="9:9">
      <c r="I976828" s="101"/>
    </row>
    <row r="976834" spans="9:9">
      <c r="I976834" s="101"/>
    </row>
    <row r="976839" spans="9:9">
      <c r="I976839" s="101"/>
    </row>
    <row r="976840" spans="9:9">
      <c r="I976840" s="101"/>
    </row>
    <row r="976841" spans="9:9">
      <c r="I976841" s="101"/>
    </row>
    <row r="976842" spans="9:9">
      <c r="I976842" s="101"/>
    </row>
    <row r="976848" spans="9:9">
      <c r="I976848" s="101"/>
    </row>
    <row r="976853" spans="9:9">
      <c r="I976853" s="101"/>
    </row>
    <row r="976854" spans="9:9">
      <c r="I976854" s="101"/>
    </row>
    <row r="976855" spans="9:9">
      <c r="I976855" s="101"/>
    </row>
    <row r="976856" spans="9:9">
      <c r="I976856" s="101"/>
    </row>
    <row r="976862" spans="9:9">
      <c r="I976862" s="101"/>
    </row>
    <row r="976867" spans="9:9">
      <c r="I976867" s="101"/>
    </row>
    <row r="976868" spans="9:9">
      <c r="I976868" s="101"/>
    </row>
    <row r="976869" spans="9:9">
      <c r="I976869" s="101"/>
    </row>
    <row r="976870" spans="9:9">
      <c r="I976870" s="101"/>
    </row>
    <row r="976876" spans="9:9">
      <c r="I976876" s="101"/>
    </row>
    <row r="976881" spans="9:9">
      <c r="I976881" s="101"/>
    </row>
    <row r="976882" spans="9:9">
      <c r="I976882" s="101"/>
    </row>
    <row r="976883" spans="9:9">
      <c r="I976883" s="101"/>
    </row>
    <row r="976884" spans="9:9">
      <c r="I976884" s="101"/>
    </row>
    <row r="976890" spans="9:9">
      <c r="I976890" s="101"/>
    </row>
    <row r="976895" spans="9:9">
      <c r="I976895" s="101"/>
    </row>
    <row r="976896" spans="9:9">
      <c r="I976896" s="101"/>
    </row>
    <row r="976897" spans="9:9">
      <c r="I976897" s="101"/>
    </row>
    <row r="976898" spans="9:9">
      <c r="I976898" s="101"/>
    </row>
    <row r="976904" spans="9:9">
      <c r="I976904" s="101"/>
    </row>
    <row r="976909" spans="9:9">
      <c r="I976909" s="101"/>
    </row>
    <row r="976910" spans="9:9">
      <c r="I976910" s="101"/>
    </row>
    <row r="976911" spans="9:9">
      <c r="I976911" s="101"/>
    </row>
    <row r="976912" spans="9:9">
      <c r="I976912" s="101"/>
    </row>
    <row r="976918" spans="9:9">
      <c r="I976918" s="101"/>
    </row>
    <row r="976923" spans="9:9">
      <c r="I976923" s="101"/>
    </row>
    <row r="976924" spans="9:9">
      <c r="I976924" s="101"/>
    </row>
    <row r="976925" spans="9:9">
      <c r="I976925" s="101"/>
    </row>
    <row r="976926" spans="9:9">
      <c r="I976926" s="101"/>
    </row>
    <row r="976932" spans="9:9">
      <c r="I976932" s="101"/>
    </row>
    <row r="976937" spans="9:9">
      <c r="I976937" s="101"/>
    </row>
    <row r="976938" spans="9:9">
      <c r="I976938" s="101"/>
    </row>
    <row r="976939" spans="9:9">
      <c r="I976939" s="101"/>
    </row>
    <row r="976940" spans="9:9">
      <c r="I976940" s="101"/>
    </row>
    <row r="976946" spans="9:9">
      <c r="I976946" s="101"/>
    </row>
    <row r="976951" spans="9:9">
      <c r="I976951" s="101"/>
    </row>
    <row r="976952" spans="9:9">
      <c r="I976952" s="101"/>
    </row>
    <row r="976953" spans="9:9">
      <c r="I976953" s="101"/>
    </row>
    <row r="976954" spans="9:9">
      <c r="I976954" s="101"/>
    </row>
    <row r="976960" spans="9:9">
      <c r="I976960" s="101"/>
    </row>
    <row r="976965" spans="9:9">
      <c r="I976965" s="101"/>
    </row>
    <row r="976966" spans="9:9">
      <c r="I976966" s="101"/>
    </row>
    <row r="976967" spans="9:9">
      <c r="I976967" s="101"/>
    </row>
    <row r="976968" spans="9:9">
      <c r="I976968" s="101"/>
    </row>
    <row r="976974" spans="9:9">
      <c r="I976974" s="101"/>
    </row>
    <row r="976979" spans="9:9">
      <c r="I976979" s="101"/>
    </row>
    <row r="976980" spans="9:9">
      <c r="I976980" s="101"/>
    </row>
    <row r="976981" spans="9:9">
      <c r="I976981" s="101"/>
    </row>
    <row r="976982" spans="9:9">
      <c r="I976982" s="101"/>
    </row>
    <row r="976988" spans="9:9">
      <c r="I976988" s="101"/>
    </row>
    <row r="976993" spans="9:9">
      <c r="I976993" s="101"/>
    </row>
    <row r="976994" spans="9:9">
      <c r="I976994" s="101"/>
    </row>
    <row r="976995" spans="9:9">
      <c r="I976995" s="101"/>
    </row>
    <row r="976996" spans="9:9">
      <c r="I976996" s="101"/>
    </row>
    <row r="977002" spans="9:9">
      <c r="I977002" s="101"/>
    </row>
    <row r="977007" spans="9:9">
      <c r="I977007" s="101"/>
    </row>
    <row r="977008" spans="9:9">
      <c r="I977008" s="101"/>
    </row>
    <row r="977009" spans="9:9">
      <c r="I977009" s="101"/>
    </row>
    <row r="977010" spans="9:9">
      <c r="I977010" s="101"/>
    </row>
    <row r="977016" spans="9:9">
      <c r="I977016" s="101"/>
    </row>
    <row r="977021" spans="9:9">
      <c r="I977021" s="101"/>
    </row>
    <row r="977022" spans="9:9">
      <c r="I977022" s="101"/>
    </row>
    <row r="977023" spans="9:9">
      <c r="I977023" s="101"/>
    </row>
    <row r="977024" spans="9:9">
      <c r="I977024" s="101"/>
    </row>
    <row r="977030" spans="9:9">
      <c r="I977030" s="101"/>
    </row>
    <row r="977035" spans="9:9">
      <c r="I977035" s="101"/>
    </row>
    <row r="977036" spans="9:9">
      <c r="I977036" s="101"/>
    </row>
    <row r="977037" spans="9:9">
      <c r="I977037" s="101"/>
    </row>
    <row r="977038" spans="9:9">
      <c r="I977038" s="101"/>
    </row>
    <row r="977044" spans="9:9">
      <c r="I977044" s="101"/>
    </row>
    <row r="977049" spans="9:9">
      <c r="I977049" s="101"/>
    </row>
    <row r="977050" spans="9:9">
      <c r="I977050" s="101"/>
    </row>
    <row r="977051" spans="9:9">
      <c r="I977051" s="101"/>
    </row>
    <row r="977052" spans="9:9">
      <c r="I977052" s="101"/>
    </row>
    <row r="977058" spans="9:9">
      <c r="I977058" s="101"/>
    </row>
    <row r="977063" spans="9:9">
      <c r="I977063" s="101"/>
    </row>
    <row r="977064" spans="9:9">
      <c r="I977064" s="101"/>
    </row>
    <row r="977065" spans="9:9">
      <c r="I977065" s="101"/>
    </row>
    <row r="977066" spans="9:9">
      <c r="I977066" s="101"/>
    </row>
    <row r="977072" spans="9:9">
      <c r="I977072" s="101"/>
    </row>
    <row r="977077" spans="9:9">
      <c r="I977077" s="101"/>
    </row>
    <row r="977078" spans="9:9">
      <c r="I977078" s="101"/>
    </row>
    <row r="977079" spans="9:9">
      <c r="I977079" s="101"/>
    </row>
    <row r="977080" spans="9:9">
      <c r="I977080" s="101"/>
    </row>
    <row r="977086" spans="9:9">
      <c r="I977086" s="101"/>
    </row>
    <row r="977091" spans="9:9">
      <c r="I977091" s="101"/>
    </row>
    <row r="977092" spans="9:9">
      <c r="I977092" s="101"/>
    </row>
    <row r="977093" spans="9:9">
      <c r="I977093" s="101"/>
    </row>
    <row r="977094" spans="9:9">
      <c r="I977094" s="101"/>
    </row>
    <row r="977100" spans="9:9">
      <c r="I977100" s="101"/>
    </row>
    <row r="977105" spans="9:9">
      <c r="I977105" s="101"/>
    </row>
    <row r="977106" spans="9:9">
      <c r="I977106" s="101"/>
    </row>
    <row r="977107" spans="9:9">
      <c r="I977107" s="101"/>
    </row>
    <row r="977108" spans="9:9">
      <c r="I977108" s="101"/>
    </row>
    <row r="977114" spans="9:9">
      <c r="I977114" s="101"/>
    </row>
    <row r="977119" spans="9:9">
      <c r="I977119" s="101"/>
    </row>
    <row r="977120" spans="9:9">
      <c r="I977120" s="101"/>
    </row>
    <row r="977121" spans="9:9">
      <c r="I977121" s="101"/>
    </row>
    <row r="977122" spans="9:9">
      <c r="I977122" s="101"/>
    </row>
    <row r="977128" spans="9:9">
      <c r="I977128" s="101"/>
    </row>
    <row r="977133" spans="9:9">
      <c r="I977133" s="101"/>
    </row>
    <row r="977134" spans="9:9">
      <c r="I977134" s="101"/>
    </row>
    <row r="977135" spans="9:9">
      <c r="I977135" s="101"/>
    </row>
    <row r="977136" spans="9:9">
      <c r="I977136" s="101"/>
    </row>
    <row r="977142" spans="9:9">
      <c r="I977142" s="101"/>
    </row>
    <row r="977147" spans="9:9">
      <c r="I977147" s="101"/>
    </row>
    <row r="977148" spans="9:9">
      <c r="I977148" s="101"/>
    </row>
    <row r="977149" spans="9:9">
      <c r="I977149" s="101"/>
    </row>
    <row r="977150" spans="9:9">
      <c r="I977150" s="101"/>
    </row>
    <row r="977156" spans="9:9">
      <c r="I977156" s="101"/>
    </row>
    <row r="977161" spans="9:9">
      <c r="I977161" s="101"/>
    </row>
    <row r="977162" spans="9:9">
      <c r="I977162" s="101"/>
    </row>
    <row r="977163" spans="9:9">
      <c r="I977163" s="101"/>
    </row>
    <row r="977164" spans="9:9">
      <c r="I977164" s="101"/>
    </row>
    <row r="977170" spans="9:9">
      <c r="I977170" s="101"/>
    </row>
    <row r="977175" spans="9:9">
      <c r="I977175" s="101"/>
    </row>
    <row r="977176" spans="9:9">
      <c r="I977176" s="101"/>
    </row>
    <row r="977177" spans="9:9">
      <c r="I977177" s="101"/>
    </row>
    <row r="977178" spans="9:9">
      <c r="I977178" s="101"/>
    </row>
    <row r="977184" spans="9:9">
      <c r="I977184" s="101"/>
    </row>
    <row r="977189" spans="9:9">
      <c r="I977189" s="101"/>
    </row>
    <row r="977190" spans="9:9">
      <c r="I977190" s="101"/>
    </row>
    <row r="977191" spans="9:9">
      <c r="I977191" s="101"/>
    </row>
    <row r="977192" spans="9:9">
      <c r="I977192" s="101"/>
    </row>
    <row r="977198" spans="9:9">
      <c r="I977198" s="101"/>
    </row>
    <row r="977203" spans="9:9">
      <c r="I977203" s="101"/>
    </row>
    <row r="977204" spans="9:9">
      <c r="I977204" s="101"/>
    </row>
    <row r="977205" spans="9:9">
      <c r="I977205" s="101"/>
    </row>
    <row r="977206" spans="9:9">
      <c r="I977206" s="101"/>
    </row>
    <row r="977212" spans="9:9">
      <c r="I977212" s="101"/>
    </row>
    <row r="977217" spans="9:9">
      <c r="I977217" s="101"/>
    </row>
    <row r="977218" spans="9:9">
      <c r="I977218" s="101"/>
    </row>
    <row r="977219" spans="9:9">
      <c r="I977219" s="101"/>
    </row>
    <row r="977220" spans="9:9">
      <c r="I977220" s="101"/>
    </row>
    <row r="977226" spans="9:9">
      <c r="I977226" s="101"/>
    </row>
    <row r="977231" spans="9:9">
      <c r="I977231" s="101"/>
    </row>
    <row r="977232" spans="9:9">
      <c r="I977232" s="101"/>
    </row>
    <row r="977233" spans="9:9">
      <c r="I977233" s="101"/>
    </row>
    <row r="977234" spans="9:9">
      <c r="I977234" s="101"/>
    </row>
    <row r="977240" spans="9:9">
      <c r="I977240" s="101"/>
    </row>
    <row r="977245" spans="9:9">
      <c r="I977245" s="101"/>
    </row>
    <row r="977246" spans="9:9">
      <c r="I977246" s="101"/>
    </row>
    <row r="977247" spans="9:9">
      <c r="I977247" s="101"/>
    </row>
    <row r="977248" spans="9:9">
      <c r="I977248" s="101"/>
    </row>
    <row r="977254" spans="9:9">
      <c r="I977254" s="101"/>
    </row>
    <row r="977259" spans="9:9">
      <c r="I977259" s="101"/>
    </row>
    <row r="977260" spans="9:9">
      <c r="I977260" s="101"/>
    </row>
    <row r="977261" spans="9:9">
      <c r="I977261" s="101"/>
    </row>
    <row r="977262" spans="9:9">
      <c r="I977262" s="101"/>
    </row>
    <row r="977268" spans="9:9">
      <c r="I977268" s="101"/>
    </row>
    <row r="977273" spans="9:9">
      <c r="I977273" s="101"/>
    </row>
    <row r="977274" spans="9:9">
      <c r="I977274" s="101"/>
    </row>
    <row r="977275" spans="9:9">
      <c r="I977275" s="101"/>
    </row>
    <row r="977276" spans="9:9">
      <c r="I977276" s="101"/>
    </row>
    <row r="977282" spans="9:9">
      <c r="I977282" s="101"/>
    </row>
    <row r="977287" spans="9:9">
      <c r="I977287" s="101"/>
    </row>
    <row r="977288" spans="9:9">
      <c r="I977288" s="101"/>
    </row>
    <row r="977289" spans="9:9">
      <c r="I977289" s="101"/>
    </row>
    <row r="977290" spans="9:9">
      <c r="I977290" s="101"/>
    </row>
    <row r="977296" spans="9:9">
      <c r="I977296" s="101"/>
    </row>
    <row r="977301" spans="9:9">
      <c r="I977301" s="101"/>
    </row>
    <row r="977302" spans="9:9">
      <c r="I977302" s="101"/>
    </row>
    <row r="977303" spans="9:9">
      <c r="I977303" s="101"/>
    </row>
    <row r="977304" spans="9:9">
      <c r="I977304" s="101"/>
    </row>
    <row r="977310" spans="9:9">
      <c r="I977310" s="101"/>
    </row>
    <row r="977315" spans="9:9">
      <c r="I977315" s="101"/>
    </row>
    <row r="977316" spans="9:9">
      <c r="I977316" s="101"/>
    </row>
    <row r="977317" spans="9:9">
      <c r="I977317" s="101"/>
    </row>
    <row r="977318" spans="9:9">
      <c r="I977318" s="101"/>
    </row>
    <row r="977324" spans="9:9">
      <c r="I977324" s="101"/>
    </row>
    <row r="977329" spans="9:9">
      <c r="I977329" s="101"/>
    </row>
    <row r="977330" spans="9:9">
      <c r="I977330" s="101"/>
    </row>
    <row r="977331" spans="9:9">
      <c r="I977331" s="101"/>
    </row>
    <row r="977332" spans="9:9">
      <c r="I977332" s="101"/>
    </row>
    <row r="977338" spans="9:9">
      <c r="I977338" s="101"/>
    </row>
    <row r="977343" spans="9:9">
      <c r="I977343" s="101"/>
    </row>
    <row r="977344" spans="9:9">
      <c r="I977344" s="101"/>
    </row>
    <row r="977345" spans="9:9">
      <c r="I977345" s="101"/>
    </row>
    <row r="977346" spans="9:9">
      <c r="I977346" s="101"/>
    </row>
    <row r="977352" spans="9:9">
      <c r="I977352" s="101"/>
    </row>
    <row r="977357" spans="9:9">
      <c r="I977357" s="101"/>
    </row>
    <row r="977358" spans="9:9">
      <c r="I977358" s="101"/>
    </row>
    <row r="977359" spans="9:9">
      <c r="I977359" s="101"/>
    </row>
    <row r="977360" spans="9:9">
      <c r="I977360" s="101"/>
    </row>
    <row r="977366" spans="9:9">
      <c r="I977366" s="101"/>
    </row>
    <row r="977371" spans="9:9">
      <c r="I977371" s="101"/>
    </row>
    <row r="977372" spans="9:9">
      <c r="I977372" s="101"/>
    </row>
    <row r="977373" spans="9:9">
      <c r="I977373" s="101"/>
    </row>
    <row r="977374" spans="9:9">
      <c r="I977374" s="101"/>
    </row>
    <row r="977380" spans="9:9">
      <c r="I977380" s="101"/>
    </row>
    <row r="977385" spans="9:9">
      <c r="I977385" s="101"/>
    </row>
    <row r="977386" spans="9:9">
      <c r="I977386" s="101"/>
    </row>
    <row r="977387" spans="9:9">
      <c r="I977387" s="101"/>
    </row>
    <row r="977388" spans="9:9">
      <c r="I977388" s="101"/>
    </row>
    <row r="977394" spans="9:9">
      <c r="I977394" s="101"/>
    </row>
    <row r="977399" spans="9:9">
      <c r="I977399" s="101"/>
    </row>
    <row r="977400" spans="9:9">
      <c r="I977400" s="101"/>
    </row>
    <row r="977401" spans="9:9">
      <c r="I977401" s="101"/>
    </row>
    <row r="977402" spans="9:9">
      <c r="I977402" s="101"/>
    </row>
    <row r="977408" spans="9:9">
      <c r="I977408" s="101"/>
    </row>
    <row r="977413" spans="9:9">
      <c r="I977413" s="101"/>
    </row>
    <row r="977414" spans="9:9">
      <c r="I977414" s="101"/>
    </row>
    <row r="977415" spans="9:9">
      <c r="I977415" s="101"/>
    </row>
    <row r="977416" spans="9:9">
      <c r="I977416" s="101"/>
    </row>
    <row r="977422" spans="9:9">
      <c r="I977422" s="101"/>
    </row>
    <row r="977427" spans="9:9">
      <c r="I977427" s="101"/>
    </row>
    <row r="977428" spans="9:9">
      <c r="I977428" s="101"/>
    </row>
    <row r="977429" spans="9:9">
      <c r="I977429" s="101"/>
    </row>
    <row r="977430" spans="9:9">
      <c r="I977430" s="101"/>
    </row>
    <row r="977436" spans="9:9">
      <c r="I977436" s="101"/>
    </row>
    <row r="977441" spans="9:9">
      <c r="I977441" s="101"/>
    </row>
    <row r="977442" spans="9:9">
      <c r="I977442" s="101"/>
    </row>
    <row r="977443" spans="9:9">
      <c r="I977443" s="101"/>
    </row>
    <row r="977444" spans="9:9">
      <c r="I977444" s="101"/>
    </row>
    <row r="977450" spans="9:9">
      <c r="I977450" s="101"/>
    </row>
    <row r="977455" spans="9:9">
      <c r="I977455" s="101"/>
    </row>
    <row r="977456" spans="9:9">
      <c r="I977456" s="101"/>
    </row>
    <row r="977457" spans="9:9">
      <c r="I977457" s="101"/>
    </row>
    <row r="977458" spans="9:9">
      <c r="I977458" s="101"/>
    </row>
    <row r="977464" spans="9:9">
      <c r="I977464" s="101"/>
    </row>
    <row r="977469" spans="9:9">
      <c r="I977469" s="101"/>
    </row>
    <row r="977470" spans="9:9">
      <c r="I977470" s="101"/>
    </row>
    <row r="977471" spans="9:9">
      <c r="I977471" s="101"/>
    </row>
    <row r="977472" spans="9:9">
      <c r="I977472" s="101"/>
    </row>
    <row r="977478" spans="9:9">
      <c r="I977478" s="101"/>
    </row>
    <row r="977483" spans="9:9">
      <c r="I977483" s="101"/>
    </row>
    <row r="977484" spans="9:9">
      <c r="I977484" s="101"/>
    </row>
    <row r="977485" spans="9:9">
      <c r="I977485" s="101"/>
    </row>
    <row r="977486" spans="9:9">
      <c r="I977486" s="101"/>
    </row>
    <row r="977492" spans="9:9">
      <c r="I977492" s="101"/>
    </row>
    <row r="977497" spans="9:9">
      <c r="I977497" s="101"/>
    </row>
    <row r="977498" spans="9:9">
      <c r="I977498" s="101"/>
    </row>
    <row r="977499" spans="9:9">
      <c r="I977499" s="101"/>
    </row>
    <row r="977500" spans="9:9">
      <c r="I977500" s="101"/>
    </row>
    <row r="977506" spans="9:9">
      <c r="I977506" s="101"/>
    </row>
    <row r="977511" spans="9:9">
      <c r="I977511" s="101"/>
    </row>
    <row r="977512" spans="9:9">
      <c r="I977512" s="101"/>
    </row>
    <row r="977513" spans="9:9">
      <c r="I977513" s="101"/>
    </row>
    <row r="977514" spans="9:9">
      <c r="I977514" s="101"/>
    </row>
    <row r="977520" spans="9:9">
      <c r="I977520" s="101"/>
    </row>
    <row r="977525" spans="9:9">
      <c r="I977525" s="101"/>
    </row>
    <row r="977526" spans="9:9">
      <c r="I977526" s="101"/>
    </row>
    <row r="977527" spans="9:9">
      <c r="I977527" s="101"/>
    </row>
    <row r="977528" spans="9:9">
      <c r="I977528" s="101"/>
    </row>
    <row r="977534" spans="9:9">
      <c r="I977534" s="101"/>
    </row>
    <row r="977539" spans="9:9">
      <c r="I977539" s="101"/>
    </row>
    <row r="977540" spans="9:9">
      <c r="I977540" s="101"/>
    </row>
    <row r="977541" spans="9:9">
      <c r="I977541" s="101"/>
    </row>
    <row r="977542" spans="9:9">
      <c r="I977542" s="101"/>
    </row>
    <row r="977548" spans="9:9">
      <c r="I977548" s="101"/>
    </row>
    <row r="977553" spans="9:9">
      <c r="I977553" s="101"/>
    </row>
    <row r="977554" spans="9:9">
      <c r="I977554" s="101"/>
    </row>
    <row r="977555" spans="9:9">
      <c r="I977555" s="101"/>
    </row>
    <row r="977556" spans="9:9">
      <c r="I977556" s="101"/>
    </row>
    <row r="977562" spans="9:9">
      <c r="I977562" s="101"/>
    </row>
    <row r="977567" spans="9:9">
      <c r="I977567" s="101"/>
    </row>
    <row r="977568" spans="9:9">
      <c r="I977568" s="101"/>
    </row>
    <row r="977569" spans="9:9">
      <c r="I977569" s="101"/>
    </row>
    <row r="977570" spans="9:9">
      <c r="I977570" s="101"/>
    </row>
    <row r="977576" spans="9:9">
      <c r="I977576" s="101"/>
    </row>
    <row r="977581" spans="9:9">
      <c r="I977581" s="101"/>
    </row>
    <row r="977582" spans="9:9">
      <c r="I977582" s="101"/>
    </row>
    <row r="977583" spans="9:9">
      <c r="I977583" s="101"/>
    </row>
    <row r="977584" spans="9:9">
      <c r="I977584" s="101"/>
    </row>
    <row r="977590" spans="9:9">
      <c r="I977590" s="101"/>
    </row>
    <row r="977595" spans="9:9">
      <c r="I977595" s="101"/>
    </row>
    <row r="977596" spans="9:9">
      <c r="I977596" s="101"/>
    </row>
    <row r="977597" spans="9:9">
      <c r="I977597" s="101"/>
    </row>
    <row r="977598" spans="9:9">
      <c r="I977598" s="101"/>
    </row>
    <row r="977604" spans="9:9">
      <c r="I977604" s="101"/>
    </row>
    <row r="977609" spans="9:9">
      <c r="I977609" s="101"/>
    </row>
    <row r="977610" spans="9:9">
      <c r="I977610" s="101"/>
    </row>
    <row r="977611" spans="9:9">
      <c r="I977611" s="101"/>
    </row>
    <row r="977612" spans="9:9">
      <c r="I977612" s="101"/>
    </row>
    <row r="977618" spans="9:9">
      <c r="I977618" s="101"/>
    </row>
    <row r="977623" spans="9:9">
      <c r="I977623" s="101"/>
    </row>
    <row r="977624" spans="9:9">
      <c r="I977624" s="101"/>
    </row>
    <row r="977625" spans="9:9">
      <c r="I977625" s="101"/>
    </row>
    <row r="977626" spans="9:9">
      <c r="I977626" s="101"/>
    </row>
    <row r="977632" spans="9:9">
      <c r="I977632" s="101"/>
    </row>
    <row r="977637" spans="9:9">
      <c r="I977637" s="101"/>
    </row>
    <row r="977638" spans="9:9">
      <c r="I977638" s="101"/>
    </row>
    <row r="977639" spans="9:9">
      <c r="I977639" s="101"/>
    </row>
    <row r="977640" spans="9:9">
      <c r="I977640" s="101"/>
    </row>
    <row r="977646" spans="9:9">
      <c r="I977646" s="101"/>
    </row>
    <row r="977651" spans="9:9">
      <c r="I977651" s="101"/>
    </row>
    <row r="977652" spans="9:9">
      <c r="I977652" s="101"/>
    </row>
    <row r="977653" spans="9:9">
      <c r="I977653" s="101"/>
    </row>
    <row r="977654" spans="9:9">
      <c r="I977654" s="101"/>
    </row>
    <row r="977660" spans="9:9">
      <c r="I977660" s="101"/>
    </row>
    <row r="977665" spans="9:9">
      <c r="I977665" s="101"/>
    </row>
    <row r="977666" spans="9:9">
      <c r="I977666" s="101"/>
    </row>
    <row r="977667" spans="9:9">
      <c r="I977667" s="101"/>
    </row>
    <row r="977668" spans="9:9">
      <c r="I977668" s="101"/>
    </row>
    <row r="977674" spans="9:9">
      <c r="I977674" s="101"/>
    </row>
    <row r="977679" spans="9:9">
      <c r="I977679" s="101"/>
    </row>
    <row r="977680" spans="9:9">
      <c r="I977680" s="101"/>
    </row>
    <row r="977681" spans="9:9">
      <c r="I977681" s="101"/>
    </row>
    <row r="977682" spans="9:9">
      <c r="I977682" s="101"/>
    </row>
    <row r="977688" spans="9:9">
      <c r="I977688" s="101"/>
    </row>
    <row r="977693" spans="9:9">
      <c r="I977693" s="101"/>
    </row>
    <row r="977694" spans="9:9">
      <c r="I977694" s="101"/>
    </row>
    <row r="977695" spans="9:9">
      <c r="I977695" s="101"/>
    </row>
    <row r="977696" spans="9:9">
      <c r="I977696" s="101"/>
    </row>
    <row r="977702" spans="9:9">
      <c r="I977702" s="101"/>
    </row>
    <row r="977707" spans="9:9">
      <c r="I977707" s="101"/>
    </row>
    <row r="977708" spans="9:9">
      <c r="I977708" s="101"/>
    </row>
    <row r="977709" spans="9:9">
      <c r="I977709" s="101"/>
    </row>
    <row r="977710" spans="9:9">
      <c r="I977710" s="101"/>
    </row>
    <row r="977716" spans="9:9">
      <c r="I977716" s="101"/>
    </row>
    <row r="977721" spans="9:9">
      <c r="I977721" s="101"/>
    </row>
    <row r="977722" spans="9:9">
      <c r="I977722" s="101"/>
    </row>
    <row r="977723" spans="9:9">
      <c r="I977723" s="101"/>
    </row>
    <row r="977724" spans="9:9">
      <c r="I977724" s="101"/>
    </row>
    <row r="977730" spans="9:9">
      <c r="I977730" s="101"/>
    </row>
    <row r="977735" spans="9:9">
      <c r="I977735" s="101"/>
    </row>
    <row r="977736" spans="9:9">
      <c r="I977736" s="101"/>
    </row>
    <row r="977737" spans="9:9">
      <c r="I977737" s="101"/>
    </row>
    <row r="977738" spans="9:9">
      <c r="I977738" s="101"/>
    </row>
    <row r="977744" spans="9:9">
      <c r="I977744" s="101"/>
    </row>
    <row r="977749" spans="9:9">
      <c r="I977749" s="101"/>
    </row>
    <row r="977750" spans="9:9">
      <c r="I977750" s="101"/>
    </row>
    <row r="977751" spans="9:9">
      <c r="I977751" s="101"/>
    </row>
    <row r="977752" spans="9:9">
      <c r="I977752" s="101"/>
    </row>
    <row r="977758" spans="9:9">
      <c r="I977758" s="101"/>
    </row>
    <row r="977763" spans="9:9">
      <c r="I977763" s="101"/>
    </row>
    <row r="977764" spans="9:9">
      <c r="I977764" s="101"/>
    </row>
    <row r="977765" spans="9:9">
      <c r="I977765" s="101"/>
    </row>
    <row r="977766" spans="9:9">
      <c r="I977766" s="101"/>
    </row>
    <row r="977772" spans="9:9">
      <c r="I977772" s="101"/>
    </row>
    <row r="977777" spans="9:9">
      <c r="I977777" s="101"/>
    </row>
    <row r="977778" spans="9:9">
      <c r="I977778" s="101"/>
    </row>
    <row r="977779" spans="9:9">
      <c r="I977779" s="101"/>
    </row>
    <row r="977780" spans="9:9">
      <c r="I977780" s="101"/>
    </row>
    <row r="977786" spans="9:9">
      <c r="I977786" s="101"/>
    </row>
    <row r="977791" spans="9:9">
      <c r="I977791" s="101"/>
    </row>
    <row r="977792" spans="9:9">
      <c r="I977792" s="101"/>
    </row>
    <row r="977793" spans="9:9">
      <c r="I977793" s="101"/>
    </row>
    <row r="977794" spans="9:9">
      <c r="I977794" s="101"/>
    </row>
    <row r="977800" spans="9:9">
      <c r="I977800" s="101"/>
    </row>
    <row r="977805" spans="9:9">
      <c r="I977805" s="101"/>
    </row>
    <row r="977806" spans="9:9">
      <c r="I977806" s="101"/>
    </row>
    <row r="977807" spans="9:9">
      <c r="I977807" s="101"/>
    </row>
    <row r="977808" spans="9:9">
      <c r="I977808" s="101"/>
    </row>
    <row r="977814" spans="9:9">
      <c r="I977814" s="101"/>
    </row>
    <row r="977819" spans="9:9">
      <c r="I977819" s="101"/>
    </row>
    <row r="977820" spans="9:9">
      <c r="I977820" s="101"/>
    </row>
    <row r="977821" spans="9:9">
      <c r="I977821" s="101"/>
    </row>
    <row r="977822" spans="9:9">
      <c r="I977822" s="101"/>
    </row>
    <row r="977828" spans="9:9">
      <c r="I977828" s="101"/>
    </row>
    <row r="977833" spans="9:9">
      <c r="I977833" s="101"/>
    </row>
    <row r="977834" spans="9:9">
      <c r="I977834" s="101"/>
    </row>
    <row r="977835" spans="9:9">
      <c r="I977835" s="101"/>
    </row>
    <row r="977836" spans="9:9">
      <c r="I977836" s="101"/>
    </row>
    <row r="977842" spans="9:9">
      <c r="I977842" s="101"/>
    </row>
    <row r="977847" spans="9:9">
      <c r="I977847" s="101"/>
    </row>
    <row r="977848" spans="9:9">
      <c r="I977848" s="101"/>
    </row>
    <row r="977849" spans="9:9">
      <c r="I977849" s="101"/>
    </row>
    <row r="977850" spans="9:9">
      <c r="I977850" s="101"/>
    </row>
    <row r="977856" spans="9:9">
      <c r="I977856" s="101"/>
    </row>
    <row r="977861" spans="9:9">
      <c r="I977861" s="101"/>
    </row>
    <row r="977862" spans="9:9">
      <c r="I977862" s="101"/>
    </row>
    <row r="977863" spans="9:9">
      <c r="I977863" s="101"/>
    </row>
    <row r="977864" spans="9:9">
      <c r="I977864" s="101"/>
    </row>
    <row r="977870" spans="9:9">
      <c r="I977870" s="101"/>
    </row>
    <row r="977875" spans="9:9">
      <c r="I977875" s="101"/>
    </row>
    <row r="977876" spans="9:9">
      <c r="I977876" s="101"/>
    </row>
    <row r="977877" spans="9:9">
      <c r="I977877" s="101"/>
    </row>
    <row r="977878" spans="9:9">
      <c r="I977878" s="101"/>
    </row>
    <row r="977884" spans="9:9">
      <c r="I977884" s="101"/>
    </row>
    <row r="977889" spans="9:9">
      <c r="I977889" s="101"/>
    </row>
    <row r="977890" spans="9:9">
      <c r="I977890" s="101"/>
    </row>
    <row r="977891" spans="9:9">
      <c r="I977891" s="101"/>
    </row>
    <row r="977892" spans="9:9">
      <c r="I977892" s="101"/>
    </row>
    <row r="977898" spans="9:9">
      <c r="I977898" s="101"/>
    </row>
    <row r="977903" spans="9:9">
      <c r="I977903" s="101"/>
    </row>
    <row r="977904" spans="9:9">
      <c r="I977904" s="101"/>
    </row>
    <row r="977905" spans="9:9">
      <c r="I977905" s="101"/>
    </row>
    <row r="977906" spans="9:9">
      <c r="I977906" s="101"/>
    </row>
    <row r="977912" spans="9:9">
      <c r="I977912" s="101"/>
    </row>
    <row r="977917" spans="9:9">
      <c r="I977917" s="101"/>
    </row>
    <row r="977918" spans="9:9">
      <c r="I977918" s="101"/>
    </row>
    <row r="977919" spans="9:9">
      <c r="I977919" s="101"/>
    </row>
    <row r="977920" spans="9:9">
      <c r="I977920" s="101"/>
    </row>
    <row r="977926" spans="9:9">
      <c r="I977926" s="101"/>
    </row>
    <row r="977931" spans="9:9">
      <c r="I977931" s="101"/>
    </row>
    <row r="977932" spans="9:9">
      <c r="I977932" s="101"/>
    </row>
    <row r="977933" spans="9:9">
      <c r="I977933" s="101"/>
    </row>
    <row r="977934" spans="9:9">
      <c r="I977934" s="101"/>
    </row>
    <row r="977940" spans="9:9">
      <c r="I977940" s="101"/>
    </row>
    <row r="977945" spans="9:9">
      <c r="I977945" s="101"/>
    </row>
    <row r="977946" spans="9:9">
      <c r="I977946" s="101"/>
    </row>
    <row r="977947" spans="9:9">
      <c r="I977947" s="101"/>
    </row>
    <row r="977948" spans="9:9">
      <c r="I977948" s="101"/>
    </row>
    <row r="977954" spans="9:9">
      <c r="I977954" s="101"/>
    </row>
    <row r="977959" spans="9:9">
      <c r="I977959" s="101"/>
    </row>
    <row r="977960" spans="9:9">
      <c r="I977960" s="101"/>
    </row>
    <row r="977961" spans="9:9">
      <c r="I977961" s="101"/>
    </row>
    <row r="977962" spans="9:9">
      <c r="I977962" s="101"/>
    </row>
    <row r="977968" spans="9:9">
      <c r="I977968" s="101"/>
    </row>
    <row r="977973" spans="9:9">
      <c r="I977973" s="101"/>
    </row>
    <row r="977974" spans="9:9">
      <c r="I977974" s="101"/>
    </row>
    <row r="977975" spans="9:9">
      <c r="I977975" s="101"/>
    </row>
    <row r="977976" spans="9:9">
      <c r="I977976" s="101"/>
    </row>
    <row r="977982" spans="9:9">
      <c r="I977982" s="101"/>
    </row>
    <row r="977987" spans="9:9">
      <c r="I977987" s="101"/>
    </row>
    <row r="977988" spans="9:9">
      <c r="I977988" s="101"/>
    </row>
    <row r="977989" spans="9:9">
      <c r="I977989" s="101"/>
    </row>
    <row r="977990" spans="9:9">
      <c r="I977990" s="101"/>
    </row>
    <row r="977996" spans="9:9">
      <c r="I977996" s="101"/>
    </row>
    <row r="978001" spans="9:9">
      <c r="I978001" s="101"/>
    </row>
    <row r="978002" spans="9:9">
      <c r="I978002" s="101"/>
    </row>
    <row r="978003" spans="9:9">
      <c r="I978003" s="101"/>
    </row>
    <row r="978004" spans="9:9">
      <c r="I978004" s="101"/>
    </row>
    <row r="978010" spans="9:9">
      <c r="I978010" s="101"/>
    </row>
    <row r="978015" spans="9:9">
      <c r="I978015" s="101"/>
    </row>
    <row r="978016" spans="9:9">
      <c r="I978016" s="101"/>
    </row>
    <row r="978017" spans="9:9">
      <c r="I978017" s="101"/>
    </row>
    <row r="978018" spans="9:9">
      <c r="I978018" s="101"/>
    </row>
    <row r="978024" spans="9:9">
      <c r="I978024" s="101"/>
    </row>
    <row r="978029" spans="9:9">
      <c r="I978029" s="101"/>
    </row>
    <row r="978030" spans="9:9">
      <c r="I978030" s="101"/>
    </row>
    <row r="978031" spans="9:9">
      <c r="I978031" s="101"/>
    </row>
    <row r="978032" spans="9:9">
      <c r="I978032" s="101"/>
    </row>
    <row r="978038" spans="9:9">
      <c r="I978038" s="101"/>
    </row>
    <row r="978043" spans="9:9">
      <c r="I978043" s="101"/>
    </row>
    <row r="978044" spans="9:9">
      <c r="I978044" s="101"/>
    </row>
    <row r="978045" spans="9:9">
      <c r="I978045" s="101"/>
    </row>
    <row r="978046" spans="9:9">
      <c r="I978046" s="101"/>
    </row>
    <row r="978052" spans="9:9">
      <c r="I978052" s="101"/>
    </row>
    <row r="978057" spans="9:9">
      <c r="I978057" s="101"/>
    </row>
    <row r="978058" spans="9:9">
      <c r="I978058" s="101"/>
    </row>
    <row r="978059" spans="9:9">
      <c r="I978059" s="101"/>
    </row>
    <row r="978060" spans="9:9">
      <c r="I978060" s="101"/>
    </row>
    <row r="978066" spans="9:9">
      <c r="I978066" s="101"/>
    </row>
    <row r="978071" spans="9:9">
      <c r="I978071" s="101"/>
    </row>
    <row r="978072" spans="9:9">
      <c r="I978072" s="101"/>
    </row>
    <row r="978073" spans="9:9">
      <c r="I978073" s="101"/>
    </row>
    <row r="978074" spans="9:9">
      <c r="I978074" s="101"/>
    </row>
    <row r="978080" spans="9:9">
      <c r="I978080" s="101"/>
    </row>
    <row r="978085" spans="9:9">
      <c r="I978085" s="101"/>
    </row>
    <row r="978086" spans="9:9">
      <c r="I978086" s="101"/>
    </row>
    <row r="978087" spans="9:9">
      <c r="I978087" s="101"/>
    </row>
    <row r="978088" spans="9:9">
      <c r="I978088" s="101"/>
    </row>
    <row r="978094" spans="9:9">
      <c r="I978094" s="101"/>
    </row>
    <row r="978099" spans="9:9">
      <c r="I978099" s="101"/>
    </row>
    <row r="978100" spans="9:9">
      <c r="I978100" s="101"/>
    </row>
    <row r="978101" spans="9:9">
      <c r="I978101" s="101"/>
    </row>
    <row r="978102" spans="9:9">
      <c r="I978102" s="101"/>
    </row>
    <row r="978108" spans="9:9">
      <c r="I978108" s="101"/>
    </row>
    <row r="978113" spans="9:9">
      <c r="I978113" s="101"/>
    </row>
    <row r="978114" spans="9:9">
      <c r="I978114" s="101"/>
    </row>
    <row r="978115" spans="9:9">
      <c r="I978115" s="101"/>
    </row>
    <row r="978116" spans="9:9">
      <c r="I978116" s="101"/>
    </row>
    <row r="978122" spans="9:9">
      <c r="I978122" s="101"/>
    </row>
    <row r="978127" spans="9:9">
      <c r="I978127" s="101"/>
    </row>
    <row r="978128" spans="9:9">
      <c r="I978128" s="101"/>
    </row>
    <row r="978129" spans="9:9">
      <c r="I978129" s="101"/>
    </row>
    <row r="978130" spans="9:9">
      <c r="I978130" s="101"/>
    </row>
    <row r="978136" spans="9:9">
      <c r="I978136" s="101"/>
    </row>
    <row r="978141" spans="9:9">
      <c r="I978141" s="101"/>
    </row>
    <row r="978142" spans="9:9">
      <c r="I978142" s="101"/>
    </row>
    <row r="978143" spans="9:9">
      <c r="I978143" s="101"/>
    </row>
    <row r="978144" spans="9:9">
      <c r="I978144" s="101"/>
    </row>
    <row r="978150" spans="9:9">
      <c r="I978150" s="101"/>
    </row>
    <row r="978155" spans="9:9">
      <c r="I978155" s="101"/>
    </row>
    <row r="978156" spans="9:9">
      <c r="I978156" s="101"/>
    </row>
    <row r="978157" spans="9:9">
      <c r="I978157" s="101"/>
    </row>
    <row r="978158" spans="9:9">
      <c r="I978158" s="101"/>
    </row>
    <row r="978164" spans="9:9">
      <c r="I978164" s="101"/>
    </row>
    <row r="978169" spans="9:9">
      <c r="I978169" s="101"/>
    </row>
    <row r="978170" spans="9:9">
      <c r="I978170" s="101"/>
    </row>
    <row r="978171" spans="9:9">
      <c r="I978171" s="101"/>
    </row>
    <row r="978172" spans="9:9">
      <c r="I978172" s="101"/>
    </row>
    <row r="978178" spans="9:9">
      <c r="I978178" s="101"/>
    </row>
    <row r="978183" spans="9:9">
      <c r="I978183" s="101"/>
    </row>
    <row r="978184" spans="9:9">
      <c r="I978184" s="101"/>
    </row>
    <row r="978185" spans="9:9">
      <c r="I978185" s="101"/>
    </row>
    <row r="978186" spans="9:9">
      <c r="I978186" s="101"/>
    </row>
    <row r="978192" spans="9:9">
      <c r="I978192" s="101"/>
    </row>
    <row r="978197" spans="9:9">
      <c r="I978197" s="101"/>
    </row>
    <row r="978198" spans="9:9">
      <c r="I978198" s="101"/>
    </row>
    <row r="978199" spans="9:9">
      <c r="I978199" s="101"/>
    </row>
    <row r="978200" spans="9:9">
      <c r="I978200" s="101"/>
    </row>
    <row r="978206" spans="9:9">
      <c r="I978206" s="101"/>
    </row>
    <row r="978211" spans="9:9">
      <c r="I978211" s="101"/>
    </row>
    <row r="978212" spans="9:9">
      <c r="I978212" s="101"/>
    </row>
    <row r="978213" spans="9:9">
      <c r="I978213" s="101"/>
    </row>
    <row r="978214" spans="9:9">
      <c r="I978214" s="101"/>
    </row>
    <row r="978220" spans="9:9">
      <c r="I978220" s="101"/>
    </row>
    <row r="978225" spans="9:9">
      <c r="I978225" s="101"/>
    </row>
    <row r="978226" spans="9:9">
      <c r="I978226" s="101"/>
    </row>
    <row r="978227" spans="9:9">
      <c r="I978227" s="101"/>
    </row>
    <row r="978228" spans="9:9">
      <c r="I978228" s="101"/>
    </row>
    <row r="978234" spans="9:9">
      <c r="I978234" s="101"/>
    </row>
    <row r="978239" spans="9:9">
      <c r="I978239" s="101"/>
    </row>
    <row r="978240" spans="9:9">
      <c r="I978240" s="101"/>
    </row>
    <row r="978241" spans="9:9">
      <c r="I978241" s="101"/>
    </row>
    <row r="978242" spans="9:9">
      <c r="I978242" s="101"/>
    </row>
    <row r="978248" spans="9:9">
      <c r="I978248" s="101"/>
    </row>
    <row r="978253" spans="9:9">
      <c r="I978253" s="101"/>
    </row>
    <row r="978254" spans="9:9">
      <c r="I978254" s="101"/>
    </row>
    <row r="978255" spans="9:9">
      <c r="I978255" s="101"/>
    </row>
    <row r="978256" spans="9:9">
      <c r="I978256" s="101"/>
    </row>
    <row r="978262" spans="9:9">
      <c r="I978262" s="101"/>
    </row>
    <row r="978267" spans="9:9">
      <c r="I978267" s="101"/>
    </row>
    <row r="978268" spans="9:9">
      <c r="I978268" s="101"/>
    </row>
    <row r="978269" spans="9:9">
      <c r="I978269" s="101"/>
    </row>
    <row r="978270" spans="9:9">
      <c r="I978270" s="101"/>
    </row>
    <row r="978276" spans="9:9">
      <c r="I978276" s="101"/>
    </row>
    <row r="978281" spans="9:9">
      <c r="I978281" s="101"/>
    </row>
    <row r="978282" spans="9:9">
      <c r="I978282" s="101"/>
    </row>
    <row r="978283" spans="9:9">
      <c r="I978283" s="101"/>
    </row>
    <row r="978284" spans="9:9">
      <c r="I978284" s="101"/>
    </row>
    <row r="978290" spans="9:9">
      <c r="I978290" s="101"/>
    </row>
    <row r="978295" spans="9:9">
      <c r="I978295" s="101"/>
    </row>
    <row r="978296" spans="9:9">
      <c r="I978296" s="101"/>
    </row>
    <row r="978297" spans="9:9">
      <c r="I978297" s="101"/>
    </row>
    <row r="978298" spans="9:9">
      <c r="I978298" s="101"/>
    </row>
    <row r="978304" spans="9:9">
      <c r="I978304" s="101"/>
    </row>
    <row r="978309" spans="9:9">
      <c r="I978309" s="101"/>
    </row>
    <row r="978310" spans="9:9">
      <c r="I978310" s="101"/>
    </row>
    <row r="978311" spans="9:9">
      <c r="I978311" s="101"/>
    </row>
    <row r="978312" spans="9:9">
      <c r="I978312" s="101"/>
    </row>
    <row r="978318" spans="9:9">
      <c r="I978318" s="101"/>
    </row>
    <row r="978323" spans="9:9">
      <c r="I978323" s="101"/>
    </row>
    <row r="978324" spans="9:9">
      <c r="I978324" s="101"/>
    </row>
    <row r="978325" spans="9:9">
      <c r="I978325" s="101"/>
    </row>
    <row r="978326" spans="9:9">
      <c r="I978326" s="101"/>
    </row>
    <row r="978332" spans="9:9">
      <c r="I978332" s="101"/>
    </row>
    <row r="978337" spans="9:9">
      <c r="I978337" s="101"/>
    </row>
    <row r="978338" spans="9:9">
      <c r="I978338" s="101"/>
    </row>
    <row r="978339" spans="9:9">
      <c r="I978339" s="101"/>
    </row>
    <row r="978340" spans="9:9">
      <c r="I978340" s="101"/>
    </row>
    <row r="978346" spans="9:9">
      <c r="I978346" s="101"/>
    </row>
    <row r="978351" spans="9:9">
      <c r="I978351" s="101"/>
    </row>
    <row r="978352" spans="9:9">
      <c r="I978352" s="101"/>
    </row>
    <row r="978353" spans="9:9">
      <c r="I978353" s="101"/>
    </row>
    <row r="978354" spans="9:9">
      <c r="I978354" s="101"/>
    </row>
    <row r="978360" spans="9:9">
      <c r="I978360" s="101"/>
    </row>
    <row r="978365" spans="9:9">
      <c r="I978365" s="101"/>
    </row>
    <row r="978366" spans="9:9">
      <c r="I978366" s="101"/>
    </row>
    <row r="978367" spans="9:9">
      <c r="I978367" s="101"/>
    </row>
    <row r="978368" spans="9:9">
      <c r="I978368" s="101"/>
    </row>
    <row r="978374" spans="9:9">
      <c r="I978374" s="101"/>
    </row>
    <row r="978379" spans="9:9">
      <c r="I978379" s="101"/>
    </row>
    <row r="978380" spans="9:9">
      <c r="I978380" s="101"/>
    </row>
    <row r="978381" spans="9:9">
      <c r="I978381" s="101"/>
    </row>
    <row r="978382" spans="9:9">
      <c r="I978382" s="101"/>
    </row>
    <row r="978388" spans="9:9">
      <c r="I978388" s="101"/>
    </row>
    <row r="978393" spans="9:9">
      <c r="I978393" s="101"/>
    </row>
    <row r="978394" spans="9:9">
      <c r="I978394" s="101"/>
    </row>
    <row r="978395" spans="9:9">
      <c r="I978395" s="101"/>
    </row>
    <row r="978396" spans="9:9">
      <c r="I978396" s="101"/>
    </row>
    <row r="978402" spans="9:9">
      <c r="I978402" s="101"/>
    </row>
    <row r="978407" spans="9:9">
      <c r="I978407" s="101"/>
    </row>
    <row r="978408" spans="9:9">
      <c r="I978408" s="101"/>
    </row>
    <row r="978409" spans="9:9">
      <c r="I978409" s="101"/>
    </row>
    <row r="978410" spans="9:9">
      <c r="I978410" s="101"/>
    </row>
    <row r="978416" spans="9:9">
      <c r="I978416" s="101"/>
    </row>
    <row r="978421" spans="9:9">
      <c r="I978421" s="101"/>
    </row>
    <row r="978422" spans="9:9">
      <c r="I978422" s="101"/>
    </row>
    <row r="978423" spans="9:9">
      <c r="I978423" s="101"/>
    </row>
    <row r="978424" spans="9:9">
      <c r="I978424" s="101"/>
    </row>
    <row r="978430" spans="9:9">
      <c r="I978430" s="101"/>
    </row>
    <row r="978435" spans="9:9">
      <c r="I978435" s="101"/>
    </row>
    <row r="978436" spans="9:9">
      <c r="I978436" s="101"/>
    </row>
    <row r="978437" spans="9:9">
      <c r="I978437" s="101"/>
    </row>
    <row r="978438" spans="9:9">
      <c r="I978438" s="101"/>
    </row>
    <row r="978444" spans="9:9">
      <c r="I978444" s="101"/>
    </row>
    <row r="978449" spans="9:9">
      <c r="I978449" s="101"/>
    </row>
    <row r="978450" spans="9:9">
      <c r="I978450" s="101"/>
    </row>
    <row r="978451" spans="9:9">
      <c r="I978451" s="101"/>
    </row>
    <row r="978452" spans="9:9">
      <c r="I978452" s="101"/>
    </row>
    <row r="978458" spans="9:9">
      <c r="I978458" s="101"/>
    </row>
    <row r="978463" spans="9:9">
      <c r="I978463" s="101"/>
    </row>
    <row r="978464" spans="9:9">
      <c r="I978464" s="101"/>
    </row>
    <row r="978465" spans="9:9">
      <c r="I978465" s="101"/>
    </row>
    <row r="978466" spans="9:9">
      <c r="I978466" s="101"/>
    </row>
    <row r="978472" spans="9:9">
      <c r="I978472" s="101"/>
    </row>
    <row r="978477" spans="9:9">
      <c r="I978477" s="101"/>
    </row>
    <row r="978478" spans="9:9">
      <c r="I978478" s="101"/>
    </row>
    <row r="978479" spans="9:9">
      <c r="I978479" s="101"/>
    </row>
    <row r="978480" spans="9:9">
      <c r="I978480" s="101"/>
    </row>
    <row r="978486" spans="9:9">
      <c r="I978486" s="101"/>
    </row>
    <row r="978491" spans="9:9">
      <c r="I978491" s="101"/>
    </row>
    <row r="978492" spans="9:9">
      <c r="I978492" s="101"/>
    </row>
    <row r="978493" spans="9:9">
      <c r="I978493" s="101"/>
    </row>
    <row r="978494" spans="9:9">
      <c r="I978494" s="101"/>
    </row>
    <row r="978500" spans="9:9">
      <c r="I978500" s="101"/>
    </row>
    <row r="978505" spans="9:9">
      <c r="I978505" s="101"/>
    </row>
    <row r="978506" spans="9:9">
      <c r="I978506" s="101"/>
    </row>
    <row r="978507" spans="9:9">
      <c r="I978507" s="101"/>
    </row>
    <row r="978508" spans="9:9">
      <c r="I978508" s="101"/>
    </row>
    <row r="978514" spans="9:9">
      <c r="I978514" s="101"/>
    </row>
    <row r="978519" spans="9:9">
      <c r="I978519" s="101"/>
    </row>
    <row r="978520" spans="9:9">
      <c r="I978520" s="101"/>
    </row>
    <row r="978521" spans="9:9">
      <c r="I978521" s="101"/>
    </row>
    <row r="978522" spans="9:9">
      <c r="I978522" s="101"/>
    </row>
    <row r="978528" spans="9:9">
      <c r="I978528" s="101"/>
    </row>
    <row r="978533" spans="9:9">
      <c r="I978533" s="101"/>
    </row>
    <row r="978534" spans="9:9">
      <c r="I978534" s="101"/>
    </row>
    <row r="978535" spans="9:9">
      <c r="I978535" s="101"/>
    </row>
    <row r="978536" spans="9:9">
      <c r="I978536" s="101"/>
    </row>
    <row r="978542" spans="9:9">
      <c r="I978542" s="101"/>
    </row>
    <row r="978547" spans="9:9">
      <c r="I978547" s="101"/>
    </row>
    <row r="978548" spans="9:9">
      <c r="I978548" s="101"/>
    </row>
    <row r="978549" spans="9:9">
      <c r="I978549" s="101"/>
    </row>
    <row r="978550" spans="9:9">
      <c r="I978550" s="101"/>
    </row>
    <row r="978556" spans="9:9">
      <c r="I978556" s="101"/>
    </row>
    <row r="978561" spans="9:9">
      <c r="I978561" s="101"/>
    </row>
    <row r="978562" spans="9:9">
      <c r="I978562" s="101"/>
    </row>
    <row r="978563" spans="9:9">
      <c r="I978563" s="101"/>
    </row>
    <row r="978564" spans="9:9">
      <c r="I978564" s="101"/>
    </row>
    <row r="978570" spans="9:9">
      <c r="I978570" s="101"/>
    </row>
    <row r="978575" spans="9:9">
      <c r="I978575" s="101"/>
    </row>
    <row r="978576" spans="9:9">
      <c r="I978576" s="101"/>
    </row>
    <row r="978577" spans="9:9">
      <c r="I978577" s="101"/>
    </row>
    <row r="978578" spans="9:9">
      <c r="I978578" s="101"/>
    </row>
    <row r="978584" spans="9:9">
      <c r="I978584" s="101"/>
    </row>
    <row r="978589" spans="9:9">
      <c r="I978589" s="101"/>
    </row>
    <row r="978590" spans="9:9">
      <c r="I978590" s="101"/>
    </row>
    <row r="978591" spans="9:9">
      <c r="I978591" s="101"/>
    </row>
    <row r="978592" spans="9:9">
      <c r="I978592" s="101"/>
    </row>
    <row r="978598" spans="9:9">
      <c r="I978598" s="101"/>
    </row>
    <row r="978603" spans="9:9">
      <c r="I978603" s="101"/>
    </row>
    <row r="978604" spans="9:9">
      <c r="I978604" s="101"/>
    </row>
    <row r="978605" spans="9:9">
      <c r="I978605" s="101"/>
    </row>
    <row r="978606" spans="9:9">
      <c r="I978606" s="101"/>
    </row>
    <row r="978612" spans="9:9">
      <c r="I978612" s="101"/>
    </row>
    <row r="978617" spans="9:9">
      <c r="I978617" s="101"/>
    </row>
    <row r="978618" spans="9:9">
      <c r="I978618" s="101"/>
    </row>
    <row r="978619" spans="9:9">
      <c r="I978619" s="101"/>
    </row>
    <row r="978620" spans="9:9">
      <c r="I978620" s="101"/>
    </row>
    <row r="978626" spans="9:9">
      <c r="I978626" s="101"/>
    </row>
    <row r="978631" spans="9:9">
      <c r="I978631" s="101"/>
    </row>
    <row r="978632" spans="9:9">
      <c r="I978632" s="101"/>
    </row>
    <row r="978633" spans="9:9">
      <c r="I978633" s="101"/>
    </row>
    <row r="978634" spans="9:9">
      <c r="I978634" s="101"/>
    </row>
    <row r="978640" spans="9:9">
      <c r="I978640" s="101"/>
    </row>
    <row r="978645" spans="9:9">
      <c r="I978645" s="101"/>
    </row>
    <row r="978646" spans="9:9">
      <c r="I978646" s="101"/>
    </row>
    <row r="978647" spans="9:9">
      <c r="I978647" s="101"/>
    </row>
    <row r="978648" spans="9:9">
      <c r="I978648" s="101"/>
    </row>
    <row r="978654" spans="9:9">
      <c r="I978654" s="101"/>
    </row>
    <row r="978659" spans="9:9">
      <c r="I978659" s="101"/>
    </row>
    <row r="978660" spans="9:9">
      <c r="I978660" s="101"/>
    </row>
    <row r="978661" spans="9:9">
      <c r="I978661" s="101"/>
    </row>
    <row r="978662" spans="9:9">
      <c r="I978662" s="101"/>
    </row>
    <row r="978668" spans="9:9">
      <c r="I978668" s="101"/>
    </row>
    <row r="978673" spans="9:9">
      <c r="I978673" s="101"/>
    </row>
    <row r="978674" spans="9:9">
      <c r="I978674" s="101"/>
    </row>
    <row r="978675" spans="9:9">
      <c r="I978675" s="101"/>
    </row>
    <row r="978676" spans="9:9">
      <c r="I978676" s="101"/>
    </row>
    <row r="978682" spans="9:9">
      <c r="I978682" s="101"/>
    </row>
    <row r="978687" spans="9:9">
      <c r="I978687" s="101"/>
    </row>
    <row r="978688" spans="9:9">
      <c r="I978688" s="101"/>
    </row>
    <row r="978689" spans="9:9">
      <c r="I978689" s="101"/>
    </row>
    <row r="978690" spans="9:9">
      <c r="I978690" s="101"/>
    </row>
    <row r="978696" spans="9:9">
      <c r="I978696" s="101"/>
    </row>
    <row r="978701" spans="9:9">
      <c r="I978701" s="101"/>
    </row>
    <row r="978702" spans="9:9">
      <c r="I978702" s="101"/>
    </row>
    <row r="978703" spans="9:9">
      <c r="I978703" s="101"/>
    </row>
    <row r="978704" spans="9:9">
      <c r="I978704" s="101"/>
    </row>
    <row r="978710" spans="9:9">
      <c r="I978710" s="101"/>
    </row>
    <row r="978715" spans="9:9">
      <c r="I978715" s="101"/>
    </row>
    <row r="978716" spans="9:9">
      <c r="I978716" s="101"/>
    </row>
    <row r="978717" spans="9:9">
      <c r="I978717" s="101"/>
    </row>
    <row r="978718" spans="9:9">
      <c r="I978718" s="101"/>
    </row>
    <row r="978724" spans="9:9">
      <c r="I978724" s="101"/>
    </row>
    <row r="978729" spans="9:9">
      <c r="I978729" s="101"/>
    </row>
    <row r="978730" spans="9:9">
      <c r="I978730" s="101"/>
    </row>
    <row r="978731" spans="9:9">
      <c r="I978731" s="101"/>
    </row>
    <row r="978732" spans="9:9">
      <c r="I978732" s="101"/>
    </row>
    <row r="978738" spans="9:9">
      <c r="I978738" s="101"/>
    </row>
    <row r="978743" spans="9:9">
      <c r="I978743" s="101"/>
    </row>
    <row r="978744" spans="9:9">
      <c r="I978744" s="101"/>
    </row>
    <row r="978745" spans="9:9">
      <c r="I978745" s="101"/>
    </row>
    <row r="978746" spans="9:9">
      <c r="I978746" s="101"/>
    </row>
    <row r="978752" spans="9:9">
      <c r="I978752" s="101"/>
    </row>
    <row r="978757" spans="9:9">
      <c r="I978757" s="101"/>
    </row>
    <row r="978758" spans="9:9">
      <c r="I978758" s="101"/>
    </row>
    <row r="978759" spans="9:9">
      <c r="I978759" s="101"/>
    </row>
    <row r="978760" spans="9:9">
      <c r="I978760" s="101"/>
    </row>
    <row r="978766" spans="9:9">
      <c r="I978766" s="101"/>
    </row>
    <row r="978771" spans="9:9">
      <c r="I978771" s="101"/>
    </row>
    <row r="978772" spans="9:9">
      <c r="I978772" s="101"/>
    </row>
    <row r="978773" spans="9:9">
      <c r="I978773" s="101"/>
    </row>
    <row r="978774" spans="9:9">
      <c r="I978774" s="101"/>
    </row>
    <row r="978780" spans="9:9">
      <c r="I978780" s="101"/>
    </row>
    <row r="978785" spans="9:9">
      <c r="I978785" s="101"/>
    </row>
    <row r="978786" spans="9:9">
      <c r="I978786" s="101"/>
    </row>
    <row r="978787" spans="9:9">
      <c r="I978787" s="101"/>
    </row>
    <row r="978788" spans="9:9">
      <c r="I978788" s="101"/>
    </row>
    <row r="978794" spans="9:9">
      <c r="I978794" s="101"/>
    </row>
    <row r="978799" spans="9:9">
      <c r="I978799" s="101"/>
    </row>
    <row r="978800" spans="9:9">
      <c r="I978800" s="101"/>
    </row>
    <row r="978801" spans="9:9">
      <c r="I978801" s="101"/>
    </row>
    <row r="978802" spans="9:9">
      <c r="I978802" s="101"/>
    </row>
    <row r="978808" spans="9:9">
      <c r="I978808" s="101"/>
    </row>
    <row r="978813" spans="9:9">
      <c r="I978813" s="101"/>
    </row>
    <row r="978814" spans="9:9">
      <c r="I978814" s="101"/>
    </row>
    <row r="978815" spans="9:9">
      <c r="I978815" s="101"/>
    </row>
    <row r="978816" spans="9:9">
      <c r="I978816" s="101"/>
    </row>
    <row r="978822" spans="9:9">
      <c r="I978822" s="101"/>
    </row>
    <row r="978827" spans="9:9">
      <c r="I978827" s="101"/>
    </row>
    <row r="978828" spans="9:9">
      <c r="I978828" s="101"/>
    </row>
    <row r="978829" spans="9:9">
      <c r="I978829" s="101"/>
    </row>
    <row r="978830" spans="9:9">
      <c r="I978830" s="101"/>
    </row>
    <row r="978836" spans="9:9">
      <c r="I978836" s="101"/>
    </row>
    <row r="978841" spans="9:9">
      <c r="I978841" s="101"/>
    </row>
    <row r="978842" spans="9:9">
      <c r="I978842" s="101"/>
    </row>
    <row r="978843" spans="9:9">
      <c r="I978843" s="101"/>
    </row>
    <row r="978844" spans="9:9">
      <c r="I978844" s="101"/>
    </row>
    <row r="978850" spans="9:9">
      <c r="I978850" s="101"/>
    </row>
    <row r="978855" spans="9:9">
      <c r="I978855" s="101"/>
    </row>
    <row r="978856" spans="9:9">
      <c r="I978856" s="101"/>
    </row>
    <row r="978857" spans="9:9">
      <c r="I978857" s="101"/>
    </row>
    <row r="978858" spans="9:9">
      <c r="I978858" s="101"/>
    </row>
    <row r="978864" spans="9:9">
      <c r="I978864" s="101"/>
    </row>
    <row r="978869" spans="9:9">
      <c r="I978869" s="101"/>
    </row>
    <row r="978870" spans="9:9">
      <c r="I978870" s="101"/>
    </row>
    <row r="978871" spans="9:9">
      <c r="I978871" s="101"/>
    </row>
    <row r="978872" spans="9:9">
      <c r="I978872" s="101"/>
    </row>
    <row r="978878" spans="9:9">
      <c r="I978878" s="101"/>
    </row>
    <row r="978883" spans="9:9">
      <c r="I978883" s="101"/>
    </row>
    <row r="978884" spans="9:9">
      <c r="I978884" s="101"/>
    </row>
    <row r="978885" spans="9:9">
      <c r="I978885" s="101"/>
    </row>
    <row r="978886" spans="9:9">
      <c r="I978886" s="101"/>
    </row>
    <row r="978892" spans="9:9">
      <c r="I978892" s="101"/>
    </row>
    <row r="978897" spans="9:9">
      <c r="I978897" s="101"/>
    </row>
    <row r="978898" spans="9:9">
      <c r="I978898" s="101"/>
    </row>
    <row r="978899" spans="9:9">
      <c r="I978899" s="101"/>
    </row>
    <row r="978900" spans="9:9">
      <c r="I978900" s="101"/>
    </row>
    <row r="978906" spans="9:9">
      <c r="I978906" s="101"/>
    </row>
    <row r="978911" spans="9:9">
      <c r="I978911" s="101"/>
    </row>
    <row r="978912" spans="9:9">
      <c r="I978912" s="101"/>
    </row>
    <row r="978913" spans="9:9">
      <c r="I978913" s="101"/>
    </row>
    <row r="978914" spans="9:9">
      <c r="I978914" s="101"/>
    </row>
    <row r="978920" spans="9:9">
      <c r="I978920" s="101"/>
    </row>
    <row r="978925" spans="9:9">
      <c r="I978925" s="101"/>
    </row>
    <row r="978926" spans="9:9">
      <c r="I978926" s="101"/>
    </row>
    <row r="978927" spans="9:9">
      <c r="I978927" s="101"/>
    </row>
    <row r="978928" spans="9:9">
      <c r="I978928" s="101"/>
    </row>
    <row r="978934" spans="9:9">
      <c r="I978934" s="101"/>
    </row>
    <row r="978939" spans="9:9">
      <c r="I978939" s="101"/>
    </row>
    <row r="978940" spans="9:9">
      <c r="I978940" s="101"/>
    </row>
    <row r="978941" spans="9:9">
      <c r="I978941" s="101"/>
    </row>
    <row r="978942" spans="9:9">
      <c r="I978942" s="101"/>
    </row>
    <row r="978948" spans="9:9">
      <c r="I978948" s="101"/>
    </row>
    <row r="978953" spans="9:9">
      <c r="I978953" s="101"/>
    </row>
    <row r="978954" spans="9:9">
      <c r="I978954" s="101"/>
    </row>
    <row r="978955" spans="9:9">
      <c r="I978955" s="101"/>
    </row>
    <row r="978956" spans="9:9">
      <c r="I978956" s="101"/>
    </row>
    <row r="978962" spans="9:9">
      <c r="I978962" s="101"/>
    </row>
    <row r="978967" spans="9:9">
      <c r="I978967" s="101"/>
    </row>
    <row r="978968" spans="9:9">
      <c r="I978968" s="101"/>
    </row>
    <row r="978969" spans="9:9">
      <c r="I978969" s="101"/>
    </row>
    <row r="978970" spans="9:9">
      <c r="I978970" s="101"/>
    </row>
    <row r="978976" spans="9:9">
      <c r="I978976" s="101"/>
    </row>
    <row r="978981" spans="9:9">
      <c r="I978981" s="101"/>
    </row>
    <row r="978982" spans="9:9">
      <c r="I978982" s="101"/>
    </row>
    <row r="978983" spans="9:9">
      <c r="I978983" s="101"/>
    </row>
    <row r="978984" spans="9:9">
      <c r="I978984" s="101"/>
    </row>
    <row r="978990" spans="9:9">
      <c r="I978990" s="101"/>
    </row>
    <row r="978995" spans="9:9">
      <c r="I978995" s="101"/>
    </row>
    <row r="978996" spans="9:9">
      <c r="I978996" s="101"/>
    </row>
    <row r="978997" spans="9:9">
      <c r="I978997" s="101"/>
    </row>
    <row r="978998" spans="9:9">
      <c r="I978998" s="101"/>
    </row>
    <row r="979004" spans="9:9">
      <c r="I979004" s="101"/>
    </row>
    <row r="979009" spans="9:9">
      <c r="I979009" s="101"/>
    </row>
    <row r="979010" spans="9:9">
      <c r="I979010" s="101"/>
    </row>
    <row r="979011" spans="9:9">
      <c r="I979011" s="101"/>
    </row>
    <row r="979012" spans="9:9">
      <c r="I979012" s="101"/>
    </row>
    <row r="979018" spans="9:9">
      <c r="I979018" s="101"/>
    </row>
    <row r="979023" spans="9:9">
      <c r="I979023" s="101"/>
    </row>
    <row r="979024" spans="9:9">
      <c r="I979024" s="101"/>
    </row>
    <row r="979025" spans="9:9">
      <c r="I979025" s="101"/>
    </row>
    <row r="979026" spans="9:9">
      <c r="I979026" s="101"/>
    </row>
    <row r="979032" spans="9:9">
      <c r="I979032" s="101"/>
    </row>
    <row r="979037" spans="9:9">
      <c r="I979037" s="101"/>
    </row>
    <row r="979038" spans="9:9">
      <c r="I979038" s="101"/>
    </row>
    <row r="979039" spans="9:9">
      <c r="I979039" s="101"/>
    </row>
    <row r="979040" spans="9:9">
      <c r="I979040" s="101"/>
    </row>
    <row r="979046" spans="9:9">
      <c r="I979046" s="101"/>
    </row>
    <row r="979051" spans="9:9">
      <c r="I979051" s="101"/>
    </row>
    <row r="979052" spans="9:9">
      <c r="I979052" s="101"/>
    </row>
    <row r="979053" spans="9:9">
      <c r="I979053" s="101"/>
    </row>
    <row r="979054" spans="9:9">
      <c r="I979054" s="101"/>
    </row>
    <row r="979060" spans="9:9">
      <c r="I979060" s="101"/>
    </row>
    <row r="979065" spans="9:9">
      <c r="I979065" s="101"/>
    </row>
    <row r="979066" spans="9:9">
      <c r="I979066" s="101"/>
    </row>
    <row r="979067" spans="9:9">
      <c r="I979067" s="101"/>
    </row>
    <row r="979068" spans="9:9">
      <c r="I979068" s="101"/>
    </row>
    <row r="979074" spans="9:9">
      <c r="I979074" s="101"/>
    </row>
    <row r="979079" spans="9:9">
      <c r="I979079" s="101"/>
    </row>
    <row r="979080" spans="9:9">
      <c r="I979080" s="101"/>
    </row>
    <row r="979081" spans="9:9">
      <c r="I979081" s="101"/>
    </row>
    <row r="979082" spans="9:9">
      <c r="I979082" s="101"/>
    </row>
    <row r="979088" spans="9:9">
      <c r="I979088" s="101"/>
    </row>
    <row r="979093" spans="9:9">
      <c r="I979093" s="101"/>
    </row>
    <row r="979094" spans="9:9">
      <c r="I979094" s="101"/>
    </row>
    <row r="979095" spans="9:9">
      <c r="I979095" s="101"/>
    </row>
    <row r="979096" spans="9:9">
      <c r="I979096" s="101"/>
    </row>
    <row r="979102" spans="9:9">
      <c r="I979102" s="101"/>
    </row>
    <row r="979107" spans="9:9">
      <c r="I979107" s="101"/>
    </row>
    <row r="979108" spans="9:9">
      <c r="I979108" s="101"/>
    </row>
    <row r="979109" spans="9:9">
      <c r="I979109" s="101"/>
    </row>
    <row r="979110" spans="9:9">
      <c r="I979110" s="101"/>
    </row>
    <row r="979116" spans="9:9">
      <c r="I979116" s="101"/>
    </row>
    <row r="979121" spans="9:9">
      <c r="I979121" s="101"/>
    </row>
    <row r="979122" spans="9:9">
      <c r="I979122" s="101"/>
    </row>
    <row r="979123" spans="9:9">
      <c r="I979123" s="101"/>
    </row>
    <row r="979124" spans="9:9">
      <c r="I979124" s="101"/>
    </row>
    <row r="979130" spans="9:9">
      <c r="I979130" s="101"/>
    </row>
    <row r="979135" spans="9:9">
      <c r="I979135" s="101"/>
    </row>
    <row r="979136" spans="9:9">
      <c r="I979136" s="101"/>
    </row>
    <row r="979137" spans="9:9">
      <c r="I979137" s="101"/>
    </row>
    <row r="979138" spans="9:9">
      <c r="I979138" s="101"/>
    </row>
    <row r="979144" spans="9:9">
      <c r="I979144" s="101"/>
    </row>
    <row r="979149" spans="9:9">
      <c r="I979149" s="101"/>
    </row>
    <row r="979150" spans="9:9">
      <c r="I979150" s="101"/>
    </row>
    <row r="979151" spans="9:9">
      <c r="I979151" s="101"/>
    </row>
    <row r="979152" spans="9:9">
      <c r="I979152" s="101"/>
    </row>
    <row r="979158" spans="9:9">
      <c r="I979158" s="101"/>
    </row>
    <row r="979163" spans="9:9">
      <c r="I979163" s="101"/>
    </row>
    <row r="979164" spans="9:9">
      <c r="I979164" s="101"/>
    </row>
    <row r="979165" spans="9:9">
      <c r="I979165" s="101"/>
    </row>
    <row r="979166" spans="9:9">
      <c r="I979166" s="101"/>
    </row>
    <row r="979172" spans="9:9">
      <c r="I979172" s="101"/>
    </row>
    <row r="979177" spans="9:9">
      <c r="I979177" s="101"/>
    </row>
    <row r="979178" spans="9:9">
      <c r="I979178" s="101"/>
    </row>
    <row r="979179" spans="9:9">
      <c r="I979179" s="101"/>
    </row>
    <row r="979180" spans="9:9">
      <c r="I979180" s="101"/>
    </row>
    <row r="979186" spans="9:9">
      <c r="I979186" s="101"/>
    </row>
    <row r="979191" spans="9:9">
      <c r="I979191" s="101"/>
    </row>
    <row r="979192" spans="9:9">
      <c r="I979192" s="101"/>
    </row>
    <row r="979193" spans="9:9">
      <c r="I979193" s="101"/>
    </row>
    <row r="979194" spans="9:9">
      <c r="I979194" s="101"/>
    </row>
    <row r="979200" spans="9:9">
      <c r="I979200" s="101"/>
    </row>
    <row r="979205" spans="9:9">
      <c r="I979205" s="101"/>
    </row>
    <row r="979206" spans="9:9">
      <c r="I979206" s="101"/>
    </row>
    <row r="979207" spans="9:9">
      <c r="I979207" s="101"/>
    </row>
    <row r="979208" spans="9:9">
      <c r="I979208" s="101"/>
    </row>
    <row r="979214" spans="9:9">
      <c r="I979214" s="101"/>
    </row>
    <row r="979219" spans="9:9">
      <c r="I979219" s="101"/>
    </row>
    <row r="979220" spans="9:9">
      <c r="I979220" s="101"/>
    </row>
    <row r="979221" spans="9:9">
      <c r="I979221" s="101"/>
    </row>
    <row r="979222" spans="9:9">
      <c r="I979222" s="101"/>
    </row>
    <row r="979228" spans="9:9">
      <c r="I979228" s="101"/>
    </row>
    <row r="979233" spans="9:9">
      <c r="I979233" s="101"/>
    </row>
    <row r="979234" spans="9:9">
      <c r="I979234" s="101"/>
    </row>
    <row r="979235" spans="9:9">
      <c r="I979235" s="101"/>
    </row>
    <row r="979236" spans="9:9">
      <c r="I979236" s="101"/>
    </row>
    <row r="979242" spans="9:9">
      <c r="I979242" s="101"/>
    </row>
    <row r="979247" spans="9:9">
      <c r="I979247" s="101"/>
    </row>
    <row r="979248" spans="9:9">
      <c r="I979248" s="101"/>
    </row>
    <row r="979249" spans="9:9">
      <c r="I979249" s="101"/>
    </row>
    <row r="979250" spans="9:9">
      <c r="I979250" s="101"/>
    </row>
    <row r="979256" spans="9:9">
      <c r="I979256" s="101"/>
    </row>
    <row r="979261" spans="9:9">
      <c r="I979261" s="101"/>
    </row>
    <row r="979262" spans="9:9">
      <c r="I979262" s="101"/>
    </row>
    <row r="979263" spans="9:9">
      <c r="I979263" s="101"/>
    </row>
    <row r="979264" spans="9:9">
      <c r="I979264" s="101"/>
    </row>
    <row r="979270" spans="9:9">
      <c r="I979270" s="101"/>
    </row>
    <row r="979275" spans="9:9">
      <c r="I979275" s="101"/>
    </row>
    <row r="979276" spans="9:9">
      <c r="I979276" s="101"/>
    </row>
    <row r="979277" spans="9:9">
      <c r="I979277" s="101"/>
    </row>
    <row r="979278" spans="9:9">
      <c r="I979278" s="101"/>
    </row>
    <row r="979284" spans="9:9">
      <c r="I979284" s="101"/>
    </row>
    <row r="979289" spans="9:9">
      <c r="I979289" s="101"/>
    </row>
    <row r="979290" spans="9:9">
      <c r="I979290" s="101"/>
    </row>
    <row r="979291" spans="9:9">
      <c r="I979291" s="101"/>
    </row>
    <row r="979292" spans="9:9">
      <c r="I979292" s="101"/>
    </row>
    <row r="979298" spans="9:9">
      <c r="I979298" s="101"/>
    </row>
    <row r="979303" spans="9:9">
      <c r="I979303" s="101"/>
    </row>
    <row r="979304" spans="9:9">
      <c r="I979304" s="101"/>
    </row>
    <row r="979305" spans="9:9">
      <c r="I979305" s="101"/>
    </row>
    <row r="979306" spans="9:9">
      <c r="I979306" s="101"/>
    </row>
    <row r="979312" spans="9:9">
      <c r="I979312" s="101"/>
    </row>
    <row r="979317" spans="9:9">
      <c r="I979317" s="101"/>
    </row>
    <row r="979318" spans="9:9">
      <c r="I979318" s="101"/>
    </row>
    <row r="979319" spans="9:9">
      <c r="I979319" s="101"/>
    </row>
    <row r="979320" spans="9:9">
      <c r="I979320" s="101"/>
    </row>
    <row r="979326" spans="9:9">
      <c r="I979326" s="101"/>
    </row>
    <row r="979331" spans="9:9">
      <c r="I979331" s="101"/>
    </row>
    <row r="979332" spans="9:9">
      <c r="I979332" s="101"/>
    </row>
    <row r="979333" spans="9:9">
      <c r="I979333" s="101"/>
    </row>
    <row r="979334" spans="9:9">
      <c r="I979334" s="101"/>
    </row>
    <row r="979340" spans="9:9">
      <c r="I979340" s="101"/>
    </row>
    <row r="979345" spans="9:9">
      <c r="I979345" s="101"/>
    </row>
    <row r="979346" spans="9:9">
      <c r="I979346" s="101"/>
    </row>
    <row r="979347" spans="9:9">
      <c r="I979347" s="101"/>
    </row>
    <row r="979348" spans="9:9">
      <c r="I979348" s="101"/>
    </row>
    <row r="979354" spans="9:9">
      <c r="I979354" s="101"/>
    </row>
    <row r="979359" spans="9:9">
      <c r="I979359" s="101"/>
    </row>
    <row r="979360" spans="9:9">
      <c r="I979360" s="101"/>
    </row>
    <row r="979361" spans="9:9">
      <c r="I979361" s="101"/>
    </row>
    <row r="979362" spans="9:9">
      <c r="I979362" s="101"/>
    </row>
    <row r="979368" spans="9:9">
      <c r="I979368" s="101"/>
    </row>
    <row r="979373" spans="9:9">
      <c r="I979373" s="101"/>
    </row>
    <row r="979374" spans="9:9">
      <c r="I979374" s="101"/>
    </row>
    <row r="979375" spans="9:9">
      <c r="I979375" s="101"/>
    </row>
    <row r="979376" spans="9:9">
      <c r="I979376" s="101"/>
    </row>
    <row r="979382" spans="9:9">
      <c r="I979382" s="101"/>
    </row>
    <row r="979387" spans="9:9">
      <c r="I979387" s="101"/>
    </row>
    <row r="979388" spans="9:9">
      <c r="I979388" s="101"/>
    </row>
    <row r="979389" spans="9:9">
      <c r="I979389" s="101"/>
    </row>
    <row r="979390" spans="9:9">
      <c r="I979390" s="101"/>
    </row>
    <row r="979396" spans="9:9">
      <c r="I979396" s="101"/>
    </row>
    <row r="979401" spans="9:9">
      <c r="I979401" s="101"/>
    </row>
    <row r="979402" spans="9:9">
      <c r="I979402" s="101"/>
    </row>
    <row r="979403" spans="9:9">
      <c r="I979403" s="101"/>
    </row>
    <row r="979404" spans="9:9">
      <c r="I979404" s="101"/>
    </row>
    <row r="979410" spans="9:9">
      <c r="I979410" s="101"/>
    </row>
    <row r="979415" spans="9:9">
      <c r="I979415" s="101"/>
    </row>
    <row r="979416" spans="9:9">
      <c r="I979416" s="101"/>
    </row>
    <row r="979417" spans="9:9">
      <c r="I979417" s="101"/>
    </row>
    <row r="979418" spans="9:9">
      <c r="I979418" s="101"/>
    </row>
    <row r="979424" spans="9:9">
      <c r="I979424" s="101"/>
    </row>
    <row r="979429" spans="9:9">
      <c r="I979429" s="101"/>
    </row>
    <row r="979430" spans="9:9">
      <c r="I979430" s="101"/>
    </row>
    <row r="979431" spans="9:9">
      <c r="I979431" s="101"/>
    </row>
    <row r="979432" spans="9:9">
      <c r="I979432" s="101"/>
    </row>
    <row r="979438" spans="9:9">
      <c r="I979438" s="101"/>
    </row>
    <row r="979443" spans="9:9">
      <c r="I979443" s="101"/>
    </row>
    <row r="979444" spans="9:9">
      <c r="I979444" s="101"/>
    </row>
    <row r="979445" spans="9:9">
      <c r="I979445" s="101"/>
    </row>
    <row r="979446" spans="9:9">
      <c r="I979446" s="101"/>
    </row>
    <row r="979452" spans="9:9">
      <c r="I979452" s="101"/>
    </row>
    <row r="979457" spans="9:9">
      <c r="I979457" s="101"/>
    </row>
    <row r="979458" spans="9:9">
      <c r="I979458" s="101"/>
    </row>
    <row r="979459" spans="9:9">
      <c r="I979459" s="101"/>
    </row>
    <row r="979460" spans="9:9">
      <c r="I979460" s="101"/>
    </row>
    <row r="979466" spans="9:9">
      <c r="I979466" s="101"/>
    </row>
    <row r="979471" spans="9:9">
      <c r="I979471" s="101"/>
    </row>
    <row r="979472" spans="9:9">
      <c r="I979472" s="101"/>
    </row>
    <row r="979473" spans="9:9">
      <c r="I979473" s="101"/>
    </row>
    <row r="979474" spans="9:9">
      <c r="I979474" s="101"/>
    </row>
    <row r="979480" spans="9:9">
      <c r="I979480" s="101"/>
    </row>
    <row r="979485" spans="9:9">
      <c r="I979485" s="101"/>
    </row>
    <row r="979486" spans="9:9">
      <c r="I979486" s="101"/>
    </row>
    <row r="979487" spans="9:9">
      <c r="I979487" s="101"/>
    </row>
    <row r="979488" spans="9:9">
      <c r="I979488" s="101"/>
    </row>
    <row r="979494" spans="9:9">
      <c r="I979494" s="101"/>
    </row>
    <row r="979499" spans="9:9">
      <c r="I979499" s="101"/>
    </row>
    <row r="979500" spans="9:9">
      <c r="I979500" s="101"/>
    </row>
    <row r="979501" spans="9:9">
      <c r="I979501" s="101"/>
    </row>
    <row r="979502" spans="9:9">
      <c r="I979502" s="101"/>
    </row>
    <row r="979508" spans="9:9">
      <c r="I979508" s="101"/>
    </row>
    <row r="979513" spans="9:9">
      <c r="I979513" s="101"/>
    </row>
    <row r="979514" spans="9:9">
      <c r="I979514" s="101"/>
    </row>
    <row r="979515" spans="9:9">
      <c r="I979515" s="101"/>
    </row>
    <row r="979516" spans="9:9">
      <c r="I979516" s="101"/>
    </row>
    <row r="979522" spans="9:9">
      <c r="I979522" s="101"/>
    </row>
    <row r="979527" spans="9:9">
      <c r="I979527" s="101"/>
    </row>
    <row r="979528" spans="9:9">
      <c r="I979528" s="101"/>
    </row>
    <row r="979529" spans="9:9">
      <c r="I979529" s="101"/>
    </row>
    <row r="979530" spans="9:9">
      <c r="I979530" s="101"/>
    </row>
    <row r="979536" spans="9:9">
      <c r="I979536" s="101"/>
    </row>
    <row r="979541" spans="9:9">
      <c r="I979541" s="101"/>
    </row>
    <row r="979542" spans="9:9">
      <c r="I979542" s="101"/>
    </row>
    <row r="979543" spans="9:9">
      <c r="I979543" s="101"/>
    </row>
    <row r="979544" spans="9:9">
      <c r="I979544" s="101"/>
    </row>
    <row r="979550" spans="9:9">
      <c r="I979550" s="101"/>
    </row>
    <row r="979555" spans="9:9">
      <c r="I979555" s="101"/>
    </row>
    <row r="979556" spans="9:9">
      <c r="I979556" s="101"/>
    </row>
    <row r="979557" spans="9:9">
      <c r="I979557" s="101"/>
    </row>
    <row r="979558" spans="9:9">
      <c r="I979558" s="101"/>
    </row>
    <row r="979564" spans="9:9">
      <c r="I979564" s="101"/>
    </row>
    <row r="979569" spans="9:9">
      <c r="I979569" s="101"/>
    </row>
    <row r="979570" spans="9:9">
      <c r="I979570" s="101"/>
    </row>
    <row r="979571" spans="9:9">
      <c r="I979571" s="101"/>
    </row>
    <row r="979572" spans="9:9">
      <c r="I979572" s="101"/>
    </row>
    <row r="979578" spans="9:9">
      <c r="I979578" s="101"/>
    </row>
    <row r="979583" spans="9:9">
      <c r="I979583" s="101"/>
    </row>
    <row r="979584" spans="9:9">
      <c r="I979584" s="101"/>
    </row>
    <row r="979585" spans="9:9">
      <c r="I979585" s="101"/>
    </row>
    <row r="979586" spans="9:9">
      <c r="I979586" s="101"/>
    </row>
    <row r="979592" spans="9:9">
      <c r="I979592" s="101"/>
    </row>
    <row r="979597" spans="9:9">
      <c r="I979597" s="101"/>
    </row>
    <row r="979598" spans="9:9">
      <c r="I979598" s="101"/>
    </row>
    <row r="979599" spans="9:9">
      <c r="I979599" s="101"/>
    </row>
    <row r="979600" spans="9:9">
      <c r="I979600" s="101"/>
    </row>
    <row r="979606" spans="9:9">
      <c r="I979606" s="101"/>
    </row>
    <row r="979611" spans="9:9">
      <c r="I979611" s="101"/>
    </row>
    <row r="979612" spans="9:9">
      <c r="I979612" s="101"/>
    </row>
    <row r="979613" spans="9:9">
      <c r="I979613" s="101"/>
    </row>
    <row r="979614" spans="9:9">
      <c r="I979614" s="101"/>
    </row>
    <row r="979620" spans="9:9">
      <c r="I979620" s="101"/>
    </row>
    <row r="979625" spans="9:9">
      <c r="I979625" s="101"/>
    </row>
    <row r="979626" spans="9:9">
      <c r="I979626" s="101"/>
    </row>
    <row r="979627" spans="9:9">
      <c r="I979627" s="101"/>
    </row>
    <row r="979628" spans="9:9">
      <c r="I979628" s="101"/>
    </row>
    <row r="979634" spans="9:9">
      <c r="I979634" s="101"/>
    </row>
    <row r="979639" spans="9:9">
      <c r="I979639" s="101"/>
    </row>
    <row r="979640" spans="9:9">
      <c r="I979640" s="101"/>
    </row>
    <row r="979641" spans="9:9">
      <c r="I979641" s="101"/>
    </row>
    <row r="979642" spans="9:9">
      <c r="I979642" s="101"/>
    </row>
    <row r="979648" spans="9:9">
      <c r="I979648" s="101"/>
    </row>
    <row r="979653" spans="9:9">
      <c r="I979653" s="101"/>
    </row>
    <row r="979654" spans="9:9">
      <c r="I979654" s="101"/>
    </row>
    <row r="979655" spans="9:9">
      <c r="I979655" s="101"/>
    </row>
    <row r="979656" spans="9:9">
      <c r="I979656" s="101"/>
    </row>
    <row r="979662" spans="9:9">
      <c r="I979662" s="101"/>
    </row>
    <row r="979667" spans="9:9">
      <c r="I979667" s="101"/>
    </row>
    <row r="979668" spans="9:9">
      <c r="I979668" s="101"/>
    </row>
    <row r="979669" spans="9:9">
      <c r="I979669" s="101"/>
    </row>
    <row r="979670" spans="9:9">
      <c r="I979670" s="101"/>
    </row>
    <row r="979676" spans="9:9">
      <c r="I979676" s="101"/>
    </row>
    <row r="979681" spans="9:9">
      <c r="I979681" s="101"/>
    </row>
    <row r="979682" spans="9:9">
      <c r="I979682" s="101"/>
    </row>
    <row r="979683" spans="9:9">
      <c r="I979683" s="101"/>
    </row>
    <row r="979684" spans="9:9">
      <c r="I979684" s="101"/>
    </row>
    <row r="979690" spans="9:9">
      <c r="I979690" s="101"/>
    </row>
    <row r="979695" spans="9:9">
      <c r="I979695" s="101"/>
    </row>
    <row r="979696" spans="9:9">
      <c r="I979696" s="101"/>
    </row>
    <row r="979697" spans="9:9">
      <c r="I979697" s="101"/>
    </row>
    <row r="979698" spans="9:9">
      <c r="I979698" s="101"/>
    </row>
    <row r="979704" spans="9:9">
      <c r="I979704" s="101"/>
    </row>
    <row r="979709" spans="9:9">
      <c r="I979709" s="101"/>
    </row>
    <row r="979710" spans="9:9">
      <c r="I979710" s="101"/>
    </row>
    <row r="979711" spans="9:9">
      <c r="I979711" s="101"/>
    </row>
    <row r="979712" spans="9:9">
      <c r="I979712" s="101"/>
    </row>
    <row r="979718" spans="9:9">
      <c r="I979718" s="101"/>
    </row>
    <row r="979723" spans="9:9">
      <c r="I979723" s="101"/>
    </row>
    <row r="979724" spans="9:9">
      <c r="I979724" s="101"/>
    </row>
    <row r="979725" spans="9:9">
      <c r="I979725" s="101"/>
    </row>
    <row r="979726" spans="9:9">
      <c r="I979726" s="101"/>
    </row>
    <row r="979732" spans="9:9">
      <c r="I979732" s="101"/>
    </row>
    <row r="979737" spans="9:9">
      <c r="I979737" s="101"/>
    </row>
    <row r="979738" spans="9:9">
      <c r="I979738" s="101"/>
    </row>
    <row r="979739" spans="9:9">
      <c r="I979739" s="101"/>
    </row>
    <row r="979740" spans="9:9">
      <c r="I979740" s="101"/>
    </row>
    <row r="979746" spans="9:9">
      <c r="I979746" s="101"/>
    </row>
    <row r="979751" spans="9:9">
      <c r="I979751" s="101"/>
    </row>
    <row r="979752" spans="9:9">
      <c r="I979752" s="101"/>
    </row>
    <row r="979753" spans="9:9">
      <c r="I979753" s="101"/>
    </row>
    <row r="979754" spans="9:9">
      <c r="I979754" s="101"/>
    </row>
    <row r="979760" spans="9:9">
      <c r="I979760" s="101"/>
    </row>
    <row r="979765" spans="9:9">
      <c r="I979765" s="101"/>
    </row>
    <row r="979766" spans="9:9">
      <c r="I979766" s="101"/>
    </row>
    <row r="979767" spans="9:9">
      <c r="I979767" s="101"/>
    </row>
    <row r="979768" spans="9:9">
      <c r="I979768" s="101"/>
    </row>
    <row r="979774" spans="9:9">
      <c r="I979774" s="101"/>
    </row>
    <row r="979779" spans="9:9">
      <c r="I979779" s="101"/>
    </row>
    <row r="979780" spans="9:9">
      <c r="I979780" s="101"/>
    </row>
    <row r="979781" spans="9:9">
      <c r="I979781" s="101"/>
    </row>
    <row r="979782" spans="9:9">
      <c r="I979782" s="101"/>
    </row>
    <row r="979788" spans="9:9">
      <c r="I979788" s="101"/>
    </row>
    <row r="979793" spans="9:9">
      <c r="I979793" s="101"/>
    </row>
    <row r="979794" spans="9:9">
      <c r="I979794" s="101"/>
    </row>
    <row r="979795" spans="9:9">
      <c r="I979795" s="101"/>
    </row>
    <row r="979796" spans="9:9">
      <c r="I979796" s="101"/>
    </row>
    <row r="979802" spans="9:9">
      <c r="I979802" s="101"/>
    </row>
    <row r="979807" spans="9:9">
      <c r="I979807" s="101"/>
    </row>
    <row r="979808" spans="9:9">
      <c r="I979808" s="101"/>
    </row>
    <row r="979809" spans="9:9">
      <c r="I979809" s="101"/>
    </row>
    <row r="979810" spans="9:9">
      <c r="I979810" s="101"/>
    </row>
    <row r="979816" spans="9:9">
      <c r="I979816" s="101"/>
    </row>
    <row r="979821" spans="9:9">
      <c r="I979821" s="101"/>
    </row>
    <row r="979822" spans="9:9">
      <c r="I979822" s="101"/>
    </row>
    <row r="979823" spans="9:9">
      <c r="I979823" s="101"/>
    </row>
    <row r="979824" spans="9:9">
      <c r="I979824" s="101"/>
    </row>
    <row r="979830" spans="9:9">
      <c r="I979830" s="101"/>
    </row>
    <row r="979835" spans="9:9">
      <c r="I979835" s="101"/>
    </row>
    <row r="979836" spans="9:9">
      <c r="I979836" s="101"/>
    </row>
    <row r="979837" spans="9:9">
      <c r="I979837" s="101"/>
    </row>
    <row r="979838" spans="9:9">
      <c r="I979838" s="101"/>
    </row>
    <row r="979844" spans="9:9">
      <c r="I979844" s="101"/>
    </row>
    <row r="979849" spans="9:9">
      <c r="I979849" s="101"/>
    </row>
    <row r="979850" spans="9:9">
      <c r="I979850" s="101"/>
    </row>
    <row r="979851" spans="9:9">
      <c r="I979851" s="101"/>
    </row>
    <row r="979852" spans="9:9">
      <c r="I979852" s="101"/>
    </row>
    <row r="979858" spans="9:9">
      <c r="I979858" s="101"/>
    </row>
    <row r="979863" spans="9:9">
      <c r="I979863" s="101"/>
    </row>
    <row r="979864" spans="9:9">
      <c r="I979864" s="101"/>
    </row>
    <row r="979865" spans="9:9">
      <c r="I979865" s="101"/>
    </row>
    <row r="979866" spans="9:9">
      <c r="I979866" s="101"/>
    </row>
    <row r="979872" spans="9:9">
      <c r="I979872" s="101"/>
    </row>
    <row r="979877" spans="9:9">
      <c r="I979877" s="101"/>
    </row>
    <row r="979878" spans="9:9">
      <c r="I979878" s="101"/>
    </row>
    <row r="979879" spans="9:9">
      <c r="I979879" s="101"/>
    </row>
    <row r="979880" spans="9:9">
      <c r="I979880" s="101"/>
    </row>
    <row r="979886" spans="9:9">
      <c r="I979886" s="101"/>
    </row>
    <row r="979891" spans="9:9">
      <c r="I979891" s="101"/>
    </row>
    <row r="979892" spans="9:9">
      <c r="I979892" s="101"/>
    </row>
    <row r="979893" spans="9:9">
      <c r="I979893" s="101"/>
    </row>
    <row r="979894" spans="9:9">
      <c r="I979894" s="101"/>
    </row>
    <row r="979900" spans="9:9">
      <c r="I979900" s="101"/>
    </row>
    <row r="979905" spans="9:9">
      <c r="I979905" s="101"/>
    </row>
    <row r="979906" spans="9:9">
      <c r="I979906" s="101"/>
    </row>
    <row r="979907" spans="9:9">
      <c r="I979907" s="101"/>
    </row>
    <row r="979908" spans="9:9">
      <c r="I979908" s="101"/>
    </row>
    <row r="979914" spans="9:9">
      <c r="I979914" s="101"/>
    </row>
    <row r="979919" spans="9:9">
      <c r="I979919" s="101"/>
    </row>
    <row r="979920" spans="9:9">
      <c r="I979920" s="101"/>
    </row>
    <row r="979921" spans="9:9">
      <c r="I979921" s="101"/>
    </row>
    <row r="979922" spans="9:9">
      <c r="I979922" s="101"/>
    </row>
    <row r="979928" spans="9:9">
      <c r="I979928" s="101"/>
    </row>
    <row r="979933" spans="9:9">
      <c r="I979933" s="101"/>
    </row>
    <row r="979934" spans="9:9">
      <c r="I979934" s="101"/>
    </row>
    <row r="979935" spans="9:9">
      <c r="I979935" s="101"/>
    </row>
    <row r="979936" spans="9:9">
      <c r="I979936" s="101"/>
    </row>
    <row r="979942" spans="9:9">
      <c r="I979942" s="101"/>
    </row>
    <row r="979947" spans="9:9">
      <c r="I979947" s="101"/>
    </row>
    <row r="979948" spans="9:9">
      <c r="I979948" s="101"/>
    </row>
    <row r="979949" spans="9:9">
      <c r="I979949" s="101"/>
    </row>
    <row r="979950" spans="9:9">
      <c r="I979950" s="101"/>
    </row>
    <row r="979956" spans="9:9">
      <c r="I979956" s="101"/>
    </row>
    <row r="979961" spans="9:9">
      <c r="I979961" s="101"/>
    </row>
    <row r="979962" spans="9:9">
      <c r="I979962" s="101"/>
    </row>
    <row r="979963" spans="9:9">
      <c r="I979963" s="101"/>
    </row>
    <row r="979964" spans="9:9">
      <c r="I979964" s="101"/>
    </row>
    <row r="979970" spans="9:9">
      <c r="I979970" s="101"/>
    </row>
    <row r="979975" spans="9:9">
      <c r="I979975" s="101"/>
    </row>
    <row r="979976" spans="9:9">
      <c r="I979976" s="101"/>
    </row>
    <row r="979977" spans="9:9">
      <c r="I979977" s="101"/>
    </row>
    <row r="979978" spans="9:9">
      <c r="I979978" s="101"/>
    </row>
    <row r="979984" spans="9:9">
      <c r="I979984" s="101"/>
    </row>
    <row r="979989" spans="9:9">
      <c r="I979989" s="101"/>
    </row>
    <row r="979990" spans="9:9">
      <c r="I979990" s="101"/>
    </row>
    <row r="979991" spans="9:9">
      <c r="I979991" s="101"/>
    </row>
    <row r="979992" spans="9:9">
      <c r="I979992" s="101"/>
    </row>
    <row r="979998" spans="9:9">
      <c r="I979998" s="101"/>
    </row>
    <row r="980003" spans="9:9">
      <c r="I980003" s="101"/>
    </row>
    <row r="980004" spans="9:9">
      <c r="I980004" s="101"/>
    </row>
    <row r="980005" spans="9:9">
      <c r="I980005" s="101"/>
    </row>
    <row r="980006" spans="9:9">
      <c r="I980006" s="101"/>
    </row>
    <row r="980012" spans="9:9">
      <c r="I980012" s="101"/>
    </row>
    <row r="980017" spans="9:9">
      <c r="I980017" s="101"/>
    </row>
    <row r="980018" spans="9:9">
      <c r="I980018" s="101"/>
    </row>
    <row r="980019" spans="9:9">
      <c r="I980019" s="101"/>
    </row>
    <row r="980020" spans="9:9">
      <c r="I980020" s="101"/>
    </row>
    <row r="980026" spans="9:9">
      <c r="I980026" s="101"/>
    </row>
    <row r="980031" spans="9:9">
      <c r="I980031" s="101"/>
    </row>
    <row r="980032" spans="9:9">
      <c r="I980032" s="101"/>
    </row>
    <row r="980033" spans="9:9">
      <c r="I980033" s="101"/>
    </row>
    <row r="980034" spans="9:9">
      <c r="I980034" s="101"/>
    </row>
    <row r="980040" spans="9:9">
      <c r="I980040" s="101"/>
    </row>
    <row r="980045" spans="9:9">
      <c r="I980045" s="101"/>
    </row>
    <row r="980046" spans="9:9">
      <c r="I980046" s="101"/>
    </row>
    <row r="980047" spans="9:9">
      <c r="I980047" s="101"/>
    </row>
    <row r="980048" spans="9:9">
      <c r="I980048" s="101"/>
    </row>
    <row r="980054" spans="9:9">
      <c r="I980054" s="101"/>
    </row>
    <row r="980059" spans="9:9">
      <c r="I980059" s="101"/>
    </row>
    <row r="980060" spans="9:9">
      <c r="I980060" s="101"/>
    </row>
    <row r="980061" spans="9:9">
      <c r="I980061" s="101"/>
    </row>
    <row r="980062" spans="9:9">
      <c r="I980062" s="101"/>
    </row>
    <row r="980068" spans="9:9">
      <c r="I980068" s="101"/>
    </row>
    <row r="980073" spans="9:9">
      <c r="I980073" s="101"/>
    </row>
    <row r="980074" spans="9:9">
      <c r="I980074" s="101"/>
    </row>
    <row r="980075" spans="9:9">
      <c r="I980075" s="101"/>
    </row>
    <row r="980076" spans="9:9">
      <c r="I980076" s="101"/>
    </row>
    <row r="980082" spans="9:9">
      <c r="I980082" s="101"/>
    </row>
    <row r="980087" spans="9:9">
      <c r="I980087" s="101"/>
    </row>
    <row r="980088" spans="9:9">
      <c r="I980088" s="101"/>
    </row>
    <row r="980089" spans="9:9">
      <c r="I980089" s="101"/>
    </row>
    <row r="980090" spans="9:9">
      <c r="I980090" s="101"/>
    </row>
    <row r="980096" spans="9:9">
      <c r="I980096" s="101"/>
    </row>
    <row r="980101" spans="9:9">
      <c r="I980101" s="101"/>
    </row>
    <row r="980102" spans="9:9">
      <c r="I980102" s="101"/>
    </row>
    <row r="980103" spans="9:9">
      <c r="I980103" s="101"/>
    </row>
    <row r="980104" spans="9:9">
      <c r="I980104" s="101"/>
    </row>
    <row r="980110" spans="9:9">
      <c r="I980110" s="101"/>
    </row>
    <row r="980115" spans="9:9">
      <c r="I980115" s="101"/>
    </row>
    <row r="980116" spans="9:9">
      <c r="I980116" s="101"/>
    </row>
    <row r="980117" spans="9:9">
      <c r="I980117" s="101"/>
    </row>
    <row r="980118" spans="9:9">
      <c r="I980118" s="101"/>
    </row>
    <row r="980124" spans="9:9">
      <c r="I980124" s="101"/>
    </row>
    <row r="980129" spans="9:9">
      <c r="I980129" s="101"/>
    </row>
    <row r="980130" spans="9:9">
      <c r="I980130" s="101"/>
    </row>
    <row r="980131" spans="9:9">
      <c r="I980131" s="101"/>
    </row>
    <row r="980132" spans="9:9">
      <c r="I980132" s="101"/>
    </row>
    <row r="980138" spans="9:9">
      <c r="I980138" s="101"/>
    </row>
    <row r="980143" spans="9:9">
      <c r="I980143" s="101"/>
    </row>
    <row r="980144" spans="9:9">
      <c r="I980144" s="101"/>
    </row>
    <row r="980145" spans="9:9">
      <c r="I980145" s="101"/>
    </row>
    <row r="980146" spans="9:9">
      <c r="I980146" s="101"/>
    </row>
    <row r="980152" spans="9:9">
      <c r="I980152" s="101"/>
    </row>
    <row r="980157" spans="9:9">
      <c r="I980157" s="101"/>
    </row>
    <row r="980158" spans="9:9">
      <c r="I980158" s="101"/>
    </row>
    <row r="980159" spans="9:9">
      <c r="I980159" s="101"/>
    </row>
    <row r="980160" spans="9:9">
      <c r="I980160" s="101"/>
    </row>
    <row r="980166" spans="9:9">
      <c r="I980166" s="101"/>
    </row>
    <row r="980171" spans="9:9">
      <c r="I980171" s="101"/>
    </row>
    <row r="980172" spans="9:9">
      <c r="I980172" s="101"/>
    </row>
    <row r="980173" spans="9:9">
      <c r="I980173" s="101"/>
    </row>
    <row r="980174" spans="9:9">
      <c r="I980174" s="101"/>
    </row>
    <row r="980180" spans="9:9">
      <c r="I980180" s="101"/>
    </row>
    <row r="980185" spans="9:9">
      <c r="I980185" s="101"/>
    </row>
    <row r="980186" spans="9:9">
      <c r="I980186" s="101"/>
    </row>
    <row r="980187" spans="9:9">
      <c r="I980187" s="101"/>
    </row>
    <row r="980188" spans="9:9">
      <c r="I980188" s="101"/>
    </row>
    <row r="980194" spans="9:9">
      <c r="I980194" s="101"/>
    </row>
    <row r="980199" spans="9:9">
      <c r="I980199" s="101"/>
    </row>
    <row r="980200" spans="9:9">
      <c r="I980200" s="101"/>
    </row>
    <row r="980201" spans="9:9">
      <c r="I980201" s="101"/>
    </row>
    <row r="980202" spans="9:9">
      <c r="I980202" s="101"/>
    </row>
    <row r="980208" spans="9:9">
      <c r="I980208" s="101"/>
    </row>
    <row r="980213" spans="9:9">
      <c r="I980213" s="101"/>
    </row>
    <row r="980214" spans="9:9">
      <c r="I980214" s="101"/>
    </row>
    <row r="980215" spans="9:9">
      <c r="I980215" s="101"/>
    </row>
    <row r="980216" spans="9:9">
      <c r="I980216" s="101"/>
    </row>
    <row r="980222" spans="9:9">
      <c r="I980222" s="101"/>
    </row>
    <row r="980227" spans="9:9">
      <c r="I980227" s="101"/>
    </row>
    <row r="980228" spans="9:9">
      <c r="I980228" s="101"/>
    </row>
    <row r="980229" spans="9:9">
      <c r="I980229" s="101"/>
    </row>
    <row r="980230" spans="9:9">
      <c r="I980230" s="101"/>
    </row>
    <row r="980236" spans="9:9">
      <c r="I980236" s="101"/>
    </row>
    <row r="980241" spans="9:9">
      <c r="I980241" s="101"/>
    </row>
    <row r="980242" spans="9:9">
      <c r="I980242" s="101"/>
    </row>
    <row r="980243" spans="9:9">
      <c r="I980243" s="101"/>
    </row>
    <row r="980244" spans="9:9">
      <c r="I980244" s="101"/>
    </row>
    <row r="980250" spans="9:9">
      <c r="I980250" s="101"/>
    </row>
    <row r="980255" spans="9:9">
      <c r="I980255" s="101"/>
    </row>
    <row r="980256" spans="9:9">
      <c r="I980256" s="101"/>
    </row>
    <row r="980257" spans="9:9">
      <c r="I980257" s="101"/>
    </row>
    <row r="980258" spans="9:9">
      <c r="I980258" s="101"/>
    </row>
    <row r="980264" spans="9:9">
      <c r="I980264" s="101"/>
    </row>
    <row r="980269" spans="9:9">
      <c r="I980269" s="101"/>
    </row>
    <row r="980270" spans="9:9">
      <c r="I980270" s="101"/>
    </row>
    <row r="980271" spans="9:9">
      <c r="I980271" s="101"/>
    </row>
    <row r="980272" spans="9:9">
      <c r="I980272" s="101"/>
    </row>
    <row r="980278" spans="9:9">
      <c r="I980278" s="101"/>
    </row>
    <row r="980283" spans="9:9">
      <c r="I980283" s="101"/>
    </row>
    <row r="980284" spans="9:9">
      <c r="I980284" s="101"/>
    </row>
    <row r="980285" spans="9:9">
      <c r="I980285" s="101"/>
    </row>
    <row r="980286" spans="9:9">
      <c r="I980286" s="101"/>
    </row>
    <row r="980292" spans="9:9">
      <c r="I980292" s="101"/>
    </row>
    <row r="980297" spans="9:9">
      <c r="I980297" s="101"/>
    </row>
    <row r="980298" spans="9:9">
      <c r="I980298" s="101"/>
    </row>
    <row r="980299" spans="9:9">
      <c r="I980299" s="101"/>
    </row>
    <row r="980300" spans="9:9">
      <c r="I980300" s="101"/>
    </row>
    <row r="980306" spans="9:9">
      <c r="I980306" s="101"/>
    </row>
    <row r="980311" spans="9:9">
      <c r="I980311" s="101"/>
    </row>
    <row r="980312" spans="9:9">
      <c r="I980312" s="101"/>
    </row>
    <row r="980313" spans="9:9">
      <c r="I980313" s="101"/>
    </row>
    <row r="980314" spans="9:9">
      <c r="I980314" s="101"/>
    </row>
    <row r="980320" spans="9:9">
      <c r="I980320" s="101"/>
    </row>
    <row r="980325" spans="9:9">
      <c r="I980325" s="101"/>
    </row>
    <row r="980326" spans="9:9">
      <c r="I980326" s="101"/>
    </row>
    <row r="980327" spans="9:9">
      <c r="I980327" s="101"/>
    </row>
    <row r="980328" spans="9:9">
      <c r="I980328" s="101"/>
    </row>
    <row r="980334" spans="9:9">
      <c r="I980334" s="101"/>
    </row>
    <row r="980339" spans="9:9">
      <c r="I980339" s="101"/>
    </row>
    <row r="980340" spans="9:9">
      <c r="I980340" s="101"/>
    </row>
    <row r="980341" spans="9:9">
      <c r="I980341" s="101"/>
    </row>
    <row r="980342" spans="9:9">
      <c r="I980342" s="101"/>
    </row>
    <row r="980348" spans="9:9">
      <c r="I980348" s="101"/>
    </row>
    <row r="980353" spans="9:9">
      <c r="I980353" s="101"/>
    </row>
    <row r="980354" spans="9:9">
      <c r="I980354" s="101"/>
    </row>
    <row r="980355" spans="9:9">
      <c r="I980355" s="101"/>
    </row>
    <row r="980356" spans="9:9">
      <c r="I980356" s="101"/>
    </row>
    <row r="980362" spans="9:9">
      <c r="I980362" s="101"/>
    </row>
    <row r="980367" spans="9:9">
      <c r="I980367" s="101"/>
    </row>
    <row r="980368" spans="9:9">
      <c r="I980368" s="101"/>
    </row>
    <row r="980369" spans="9:9">
      <c r="I980369" s="101"/>
    </row>
    <row r="980370" spans="9:9">
      <c r="I980370" s="101"/>
    </row>
    <row r="980376" spans="9:9">
      <c r="I980376" s="101"/>
    </row>
    <row r="980381" spans="9:9">
      <c r="I980381" s="101"/>
    </row>
    <row r="980382" spans="9:9">
      <c r="I980382" s="101"/>
    </row>
    <row r="980383" spans="9:9">
      <c r="I980383" s="101"/>
    </row>
    <row r="980384" spans="9:9">
      <c r="I980384" s="101"/>
    </row>
    <row r="980390" spans="9:9">
      <c r="I980390" s="101"/>
    </row>
    <row r="980395" spans="9:9">
      <c r="I980395" s="101"/>
    </row>
    <row r="980396" spans="9:9">
      <c r="I980396" s="101"/>
    </row>
    <row r="980397" spans="9:9">
      <c r="I980397" s="101"/>
    </row>
    <row r="980398" spans="9:9">
      <c r="I980398" s="101"/>
    </row>
    <row r="980404" spans="9:9">
      <c r="I980404" s="101"/>
    </row>
    <row r="980409" spans="9:9">
      <c r="I980409" s="101"/>
    </row>
    <row r="980410" spans="9:9">
      <c r="I980410" s="101"/>
    </row>
    <row r="980411" spans="9:9">
      <c r="I980411" s="101"/>
    </row>
    <row r="980412" spans="9:9">
      <c r="I980412" s="101"/>
    </row>
    <row r="980418" spans="9:9">
      <c r="I980418" s="101"/>
    </row>
    <row r="980423" spans="9:9">
      <c r="I980423" s="101"/>
    </row>
    <row r="980424" spans="9:9">
      <c r="I980424" s="101"/>
    </row>
    <row r="980425" spans="9:9">
      <c r="I980425" s="101"/>
    </row>
    <row r="980426" spans="9:9">
      <c r="I980426" s="101"/>
    </row>
    <row r="980432" spans="9:9">
      <c r="I980432" s="101"/>
    </row>
    <row r="980437" spans="9:9">
      <c r="I980437" s="101"/>
    </row>
    <row r="980438" spans="9:9">
      <c r="I980438" s="101"/>
    </row>
    <row r="980439" spans="9:9">
      <c r="I980439" s="101"/>
    </row>
    <row r="980440" spans="9:9">
      <c r="I980440" s="101"/>
    </row>
    <row r="980446" spans="9:9">
      <c r="I980446" s="101"/>
    </row>
    <row r="980451" spans="9:9">
      <c r="I980451" s="101"/>
    </row>
    <row r="980452" spans="9:9">
      <c r="I980452" s="101"/>
    </row>
    <row r="980453" spans="9:9">
      <c r="I980453" s="101"/>
    </row>
    <row r="980454" spans="9:9">
      <c r="I980454" s="101"/>
    </row>
    <row r="980460" spans="9:9">
      <c r="I980460" s="101"/>
    </row>
    <row r="980465" spans="9:9">
      <c r="I980465" s="101"/>
    </row>
    <row r="980466" spans="9:9">
      <c r="I980466" s="101"/>
    </row>
    <row r="980467" spans="9:9">
      <c r="I980467" s="101"/>
    </row>
    <row r="980468" spans="9:9">
      <c r="I980468" s="101"/>
    </row>
    <row r="980474" spans="9:9">
      <c r="I980474" s="101"/>
    </row>
    <row r="980479" spans="9:9">
      <c r="I980479" s="101"/>
    </row>
    <row r="980480" spans="9:9">
      <c r="I980480" s="101"/>
    </row>
    <row r="980481" spans="9:9">
      <c r="I980481" s="101"/>
    </row>
    <row r="980482" spans="9:9">
      <c r="I980482" s="101"/>
    </row>
    <row r="980488" spans="9:9">
      <c r="I980488" s="101"/>
    </row>
    <row r="980493" spans="9:9">
      <c r="I980493" s="101"/>
    </row>
    <row r="980494" spans="9:9">
      <c r="I980494" s="101"/>
    </row>
    <row r="980495" spans="9:9">
      <c r="I980495" s="101"/>
    </row>
    <row r="980496" spans="9:9">
      <c r="I980496" s="101"/>
    </row>
    <row r="980502" spans="9:9">
      <c r="I980502" s="101"/>
    </row>
    <row r="980507" spans="9:9">
      <c r="I980507" s="101"/>
    </row>
    <row r="980508" spans="9:9">
      <c r="I980508" s="101"/>
    </row>
    <row r="980509" spans="9:9">
      <c r="I980509" s="101"/>
    </row>
    <row r="980510" spans="9:9">
      <c r="I980510" s="101"/>
    </row>
    <row r="980516" spans="9:9">
      <c r="I980516" s="101"/>
    </row>
    <row r="980521" spans="9:9">
      <c r="I980521" s="101"/>
    </row>
    <row r="980522" spans="9:9">
      <c r="I980522" s="101"/>
    </row>
    <row r="980523" spans="9:9">
      <c r="I980523" s="101"/>
    </row>
    <row r="980524" spans="9:9">
      <c r="I980524" s="101"/>
    </row>
    <row r="980530" spans="9:9">
      <c r="I980530" s="101"/>
    </row>
    <row r="980535" spans="9:9">
      <c r="I980535" s="101"/>
    </row>
    <row r="980536" spans="9:9">
      <c r="I980536" s="101"/>
    </row>
    <row r="980537" spans="9:9">
      <c r="I980537" s="101"/>
    </row>
    <row r="980538" spans="9:9">
      <c r="I980538" s="101"/>
    </row>
    <row r="980544" spans="9:9">
      <c r="I980544" s="101"/>
    </row>
    <row r="980549" spans="9:9">
      <c r="I980549" s="101"/>
    </row>
    <row r="980550" spans="9:9">
      <c r="I980550" s="101"/>
    </row>
    <row r="980551" spans="9:9">
      <c r="I980551" s="101"/>
    </row>
    <row r="980552" spans="9:9">
      <c r="I980552" s="101"/>
    </row>
    <row r="980558" spans="9:9">
      <c r="I980558" s="101"/>
    </row>
    <row r="980563" spans="9:9">
      <c r="I980563" s="101"/>
    </row>
    <row r="980564" spans="9:9">
      <c r="I980564" s="101"/>
    </row>
    <row r="980565" spans="9:9">
      <c r="I980565" s="101"/>
    </row>
    <row r="980566" spans="9:9">
      <c r="I980566" s="101"/>
    </row>
    <row r="980572" spans="9:9">
      <c r="I980572" s="101"/>
    </row>
    <row r="980577" spans="9:9">
      <c r="I980577" s="101"/>
    </row>
    <row r="980578" spans="9:9">
      <c r="I980578" s="101"/>
    </row>
    <row r="980579" spans="9:9">
      <c r="I980579" s="101"/>
    </row>
    <row r="980580" spans="9:9">
      <c r="I980580" s="101"/>
    </row>
    <row r="980586" spans="9:9">
      <c r="I980586" s="101"/>
    </row>
    <row r="980591" spans="9:9">
      <c r="I980591" s="101"/>
    </row>
    <row r="980592" spans="9:9">
      <c r="I980592" s="101"/>
    </row>
    <row r="980593" spans="9:9">
      <c r="I980593" s="101"/>
    </row>
    <row r="980594" spans="9:9">
      <c r="I980594" s="101"/>
    </row>
    <row r="980600" spans="9:9">
      <c r="I980600" s="101"/>
    </row>
    <row r="980605" spans="9:9">
      <c r="I980605" s="101"/>
    </row>
    <row r="980606" spans="9:9">
      <c r="I980606" s="101"/>
    </row>
    <row r="980607" spans="9:9">
      <c r="I980607" s="101"/>
    </row>
    <row r="980608" spans="9:9">
      <c r="I980608" s="101"/>
    </row>
    <row r="980614" spans="9:9">
      <c r="I980614" s="101"/>
    </row>
    <row r="980619" spans="9:9">
      <c r="I980619" s="101"/>
    </row>
    <row r="980620" spans="9:9">
      <c r="I980620" s="101"/>
    </row>
    <row r="980621" spans="9:9">
      <c r="I980621" s="101"/>
    </row>
    <row r="980622" spans="9:9">
      <c r="I980622" s="101"/>
    </row>
    <row r="980628" spans="9:9">
      <c r="I980628" s="101"/>
    </row>
    <row r="980633" spans="9:9">
      <c r="I980633" s="101"/>
    </row>
    <row r="980634" spans="9:9">
      <c r="I980634" s="101"/>
    </row>
    <row r="980635" spans="9:9">
      <c r="I980635" s="101"/>
    </row>
    <row r="980636" spans="9:9">
      <c r="I980636" s="101"/>
    </row>
    <row r="980642" spans="9:9">
      <c r="I980642" s="101"/>
    </row>
    <row r="980647" spans="9:9">
      <c r="I980647" s="101"/>
    </row>
    <row r="980648" spans="9:9">
      <c r="I980648" s="101"/>
    </row>
    <row r="980649" spans="9:9">
      <c r="I980649" s="101"/>
    </row>
    <row r="980650" spans="9:9">
      <c r="I980650" s="101"/>
    </row>
    <row r="980656" spans="9:9">
      <c r="I980656" s="101"/>
    </row>
    <row r="980661" spans="9:9">
      <c r="I980661" s="101"/>
    </row>
    <row r="980662" spans="9:9">
      <c r="I980662" s="101"/>
    </row>
    <row r="980663" spans="9:9">
      <c r="I980663" s="101"/>
    </row>
    <row r="980664" spans="9:9">
      <c r="I980664" s="101"/>
    </row>
    <row r="980670" spans="9:9">
      <c r="I980670" s="101"/>
    </row>
    <row r="980675" spans="9:9">
      <c r="I980675" s="101"/>
    </row>
    <row r="980676" spans="9:9">
      <c r="I980676" s="101"/>
    </row>
    <row r="980677" spans="9:9">
      <c r="I980677" s="101"/>
    </row>
    <row r="980678" spans="9:9">
      <c r="I980678" s="101"/>
    </row>
    <row r="980684" spans="9:9">
      <c r="I980684" s="101"/>
    </row>
    <row r="980689" spans="9:9">
      <c r="I980689" s="101"/>
    </row>
    <row r="980690" spans="9:9">
      <c r="I980690" s="101"/>
    </row>
    <row r="980691" spans="9:9">
      <c r="I980691" s="101"/>
    </row>
    <row r="980692" spans="9:9">
      <c r="I980692" s="101"/>
    </row>
    <row r="980698" spans="9:9">
      <c r="I980698" s="101"/>
    </row>
    <row r="980703" spans="9:9">
      <c r="I980703" s="101"/>
    </row>
    <row r="980704" spans="9:9">
      <c r="I980704" s="101"/>
    </row>
    <row r="980705" spans="9:9">
      <c r="I980705" s="101"/>
    </row>
    <row r="980706" spans="9:9">
      <c r="I980706" s="101"/>
    </row>
    <row r="980712" spans="9:9">
      <c r="I980712" s="101"/>
    </row>
    <row r="980717" spans="9:9">
      <c r="I980717" s="101"/>
    </row>
    <row r="980718" spans="9:9">
      <c r="I980718" s="101"/>
    </row>
    <row r="980719" spans="9:9">
      <c r="I980719" s="101"/>
    </row>
    <row r="980720" spans="9:9">
      <c r="I980720" s="101"/>
    </row>
    <row r="980726" spans="9:9">
      <c r="I980726" s="101"/>
    </row>
    <row r="980731" spans="9:9">
      <c r="I980731" s="101"/>
    </row>
    <row r="980732" spans="9:9">
      <c r="I980732" s="101"/>
    </row>
    <row r="980733" spans="9:9">
      <c r="I980733" s="101"/>
    </row>
    <row r="980734" spans="9:9">
      <c r="I980734" s="101"/>
    </row>
    <row r="980740" spans="9:9">
      <c r="I980740" s="101"/>
    </row>
    <row r="980745" spans="9:9">
      <c r="I980745" s="101"/>
    </row>
    <row r="980746" spans="9:9">
      <c r="I980746" s="101"/>
    </row>
    <row r="980747" spans="9:9">
      <c r="I980747" s="101"/>
    </row>
    <row r="980748" spans="9:9">
      <c r="I980748" s="101"/>
    </row>
    <row r="980754" spans="9:9">
      <c r="I980754" s="101"/>
    </row>
    <row r="980759" spans="9:9">
      <c r="I980759" s="101"/>
    </row>
    <row r="980760" spans="9:9">
      <c r="I980760" s="101"/>
    </row>
    <row r="980761" spans="9:9">
      <c r="I980761" s="101"/>
    </row>
    <row r="980762" spans="9:9">
      <c r="I980762" s="101"/>
    </row>
    <row r="980768" spans="9:9">
      <c r="I980768" s="101"/>
    </row>
    <row r="980773" spans="9:9">
      <c r="I980773" s="101"/>
    </row>
    <row r="980774" spans="9:9">
      <c r="I980774" s="101"/>
    </row>
    <row r="980775" spans="9:9">
      <c r="I980775" s="101"/>
    </row>
    <row r="980776" spans="9:9">
      <c r="I980776" s="101"/>
    </row>
    <row r="980782" spans="9:9">
      <c r="I980782" s="101"/>
    </row>
    <row r="980787" spans="9:9">
      <c r="I980787" s="101"/>
    </row>
    <row r="980788" spans="9:9">
      <c r="I980788" s="101"/>
    </row>
    <row r="980789" spans="9:9">
      <c r="I980789" s="101"/>
    </row>
    <row r="980790" spans="9:9">
      <c r="I980790" s="101"/>
    </row>
    <row r="980796" spans="9:9">
      <c r="I980796" s="101"/>
    </row>
    <row r="980801" spans="9:9">
      <c r="I980801" s="101"/>
    </row>
    <row r="980802" spans="9:9">
      <c r="I980802" s="101"/>
    </row>
    <row r="980803" spans="9:9">
      <c r="I980803" s="101"/>
    </row>
    <row r="980804" spans="9:9">
      <c r="I980804" s="101"/>
    </row>
    <row r="980810" spans="9:9">
      <c r="I980810" s="101"/>
    </row>
    <row r="980815" spans="9:9">
      <c r="I980815" s="101"/>
    </row>
    <row r="980816" spans="9:9">
      <c r="I980816" s="101"/>
    </row>
    <row r="980817" spans="9:9">
      <c r="I980817" s="101"/>
    </row>
    <row r="980818" spans="9:9">
      <c r="I980818" s="101"/>
    </row>
    <row r="980824" spans="9:9">
      <c r="I980824" s="101"/>
    </row>
    <row r="980829" spans="9:9">
      <c r="I980829" s="101"/>
    </row>
    <row r="980830" spans="9:9">
      <c r="I980830" s="101"/>
    </row>
    <row r="980831" spans="9:9">
      <c r="I980831" s="101"/>
    </row>
    <row r="980832" spans="9:9">
      <c r="I980832" s="101"/>
    </row>
    <row r="980838" spans="9:9">
      <c r="I980838" s="101"/>
    </row>
    <row r="980843" spans="9:9">
      <c r="I980843" s="101"/>
    </row>
    <row r="980844" spans="9:9">
      <c r="I980844" s="101"/>
    </row>
    <row r="980845" spans="9:9">
      <c r="I980845" s="101"/>
    </row>
    <row r="980846" spans="9:9">
      <c r="I980846" s="101"/>
    </row>
    <row r="980852" spans="9:9">
      <c r="I980852" s="101"/>
    </row>
    <row r="980857" spans="9:9">
      <c r="I980857" s="101"/>
    </row>
    <row r="980858" spans="9:9">
      <c r="I980858" s="101"/>
    </row>
    <row r="980859" spans="9:9">
      <c r="I980859" s="101"/>
    </row>
    <row r="980860" spans="9:9">
      <c r="I980860" s="101"/>
    </row>
    <row r="980866" spans="9:9">
      <c r="I980866" s="101"/>
    </row>
    <row r="980871" spans="9:9">
      <c r="I980871" s="101"/>
    </row>
    <row r="980872" spans="9:9">
      <c r="I980872" s="101"/>
    </row>
    <row r="980873" spans="9:9">
      <c r="I980873" s="101"/>
    </row>
    <row r="980874" spans="9:9">
      <c r="I980874" s="101"/>
    </row>
    <row r="980880" spans="9:9">
      <c r="I980880" s="101"/>
    </row>
    <row r="980885" spans="9:9">
      <c r="I980885" s="101"/>
    </row>
    <row r="980886" spans="9:9">
      <c r="I980886" s="101"/>
    </row>
    <row r="980887" spans="9:9">
      <c r="I980887" s="101"/>
    </row>
    <row r="980888" spans="9:9">
      <c r="I980888" s="101"/>
    </row>
    <row r="980894" spans="9:9">
      <c r="I980894" s="101"/>
    </row>
    <row r="980899" spans="9:9">
      <c r="I980899" s="101"/>
    </row>
    <row r="980900" spans="9:9">
      <c r="I980900" s="101"/>
    </row>
    <row r="980901" spans="9:9">
      <c r="I980901" s="101"/>
    </row>
    <row r="980902" spans="9:9">
      <c r="I980902" s="101"/>
    </row>
    <row r="980908" spans="9:9">
      <c r="I980908" s="101"/>
    </row>
    <row r="980913" spans="9:9">
      <c r="I980913" s="101"/>
    </row>
    <row r="980914" spans="9:9">
      <c r="I980914" s="101"/>
    </row>
    <row r="980915" spans="9:9">
      <c r="I980915" s="101"/>
    </row>
    <row r="980916" spans="9:9">
      <c r="I980916" s="101"/>
    </row>
    <row r="980922" spans="9:9">
      <c r="I980922" s="101"/>
    </row>
    <row r="980927" spans="9:9">
      <c r="I980927" s="101"/>
    </row>
    <row r="980928" spans="9:9">
      <c r="I980928" s="101"/>
    </row>
    <row r="980929" spans="9:9">
      <c r="I980929" s="101"/>
    </row>
    <row r="980930" spans="9:9">
      <c r="I980930" s="101"/>
    </row>
    <row r="980936" spans="9:9">
      <c r="I980936" s="101"/>
    </row>
    <row r="980941" spans="9:9">
      <c r="I980941" s="101"/>
    </row>
    <row r="980942" spans="9:9">
      <c r="I980942" s="101"/>
    </row>
    <row r="980943" spans="9:9">
      <c r="I980943" s="101"/>
    </row>
    <row r="980944" spans="9:9">
      <c r="I980944" s="101"/>
    </row>
    <row r="980950" spans="9:9">
      <c r="I980950" s="101"/>
    </row>
    <row r="980955" spans="9:9">
      <c r="I980955" s="101"/>
    </row>
    <row r="980956" spans="9:9">
      <c r="I980956" s="101"/>
    </row>
    <row r="980957" spans="9:9">
      <c r="I980957" s="101"/>
    </row>
    <row r="980958" spans="9:9">
      <c r="I980958" s="101"/>
    </row>
    <row r="980964" spans="9:9">
      <c r="I980964" s="101"/>
    </row>
    <row r="980969" spans="9:9">
      <c r="I980969" s="101"/>
    </row>
    <row r="980970" spans="9:9">
      <c r="I980970" s="101"/>
    </row>
    <row r="980971" spans="9:9">
      <c r="I980971" s="101"/>
    </row>
    <row r="980972" spans="9:9">
      <c r="I980972" s="101"/>
    </row>
    <row r="980978" spans="9:9">
      <c r="I980978" s="101"/>
    </row>
    <row r="980983" spans="9:9">
      <c r="I980983" s="101"/>
    </row>
    <row r="980984" spans="9:9">
      <c r="I980984" s="101"/>
    </row>
    <row r="980985" spans="9:9">
      <c r="I980985" s="101"/>
    </row>
    <row r="980986" spans="9:9">
      <c r="I980986" s="101"/>
    </row>
    <row r="980992" spans="9:9">
      <c r="I980992" s="101"/>
    </row>
    <row r="980997" spans="9:9">
      <c r="I980997" s="101"/>
    </row>
    <row r="980998" spans="9:9">
      <c r="I980998" s="101"/>
    </row>
    <row r="980999" spans="9:9">
      <c r="I980999" s="101"/>
    </row>
    <row r="981000" spans="9:9">
      <c r="I981000" s="101"/>
    </row>
    <row r="981006" spans="9:9">
      <c r="I981006" s="101"/>
    </row>
    <row r="981011" spans="9:9">
      <c r="I981011" s="101"/>
    </row>
    <row r="981012" spans="9:9">
      <c r="I981012" s="101"/>
    </row>
    <row r="981013" spans="9:9">
      <c r="I981013" s="101"/>
    </row>
    <row r="981014" spans="9:9">
      <c r="I981014" s="101"/>
    </row>
    <row r="981020" spans="9:9">
      <c r="I981020" s="101"/>
    </row>
    <row r="981025" spans="9:9">
      <c r="I981025" s="101"/>
    </row>
    <row r="981026" spans="9:9">
      <c r="I981026" s="101"/>
    </row>
    <row r="981027" spans="9:9">
      <c r="I981027" s="101"/>
    </row>
    <row r="981028" spans="9:9">
      <c r="I981028" s="101"/>
    </row>
    <row r="981034" spans="9:9">
      <c r="I981034" s="101"/>
    </row>
    <row r="981039" spans="9:9">
      <c r="I981039" s="101"/>
    </row>
    <row r="981040" spans="9:9">
      <c r="I981040" s="101"/>
    </row>
    <row r="981041" spans="9:9">
      <c r="I981041" s="101"/>
    </row>
    <row r="981042" spans="9:9">
      <c r="I981042" s="101"/>
    </row>
    <row r="981048" spans="9:9">
      <c r="I981048" s="101"/>
    </row>
    <row r="981053" spans="9:9">
      <c r="I981053" s="101"/>
    </row>
    <row r="981054" spans="9:9">
      <c r="I981054" s="101"/>
    </row>
    <row r="981055" spans="9:9">
      <c r="I981055" s="101"/>
    </row>
    <row r="981056" spans="9:9">
      <c r="I981056" s="101"/>
    </row>
    <row r="981062" spans="9:9">
      <c r="I981062" s="101"/>
    </row>
    <row r="981067" spans="9:9">
      <c r="I981067" s="101"/>
    </row>
    <row r="981068" spans="9:9">
      <c r="I981068" s="101"/>
    </row>
    <row r="981069" spans="9:9">
      <c r="I981069" s="101"/>
    </row>
    <row r="981070" spans="9:9">
      <c r="I981070" s="101"/>
    </row>
    <row r="981076" spans="9:9">
      <c r="I981076" s="101"/>
    </row>
    <row r="981081" spans="9:9">
      <c r="I981081" s="101"/>
    </row>
    <row r="981082" spans="9:9">
      <c r="I981082" s="101"/>
    </row>
    <row r="981083" spans="9:9">
      <c r="I981083" s="101"/>
    </row>
    <row r="981084" spans="9:9">
      <c r="I981084" s="101"/>
    </row>
    <row r="981090" spans="9:9">
      <c r="I981090" s="101"/>
    </row>
    <row r="981095" spans="9:9">
      <c r="I981095" s="101"/>
    </row>
    <row r="981096" spans="9:9">
      <c r="I981096" s="101"/>
    </row>
    <row r="981097" spans="9:9">
      <c r="I981097" s="101"/>
    </row>
    <row r="981098" spans="9:9">
      <c r="I981098" s="101"/>
    </row>
    <row r="981104" spans="9:9">
      <c r="I981104" s="101"/>
    </row>
    <row r="981109" spans="9:9">
      <c r="I981109" s="101"/>
    </row>
    <row r="981110" spans="9:9">
      <c r="I981110" s="101"/>
    </row>
    <row r="981111" spans="9:9">
      <c r="I981111" s="101"/>
    </row>
    <row r="981112" spans="9:9">
      <c r="I981112" s="101"/>
    </row>
    <row r="981118" spans="9:9">
      <c r="I981118" s="101"/>
    </row>
    <row r="981123" spans="9:9">
      <c r="I981123" s="101"/>
    </row>
    <row r="981124" spans="9:9">
      <c r="I981124" s="101"/>
    </row>
    <row r="981125" spans="9:9">
      <c r="I981125" s="101"/>
    </row>
    <row r="981126" spans="9:9">
      <c r="I981126" s="101"/>
    </row>
    <row r="981132" spans="9:9">
      <c r="I981132" s="101"/>
    </row>
    <row r="981137" spans="9:9">
      <c r="I981137" s="101"/>
    </row>
    <row r="981138" spans="9:9">
      <c r="I981138" s="101"/>
    </row>
    <row r="981139" spans="9:9">
      <c r="I981139" s="101"/>
    </row>
    <row r="981140" spans="9:9">
      <c r="I981140" s="101"/>
    </row>
    <row r="981146" spans="9:9">
      <c r="I981146" s="101"/>
    </row>
    <row r="981151" spans="9:9">
      <c r="I981151" s="101"/>
    </row>
    <row r="981152" spans="9:9">
      <c r="I981152" s="101"/>
    </row>
    <row r="981153" spans="9:9">
      <c r="I981153" s="101"/>
    </row>
    <row r="981154" spans="9:9">
      <c r="I981154" s="101"/>
    </row>
    <row r="981160" spans="9:9">
      <c r="I981160" s="101"/>
    </row>
    <row r="981165" spans="9:9">
      <c r="I981165" s="101"/>
    </row>
    <row r="981166" spans="9:9">
      <c r="I981166" s="101"/>
    </row>
    <row r="981167" spans="9:9">
      <c r="I981167" s="101"/>
    </row>
    <row r="981168" spans="9:9">
      <c r="I981168" s="101"/>
    </row>
    <row r="981174" spans="9:9">
      <c r="I981174" s="101"/>
    </row>
    <row r="981179" spans="9:9">
      <c r="I981179" s="101"/>
    </row>
    <row r="981180" spans="9:9">
      <c r="I981180" s="101"/>
    </row>
    <row r="981181" spans="9:9">
      <c r="I981181" s="101"/>
    </row>
    <row r="981182" spans="9:9">
      <c r="I981182" s="101"/>
    </row>
    <row r="981188" spans="9:9">
      <c r="I981188" s="101"/>
    </row>
    <row r="981193" spans="9:9">
      <c r="I981193" s="101"/>
    </row>
    <row r="981194" spans="9:9">
      <c r="I981194" s="101"/>
    </row>
    <row r="981195" spans="9:9">
      <c r="I981195" s="101"/>
    </row>
    <row r="981196" spans="9:9">
      <c r="I981196" s="101"/>
    </row>
    <row r="981202" spans="9:9">
      <c r="I981202" s="101"/>
    </row>
    <row r="981207" spans="9:9">
      <c r="I981207" s="101"/>
    </row>
    <row r="981208" spans="9:9">
      <c r="I981208" s="101"/>
    </row>
    <row r="981209" spans="9:9">
      <c r="I981209" s="101"/>
    </row>
    <row r="981210" spans="9:9">
      <c r="I981210" s="101"/>
    </row>
    <row r="981216" spans="9:9">
      <c r="I981216" s="101"/>
    </row>
    <row r="981221" spans="9:9">
      <c r="I981221" s="101"/>
    </row>
    <row r="981222" spans="9:9">
      <c r="I981222" s="101"/>
    </row>
    <row r="981223" spans="9:9">
      <c r="I981223" s="101"/>
    </row>
    <row r="981224" spans="9:9">
      <c r="I981224" s="101"/>
    </row>
    <row r="981230" spans="9:9">
      <c r="I981230" s="101"/>
    </row>
    <row r="981235" spans="9:9">
      <c r="I981235" s="101"/>
    </row>
    <row r="981236" spans="9:9">
      <c r="I981236" s="101"/>
    </row>
    <row r="981237" spans="9:9">
      <c r="I981237" s="101"/>
    </row>
    <row r="981238" spans="9:9">
      <c r="I981238" s="101"/>
    </row>
    <row r="981244" spans="9:9">
      <c r="I981244" s="101"/>
    </row>
    <row r="981249" spans="9:9">
      <c r="I981249" s="101"/>
    </row>
    <row r="981250" spans="9:9">
      <c r="I981250" s="101"/>
    </row>
    <row r="981251" spans="9:9">
      <c r="I981251" s="101"/>
    </row>
    <row r="981252" spans="9:9">
      <c r="I981252" s="101"/>
    </row>
    <row r="981258" spans="9:9">
      <c r="I981258" s="101"/>
    </row>
    <row r="981263" spans="9:9">
      <c r="I981263" s="101"/>
    </row>
    <row r="981264" spans="9:9">
      <c r="I981264" s="101"/>
    </row>
    <row r="981265" spans="9:9">
      <c r="I981265" s="101"/>
    </row>
    <row r="981266" spans="9:9">
      <c r="I981266" s="101"/>
    </row>
    <row r="981272" spans="9:9">
      <c r="I981272" s="101"/>
    </row>
    <row r="981277" spans="9:9">
      <c r="I981277" s="101"/>
    </row>
    <row r="981278" spans="9:9">
      <c r="I981278" s="101"/>
    </row>
    <row r="981279" spans="9:9">
      <c r="I981279" s="101"/>
    </row>
    <row r="981280" spans="9:9">
      <c r="I981280" s="101"/>
    </row>
    <row r="981286" spans="9:9">
      <c r="I981286" s="101"/>
    </row>
    <row r="981291" spans="9:9">
      <c r="I981291" s="101"/>
    </row>
    <row r="981292" spans="9:9">
      <c r="I981292" s="101"/>
    </row>
    <row r="981293" spans="9:9">
      <c r="I981293" s="101"/>
    </row>
    <row r="981294" spans="9:9">
      <c r="I981294" s="101"/>
    </row>
    <row r="981300" spans="9:9">
      <c r="I981300" s="101"/>
    </row>
    <row r="981305" spans="9:9">
      <c r="I981305" s="101"/>
    </row>
    <row r="981306" spans="9:9">
      <c r="I981306" s="101"/>
    </row>
    <row r="981307" spans="9:9">
      <c r="I981307" s="101"/>
    </row>
    <row r="981308" spans="9:9">
      <c r="I981308" s="101"/>
    </row>
    <row r="981314" spans="9:9">
      <c r="I981314" s="101"/>
    </row>
    <row r="981319" spans="9:9">
      <c r="I981319" s="101"/>
    </row>
    <row r="981320" spans="9:9">
      <c r="I981320" s="101"/>
    </row>
    <row r="981321" spans="9:9">
      <c r="I981321" s="101"/>
    </row>
    <row r="981322" spans="9:9">
      <c r="I981322" s="101"/>
    </row>
    <row r="981328" spans="9:9">
      <c r="I981328" s="101"/>
    </row>
    <row r="981333" spans="9:9">
      <c r="I981333" s="101"/>
    </row>
    <row r="981334" spans="9:9">
      <c r="I981334" s="101"/>
    </row>
    <row r="981335" spans="9:9">
      <c r="I981335" s="101"/>
    </row>
    <row r="981336" spans="9:9">
      <c r="I981336" s="101"/>
    </row>
    <row r="981342" spans="9:9">
      <c r="I981342" s="101"/>
    </row>
    <row r="981347" spans="9:9">
      <c r="I981347" s="101"/>
    </row>
    <row r="981348" spans="9:9">
      <c r="I981348" s="101"/>
    </row>
    <row r="981349" spans="9:9">
      <c r="I981349" s="101"/>
    </row>
    <row r="981350" spans="9:9">
      <c r="I981350" s="101"/>
    </row>
    <row r="981356" spans="9:9">
      <c r="I981356" s="101"/>
    </row>
    <row r="981361" spans="9:9">
      <c r="I981361" s="101"/>
    </row>
    <row r="981362" spans="9:9">
      <c r="I981362" s="101"/>
    </row>
    <row r="981363" spans="9:9">
      <c r="I981363" s="101"/>
    </row>
    <row r="981364" spans="9:9">
      <c r="I981364" s="101"/>
    </row>
    <row r="981370" spans="9:9">
      <c r="I981370" s="101"/>
    </row>
    <row r="981375" spans="9:9">
      <c r="I981375" s="101"/>
    </row>
    <row r="981376" spans="9:9">
      <c r="I981376" s="101"/>
    </row>
    <row r="981377" spans="9:9">
      <c r="I981377" s="101"/>
    </row>
    <row r="981378" spans="9:9">
      <c r="I981378" s="101"/>
    </row>
    <row r="981384" spans="9:9">
      <c r="I981384" s="101"/>
    </row>
    <row r="981389" spans="9:9">
      <c r="I981389" s="101"/>
    </row>
    <row r="981390" spans="9:9">
      <c r="I981390" s="101"/>
    </row>
    <row r="981391" spans="9:9">
      <c r="I981391" s="101"/>
    </row>
    <row r="981392" spans="9:9">
      <c r="I981392" s="101"/>
    </row>
    <row r="981398" spans="9:9">
      <c r="I981398" s="101"/>
    </row>
    <row r="981403" spans="9:9">
      <c r="I981403" s="101"/>
    </row>
    <row r="981404" spans="9:9">
      <c r="I981404" s="101"/>
    </row>
    <row r="981405" spans="9:9">
      <c r="I981405" s="101"/>
    </row>
    <row r="981406" spans="9:9">
      <c r="I981406" s="101"/>
    </row>
    <row r="981412" spans="9:9">
      <c r="I981412" s="101"/>
    </row>
    <row r="981417" spans="9:9">
      <c r="I981417" s="101"/>
    </row>
    <row r="981418" spans="9:9">
      <c r="I981418" s="101"/>
    </row>
    <row r="981419" spans="9:9">
      <c r="I981419" s="101"/>
    </row>
    <row r="981420" spans="9:9">
      <c r="I981420" s="101"/>
    </row>
    <row r="981426" spans="9:9">
      <c r="I981426" s="101"/>
    </row>
    <row r="981431" spans="9:9">
      <c r="I981431" s="101"/>
    </row>
    <row r="981432" spans="9:9">
      <c r="I981432" s="101"/>
    </row>
    <row r="981433" spans="9:9">
      <c r="I981433" s="101"/>
    </row>
    <row r="981434" spans="9:9">
      <c r="I981434" s="101"/>
    </row>
    <row r="981440" spans="9:9">
      <c r="I981440" s="101"/>
    </row>
    <row r="981445" spans="9:9">
      <c r="I981445" s="101"/>
    </row>
    <row r="981446" spans="9:9">
      <c r="I981446" s="101"/>
    </row>
    <row r="981447" spans="9:9">
      <c r="I981447" s="101"/>
    </row>
    <row r="981448" spans="9:9">
      <c r="I981448" s="101"/>
    </row>
    <row r="981454" spans="9:9">
      <c r="I981454" s="101"/>
    </row>
    <row r="981459" spans="9:9">
      <c r="I981459" s="101"/>
    </row>
    <row r="981460" spans="9:9">
      <c r="I981460" s="101"/>
    </row>
    <row r="981461" spans="9:9">
      <c r="I981461" s="101"/>
    </row>
    <row r="981462" spans="9:9">
      <c r="I981462" s="101"/>
    </row>
    <row r="981468" spans="9:9">
      <c r="I981468" s="101"/>
    </row>
    <row r="981473" spans="9:9">
      <c r="I981473" s="101"/>
    </row>
    <row r="981474" spans="9:9">
      <c r="I981474" s="101"/>
    </row>
    <row r="981475" spans="9:9">
      <c r="I981475" s="101"/>
    </row>
    <row r="981476" spans="9:9">
      <c r="I981476" s="101"/>
    </row>
    <row r="981482" spans="9:9">
      <c r="I981482" s="101"/>
    </row>
    <row r="981487" spans="9:9">
      <c r="I981487" s="101"/>
    </row>
    <row r="981488" spans="9:9">
      <c r="I981488" s="101"/>
    </row>
    <row r="981489" spans="9:9">
      <c r="I981489" s="101"/>
    </row>
    <row r="981490" spans="9:9">
      <c r="I981490" s="101"/>
    </row>
    <row r="981496" spans="9:9">
      <c r="I981496" s="101"/>
    </row>
    <row r="981501" spans="9:9">
      <c r="I981501" s="101"/>
    </row>
    <row r="981502" spans="9:9">
      <c r="I981502" s="101"/>
    </row>
    <row r="981503" spans="9:9">
      <c r="I981503" s="101"/>
    </row>
    <row r="981504" spans="9:9">
      <c r="I981504" s="101"/>
    </row>
    <row r="981510" spans="9:9">
      <c r="I981510" s="101"/>
    </row>
    <row r="981515" spans="9:9">
      <c r="I981515" s="101"/>
    </row>
    <row r="981516" spans="9:9">
      <c r="I981516" s="101"/>
    </row>
    <row r="981517" spans="9:9">
      <c r="I981517" s="101"/>
    </row>
    <row r="981518" spans="9:9">
      <c r="I981518" s="101"/>
    </row>
    <row r="981524" spans="9:9">
      <c r="I981524" s="101"/>
    </row>
    <row r="981529" spans="9:9">
      <c r="I981529" s="101"/>
    </row>
    <row r="981530" spans="9:9">
      <c r="I981530" s="101"/>
    </row>
    <row r="981531" spans="9:9">
      <c r="I981531" s="101"/>
    </row>
    <row r="981532" spans="9:9">
      <c r="I981532" s="101"/>
    </row>
    <row r="981538" spans="9:9">
      <c r="I981538" s="101"/>
    </row>
    <row r="981543" spans="9:9">
      <c r="I981543" s="101"/>
    </row>
    <row r="981544" spans="9:9">
      <c r="I981544" s="101"/>
    </row>
    <row r="981545" spans="9:9">
      <c r="I981545" s="101"/>
    </row>
    <row r="981546" spans="9:9">
      <c r="I981546" s="101"/>
    </row>
    <row r="981552" spans="9:9">
      <c r="I981552" s="101"/>
    </row>
    <row r="981557" spans="9:9">
      <c r="I981557" s="101"/>
    </row>
    <row r="981558" spans="9:9">
      <c r="I981558" s="101"/>
    </row>
    <row r="981559" spans="9:9">
      <c r="I981559" s="101"/>
    </row>
    <row r="981560" spans="9:9">
      <c r="I981560" s="101"/>
    </row>
    <row r="981566" spans="9:9">
      <c r="I981566" s="101"/>
    </row>
    <row r="981571" spans="9:9">
      <c r="I981571" s="101"/>
    </row>
    <row r="981572" spans="9:9">
      <c r="I981572" s="101"/>
    </row>
    <row r="981573" spans="9:9">
      <c r="I981573" s="101"/>
    </row>
    <row r="981574" spans="9:9">
      <c r="I981574" s="101"/>
    </row>
    <row r="981580" spans="9:9">
      <c r="I981580" s="101"/>
    </row>
    <row r="981585" spans="9:9">
      <c r="I981585" s="101"/>
    </row>
    <row r="981586" spans="9:9">
      <c r="I981586" s="101"/>
    </row>
    <row r="981587" spans="9:9">
      <c r="I981587" s="101"/>
    </row>
    <row r="981588" spans="9:9">
      <c r="I981588" s="101"/>
    </row>
    <row r="981594" spans="9:9">
      <c r="I981594" s="101"/>
    </row>
    <row r="981599" spans="9:9">
      <c r="I981599" s="101"/>
    </row>
    <row r="981600" spans="9:9">
      <c r="I981600" s="101"/>
    </row>
    <row r="981601" spans="9:9">
      <c r="I981601" s="101"/>
    </row>
    <row r="981602" spans="9:9">
      <c r="I981602" s="101"/>
    </row>
    <row r="981608" spans="9:9">
      <c r="I981608" s="101"/>
    </row>
    <row r="981613" spans="9:9">
      <c r="I981613" s="101"/>
    </row>
    <row r="981614" spans="9:9">
      <c r="I981614" s="101"/>
    </row>
    <row r="981615" spans="9:9">
      <c r="I981615" s="101"/>
    </row>
    <row r="981616" spans="9:9">
      <c r="I981616" s="101"/>
    </row>
    <row r="981622" spans="9:9">
      <c r="I981622" s="101"/>
    </row>
    <row r="981627" spans="9:9">
      <c r="I981627" s="101"/>
    </row>
    <row r="981628" spans="9:9">
      <c r="I981628" s="101"/>
    </row>
    <row r="981629" spans="9:9">
      <c r="I981629" s="101"/>
    </row>
    <row r="981630" spans="9:9">
      <c r="I981630" s="101"/>
    </row>
    <row r="981636" spans="9:9">
      <c r="I981636" s="101"/>
    </row>
    <row r="981641" spans="9:9">
      <c r="I981641" s="101"/>
    </row>
    <row r="981642" spans="9:9">
      <c r="I981642" s="101"/>
    </row>
    <row r="981643" spans="9:9">
      <c r="I981643" s="101"/>
    </row>
    <row r="981644" spans="9:9">
      <c r="I981644" s="101"/>
    </row>
    <row r="981650" spans="9:9">
      <c r="I981650" s="101"/>
    </row>
    <row r="981655" spans="9:9">
      <c r="I981655" s="101"/>
    </row>
    <row r="981656" spans="9:9">
      <c r="I981656" s="101"/>
    </row>
    <row r="981657" spans="9:9">
      <c r="I981657" s="101"/>
    </row>
    <row r="981658" spans="9:9">
      <c r="I981658" s="101"/>
    </row>
    <row r="981664" spans="9:9">
      <c r="I981664" s="101"/>
    </row>
    <row r="981669" spans="9:9">
      <c r="I981669" s="101"/>
    </row>
    <row r="981670" spans="9:9">
      <c r="I981670" s="101"/>
    </row>
    <row r="981671" spans="9:9">
      <c r="I981671" s="101"/>
    </row>
    <row r="981672" spans="9:9">
      <c r="I981672" s="101"/>
    </row>
    <row r="981678" spans="9:9">
      <c r="I981678" s="101"/>
    </row>
    <row r="981683" spans="9:9">
      <c r="I981683" s="101"/>
    </row>
    <row r="981684" spans="9:9">
      <c r="I981684" s="101"/>
    </row>
    <row r="981685" spans="9:9">
      <c r="I981685" s="101"/>
    </row>
    <row r="981686" spans="9:9">
      <c r="I981686" s="101"/>
    </row>
    <row r="981692" spans="9:9">
      <c r="I981692" s="101"/>
    </row>
    <row r="981697" spans="9:9">
      <c r="I981697" s="101"/>
    </row>
    <row r="981698" spans="9:9">
      <c r="I981698" s="101"/>
    </row>
    <row r="981699" spans="9:9">
      <c r="I981699" s="101"/>
    </row>
    <row r="981700" spans="9:9">
      <c r="I981700" s="101"/>
    </row>
    <row r="981706" spans="9:9">
      <c r="I981706" s="101"/>
    </row>
    <row r="981711" spans="9:9">
      <c r="I981711" s="101"/>
    </row>
    <row r="981712" spans="9:9">
      <c r="I981712" s="101"/>
    </row>
    <row r="981713" spans="9:9">
      <c r="I981713" s="101"/>
    </row>
    <row r="981714" spans="9:9">
      <c r="I981714" s="101"/>
    </row>
    <row r="981720" spans="9:9">
      <c r="I981720" s="101"/>
    </row>
    <row r="981725" spans="9:9">
      <c r="I981725" s="101"/>
    </row>
    <row r="981726" spans="9:9">
      <c r="I981726" s="101"/>
    </row>
    <row r="981727" spans="9:9">
      <c r="I981727" s="101"/>
    </row>
    <row r="981728" spans="9:9">
      <c r="I981728" s="101"/>
    </row>
    <row r="981734" spans="9:9">
      <c r="I981734" s="101"/>
    </row>
    <row r="981739" spans="9:9">
      <c r="I981739" s="101"/>
    </row>
    <row r="981740" spans="9:9">
      <c r="I981740" s="101"/>
    </row>
    <row r="981741" spans="9:9">
      <c r="I981741" s="101"/>
    </row>
    <row r="981742" spans="9:9">
      <c r="I981742" s="101"/>
    </row>
    <row r="981748" spans="9:9">
      <c r="I981748" s="101"/>
    </row>
    <row r="981753" spans="9:9">
      <c r="I981753" s="101"/>
    </row>
    <row r="981754" spans="9:9">
      <c r="I981754" s="101"/>
    </row>
    <row r="981755" spans="9:9">
      <c r="I981755" s="101"/>
    </row>
    <row r="981756" spans="9:9">
      <c r="I981756" s="101"/>
    </row>
    <row r="981762" spans="9:9">
      <c r="I981762" s="101"/>
    </row>
    <row r="981767" spans="9:9">
      <c r="I981767" s="101"/>
    </row>
    <row r="981768" spans="9:9">
      <c r="I981768" s="101"/>
    </row>
    <row r="981769" spans="9:9">
      <c r="I981769" s="101"/>
    </row>
    <row r="981770" spans="9:9">
      <c r="I981770" s="101"/>
    </row>
    <row r="981776" spans="9:9">
      <c r="I981776" s="101"/>
    </row>
    <row r="981781" spans="9:9">
      <c r="I981781" s="101"/>
    </row>
    <row r="981782" spans="9:9">
      <c r="I981782" s="101"/>
    </row>
    <row r="981783" spans="9:9">
      <c r="I981783" s="101"/>
    </row>
    <row r="981784" spans="9:9">
      <c r="I981784" s="101"/>
    </row>
    <row r="981790" spans="9:9">
      <c r="I981790" s="101"/>
    </row>
    <row r="981795" spans="9:9">
      <c r="I981795" s="101"/>
    </row>
    <row r="981796" spans="9:9">
      <c r="I981796" s="101"/>
    </row>
    <row r="981797" spans="9:9">
      <c r="I981797" s="101"/>
    </row>
    <row r="981798" spans="9:9">
      <c r="I981798" s="101"/>
    </row>
    <row r="981804" spans="9:9">
      <c r="I981804" s="101"/>
    </row>
    <row r="981809" spans="9:9">
      <c r="I981809" s="101"/>
    </row>
    <row r="981810" spans="9:9">
      <c r="I981810" s="101"/>
    </row>
    <row r="981811" spans="9:9">
      <c r="I981811" s="101"/>
    </row>
    <row r="981812" spans="9:9">
      <c r="I981812" s="101"/>
    </row>
    <row r="981818" spans="9:9">
      <c r="I981818" s="101"/>
    </row>
    <row r="981823" spans="9:9">
      <c r="I981823" s="101"/>
    </row>
    <row r="981824" spans="9:9">
      <c r="I981824" s="101"/>
    </row>
    <row r="981825" spans="9:9">
      <c r="I981825" s="101"/>
    </row>
    <row r="981826" spans="9:9">
      <c r="I981826" s="101"/>
    </row>
    <row r="981832" spans="9:9">
      <c r="I981832" s="101"/>
    </row>
    <row r="981837" spans="9:9">
      <c r="I981837" s="101"/>
    </row>
    <row r="981838" spans="9:9">
      <c r="I981838" s="101"/>
    </row>
    <row r="981839" spans="9:9">
      <c r="I981839" s="101"/>
    </row>
    <row r="981840" spans="9:9">
      <c r="I981840" s="101"/>
    </row>
    <row r="981846" spans="9:9">
      <c r="I981846" s="101"/>
    </row>
    <row r="981851" spans="9:9">
      <c r="I981851" s="101"/>
    </row>
    <row r="981852" spans="9:9">
      <c r="I981852" s="101"/>
    </row>
    <row r="981853" spans="9:9">
      <c r="I981853" s="101"/>
    </row>
    <row r="981854" spans="9:9">
      <c r="I981854" s="101"/>
    </row>
    <row r="981860" spans="9:9">
      <c r="I981860" s="101"/>
    </row>
    <row r="981865" spans="9:9">
      <c r="I981865" s="101"/>
    </row>
    <row r="981866" spans="9:9">
      <c r="I981866" s="101"/>
    </row>
    <row r="981867" spans="9:9">
      <c r="I981867" s="101"/>
    </row>
    <row r="981868" spans="9:9">
      <c r="I981868" s="101"/>
    </row>
    <row r="981874" spans="9:9">
      <c r="I981874" s="101"/>
    </row>
    <row r="981879" spans="9:9">
      <c r="I981879" s="101"/>
    </row>
    <row r="981880" spans="9:9">
      <c r="I981880" s="101"/>
    </row>
    <row r="981881" spans="9:9">
      <c r="I981881" s="101"/>
    </row>
    <row r="981882" spans="9:9">
      <c r="I981882" s="101"/>
    </row>
    <row r="981888" spans="9:9">
      <c r="I981888" s="101"/>
    </row>
    <row r="981893" spans="9:9">
      <c r="I981893" s="101"/>
    </row>
    <row r="981894" spans="9:9">
      <c r="I981894" s="101"/>
    </row>
    <row r="981895" spans="9:9">
      <c r="I981895" s="101"/>
    </row>
    <row r="981896" spans="9:9">
      <c r="I981896" s="101"/>
    </row>
    <row r="981902" spans="9:9">
      <c r="I981902" s="101"/>
    </row>
    <row r="981907" spans="9:9">
      <c r="I981907" s="101"/>
    </row>
    <row r="981908" spans="9:9">
      <c r="I981908" s="101"/>
    </row>
    <row r="981909" spans="9:9">
      <c r="I981909" s="101"/>
    </row>
    <row r="981910" spans="9:9">
      <c r="I981910" s="101"/>
    </row>
    <row r="981916" spans="9:9">
      <c r="I981916" s="101"/>
    </row>
    <row r="981921" spans="9:9">
      <c r="I981921" s="101"/>
    </row>
    <row r="981922" spans="9:9">
      <c r="I981922" s="101"/>
    </row>
    <row r="981923" spans="9:9">
      <c r="I981923" s="101"/>
    </row>
    <row r="981924" spans="9:9">
      <c r="I981924" s="101"/>
    </row>
    <row r="981930" spans="9:9">
      <c r="I981930" s="101"/>
    </row>
    <row r="981935" spans="9:9">
      <c r="I981935" s="101"/>
    </row>
    <row r="981936" spans="9:9">
      <c r="I981936" s="101"/>
    </row>
    <row r="981937" spans="9:9">
      <c r="I981937" s="101"/>
    </row>
    <row r="981938" spans="9:9">
      <c r="I981938" s="101"/>
    </row>
    <row r="981944" spans="9:9">
      <c r="I981944" s="101"/>
    </row>
    <row r="981949" spans="9:9">
      <c r="I981949" s="101"/>
    </row>
    <row r="981950" spans="9:9">
      <c r="I981950" s="101"/>
    </row>
    <row r="981951" spans="9:9">
      <c r="I981951" s="101"/>
    </row>
    <row r="981952" spans="9:9">
      <c r="I981952" s="101"/>
    </row>
    <row r="981958" spans="9:9">
      <c r="I981958" s="101"/>
    </row>
    <row r="981963" spans="9:9">
      <c r="I981963" s="101"/>
    </row>
    <row r="981964" spans="9:9">
      <c r="I981964" s="101"/>
    </row>
    <row r="981965" spans="9:9">
      <c r="I981965" s="101"/>
    </row>
    <row r="981966" spans="9:9">
      <c r="I981966" s="101"/>
    </row>
    <row r="981972" spans="9:9">
      <c r="I981972" s="101"/>
    </row>
    <row r="981977" spans="9:9">
      <c r="I981977" s="101"/>
    </row>
    <row r="981978" spans="9:9">
      <c r="I981978" s="101"/>
    </row>
    <row r="981979" spans="9:9">
      <c r="I981979" s="101"/>
    </row>
    <row r="981980" spans="9:9">
      <c r="I981980" s="101"/>
    </row>
    <row r="981986" spans="9:9">
      <c r="I981986" s="101"/>
    </row>
    <row r="981991" spans="9:9">
      <c r="I981991" s="101"/>
    </row>
    <row r="981992" spans="9:9">
      <c r="I981992" s="101"/>
    </row>
    <row r="981993" spans="9:9">
      <c r="I981993" s="101"/>
    </row>
    <row r="981994" spans="9:9">
      <c r="I981994" s="101"/>
    </row>
    <row r="982000" spans="9:9">
      <c r="I982000" s="101"/>
    </row>
    <row r="982005" spans="9:9">
      <c r="I982005" s="101"/>
    </row>
    <row r="982006" spans="9:9">
      <c r="I982006" s="101"/>
    </row>
    <row r="982007" spans="9:9">
      <c r="I982007" s="101"/>
    </row>
    <row r="982008" spans="9:9">
      <c r="I982008" s="101"/>
    </row>
    <row r="982014" spans="9:9">
      <c r="I982014" s="101"/>
    </row>
    <row r="982019" spans="9:9">
      <c r="I982019" s="101"/>
    </row>
    <row r="982020" spans="9:9">
      <c r="I982020" s="101"/>
    </row>
    <row r="982021" spans="9:9">
      <c r="I982021" s="101"/>
    </row>
    <row r="982022" spans="9:9">
      <c r="I982022" s="101"/>
    </row>
    <row r="982028" spans="9:9">
      <c r="I982028" s="101"/>
    </row>
    <row r="982033" spans="9:9">
      <c r="I982033" s="101"/>
    </row>
    <row r="982034" spans="9:9">
      <c r="I982034" s="101"/>
    </row>
    <row r="982035" spans="9:9">
      <c r="I982035" s="101"/>
    </row>
    <row r="982036" spans="9:9">
      <c r="I982036" s="101"/>
    </row>
    <row r="982042" spans="9:9">
      <c r="I982042" s="101"/>
    </row>
    <row r="982047" spans="9:9">
      <c r="I982047" s="101"/>
    </row>
    <row r="982048" spans="9:9">
      <c r="I982048" s="101"/>
    </row>
    <row r="982049" spans="9:9">
      <c r="I982049" s="101"/>
    </row>
    <row r="982050" spans="9:9">
      <c r="I982050" s="101"/>
    </row>
    <row r="982056" spans="9:9">
      <c r="I982056" s="101"/>
    </row>
    <row r="982061" spans="9:9">
      <c r="I982061" s="101"/>
    </row>
    <row r="982062" spans="9:9">
      <c r="I982062" s="101"/>
    </row>
    <row r="982063" spans="9:9">
      <c r="I982063" s="101"/>
    </row>
    <row r="982064" spans="9:9">
      <c r="I982064" s="101"/>
    </row>
    <row r="982070" spans="9:9">
      <c r="I982070" s="101"/>
    </row>
    <row r="982075" spans="9:9">
      <c r="I982075" s="101"/>
    </row>
    <row r="982076" spans="9:9">
      <c r="I982076" s="101"/>
    </row>
    <row r="982077" spans="9:9">
      <c r="I982077" s="101"/>
    </row>
    <row r="982078" spans="9:9">
      <c r="I982078" s="101"/>
    </row>
    <row r="982084" spans="9:9">
      <c r="I982084" s="101"/>
    </row>
    <row r="982089" spans="9:9">
      <c r="I982089" s="101"/>
    </row>
    <row r="982090" spans="9:9">
      <c r="I982090" s="101"/>
    </row>
    <row r="982091" spans="9:9">
      <c r="I982091" s="101"/>
    </row>
    <row r="982092" spans="9:9">
      <c r="I982092" s="101"/>
    </row>
    <row r="982098" spans="9:9">
      <c r="I982098" s="101"/>
    </row>
    <row r="982103" spans="9:9">
      <c r="I982103" s="101"/>
    </row>
    <row r="982104" spans="9:9">
      <c r="I982104" s="101"/>
    </row>
    <row r="982105" spans="9:9">
      <c r="I982105" s="101"/>
    </row>
    <row r="982106" spans="9:9">
      <c r="I982106" s="101"/>
    </row>
    <row r="982112" spans="9:9">
      <c r="I982112" s="101"/>
    </row>
    <row r="982117" spans="9:9">
      <c r="I982117" s="101"/>
    </row>
    <row r="982118" spans="9:9">
      <c r="I982118" s="101"/>
    </row>
    <row r="982119" spans="9:9">
      <c r="I982119" s="101"/>
    </row>
    <row r="982120" spans="9:9">
      <c r="I982120" s="101"/>
    </row>
    <row r="982126" spans="9:9">
      <c r="I982126" s="101"/>
    </row>
    <row r="982131" spans="9:9">
      <c r="I982131" s="101"/>
    </row>
    <row r="982132" spans="9:9">
      <c r="I982132" s="101"/>
    </row>
    <row r="982133" spans="9:9">
      <c r="I982133" s="101"/>
    </row>
    <row r="982134" spans="9:9">
      <c r="I982134" s="101"/>
    </row>
    <row r="982140" spans="9:9">
      <c r="I982140" s="101"/>
    </row>
    <row r="982145" spans="9:9">
      <c r="I982145" s="101"/>
    </row>
    <row r="982146" spans="9:9">
      <c r="I982146" s="101"/>
    </row>
    <row r="982147" spans="9:9">
      <c r="I982147" s="101"/>
    </row>
    <row r="982148" spans="9:9">
      <c r="I982148" s="101"/>
    </row>
    <row r="982154" spans="9:9">
      <c r="I982154" s="101"/>
    </row>
    <row r="982159" spans="9:9">
      <c r="I982159" s="101"/>
    </row>
    <row r="982160" spans="9:9">
      <c r="I982160" s="101"/>
    </row>
    <row r="982161" spans="9:9">
      <c r="I982161" s="101"/>
    </row>
    <row r="982162" spans="9:9">
      <c r="I982162" s="101"/>
    </row>
    <row r="982168" spans="9:9">
      <c r="I982168" s="101"/>
    </row>
    <row r="982173" spans="9:9">
      <c r="I982173" s="101"/>
    </row>
    <row r="982174" spans="9:9">
      <c r="I982174" s="101"/>
    </row>
    <row r="982175" spans="9:9">
      <c r="I982175" s="101"/>
    </row>
    <row r="982176" spans="9:9">
      <c r="I982176" s="101"/>
    </row>
    <row r="982182" spans="9:9">
      <c r="I982182" s="101"/>
    </row>
    <row r="982187" spans="9:9">
      <c r="I982187" s="101"/>
    </row>
    <row r="982188" spans="9:9">
      <c r="I982188" s="101"/>
    </row>
    <row r="982189" spans="9:9">
      <c r="I982189" s="101"/>
    </row>
    <row r="982190" spans="9:9">
      <c r="I982190" s="101"/>
    </row>
    <row r="982196" spans="9:9">
      <c r="I982196" s="101"/>
    </row>
    <row r="982201" spans="9:9">
      <c r="I982201" s="101"/>
    </row>
    <row r="982202" spans="9:9">
      <c r="I982202" s="101"/>
    </row>
    <row r="982203" spans="9:9">
      <c r="I982203" s="101"/>
    </row>
    <row r="982204" spans="9:9">
      <c r="I982204" s="101"/>
    </row>
    <row r="982210" spans="9:9">
      <c r="I982210" s="101"/>
    </row>
    <row r="982215" spans="9:9">
      <c r="I982215" s="101"/>
    </row>
    <row r="982216" spans="9:9">
      <c r="I982216" s="101"/>
    </row>
    <row r="982217" spans="9:9">
      <c r="I982217" s="101"/>
    </row>
    <row r="982218" spans="9:9">
      <c r="I982218" s="101"/>
    </row>
    <row r="982224" spans="9:9">
      <c r="I982224" s="101"/>
    </row>
    <row r="982229" spans="9:9">
      <c r="I982229" s="101"/>
    </row>
    <row r="982230" spans="9:9">
      <c r="I982230" s="101"/>
    </row>
    <row r="982231" spans="9:9">
      <c r="I982231" s="101"/>
    </row>
    <row r="982232" spans="9:9">
      <c r="I982232" s="101"/>
    </row>
    <row r="982238" spans="9:9">
      <c r="I982238" s="101"/>
    </row>
    <row r="982243" spans="9:9">
      <c r="I982243" s="101"/>
    </row>
    <row r="982244" spans="9:9">
      <c r="I982244" s="101"/>
    </row>
    <row r="982245" spans="9:9">
      <c r="I982245" s="101"/>
    </row>
    <row r="982246" spans="9:9">
      <c r="I982246" s="101"/>
    </row>
    <row r="982252" spans="9:9">
      <c r="I982252" s="101"/>
    </row>
    <row r="982257" spans="9:9">
      <c r="I982257" s="101"/>
    </row>
    <row r="982258" spans="9:9">
      <c r="I982258" s="101"/>
    </row>
    <row r="982259" spans="9:9">
      <c r="I982259" s="101"/>
    </row>
    <row r="982260" spans="9:9">
      <c r="I982260" s="101"/>
    </row>
    <row r="982266" spans="9:9">
      <c r="I982266" s="101"/>
    </row>
    <row r="982271" spans="9:9">
      <c r="I982271" s="101"/>
    </row>
    <row r="982272" spans="9:9">
      <c r="I982272" s="101"/>
    </row>
    <row r="982273" spans="9:9">
      <c r="I982273" s="101"/>
    </row>
    <row r="982274" spans="9:9">
      <c r="I982274" s="101"/>
    </row>
    <row r="982280" spans="9:9">
      <c r="I982280" s="101"/>
    </row>
    <row r="982285" spans="9:9">
      <c r="I982285" s="101"/>
    </row>
    <row r="982286" spans="9:9">
      <c r="I982286" s="101"/>
    </row>
    <row r="982287" spans="9:9">
      <c r="I982287" s="101"/>
    </row>
    <row r="982288" spans="9:9">
      <c r="I982288" s="101"/>
    </row>
    <row r="982294" spans="9:9">
      <c r="I982294" s="101"/>
    </row>
    <row r="982299" spans="9:9">
      <c r="I982299" s="101"/>
    </row>
    <row r="982300" spans="9:9">
      <c r="I982300" s="101"/>
    </row>
    <row r="982301" spans="9:9">
      <c r="I982301" s="101"/>
    </row>
    <row r="982302" spans="9:9">
      <c r="I982302" s="101"/>
    </row>
    <row r="982308" spans="9:9">
      <c r="I982308" s="101"/>
    </row>
    <row r="982313" spans="9:9">
      <c r="I982313" s="101"/>
    </row>
    <row r="982314" spans="9:9">
      <c r="I982314" s="101"/>
    </row>
    <row r="982315" spans="9:9">
      <c r="I982315" s="101"/>
    </row>
    <row r="982316" spans="9:9">
      <c r="I982316" s="101"/>
    </row>
    <row r="982322" spans="9:9">
      <c r="I982322" s="101"/>
    </row>
    <row r="982327" spans="9:9">
      <c r="I982327" s="101"/>
    </row>
    <row r="982328" spans="9:9">
      <c r="I982328" s="101"/>
    </row>
    <row r="982329" spans="9:9">
      <c r="I982329" s="101"/>
    </row>
    <row r="982330" spans="9:9">
      <c r="I982330" s="101"/>
    </row>
    <row r="982336" spans="9:9">
      <c r="I982336" s="101"/>
    </row>
    <row r="982341" spans="9:9">
      <c r="I982341" s="101"/>
    </row>
    <row r="982342" spans="9:9">
      <c r="I982342" s="101"/>
    </row>
    <row r="982343" spans="9:9">
      <c r="I982343" s="101"/>
    </row>
    <row r="982344" spans="9:9">
      <c r="I982344" s="101"/>
    </row>
    <row r="982350" spans="9:9">
      <c r="I982350" s="101"/>
    </row>
    <row r="982355" spans="9:9">
      <c r="I982355" s="101"/>
    </row>
    <row r="982356" spans="9:9">
      <c r="I982356" s="101"/>
    </row>
    <row r="982357" spans="9:9">
      <c r="I982357" s="101"/>
    </row>
    <row r="982358" spans="9:9">
      <c r="I982358" s="101"/>
    </row>
    <row r="982364" spans="9:9">
      <c r="I982364" s="101"/>
    </row>
    <row r="982369" spans="9:9">
      <c r="I982369" s="101"/>
    </row>
    <row r="982370" spans="9:9">
      <c r="I982370" s="101"/>
    </row>
    <row r="982371" spans="9:9">
      <c r="I982371" s="101"/>
    </row>
    <row r="982372" spans="9:9">
      <c r="I982372" s="101"/>
    </row>
    <row r="982378" spans="9:9">
      <c r="I982378" s="101"/>
    </row>
    <row r="982383" spans="9:9">
      <c r="I982383" s="101"/>
    </row>
    <row r="982384" spans="9:9">
      <c r="I982384" s="101"/>
    </row>
    <row r="982385" spans="9:9">
      <c r="I982385" s="101"/>
    </row>
    <row r="982386" spans="9:9">
      <c r="I982386" s="101"/>
    </row>
    <row r="982392" spans="9:9">
      <c r="I982392" s="101"/>
    </row>
    <row r="982397" spans="9:9">
      <c r="I982397" s="101"/>
    </row>
    <row r="982398" spans="9:9">
      <c r="I982398" s="101"/>
    </row>
    <row r="982399" spans="9:9">
      <c r="I982399" s="101"/>
    </row>
    <row r="982400" spans="9:9">
      <c r="I982400" s="101"/>
    </row>
    <row r="982406" spans="9:9">
      <c r="I982406" s="101"/>
    </row>
    <row r="982411" spans="9:9">
      <c r="I982411" s="101"/>
    </row>
    <row r="982412" spans="9:9">
      <c r="I982412" s="101"/>
    </row>
    <row r="982413" spans="9:9">
      <c r="I982413" s="101"/>
    </row>
    <row r="982414" spans="9:9">
      <c r="I982414" s="101"/>
    </row>
    <row r="982420" spans="9:9">
      <c r="I982420" s="101"/>
    </row>
    <row r="982425" spans="9:9">
      <c r="I982425" s="101"/>
    </row>
    <row r="982426" spans="9:9">
      <c r="I982426" s="101"/>
    </row>
    <row r="982427" spans="9:9">
      <c r="I982427" s="101"/>
    </row>
    <row r="982428" spans="9:9">
      <c r="I982428" s="101"/>
    </row>
    <row r="982434" spans="9:9">
      <c r="I982434" s="101"/>
    </row>
    <row r="982439" spans="9:9">
      <c r="I982439" s="101"/>
    </row>
    <row r="982440" spans="9:9">
      <c r="I982440" s="101"/>
    </row>
    <row r="982441" spans="9:9">
      <c r="I982441" s="101"/>
    </row>
    <row r="982442" spans="9:9">
      <c r="I982442" s="101"/>
    </row>
    <row r="982448" spans="9:9">
      <c r="I982448" s="101"/>
    </row>
    <row r="982453" spans="9:9">
      <c r="I982453" s="101"/>
    </row>
    <row r="982454" spans="9:9">
      <c r="I982454" s="101"/>
    </row>
    <row r="982455" spans="9:9">
      <c r="I982455" s="101"/>
    </row>
    <row r="982456" spans="9:9">
      <c r="I982456" s="101"/>
    </row>
    <row r="982462" spans="9:9">
      <c r="I982462" s="101"/>
    </row>
    <row r="982467" spans="9:9">
      <c r="I982467" s="101"/>
    </row>
    <row r="982468" spans="9:9">
      <c r="I982468" s="101"/>
    </row>
    <row r="982469" spans="9:9">
      <c r="I982469" s="101"/>
    </row>
    <row r="982470" spans="9:9">
      <c r="I982470" s="101"/>
    </row>
    <row r="982476" spans="9:9">
      <c r="I982476" s="101"/>
    </row>
    <row r="982481" spans="9:9">
      <c r="I982481" s="101"/>
    </row>
    <row r="982482" spans="9:9">
      <c r="I982482" s="101"/>
    </row>
    <row r="982483" spans="9:9">
      <c r="I982483" s="101"/>
    </row>
    <row r="982484" spans="9:9">
      <c r="I982484" s="101"/>
    </row>
    <row r="982490" spans="9:9">
      <c r="I982490" s="101"/>
    </row>
    <row r="982495" spans="9:9">
      <c r="I982495" s="101"/>
    </row>
    <row r="982496" spans="9:9">
      <c r="I982496" s="101"/>
    </row>
    <row r="982497" spans="9:9">
      <c r="I982497" s="101"/>
    </row>
    <row r="982498" spans="9:9">
      <c r="I982498" s="101"/>
    </row>
    <row r="982504" spans="9:9">
      <c r="I982504" s="101"/>
    </row>
    <row r="982509" spans="9:9">
      <c r="I982509" s="101"/>
    </row>
    <row r="982510" spans="9:9">
      <c r="I982510" s="101"/>
    </row>
    <row r="982511" spans="9:9">
      <c r="I982511" s="101"/>
    </row>
    <row r="982512" spans="9:9">
      <c r="I982512" s="101"/>
    </row>
    <row r="982518" spans="9:9">
      <c r="I982518" s="101"/>
    </row>
    <row r="982523" spans="9:9">
      <c r="I982523" s="101"/>
    </row>
    <row r="982524" spans="9:9">
      <c r="I982524" s="101"/>
    </row>
    <row r="982525" spans="9:9">
      <c r="I982525" s="101"/>
    </row>
    <row r="982526" spans="9:9">
      <c r="I982526" s="101"/>
    </row>
    <row r="982532" spans="9:9">
      <c r="I982532" s="101"/>
    </row>
    <row r="982537" spans="9:9">
      <c r="I982537" s="101"/>
    </row>
    <row r="982538" spans="9:9">
      <c r="I982538" s="101"/>
    </row>
    <row r="982539" spans="9:9">
      <c r="I982539" s="101"/>
    </row>
    <row r="982540" spans="9:9">
      <c r="I982540" s="101"/>
    </row>
    <row r="982546" spans="9:9">
      <c r="I982546" s="101"/>
    </row>
    <row r="982551" spans="9:9">
      <c r="I982551" s="101"/>
    </row>
    <row r="982552" spans="9:9">
      <c r="I982552" s="101"/>
    </row>
    <row r="982553" spans="9:9">
      <c r="I982553" s="101"/>
    </row>
    <row r="982554" spans="9:9">
      <c r="I982554" s="101"/>
    </row>
    <row r="982560" spans="9:9">
      <c r="I982560" s="101"/>
    </row>
    <row r="982565" spans="9:9">
      <c r="I982565" s="101"/>
    </row>
    <row r="982566" spans="9:9">
      <c r="I982566" s="101"/>
    </row>
    <row r="982567" spans="9:9">
      <c r="I982567" s="101"/>
    </row>
    <row r="982568" spans="9:9">
      <c r="I982568" s="101"/>
    </row>
    <row r="982574" spans="9:9">
      <c r="I982574" s="101"/>
    </row>
    <row r="982579" spans="9:9">
      <c r="I982579" s="101"/>
    </row>
    <row r="982580" spans="9:9">
      <c r="I982580" s="101"/>
    </row>
    <row r="982581" spans="9:9">
      <c r="I982581" s="101"/>
    </row>
    <row r="982582" spans="9:9">
      <c r="I982582" s="101"/>
    </row>
    <row r="982588" spans="9:9">
      <c r="I982588" s="101"/>
    </row>
    <row r="982593" spans="9:9">
      <c r="I982593" s="101"/>
    </row>
    <row r="982594" spans="9:9">
      <c r="I982594" s="101"/>
    </row>
    <row r="982595" spans="9:9">
      <c r="I982595" s="101"/>
    </row>
    <row r="982596" spans="9:9">
      <c r="I982596" s="101"/>
    </row>
    <row r="982602" spans="9:9">
      <c r="I982602" s="101"/>
    </row>
    <row r="982607" spans="9:9">
      <c r="I982607" s="101"/>
    </row>
    <row r="982608" spans="9:9">
      <c r="I982608" s="101"/>
    </row>
    <row r="982609" spans="9:9">
      <c r="I982609" s="101"/>
    </row>
    <row r="982610" spans="9:9">
      <c r="I982610" s="101"/>
    </row>
    <row r="982616" spans="9:9">
      <c r="I982616" s="101"/>
    </row>
    <row r="982621" spans="9:9">
      <c r="I982621" s="101"/>
    </row>
    <row r="982622" spans="9:9">
      <c r="I982622" s="101"/>
    </row>
    <row r="982623" spans="9:9">
      <c r="I982623" s="101"/>
    </row>
    <row r="982624" spans="9:9">
      <c r="I982624" s="101"/>
    </row>
    <row r="982630" spans="9:9">
      <c r="I982630" s="101"/>
    </row>
    <row r="982635" spans="9:9">
      <c r="I982635" s="101"/>
    </row>
    <row r="982636" spans="9:9">
      <c r="I982636" s="101"/>
    </row>
    <row r="982637" spans="9:9">
      <c r="I982637" s="101"/>
    </row>
    <row r="982638" spans="9:9">
      <c r="I982638" s="101"/>
    </row>
    <row r="982644" spans="9:9">
      <c r="I982644" s="101"/>
    </row>
    <row r="982649" spans="9:9">
      <c r="I982649" s="101"/>
    </row>
    <row r="982650" spans="9:9">
      <c r="I982650" s="101"/>
    </row>
    <row r="982651" spans="9:9">
      <c r="I982651" s="101"/>
    </row>
    <row r="982652" spans="9:9">
      <c r="I982652" s="101"/>
    </row>
    <row r="982658" spans="9:9">
      <c r="I982658" s="101"/>
    </row>
    <row r="982663" spans="9:9">
      <c r="I982663" s="101"/>
    </row>
    <row r="982664" spans="9:9">
      <c r="I982664" s="101"/>
    </row>
    <row r="982665" spans="9:9">
      <c r="I982665" s="101"/>
    </row>
    <row r="982666" spans="9:9">
      <c r="I982666" s="101"/>
    </row>
    <row r="982672" spans="9:9">
      <c r="I982672" s="101"/>
    </row>
    <row r="982677" spans="9:9">
      <c r="I982677" s="101"/>
    </row>
    <row r="982678" spans="9:9">
      <c r="I982678" s="101"/>
    </row>
    <row r="982679" spans="9:9">
      <c r="I982679" s="101"/>
    </row>
    <row r="982680" spans="9:9">
      <c r="I982680" s="101"/>
    </row>
    <row r="982686" spans="9:9">
      <c r="I982686" s="101"/>
    </row>
    <row r="982691" spans="9:9">
      <c r="I982691" s="101"/>
    </row>
    <row r="982692" spans="9:9">
      <c r="I982692" s="101"/>
    </row>
    <row r="982693" spans="9:9">
      <c r="I982693" s="101"/>
    </row>
    <row r="982694" spans="9:9">
      <c r="I982694" s="101"/>
    </row>
    <row r="982700" spans="9:9">
      <c r="I982700" s="101"/>
    </row>
    <row r="982705" spans="9:9">
      <c r="I982705" s="101"/>
    </row>
    <row r="982706" spans="9:9">
      <c r="I982706" s="101"/>
    </row>
    <row r="982707" spans="9:9">
      <c r="I982707" s="101"/>
    </row>
    <row r="982708" spans="9:9">
      <c r="I982708" s="101"/>
    </row>
    <row r="982714" spans="9:9">
      <c r="I982714" s="101"/>
    </row>
    <row r="982719" spans="9:9">
      <c r="I982719" s="101"/>
    </row>
    <row r="982720" spans="9:9">
      <c r="I982720" s="101"/>
    </row>
    <row r="982721" spans="9:9">
      <c r="I982721" s="101"/>
    </row>
    <row r="982722" spans="9:9">
      <c r="I982722" s="101"/>
    </row>
    <row r="982728" spans="9:9">
      <c r="I982728" s="101"/>
    </row>
    <row r="982733" spans="9:9">
      <c r="I982733" s="101"/>
    </row>
    <row r="982734" spans="9:9">
      <c r="I982734" s="101"/>
    </row>
    <row r="982735" spans="9:9">
      <c r="I982735" s="101"/>
    </row>
    <row r="982736" spans="9:9">
      <c r="I982736" s="101"/>
    </row>
    <row r="982742" spans="9:9">
      <c r="I982742" s="101"/>
    </row>
    <row r="982747" spans="9:9">
      <c r="I982747" s="101"/>
    </row>
    <row r="982748" spans="9:9">
      <c r="I982748" s="101"/>
    </row>
    <row r="982749" spans="9:9">
      <c r="I982749" s="101"/>
    </row>
    <row r="982750" spans="9:9">
      <c r="I982750" s="101"/>
    </row>
    <row r="982756" spans="9:9">
      <c r="I982756" s="101"/>
    </row>
    <row r="982761" spans="9:9">
      <c r="I982761" s="101"/>
    </row>
    <row r="982762" spans="9:9">
      <c r="I982762" s="101"/>
    </row>
    <row r="982763" spans="9:9">
      <c r="I982763" s="101"/>
    </row>
    <row r="982764" spans="9:9">
      <c r="I982764" s="101"/>
    </row>
    <row r="982770" spans="9:9">
      <c r="I982770" s="101"/>
    </row>
    <row r="982775" spans="9:9">
      <c r="I982775" s="101"/>
    </row>
    <row r="982776" spans="9:9">
      <c r="I982776" s="101"/>
    </row>
    <row r="982777" spans="9:9">
      <c r="I982777" s="101"/>
    </row>
    <row r="982778" spans="9:9">
      <c r="I982778" s="101"/>
    </row>
    <row r="982784" spans="9:9">
      <c r="I982784" s="101"/>
    </row>
    <row r="982789" spans="9:9">
      <c r="I982789" s="101"/>
    </row>
    <row r="982790" spans="9:9">
      <c r="I982790" s="101"/>
    </row>
    <row r="982791" spans="9:9">
      <c r="I982791" s="101"/>
    </row>
    <row r="982792" spans="9:9">
      <c r="I982792" s="101"/>
    </row>
    <row r="982798" spans="9:9">
      <c r="I982798" s="101"/>
    </row>
    <row r="982803" spans="9:9">
      <c r="I982803" s="101"/>
    </row>
    <row r="982804" spans="9:9">
      <c r="I982804" s="101"/>
    </row>
    <row r="982805" spans="9:9">
      <c r="I982805" s="101"/>
    </row>
    <row r="982806" spans="9:9">
      <c r="I982806" s="101"/>
    </row>
    <row r="982812" spans="9:9">
      <c r="I982812" s="101"/>
    </row>
    <row r="982817" spans="9:9">
      <c r="I982817" s="101"/>
    </row>
    <row r="982818" spans="9:9">
      <c r="I982818" s="101"/>
    </row>
    <row r="982819" spans="9:9">
      <c r="I982819" s="101"/>
    </row>
    <row r="982820" spans="9:9">
      <c r="I982820" s="101"/>
    </row>
    <row r="982826" spans="9:9">
      <c r="I982826" s="101"/>
    </row>
    <row r="982831" spans="9:9">
      <c r="I982831" s="101"/>
    </row>
    <row r="982832" spans="9:9">
      <c r="I982832" s="101"/>
    </row>
    <row r="982833" spans="9:9">
      <c r="I982833" s="101"/>
    </row>
    <row r="982834" spans="9:9">
      <c r="I982834" s="101"/>
    </row>
    <row r="982840" spans="9:9">
      <c r="I982840" s="101"/>
    </row>
    <row r="982845" spans="9:9">
      <c r="I982845" s="101"/>
    </row>
    <row r="982846" spans="9:9">
      <c r="I982846" s="101"/>
    </row>
    <row r="982847" spans="9:9">
      <c r="I982847" s="101"/>
    </row>
    <row r="982848" spans="9:9">
      <c r="I982848" s="101"/>
    </row>
    <row r="982854" spans="9:9">
      <c r="I982854" s="101"/>
    </row>
    <row r="982859" spans="9:9">
      <c r="I982859" s="101"/>
    </row>
    <row r="982860" spans="9:9">
      <c r="I982860" s="101"/>
    </row>
    <row r="982861" spans="9:9">
      <c r="I982861" s="101"/>
    </row>
    <row r="982862" spans="9:9">
      <c r="I982862" s="101"/>
    </row>
    <row r="982868" spans="9:9">
      <c r="I982868" s="101"/>
    </row>
    <row r="982873" spans="9:9">
      <c r="I982873" s="101"/>
    </row>
    <row r="982874" spans="9:9">
      <c r="I982874" s="101"/>
    </row>
    <row r="982875" spans="9:9">
      <c r="I982875" s="101"/>
    </row>
    <row r="982876" spans="9:9">
      <c r="I982876" s="101"/>
    </row>
    <row r="982882" spans="9:9">
      <c r="I982882" s="101"/>
    </row>
    <row r="982887" spans="9:9">
      <c r="I982887" s="101"/>
    </row>
    <row r="982888" spans="9:9">
      <c r="I982888" s="101"/>
    </row>
    <row r="982889" spans="9:9">
      <c r="I982889" s="101"/>
    </row>
    <row r="982890" spans="9:9">
      <c r="I982890" s="101"/>
    </row>
    <row r="982896" spans="9:9">
      <c r="I982896" s="101"/>
    </row>
    <row r="982901" spans="9:9">
      <c r="I982901" s="101"/>
    </row>
    <row r="982902" spans="9:9">
      <c r="I982902" s="101"/>
    </row>
    <row r="982903" spans="9:9">
      <c r="I982903" s="101"/>
    </row>
    <row r="982904" spans="9:9">
      <c r="I982904" s="101"/>
    </row>
    <row r="982910" spans="9:9">
      <c r="I982910" s="101"/>
    </row>
    <row r="982915" spans="9:9">
      <c r="I982915" s="101"/>
    </row>
    <row r="982916" spans="9:9">
      <c r="I982916" s="101"/>
    </row>
    <row r="982917" spans="9:9">
      <c r="I982917" s="101"/>
    </row>
    <row r="982918" spans="9:9">
      <c r="I982918" s="101"/>
    </row>
    <row r="982924" spans="9:9">
      <c r="I982924" s="101"/>
    </row>
    <row r="982929" spans="9:9">
      <c r="I982929" s="101"/>
    </row>
    <row r="982930" spans="9:9">
      <c r="I982930" s="101"/>
    </row>
    <row r="982931" spans="9:9">
      <c r="I982931" s="101"/>
    </row>
    <row r="982932" spans="9:9">
      <c r="I982932" s="101"/>
    </row>
    <row r="982938" spans="9:9">
      <c r="I982938" s="101"/>
    </row>
    <row r="982943" spans="9:9">
      <c r="I982943" s="101"/>
    </row>
    <row r="982944" spans="9:9">
      <c r="I982944" s="101"/>
    </row>
    <row r="982945" spans="9:9">
      <c r="I982945" s="101"/>
    </row>
    <row r="982946" spans="9:9">
      <c r="I982946" s="101"/>
    </row>
    <row r="982952" spans="9:9">
      <c r="I982952" s="101"/>
    </row>
    <row r="982957" spans="9:9">
      <c r="I982957" s="101"/>
    </row>
    <row r="982958" spans="9:9">
      <c r="I982958" s="101"/>
    </row>
    <row r="982959" spans="9:9">
      <c r="I982959" s="101"/>
    </row>
    <row r="982960" spans="9:9">
      <c r="I982960" s="101"/>
    </row>
    <row r="982966" spans="9:9">
      <c r="I982966" s="101"/>
    </row>
    <row r="982971" spans="9:9">
      <c r="I982971" s="101"/>
    </row>
    <row r="982972" spans="9:9">
      <c r="I982972" s="101"/>
    </row>
    <row r="982973" spans="9:9">
      <c r="I982973" s="101"/>
    </row>
    <row r="982974" spans="9:9">
      <c r="I982974" s="101"/>
    </row>
    <row r="982980" spans="9:9">
      <c r="I982980" s="101"/>
    </row>
    <row r="982985" spans="9:9">
      <c r="I982985" s="101"/>
    </row>
    <row r="982986" spans="9:9">
      <c r="I982986" s="101"/>
    </row>
    <row r="982987" spans="9:9">
      <c r="I982987" s="101"/>
    </row>
    <row r="982988" spans="9:9">
      <c r="I982988" s="101"/>
    </row>
    <row r="982994" spans="9:9">
      <c r="I982994" s="101"/>
    </row>
    <row r="982999" spans="9:9">
      <c r="I982999" s="101"/>
    </row>
    <row r="983000" spans="9:9">
      <c r="I983000" s="101"/>
    </row>
    <row r="983001" spans="9:9">
      <c r="I983001" s="101"/>
    </row>
    <row r="983002" spans="9:9">
      <c r="I983002" s="101"/>
    </row>
    <row r="983008" spans="9:9">
      <c r="I983008" s="101"/>
    </row>
    <row r="983013" spans="9:9">
      <c r="I983013" s="101"/>
    </row>
    <row r="983014" spans="9:9">
      <c r="I983014" s="101"/>
    </row>
    <row r="983015" spans="9:9">
      <c r="I983015" s="101"/>
    </row>
    <row r="983016" spans="9:9">
      <c r="I983016" s="101"/>
    </row>
    <row r="983022" spans="9:9">
      <c r="I983022" s="101"/>
    </row>
    <row r="983027" spans="9:9">
      <c r="I983027" s="101"/>
    </row>
    <row r="983028" spans="9:9">
      <c r="I983028" s="101"/>
    </row>
    <row r="983029" spans="9:9">
      <c r="I983029" s="101"/>
    </row>
    <row r="983030" spans="9:9">
      <c r="I983030" s="101"/>
    </row>
    <row r="983036" spans="9:9">
      <c r="I983036" s="101"/>
    </row>
    <row r="983041" spans="9:9">
      <c r="I983041" s="101"/>
    </row>
    <row r="983042" spans="9:9">
      <c r="I983042" s="101"/>
    </row>
    <row r="983043" spans="9:9">
      <c r="I983043" s="101"/>
    </row>
    <row r="983044" spans="9:9">
      <c r="I983044" s="101"/>
    </row>
    <row r="983050" spans="9:9">
      <c r="I983050" s="101"/>
    </row>
    <row r="983055" spans="9:9">
      <c r="I983055" s="101"/>
    </row>
    <row r="983056" spans="9:9">
      <c r="I983056" s="101"/>
    </row>
    <row r="983057" spans="9:9">
      <c r="I983057" s="101"/>
    </row>
    <row r="983058" spans="9:9">
      <c r="I983058" s="101"/>
    </row>
    <row r="983064" spans="9:9">
      <c r="I983064" s="101"/>
    </row>
    <row r="983069" spans="9:9">
      <c r="I983069" s="101"/>
    </row>
    <row r="983070" spans="9:9">
      <c r="I983070" s="101"/>
    </row>
    <row r="983071" spans="9:9">
      <c r="I983071" s="101"/>
    </row>
    <row r="983072" spans="9:9">
      <c r="I983072" s="101"/>
    </row>
    <row r="983078" spans="9:9">
      <c r="I983078" s="101"/>
    </row>
    <row r="983083" spans="9:9">
      <c r="I983083" s="101"/>
    </row>
    <row r="983084" spans="9:9">
      <c r="I983084" s="101"/>
    </row>
    <row r="983085" spans="9:9">
      <c r="I983085" s="101"/>
    </row>
    <row r="983086" spans="9:9">
      <c r="I983086" s="101"/>
    </row>
    <row r="983092" spans="9:9">
      <c r="I983092" s="101"/>
    </row>
    <row r="983097" spans="9:9">
      <c r="I983097" s="101"/>
    </row>
    <row r="983098" spans="9:9">
      <c r="I983098" s="101"/>
    </row>
    <row r="983099" spans="9:9">
      <c r="I983099" s="101"/>
    </row>
    <row r="983100" spans="9:9">
      <c r="I983100" s="101"/>
    </row>
    <row r="983106" spans="9:9">
      <c r="I983106" s="101"/>
    </row>
    <row r="983111" spans="9:9">
      <c r="I983111" s="101"/>
    </row>
    <row r="983112" spans="9:9">
      <c r="I983112" s="101"/>
    </row>
    <row r="983113" spans="9:9">
      <c r="I983113" s="101"/>
    </row>
    <row r="983114" spans="9:9">
      <c r="I983114" s="101"/>
    </row>
    <row r="983120" spans="9:9">
      <c r="I983120" s="101"/>
    </row>
    <row r="983125" spans="9:9">
      <c r="I983125" s="101"/>
    </row>
    <row r="983126" spans="9:9">
      <c r="I983126" s="101"/>
    </row>
    <row r="983127" spans="9:9">
      <c r="I983127" s="101"/>
    </row>
    <row r="983128" spans="9:9">
      <c r="I983128" s="101"/>
    </row>
    <row r="983134" spans="9:9">
      <c r="I983134" s="101"/>
    </row>
    <row r="983139" spans="9:9">
      <c r="I983139" s="101"/>
    </row>
    <row r="983140" spans="9:9">
      <c r="I983140" s="101"/>
    </row>
    <row r="983141" spans="9:9">
      <c r="I983141" s="101"/>
    </row>
    <row r="983142" spans="9:9">
      <c r="I983142" s="101"/>
    </row>
    <row r="983148" spans="9:9">
      <c r="I983148" s="101"/>
    </row>
    <row r="983153" spans="9:9">
      <c r="I983153" s="101"/>
    </row>
    <row r="983154" spans="9:9">
      <c r="I983154" s="101"/>
    </row>
    <row r="983155" spans="9:9">
      <c r="I983155" s="101"/>
    </row>
    <row r="983156" spans="9:9">
      <c r="I983156" s="101"/>
    </row>
    <row r="983162" spans="9:9">
      <c r="I983162" s="101"/>
    </row>
    <row r="983167" spans="9:9">
      <c r="I983167" s="101"/>
    </row>
    <row r="983168" spans="9:9">
      <c r="I983168" s="101"/>
    </row>
    <row r="983169" spans="9:9">
      <c r="I983169" s="101"/>
    </row>
    <row r="983170" spans="9:9">
      <c r="I983170" s="101"/>
    </row>
    <row r="983176" spans="9:9">
      <c r="I983176" s="101"/>
    </row>
    <row r="983181" spans="9:9">
      <c r="I983181" s="101"/>
    </row>
    <row r="983182" spans="9:9">
      <c r="I983182" s="101"/>
    </row>
    <row r="983183" spans="9:9">
      <c r="I983183" s="101"/>
    </row>
    <row r="983184" spans="9:9">
      <c r="I983184" s="101"/>
    </row>
    <row r="983190" spans="9:9">
      <c r="I983190" s="101"/>
    </row>
    <row r="983195" spans="9:9">
      <c r="I983195" s="101"/>
    </row>
    <row r="983196" spans="9:9">
      <c r="I983196" s="101"/>
    </row>
    <row r="983197" spans="9:9">
      <c r="I983197" s="101"/>
    </row>
    <row r="983198" spans="9:9">
      <c r="I983198" s="101"/>
    </row>
    <row r="983204" spans="9:9">
      <c r="I983204" s="101"/>
    </row>
    <row r="983209" spans="9:9">
      <c r="I983209" s="101"/>
    </row>
    <row r="983210" spans="9:9">
      <c r="I983210" s="101"/>
    </row>
    <row r="983211" spans="9:9">
      <c r="I983211" s="101"/>
    </row>
    <row r="983212" spans="9:9">
      <c r="I983212" s="101"/>
    </row>
    <row r="983218" spans="9:9">
      <c r="I983218" s="101"/>
    </row>
    <row r="983223" spans="9:9">
      <c r="I983223" s="101"/>
    </row>
    <row r="983224" spans="9:9">
      <c r="I983224" s="101"/>
    </row>
    <row r="983225" spans="9:9">
      <c r="I983225" s="101"/>
    </row>
    <row r="983226" spans="9:9">
      <c r="I983226" s="101"/>
    </row>
    <row r="983232" spans="9:9">
      <c r="I983232" s="101"/>
    </row>
    <row r="983237" spans="9:9">
      <c r="I983237" s="101"/>
    </row>
    <row r="983238" spans="9:9">
      <c r="I983238" s="101"/>
    </row>
    <row r="983239" spans="9:9">
      <c r="I983239" s="101"/>
    </row>
    <row r="983240" spans="9:9">
      <c r="I983240" s="101"/>
    </row>
    <row r="983246" spans="9:9">
      <c r="I983246" s="101"/>
    </row>
    <row r="983251" spans="9:9">
      <c r="I983251" s="101"/>
    </row>
    <row r="983252" spans="9:9">
      <c r="I983252" s="101"/>
    </row>
    <row r="983253" spans="9:9">
      <c r="I983253" s="101"/>
    </row>
    <row r="983254" spans="9:9">
      <c r="I983254" s="101"/>
    </row>
    <row r="983260" spans="9:9">
      <c r="I983260" s="101"/>
    </row>
    <row r="983265" spans="9:9">
      <c r="I983265" s="101"/>
    </row>
    <row r="983266" spans="9:9">
      <c r="I983266" s="101"/>
    </row>
    <row r="983267" spans="9:9">
      <c r="I983267" s="101"/>
    </row>
    <row r="983268" spans="9:9">
      <c r="I983268" s="101"/>
    </row>
    <row r="983274" spans="9:9">
      <c r="I983274" s="101"/>
    </row>
    <row r="983279" spans="9:9">
      <c r="I983279" s="101"/>
    </row>
    <row r="983280" spans="9:9">
      <c r="I983280" s="101"/>
    </row>
    <row r="983281" spans="9:9">
      <c r="I983281" s="101"/>
    </row>
    <row r="983282" spans="9:9">
      <c r="I983282" s="101"/>
    </row>
    <row r="983288" spans="9:9">
      <c r="I983288" s="101"/>
    </row>
    <row r="983293" spans="9:9">
      <c r="I983293" s="101"/>
    </row>
    <row r="983294" spans="9:9">
      <c r="I983294" s="101"/>
    </row>
    <row r="983295" spans="9:9">
      <c r="I983295" s="101"/>
    </row>
    <row r="983296" spans="9:9">
      <c r="I983296" s="101"/>
    </row>
    <row r="983302" spans="9:9">
      <c r="I983302" s="101"/>
    </row>
    <row r="983307" spans="9:9">
      <c r="I983307" s="101"/>
    </row>
    <row r="983308" spans="9:9">
      <c r="I983308" s="101"/>
    </row>
    <row r="983309" spans="9:9">
      <c r="I983309" s="101"/>
    </row>
    <row r="983310" spans="9:9">
      <c r="I983310" s="101"/>
    </row>
    <row r="983316" spans="9:9">
      <c r="I983316" s="101"/>
    </row>
    <row r="983321" spans="9:9">
      <c r="I983321" s="101"/>
    </row>
    <row r="983322" spans="9:9">
      <c r="I983322" s="101"/>
    </row>
    <row r="983323" spans="9:9">
      <c r="I983323" s="101"/>
    </row>
    <row r="983324" spans="9:9">
      <c r="I983324" s="101"/>
    </row>
    <row r="983330" spans="9:9">
      <c r="I983330" s="101"/>
    </row>
    <row r="983335" spans="9:9">
      <c r="I983335" s="101"/>
    </row>
    <row r="983336" spans="9:9">
      <c r="I983336" s="101"/>
    </row>
    <row r="983337" spans="9:9">
      <c r="I983337" s="101"/>
    </row>
    <row r="983338" spans="9:9">
      <c r="I983338" s="101"/>
    </row>
    <row r="983344" spans="9:9">
      <c r="I983344" s="101"/>
    </row>
    <row r="983349" spans="9:9">
      <c r="I983349" s="101"/>
    </row>
    <row r="983350" spans="9:9">
      <c r="I983350" s="101"/>
    </row>
    <row r="983351" spans="9:9">
      <c r="I983351" s="101"/>
    </row>
    <row r="983352" spans="9:9">
      <c r="I983352" s="101"/>
    </row>
    <row r="983358" spans="9:9">
      <c r="I983358" s="101"/>
    </row>
    <row r="983363" spans="9:9">
      <c r="I983363" s="101"/>
    </row>
    <row r="983364" spans="9:9">
      <c r="I983364" s="101"/>
    </row>
    <row r="983365" spans="9:9">
      <c r="I983365" s="101"/>
    </row>
    <row r="983366" spans="9:9">
      <c r="I983366" s="101"/>
    </row>
    <row r="983372" spans="9:9">
      <c r="I983372" s="101"/>
    </row>
    <row r="983377" spans="9:9">
      <c r="I983377" s="101"/>
    </row>
    <row r="983378" spans="9:9">
      <c r="I983378" s="101"/>
    </row>
    <row r="983379" spans="9:9">
      <c r="I983379" s="101"/>
    </row>
    <row r="983380" spans="9:9">
      <c r="I983380" s="101"/>
    </row>
    <row r="983386" spans="9:9">
      <c r="I983386" s="101"/>
    </row>
    <row r="983391" spans="9:9">
      <c r="I983391" s="101"/>
    </row>
    <row r="983392" spans="9:9">
      <c r="I983392" s="101"/>
    </row>
    <row r="983393" spans="9:9">
      <c r="I983393" s="101"/>
    </row>
    <row r="983394" spans="9:9">
      <c r="I983394" s="101"/>
    </row>
    <row r="983400" spans="9:9">
      <c r="I983400" s="101"/>
    </row>
    <row r="983405" spans="9:9">
      <c r="I983405" s="101"/>
    </row>
    <row r="983406" spans="9:9">
      <c r="I983406" s="101"/>
    </row>
    <row r="983407" spans="9:9">
      <c r="I983407" s="101"/>
    </row>
    <row r="983408" spans="9:9">
      <c r="I983408" s="101"/>
    </row>
    <row r="983414" spans="9:9">
      <c r="I983414" s="101"/>
    </row>
    <row r="983419" spans="9:9">
      <c r="I983419" s="101"/>
    </row>
    <row r="983420" spans="9:9">
      <c r="I983420" s="101"/>
    </row>
    <row r="983421" spans="9:9">
      <c r="I983421" s="101"/>
    </row>
    <row r="983422" spans="9:9">
      <c r="I983422" s="101"/>
    </row>
    <row r="983428" spans="9:9">
      <c r="I983428" s="101"/>
    </row>
    <row r="983433" spans="9:9">
      <c r="I983433" s="101"/>
    </row>
    <row r="983434" spans="9:9">
      <c r="I983434" s="101"/>
    </row>
    <row r="983435" spans="9:9">
      <c r="I983435" s="101"/>
    </row>
    <row r="983436" spans="9:9">
      <c r="I983436" s="101"/>
    </row>
    <row r="983442" spans="9:9">
      <c r="I983442" s="101"/>
    </row>
    <row r="983447" spans="9:9">
      <c r="I983447" s="101"/>
    </row>
    <row r="983448" spans="9:9">
      <c r="I983448" s="101"/>
    </row>
    <row r="983449" spans="9:9">
      <c r="I983449" s="101"/>
    </row>
    <row r="983450" spans="9:9">
      <c r="I983450" s="101"/>
    </row>
    <row r="983456" spans="9:9">
      <c r="I983456" s="101"/>
    </row>
    <row r="983461" spans="9:9">
      <c r="I983461" s="101"/>
    </row>
    <row r="983462" spans="9:9">
      <c r="I983462" s="101"/>
    </row>
    <row r="983463" spans="9:9">
      <c r="I983463" s="101"/>
    </row>
    <row r="983464" spans="9:9">
      <c r="I983464" s="101"/>
    </row>
    <row r="983470" spans="9:9">
      <c r="I983470" s="101"/>
    </row>
    <row r="983475" spans="9:9">
      <c r="I983475" s="101"/>
    </row>
    <row r="983476" spans="9:9">
      <c r="I983476" s="101"/>
    </row>
    <row r="983477" spans="9:9">
      <c r="I983477" s="101"/>
    </row>
    <row r="983478" spans="9:9">
      <c r="I983478" s="101"/>
    </row>
    <row r="983484" spans="9:9">
      <c r="I983484" s="101"/>
    </row>
    <row r="983489" spans="9:9">
      <c r="I983489" s="101"/>
    </row>
    <row r="983490" spans="9:9">
      <c r="I983490" s="101"/>
    </row>
    <row r="983491" spans="9:9">
      <c r="I983491" s="101"/>
    </row>
    <row r="983492" spans="9:9">
      <c r="I983492" s="101"/>
    </row>
    <row r="983498" spans="9:9">
      <c r="I983498" s="101"/>
    </row>
    <row r="983503" spans="9:9">
      <c r="I983503" s="101"/>
    </row>
    <row r="983504" spans="9:9">
      <c r="I983504" s="101"/>
    </row>
    <row r="983505" spans="9:9">
      <c r="I983505" s="101"/>
    </row>
    <row r="983506" spans="9:9">
      <c r="I983506" s="101"/>
    </row>
    <row r="983512" spans="9:9">
      <c r="I983512" s="101"/>
    </row>
    <row r="983517" spans="9:9">
      <c r="I983517" s="101"/>
    </row>
    <row r="983518" spans="9:9">
      <c r="I983518" s="101"/>
    </row>
    <row r="983519" spans="9:9">
      <c r="I983519" s="101"/>
    </row>
    <row r="983520" spans="9:9">
      <c r="I983520" s="101"/>
    </row>
    <row r="983526" spans="9:9">
      <c r="I983526" s="101"/>
    </row>
    <row r="983531" spans="9:9">
      <c r="I983531" s="101"/>
    </row>
    <row r="983532" spans="9:9">
      <c r="I983532" s="101"/>
    </row>
    <row r="983533" spans="9:9">
      <c r="I983533" s="101"/>
    </row>
    <row r="983534" spans="9:9">
      <c r="I983534" s="101"/>
    </row>
    <row r="983540" spans="9:9">
      <c r="I983540" s="101"/>
    </row>
    <row r="983545" spans="9:9">
      <c r="I983545" s="101"/>
    </row>
    <row r="983546" spans="9:9">
      <c r="I983546" s="101"/>
    </row>
    <row r="983547" spans="9:9">
      <c r="I983547" s="101"/>
    </row>
    <row r="983548" spans="9:9">
      <c r="I983548" s="101"/>
    </row>
    <row r="983554" spans="9:9">
      <c r="I983554" s="101"/>
    </row>
    <row r="983559" spans="9:9">
      <c r="I983559" s="101"/>
    </row>
    <row r="983560" spans="9:9">
      <c r="I983560" s="101"/>
    </row>
    <row r="983561" spans="9:9">
      <c r="I983561" s="101"/>
    </row>
    <row r="983562" spans="9:9">
      <c r="I983562" s="101"/>
    </row>
    <row r="983568" spans="9:9">
      <c r="I983568" s="101"/>
    </row>
    <row r="983573" spans="9:9">
      <c r="I983573" s="101"/>
    </row>
    <row r="983574" spans="9:9">
      <c r="I983574" s="101"/>
    </row>
    <row r="983575" spans="9:9">
      <c r="I983575" s="101"/>
    </row>
    <row r="983576" spans="9:9">
      <c r="I983576" s="101"/>
    </row>
    <row r="983582" spans="9:9">
      <c r="I983582" s="101"/>
    </row>
    <row r="983587" spans="9:9">
      <c r="I983587" s="101"/>
    </row>
    <row r="983588" spans="9:9">
      <c r="I983588" s="101"/>
    </row>
    <row r="983589" spans="9:9">
      <c r="I983589" s="101"/>
    </row>
    <row r="983590" spans="9:9">
      <c r="I983590" s="101"/>
    </row>
    <row r="983596" spans="9:9">
      <c r="I983596" s="101"/>
    </row>
    <row r="983601" spans="9:9">
      <c r="I983601" s="101"/>
    </row>
    <row r="983602" spans="9:9">
      <c r="I983602" s="101"/>
    </row>
    <row r="983603" spans="9:9">
      <c r="I983603" s="101"/>
    </row>
    <row r="983604" spans="9:9">
      <c r="I983604" s="101"/>
    </row>
    <row r="983610" spans="9:9">
      <c r="I983610" s="101"/>
    </row>
    <row r="983615" spans="9:9">
      <c r="I983615" s="101"/>
    </row>
    <row r="983616" spans="9:9">
      <c r="I983616" s="101"/>
    </row>
    <row r="983617" spans="9:9">
      <c r="I983617" s="101"/>
    </row>
    <row r="983618" spans="9:9">
      <c r="I983618" s="101"/>
    </row>
    <row r="983624" spans="9:9">
      <c r="I983624" s="101"/>
    </row>
    <row r="983629" spans="9:9">
      <c r="I983629" s="101"/>
    </row>
    <row r="983630" spans="9:9">
      <c r="I983630" s="101"/>
    </row>
    <row r="983631" spans="9:9">
      <c r="I983631" s="101"/>
    </row>
    <row r="983632" spans="9:9">
      <c r="I983632" s="101"/>
    </row>
    <row r="983638" spans="9:9">
      <c r="I983638" s="101"/>
    </row>
    <row r="983643" spans="9:9">
      <c r="I983643" s="101"/>
    </row>
    <row r="983644" spans="9:9">
      <c r="I983644" s="101"/>
    </row>
    <row r="983645" spans="9:9">
      <c r="I983645" s="101"/>
    </row>
    <row r="983646" spans="9:9">
      <c r="I983646" s="101"/>
    </row>
    <row r="983652" spans="9:9">
      <c r="I983652" s="101"/>
    </row>
    <row r="983657" spans="9:9">
      <c r="I983657" s="101"/>
    </row>
    <row r="983658" spans="9:9">
      <c r="I983658" s="101"/>
    </row>
    <row r="983659" spans="9:9">
      <c r="I983659" s="101"/>
    </row>
    <row r="983660" spans="9:9">
      <c r="I983660" s="101"/>
    </row>
    <row r="983666" spans="9:9">
      <c r="I983666" s="101"/>
    </row>
    <row r="983671" spans="9:9">
      <c r="I983671" s="101"/>
    </row>
    <row r="983672" spans="9:9">
      <c r="I983672" s="101"/>
    </row>
    <row r="983673" spans="9:9">
      <c r="I983673" s="101"/>
    </row>
    <row r="983674" spans="9:9">
      <c r="I983674" s="101"/>
    </row>
    <row r="983680" spans="9:9">
      <c r="I983680" s="101"/>
    </row>
    <row r="983685" spans="9:9">
      <c r="I983685" s="101"/>
    </row>
    <row r="983686" spans="9:9">
      <c r="I983686" s="101"/>
    </row>
    <row r="983687" spans="9:9">
      <c r="I983687" s="101"/>
    </row>
    <row r="983688" spans="9:9">
      <c r="I983688" s="101"/>
    </row>
    <row r="983694" spans="9:9">
      <c r="I983694" s="101"/>
    </row>
    <row r="983699" spans="9:9">
      <c r="I983699" s="101"/>
    </row>
    <row r="983700" spans="9:9">
      <c r="I983700" s="101"/>
    </row>
    <row r="983701" spans="9:9">
      <c r="I983701" s="101"/>
    </row>
    <row r="983702" spans="9:9">
      <c r="I983702" s="101"/>
    </row>
    <row r="983708" spans="9:9">
      <c r="I983708" s="101"/>
    </row>
    <row r="983713" spans="9:9">
      <c r="I983713" s="101"/>
    </row>
    <row r="983714" spans="9:9">
      <c r="I983714" s="101"/>
    </row>
    <row r="983715" spans="9:9">
      <c r="I983715" s="101"/>
    </row>
    <row r="983716" spans="9:9">
      <c r="I983716" s="101"/>
    </row>
    <row r="983722" spans="9:9">
      <c r="I983722" s="101"/>
    </row>
    <row r="983727" spans="9:9">
      <c r="I983727" s="101"/>
    </row>
    <row r="983728" spans="9:9">
      <c r="I983728" s="101"/>
    </row>
    <row r="983729" spans="9:9">
      <c r="I983729" s="101"/>
    </row>
    <row r="983730" spans="9:9">
      <c r="I983730" s="101"/>
    </row>
    <row r="983736" spans="9:9">
      <c r="I983736" s="101"/>
    </row>
    <row r="983741" spans="9:9">
      <c r="I983741" s="101"/>
    </row>
    <row r="983742" spans="9:9">
      <c r="I983742" s="101"/>
    </row>
    <row r="983743" spans="9:9">
      <c r="I983743" s="101"/>
    </row>
    <row r="983744" spans="9:9">
      <c r="I983744" s="101"/>
    </row>
    <row r="983750" spans="9:9">
      <c r="I983750" s="101"/>
    </row>
    <row r="983755" spans="9:9">
      <c r="I983755" s="101"/>
    </row>
    <row r="983756" spans="9:9">
      <c r="I983756" s="101"/>
    </row>
    <row r="983757" spans="9:9">
      <c r="I983757" s="101"/>
    </row>
    <row r="983758" spans="9:9">
      <c r="I983758" s="101"/>
    </row>
    <row r="983764" spans="9:9">
      <c r="I983764" s="101"/>
    </row>
    <row r="983769" spans="9:9">
      <c r="I983769" s="101"/>
    </row>
    <row r="983770" spans="9:9">
      <c r="I983770" s="101"/>
    </row>
    <row r="983771" spans="9:9">
      <c r="I983771" s="101"/>
    </row>
    <row r="983772" spans="9:9">
      <c r="I983772" s="101"/>
    </row>
    <row r="983778" spans="9:9">
      <c r="I983778" s="101"/>
    </row>
    <row r="983783" spans="9:9">
      <c r="I983783" s="101"/>
    </row>
    <row r="983784" spans="9:9">
      <c r="I983784" s="101"/>
    </row>
    <row r="983785" spans="9:9">
      <c r="I983785" s="101"/>
    </row>
    <row r="983786" spans="9:9">
      <c r="I983786" s="101"/>
    </row>
    <row r="983792" spans="9:9">
      <c r="I983792" s="101"/>
    </row>
    <row r="983797" spans="9:9">
      <c r="I983797" s="101"/>
    </row>
    <row r="983798" spans="9:9">
      <c r="I983798" s="101"/>
    </row>
    <row r="983799" spans="9:9">
      <c r="I983799" s="101"/>
    </row>
    <row r="983800" spans="9:9">
      <c r="I983800" s="101"/>
    </row>
    <row r="983806" spans="9:9">
      <c r="I983806" s="101"/>
    </row>
    <row r="983811" spans="9:9">
      <c r="I983811" s="101"/>
    </row>
    <row r="983812" spans="9:9">
      <c r="I983812" s="101"/>
    </row>
    <row r="983813" spans="9:9">
      <c r="I983813" s="101"/>
    </row>
    <row r="983814" spans="9:9">
      <c r="I983814" s="101"/>
    </row>
    <row r="983820" spans="9:9">
      <c r="I983820" s="101"/>
    </row>
    <row r="983825" spans="9:9">
      <c r="I983825" s="101"/>
    </row>
    <row r="983826" spans="9:9">
      <c r="I983826" s="101"/>
    </row>
    <row r="983827" spans="9:9">
      <c r="I983827" s="101"/>
    </row>
    <row r="983828" spans="9:9">
      <c r="I983828" s="101"/>
    </row>
    <row r="983834" spans="9:9">
      <c r="I983834" s="101"/>
    </row>
    <row r="983839" spans="9:9">
      <c r="I983839" s="101"/>
    </row>
    <row r="983840" spans="9:9">
      <c r="I983840" s="101"/>
    </row>
    <row r="983841" spans="9:9">
      <c r="I983841" s="101"/>
    </row>
    <row r="983842" spans="9:9">
      <c r="I983842" s="101"/>
    </row>
    <row r="983848" spans="9:9">
      <c r="I983848" s="101"/>
    </row>
    <row r="983853" spans="9:9">
      <c r="I983853" s="101"/>
    </row>
    <row r="983854" spans="9:9">
      <c r="I983854" s="101"/>
    </row>
    <row r="983855" spans="9:9">
      <c r="I983855" s="101"/>
    </row>
    <row r="983856" spans="9:9">
      <c r="I983856" s="101"/>
    </row>
    <row r="983862" spans="9:9">
      <c r="I983862" s="101"/>
    </row>
    <row r="983867" spans="9:9">
      <c r="I983867" s="101"/>
    </row>
    <row r="983868" spans="9:9">
      <c r="I983868" s="101"/>
    </row>
    <row r="983869" spans="9:9">
      <c r="I983869" s="101"/>
    </row>
    <row r="983870" spans="9:9">
      <c r="I983870" s="101"/>
    </row>
    <row r="983876" spans="9:9">
      <c r="I983876" s="101"/>
    </row>
    <row r="983881" spans="9:9">
      <c r="I983881" s="101"/>
    </row>
    <row r="983882" spans="9:9">
      <c r="I983882" s="101"/>
    </row>
    <row r="983883" spans="9:9">
      <c r="I983883" s="101"/>
    </row>
    <row r="983884" spans="9:9">
      <c r="I983884" s="101"/>
    </row>
    <row r="983890" spans="9:9">
      <c r="I983890" s="101"/>
    </row>
    <row r="983895" spans="9:9">
      <c r="I983895" s="101"/>
    </row>
    <row r="983896" spans="9:9">
      <c r="I983896" s="101"/>
    </row>
    <row r="983897" spans="9:9">
      <c r="I983897" s="101"/>
    </row>
    <row r="983898" spans="9:9">
      <c r="I983898" s="101"/>
    </row>
    <row r="983904" spans="9:9">
      <c r="I983904" s="101"/>
    </row>
    <row r="983909" spans="9:9">
      <c r="I983909" s="101"/>
    </row>
    <row r="983910" spans="9:9">
      <c r="I983910" s="101"/>
    </row>
    <row r="983911" spans="9:9">
      <c r="I983911" s="101"/>
    </row>
    <row r="983912" spans="9:9">
      <c r="I983912" s="101"/>
    </row>
    <row r="983918" spans="9:9">
      <c r="I983918" s="101"/>
    </row>
    <row r="983923" spans="9:9">
      <c r="I983923" s="101"/>
    </row>
    <row r="983924" spans="9:9">
      <c r="I983924" s="101"/>
    </row>
    <row r="983925" spans="9:9">
      <c r="I983925" s="101"/>
    </row>
    <row r="983926" spans="9:9">
      <c r="I983926" s="101"/>
    </row>
    <row r="983932" spans="9:9">
      <c r="I983932" s="101"/>
    </row>
    <row r="983937" spans="9:9">
      <c r="I983937" s="101"/>
    </row>
    <row r="983938" spans="9:9">
      <c r="I983938" s="101"/>
    </row>
    <row r="983939" spans="9:9">
      <c r="I983939" s="101"/>
    </row>
    <row r="983940" spans="9:9">
      <c r="I983940" s="101"/>
    </row>
    <row r="983946" spans="9:9">
      <c r="I983946" s="101"/>
    </row>
    <row r="983951" spans="9:9">
      <c r="I983951" s="101"/>
    </row>
    <row r="983952" spans="9:9">
      <c r="I983952" s="101"/>
    </row>
    <row r="983953" spans="9:9">
      <c r="I983953" s="101"/>
    </row>
    <row r="983954" spans="9:9">
      <c r="I983954" s="101"/>
    </row>
    <row r="983960" spans="9:9">
      <c r="I983960" s="101"/>
    </row>
    <row r="983965" spans="9:9">
      <c r="I983965" s="101"/>
    </row>
    <row r="983966" spans="9:9">
      <c r="I983966" s="101"/>
    </row>
    <row r="983967" spans="9:9">
      <c r="I983967" s="101"/>
    </row>
    <row r="983968" spans="9:9">
      <c r="I983968" s="101"/>
    </row>
    <row r="983974" spans="9:9">
      <c r="I983974" s="101"/>
    </row>
    <row r="983979" spans="9:9">
      <c r="I983979" s="101"/>
    </row>
    <row r="983980" spans="9:9">
      <c r="I983980" s="101"/>
    </row>
    <row r="983981" spans="9:9">
      <c r="I983981" s="101"/>
    </row>
    <row r="983982" spans="9:9">
      <c r="I983982" s="101"/>
    </row>
    <row r="983988" spans="9:9">
      <c r="I983988" s="101"/>
    </row>
    <row r="983993" spans="9:9">
      <c r="I983993" s="101"/>
    </row>
    <row r="983994" spans="9:9">
      <c r="I983994" s="101"/>
    </row>
    <row r="983995" spans="9:9">
      <c r="I983995" s="101"/>
    </row>
    <row r="983996" spans="9:9">
      <c r="I983996" s="101"/>
    </row>
    <row r="984002" spans="9:9">
      <c r="I984002" s="101"/>
    </row>
    <row r="984007" spans="9:9">
      <c r="I984007" s="101"/>
    </row>
    <row r="984008" spans="9:9">
      <c r="I984008" s="101"/>
    </row>
    <row r="984009" spans="9:9">
      <c r="I984009" s="101"/>
    </row>
    <row r="984010" spans="9:9">
      <c r="I984010" s="101"/>
    </row>
    <row r="984016" spans="9:9">
      <c r="I984016" s="101"/>
    </row>
    <row r="984021" spans="9:9">
      <c r="I984021" s="101"/>
    </row>
    <row r="984022" spans="9:9">
      <c r="I984022" s="101"/>
    </row>
    <row r="984023" spans="9:9">
      <c r="I984023" s="101"/>
    </row>
    <row r="984024" spans="9:9">
      <c r="I984024" s="101"/>
    </row>
    <row r="984030" spans="9:9">
      <c r="I984030" s="101"/>
    </row>
    <row r="984035" spans="9:9">
      <c r="I984035" s="101"/>
    </row>
    <row r="984036" spans="9:9">
      <c r="I984036" s="101"/>
    </row>
    <row r="984037" spans="9:9">
      <c r="I984037" s="101"/>
    </row>
    <row r="984038" spans="9:9">
      <c r="I984038" s="101"/>
    </row>
    <row r="984044" spans="9:9">
      <c r="I984044" s="101"/>
    </row>
    <row r="984049" spans="9:9">
      <c r="I984049" s="101"/>
    </row>
    <row r="984050" spans="9:9">
      <c r="I984050" s="101"/>
    </row>
    <row r="984051" spans="9:9">
      <c r="I984051" s="101"/>
    </row>
    <row r="984052" spans="9:9">
      <c r="I984052" s="101"/>
    </row>
    <row r="984058" spans="9:9">
      <c r="I984058" s="101"/>
    </row>
    <row r="984063" spans="9:9">
      <c r="I984063" s="101"/>
    </row>
    <row r="984064" spans="9:9">
      <c r="I984064" s="101"/>
    </row>
    <row r="984065" spans="9:9">
      <c r="I984065" s="101"/>
    </row>
    <row r="984066" spans="9:9">
      <c r="I984066" s="101"/>
    </row>
    <row r="984072" spans="9:9">
      <c r="I984072" s="101"/>
    </row>
    <row r="984077" spans="9:9">
      <c r="I984077" s="101"/>
    </row>
    <row r="984078" spans="9:9">
      <c r="I984078" s="101"/>
    </row>
    <row r="984079" spans="9:9">
      <c r="I984079" s="101"/>
    </row>
    <row r="984080" spans="9:9">
      <c r="I984080" s="101"/>
    </row>
    <row r="984086" spans="9:9">
      <c r="I984086" s="101"/>
    </row>
    <row r="984091" spans="9:9">
      <c r="I984091" s="101"/>
    </row>
    <row r="984092" spans="9:9">
      <c r="I984092" s="101"/>
    </row>
    <row r="984093" spans="9:9">
      <c r="I984093" s="101"/>
    </row>
    <row r="984094" spans="9:9">
      <c r="I984094" s="101"/>
    </row>
    <row r="984100" spans="9:9">
      <c r="I984100" s="101"/>
    </row>
    <row r="984105" spans="9:9">
      <c r="I984105" s="101"/>
    </row>
    <row r="984106" spans="9:9">
      <c r="I984106" s="101"/>
    </row>
    <row r="984107" spans="9:9">
      <c r="I984107" s="101"/>
    </row>
    <row r="984108" spans="9:9">
      <c r="I984108" s="101"/>
    </row>
    <row r="984114" spans="9:9">
      <c r="I984114" s="101"/>
    </row>
    <row r="984119" spans="9:9">
      <c r="I984119" s="101"/>
    </row>
    <row r="984120" spans="9:9">
      <c r="I984120" s="101"/>
    </row>
    <row r="984121" spans="9:9">
      <c r="I984121" s="101"/>
    </row>
    <row r="984122" spans="9:9">
      <c r="I984122" s="101"/>
    </row>
    <row r="984128" spans="9:9">
      <c r="I984128" s="101"/>
    </row>
    <row r="984133" spans="9:9">
      <c r="I984133" s="101"/>
    </row>
    <row r="984134" spans="9:9">
      <c r="I984134" s="101"/>
    </row>
    <row r="984135" spans="9:9">
      <c r="I984135" s="101"/>
    </row>
    <row r="984136" spans="9:9">
      <c r="I984136" s="101"/>
    </row>
    <row r="984142" spans="9:9">
      <c r="I984142" s="101"/>
    </row>
    <row r="984147" spans="9:9">
      <c r="I984147" s="101"/>
    </row>
    <row r="984148" spans="9:9">
      <c r="I984148" s="101"/>
    </row>
    <row r="984149" spans="9:9">
      <c r="I984149" s="101"/>
    </row>
    <row r="984150" spans="9:9">
      <c r="I984150" s="101"/>
    </row>
    <row r="984156" spans="9:9">
      <c r="I984156" s="101"/>
    </row>
    <row r="984161" spans="9:9">
      <c r="I984161" s="101"/>
    </row>
    <row r="984162" spans="9:9">
      <c r="I984162" s="101"/>
    </row>
    <row r="984163" spans="9:9">
      <c r="I984163" s="101"/>
    </row>
    <row r="984164" spans="9:9">
      <c r="I984164" s="101"/>
    </row>
    <row r="984170" spans="9:9">
      <c r="I984170" s="101"/>
    </row>
    <row r="984175" spans="9:9">
      <c r="I984175" s="101"/>
    </row>
    <row r="984176" spans="9:9">
      <c r="I984176" s="101"/>
    </row>
    <row r="984177" spans="9:9">
      <c r="I984177" s="101"/>
    </row>
    <row r="984178" spans="9:9">
      <c r="I984178" s="101"/>
    </row>
    <row r="984184" spans="9:9">
      <c r="I984184" s="101"/>
    </row>
    <row r="984189" spans="9:9">
      <c r="I984189" s="101"/>
    </row>
    <row r="984190" spans="9:9">
      <c r="I984190" s="101"/>
    </row>
    <row r="984191" spans="9:9">
      <c r="I984191" s="101"/>
    </row>
    <row r="984192" spans="9:9">
      <c r="I984192" s="101"/>
    </row>
    <row r="984198" spans="9:9">
      <c r="I984198" s="101"/>
    </row>
    <row r="984203" spans="9:9">
      <c r="I984203" s="101"/>
    </row>
    <row r="984204" spans="9:9">
      <c r="I984204" s="101"/>
    </row>
    <row r="984205" spans="9:9">
      <c r="I984205" s="101"/>
    </row>
    <row r="984206" spans="9:9">
      <c r="I984206" s="101"/>
    </row>
    <row r="984212" spans="9:9">
      <c r="I984212" s="101"/>
    </row>
    <row r="984217" spans="9:9">
      <c r="I984217" s="101"/>
    </row>
    <row r="984218" spans="9:9">
      <c r="I984218" s="101"/>
    </row>
    <row r="984219" spans="9:9">
      <c r="I984219" s="101"/>
    </row>
    <row r="984220" spans="9:9">
      <c r="I984220" s="101"/>
    </row>
    <row r="984226" spans="9:9">
      <c r="I984226" s="101"/>
    </row>
    <row r="984231" spans="9:9">
      <c r="I984231" s="101"/>
    </row>
    <row r="984232" spans="9:9">
      <c r="I984232" s="101"/>
    </row>
    <row r="984233" spans="9:9">
      <c r="I984233" s="101"/>
    </row>
    <row r="984234" spans="9:9">
      <c r="I984234" s="101"/>
    </row>
    <row r="984240" spans="9:9">
      <c r="I984240" s="101"/>
    </row>
    <row r="984245" spans="9:9">
      <c r="I984245" s="101"/>
    </row>
    <row r="984246" spans="9:9">
      <c r="I984246" s="101"/>
    </row>
    <row r="984247" spans="9:9">
      <c r="I984247" s="101"/>
    </row>
    <row r="984248" spans="9:9">
      <c r="I984248" s="101"/>
    </row>
    <row r="984254" spans="9:9">
      <c r="I984254" s="101"/>
    </row>
    <row r="984259" spans="9:9">
      <c r="I984259" s="101"/>
    </row>
    <row r="984260" spans="9:9">
      <c r="I984260" s="101"/>
    </row>
    <row r="984261" spans="9:9">
      <c r="I984261" s="101"/>
    </row>
    <row r="984262" spans="9:9">
      <c r="I984262" s="101"/>
    </row>
    <row r="984268" spans="9:9">
      <c r="I984268" s="101"/>
    </row>
    <row r="984273" spans="9:9">
      <c r="I984273" s="101"/>
    </row>
    <row r="984274" spans="9:9">
      <c r="I984274" s="101"/>
    </row>
    <row r="984275" spans="9:9">
      <c r="I984275" s="101"/>
    </row>
    <row r="984276" spans="9:9">
      <c r="I984276" s="101"/>
    </row>
    <row r="984282" spans="9:9">
      <c r="I984282" s="101"/>
    </row>
    <row r="984287" spans="9:9">
      <c r="I984287" s="101"/>
    </row>
    <row r="984288" spans="9:9">
      <c r="I984288" s="101"/>
    </row>
    <row r="984289" spans="9:9">
      <c r="I984289" s="101"/>
    </row>
    <row r="984290" spans="9:9">
      <c r="I984290" s="101"/>
    </row>
    <row r="984296" spans="9:9">
      <c r="I984296" s="101"/>
    </row>
    <row r="984301" spans="9:9">
      <c r="I984301" s="101"/>
    </row>
    <row r="984302" spans="9:9">
      <c r="I984302" s="101"/>
    </row>
    <row r="984303" spans="9:9">
      <c r="I984303" s="101"/>
    </row>
    <row r="984304" spans="9:9">
      <c r="I984304" s="101"/>
    </row>
    <row r="984310" spans="9:9">
      <c r="I984310" s="101"/>
    </row>
    <row r="984315" spans="9:9">
      <c r="I984315" s="101"/>
    </row>
    <row r="984316" spans="9:9">
      <c r="I984316" s="101"/>
    </row>
    <row r="984317" spans="9:9">
      <c r="I984317" s="101"/>
    </row>
    <row r="984318" spans="9:9">
      <c r="I984318" s="101"/>
    </row>
    <row r="984324" spans="9:9">
      <c r="I984324" s="101"/>
    </row>
    <row r="984329" spans="9:9">
      <c r="I984329" s="101"/>
    </row>
    <row r="984330" spans="9:9">
      <c r="I984330" s="101"/>
    </row>
    <row r="984331" spans="9:9">
      <c r="I984331" s="101"/>
    </row>
    <row r="984332" spans="9:9">
      <c r="I984332" s="101"/>
    </row>
    <row r="984338" spans="9:9">
      <c r="I984338" s="101"/>
    </row>
    <row r="984343" spans="9:9">
      <c r="I984343" s="101"/>
    </row>
    <row r="984344" spans="9:9">
      <c r="I984344" s="101"/>
    </row>
    <row r="984345" spans="9:9">
      <c r="I984345" s="101"/>
    </row>
    <row r="984346" spans="9:9">
      <c r="I984346" s="101"/>
    </row>
    <row r="984352" spans="9:9">
      <c r="I984352" s="101"/>
    </row>
    <row r="984357" spans="9:9">
      <c r="I984357" s="101"/>
    </row>
    <row r="984358" spans="9:9">
      <c r="I984358" s="101"/>
    </row>
    <row r="984359" spans="9:9">
      <c r="I984359" s="101"/>
    </row>
    <row r="984360" spans="9:9">
      <c r="I984360" s="101"/>
    </row>
    <row r="984366" spans="9:9">
      <c r="I984366" s="101"/>
    </row>
    <row r="984371" spans="9:9">
      <c r="I984371" s="101"/>
    </row>
    <row r="984372" spans="9:9">
      <c r="I984372" s="101"/>
    </row>
    <row r="984373" spans="9:9">
      <c r="I984373" s="101"/>
    </row>
    <row r="984374" spans="9:9">
      <c r="I984374" s="101"/>
    </row>
    <row r="984380" spans="9:9">
      <c r="I984380" s="101"/>
    </row>
    <row r="984385" spans="9:9">
      <c r="I984385" s="101"/>
    </row>
    <row r="984386" spans="9:9">
      <c r="I984386" s="101"/>
    </row>
    <row r="984387" spans="9:9">
      <c r="I984387" s="101"/>
    </row>
    <row r="984388" spans="9:9">
      <c r="I984388" s="101"/>
    </row>
    <row r="984394" spans="9:9">
      <c r="I984394" s="101"/>
    </row>
    <row r="984399" spans="9:9">
      <c r="I984399" s="101"/>
    </row>
    <row r="984400" spans="9:9">
      <c r="I984400" s="101"/>
    </row>
    <row r="984401" spans="9:9">
      <c r="I984401" s="101"/>
    </row>
    <row r="984402" spans="9:9">
      <c r="I984402" s="101"/>
    </row>
    <row r="984408" spans="9:9">
      <c r="I984408" s="101"/>
    </row>
    <row r="984413" spans="9:9">
      <c r="I984413" s="101"/>
    </row>
    <row r="984414" spans="9:9">
      <c r="I984414" s="101"/>
    </row>
    <row r="984415" spans="9:9">
      <c r="I984415" s="101"/>
    </row>
    <row r="984416" spans="9:9">
      <c r="I984416" s="101"/>
    </row>
    <row r="984422" spans="9:9">
      <c r="I984422" s="101"/>
    </row>
    <row r="984427" spans="9:9">
      <c r="I984427" s="101"/>
    </row>
    <row r="984428" spans="9:9">
      <c r="I984428" s="101"/>
    </row>
    <row r="984429" spans="9:9">
      <c r="I984429" s="101"/>
    </row>
    <row r="984430" spans="9:9">
      <c r="I984430" s="101"/>
    </row>
    <row r="984436" spans="9:9">
      <c r="I984436" s="101"/>
    </row>
    <row r="984441" spans="9:9">
      <c r="I984441" s="101"/>
    </row>
    <row r="984442" spans="9:9">
      <c r="I984442" s="101"/>
    </row>
    <row r="984443" spans="9:9">
      <c r="I984443" s="101"/>
    </row>
    <row r="984444" spans="9:9">
      <c r="I984444" s="101"/>
    </row>
    <row r="984450" spans="9:9">
      <c r="I984450" s="101"/>
    </row>
    <row r="984455" spans="9:9">
      <c r="I984455" s="101"/>
    </row>
    <row r="984456" spans="9:9">
      <c r="I984456" s="101"/>
    </row>
    <row r="984457" spans="9:9">
      <c r="I984457" s="101"/>
    </row>
    <row r="984458" spans="9:9">
      <c r="I984458" s="101"/>
    </row>
    <row r="984464" spans="9:9">
      <c r="I984464" s="101"/>
    </row>
    <row r="984469" spans="9:9">
      <c r="I984469" s="101"/>
    </row>
    <row r="984470" spans="9:9">
      <c r="I984470" s="101"/>
    </row>
    <row r="984471" spans="9:9">
      <c r="I984471" s="101"/>
    </row>
    <row r="984472" spans="9:9">
      <c r="I984472" s="101"/>
    </row>
    <row r="984478" spans="9:9">
      <c r="I984478" s="101"/>
    </row>
    <row r="984483" spans="9:9">
      <c r="I984483" s="101"/>
    </row>
    <row r="984484" spans="9:9">
      <c r="I984484" s="101"/>
    </row>
    <row r="984485" spans="9:9">
      <c r="I984485" s="101"/>
    </row>
    <row r="984486" spans="9:9">
      <c r="I984486" s="101"/>
    </row>
    <row r="984492" spans="9:9">
      <c r="I984492" s="101"/>
    </row>
    <row r="984497" spans="9:9">
      <c r="I984497" s="101"/>
    </row>
    <row r="984498" spans="9:9">
      <c r="I984498" s="101"/>
    </row>
    <row r="984499" spans="9:9">
      <c r="I984499" s="101"/>
    </row>
    <row r="984500" spans="9:9">
      <c r="I984500" s="101"/>
    </row>
    <row r="984506" spans="9:9">
      <c r="I984506" s="101"/>
    </row>
    <row r="984511" spans="9:9">
      <c r="I984511" s="101"/>
    </row>
    <row r="984512" spans="9:9">
      <c r="I984512" s="101"/>
    </row>
    <row r="984513" spans="9:9">
      <c r="I984513" s="101"/>
    </row>
    <row r="984514" spans="9:9">
      <c r="I984514" s="101"/>
    </row>
    <row r="984520" spans="9:9">
      <c r="I984520" s="101"/>
    </row>
    <row r="984525" spans="9:9">
      <c r="I984525" s="101"/>
    </row>
    <row r="984526" spans="9:9">
      <c r="I984526" s="101"/>
    </row>
    <row r="984527" spans="9:9">
      <c r="I984527" s="101"/>
    </row>
    <row r="984528" spans="9:9">
      <c r="I984528" s="101"/>
    </row>
    <row r="984534" spans="9:9">
      <c r="I984534" s="101"/>
    </row>
    <row r="984539" spans="9:9">
      <c r="I984539" s="101"/>
    </row>
    <row r="984540" spans="9:9">
      <c r="I984540" s="101"/>
    </row>
    <row r="984541" spans="9:9">
      <c r="I984541" s="101"/>
    </row>
    <row r="984542" spans="9:9">
      <c r="I984542" s="101"/>
    </row>
    <row r="984548" spans="9:9">
      <c r="I984548" s="101"/>
    </row>
    <row r="984553" spans="9:9">
      <c r="I984553" s="101"/>
    </row>
    <row r="984554" spans="9:9">
      <c r="I984554" s="101"/>
    </row>
    <row r="984555" spans="9:9">
      <c r="I984555" s="101"/>
    </row>
    <row r="984556" spans="9:9">
      <c r="I984556" s="101"/>
    </row>
    <row r="984562" spans="9:9">
      <c r="I984562" s="101"/>
    </row>
    <row r="984567" spans="9:9">
      <c r="I984567" s="101"/>
    </row>
    <row r="984568" spans="9:9">
      <c r="I984568" s="101"/>
    </row>
    <row r="984569" spans="9:9">
      <c r="I984569" s="101"/>
    </row>
    <row r="984570" spans="9:9">
      <c r="I984570" s="101"/>
    </row>
    <row r="984576" spans="9:9">
      <c r="I984576" s="101"/>
    </row>
    <row r="984581" spans="9:9">
      <c r="I984581" s="101"/>
    </row>
    <row r="984582" spans="9:9">
      <c r="I984582" s="101"/>
    </row>
    <row r="984583" spans="9:9">
      <c r="I984583" s="101"/>
    </row>
    <row r="984584" spans="9:9">
      <c r="I984584" s="101"/>
    </row>
    <row r="984590" spans="9:9">
      <c r="I984590" s="101"/>
    </row>
    <row r="984595" spans="9:9">
      <c r="I984595" s="101"/>
    </row>
    <row r="984596" spans="9:9">
      <c r="I984596" s="101"/>
    </row>
    <row r="984597" spans="9:9">
      <c r="I984597" s="101"/>
    </row>
    <row r="984598" spans="9:9">
      <c r="I984598" s="101"/>
    </row>
    <row r="984604" spans="9:9">
      <c r="I984604" s="101"/>
    </row>
    <row r="984609" spans="9:9">
      <c r="I984609" s="101"/>
    </row>
    <row r="984610" spans="9:9">
      <c r="I984610" s="101"/>
    </row>
    <row r="984611" spans="9:9">
      <c r="I984611" s="101"/>
    </row>
    <row r="984612" spans="9:9">
      <c r="I984612" s="101"/>
    </row>
    <row r="984618" spans="9:9">
      <c r="I984618" s="101"/>
    </row>
    <row r="984623" spans="9:9">
      <c r="I984623" s="101"/>
    </row>
    <row r="984624" spans="9:9">
      <c r="I984624" s="101"/>
    </row>
    <row r="984625" spans="9:9">
      <c r="I984625" s="101"/>
    </row>
    <row r="984626" spans="9:9">
      <c r="I984626" s="101"/>
    </row>
    <row r="984632" spans="9:9">
      <c r="I984632" s="101"/>
    </row>
    <row r="984637" spans="9:9">
      <c r="I984637" s="101"/>
    </row>
    <row r="984638" spans="9:9">
      <c r="I984638" s="101"/>
    </row>
    <row r="984639" spans="9:9">
      <c r="I984639" s="101"/>
    </row>
    <row r="984640" spans="9:9">
      <c r="I984640" s="101"/>
    </row>
    <row r="984646" spans="9:9">
      <c r="I984646" s="101"/>
    </row>
    <row r="984651" spans="9:9">
      <c r="I984651" s="101"/>
    </row>
    <row r="984652" spans="9:9">
      <c r="I984652" s="101"/>
    </row>
    <row r="984653" spans="9:9">
      <c r="I984653" s="101"/>
    </row>
    <row r="984654" spans="9:9">
      <c r="I984654" s="101"/>
    </row>
    <row r="984660" spans="9:9">
      <c r="I984660" s="101"/>
    </row>
    <row r="984665" spans="9:9">
      <c r="I984665" s="101"/>
    </row>
    <row r="984666" spans="9:9">
      <c r="I984666" s="101"/>
    </row>
    <row r="984667" spans="9:9">
      <c r="I984667" s="101"/>
    </row>
    <row r="984668" spans="9:9">
      <c r="I984668" s="101"/>
    </row>
    <row r="984674" spans="9:9">
      <c r="I984674" s="101"/>
    </row>
    <row r="984679" spans="9:9">
      <c r="I984679" s="101"/>
    </row>
    <row r="984680" spans="9:9">
      <c r="I984680" s="101"/>
    </row>
    <row r="984681" spans="9:9">
      <c r="I984681" s="101"/>
    </row>
    <row r="984682" spans="9:9">
      <c r="I984682" s="101"/>
    </row>
    <row r="984688" spans="9:9">
      <c r="I984688" s="101"/>
    </row>
    <row r="984693" spans="9:9">
      <c r="I984693" s="101"/>
    </row>
    <row r="984694" spans="9:9">
      <c r="I984694" s="101"/>
    </row>
    <row r="984695" spans="9:9">
      <c r="I984695" s="101"/>
    </row>
    <row r="984696" spans="9:9">
      <c r="I984696" s="101"/>
    </row>
    <row r="984702" spans="9:9">
      <c r="I984702" s="101"/>
    </row>
    <row r="984707" spans="9:9">
      <c r="I984707" s="101"/>
    </row>
    <row r="984708" spans="9:9">
      <c r="I984708" s="101"/>
    </row>
    <row r="984709" spans="9:9">
      <c r="I984709" s="101"/>
    </row>
    <row r="984710" spans="9:9">
      <c r="I984710" s="101"/>
    </row>
    <row r="984716" spans="9:9">
      <c r="I984716" s="101"/>
    </row>
    <row r="984721" spans="9:9">
      <c r="I984721" s="101"/>
    </row>
    <row r="984722" spans="9:9">
      <c r="I984722" s="101"/>
    </row>
    <row r="984723" spans="9:9">
      <c r="I984723" s="101"/>
    </row>
    <row r="984724" spans="9:9">
      <c r="I984724" s="101"/>
    </row>
    <row r="984730" spans="9:9">
      <c r="I984730" s="101"/>
    </row>
    <row r="984735" spans="9:9">
      <c r="I984735" s="101"/>
    </row>
    <row r="984736" spans="9:9">
      <c r="I984736" s="101"/>
    </row>
    <row r="984737" spans="9:9">
      <c r="I984737" s="101"/>
    </row>
    <row r="984738" spans="9:9">
      <c r="I984738" s="101"/>
    </row>
    <row r="984744" spans="9:9">
      <c r="I984744" s="101"/>
    </row>
    <row r="984749" spans="9:9">
      <c r="I984749" s="101"/>
    </row>
    <row r="984750" spans="9:9">
      <c r="I984750" s="101"/>
    </row>
    <row r="984751" spans="9:9">
      <c r="I984751" s="101"/>
    </row>
    <row r="984752" spans="9:9">
      <c r="I984752" s="101"/>
    </row>
    <row r="984758" spans="9:9">
      <c r="I984758" s="101"/>
    </row>
    <row r="984763" spans="9:9">
      <c r="I984763" s="101"/>
    </row>
    <row r="984764" spans="9:9">
      <c r="I984764" s="101"/>
    </row>
    <row r="984765" spans="9:9">
      <c r="I984765" s="101"/>
    </row>
    <row r="984766" spans="9:9">
      <c r="I984766" s="101"/>
    </row>
    <row r="984772" spans="9:9">
      <c r="I984772" s="101"/>
    </row>
    <row r="984777" spans="9:9">
      <c r="I984777" s="101"/>
    </row>
    <row r="984778" spans="9:9">
      <c r="I984778" s="101"/>
    </row>
    <row r="984779" spans="9:9">
      <c r="I984779" s="101"/>
    </row>
    <row r="984780" spans="9:9">
      <c r="I984780" s="101"/>
    </row>
    <row r="984786" spans="9:9">
      <c r="I984786" s="101"/>
    </row>
    <row r="984791" spans="9:9">
      <c r="I984791" s="101"/>
    </row>
    <row r="984792" spans="9:9">
      <c r="I984792" s="101"/>
    </row>
    <row r="984793" spans="9:9">
      <c r="I984793" s="101"/>
    </row>
    <row r="984794" spans="9:9">
      <c r="I984794" s="101"/>
    </row>
    <row r="984800" spans="9:9">
      <c r="I984800" s="101"/>
    </row>
    <row r="984805" spans="9:9">
      <c r="I984805" s="101"/>
    </row>
    <row r="984806" spans="9:9">
      <c r="I984806" s="101"/>
    </row>
    <row r="984807" spans="9:9">
      <c r="I984807" s="101"/>
    </row>
    <row r="984808" spans="9:9">
      <c r="I984808" s="101"/>
    </row>
    <row r="984814" spans="9:9">
      <c r="I984814" s="101"/>
    </row>
    <row r="984819" spans="9:9">
      <c r="I984819" s="101"/>
    </row>
    <row r="984820" spans="9:9">
      <c r="I984820" s="101"/>
    </row>
    <row r="984821" spans="9:9">
      <c r="I984821" s="101"/>
    </row>
    <row r="984822" spans="9:9">
      <c r="I984822" s="101"/>
    </row>
    <row r="984828" spans="9:9">
      <c r="I984828" s="101"/>
    </row>
    <row r="984833" spans="9:9">
      <c r="I984833" s="101"/>
    </row>
    <row r="984834" spans="9:9">
      <c r="I984834" s="101"/>
    </row>
    <row r="984835" spans="9:9">
      <c r="I984835" s="101"/>
    </row>
    <row r="984836" spans="9:9">
      <c r="I984836" s="101"/>
    </row>
    <row r="984842" spans="9:9">
      <c r="I984842" s="101"/>
    </row>
    <row r="984847" spans="9:9">
      <c r="I984847" s="101"/>
    </row>
    <row r="984848" spans="9:9">
      <c r="I984848" s="101"/>
    </row>
    <row r="984849" spans="9:9">
      <c r="I984849" s="101"/>
    </row>
    <row r="984850" spans="9:9">
      <c r="I984850" s="101"/>
    </row>
    <row r="984856" spans="9:9">
      <c r="I984856" s="101"/>
    </row>
    <row r="984861" spans="9:9">
      <c r="I984861" s="101"/>
    </row>
    <row r="984862" spans="9:9">
      <c r="I984862" s="101"/>
    </row>
    <row r="984863" spans="9:9">
      <c r="I984863" s="101"/>
    </row>
    <row r="984864" spans="9:9">
      <c r="I984864" s="101"/>
    </row>
    <row r="984870" spans="9:9">
      <c r="I984870" s="101"/>
    </row>
    <row r="984875" spans="9:9">
      <c r="I984875" s="101"/>
    </row>
    <row r="984876" spans="9:9">
      <c r="I984876" s="101"/>
    </row>
    <row r="984877" spans="9:9">
      <c r="I984877" s="101"/>
    </row>
    <row r="984878" spans="9:9">
      <c r="I984878" s="101"/>
    </row>
    <row r="984884" spans="9:9">
      <c r="I984884" s="101"/>
    </row>
    <row r="984889" spans="9:9">
      <c r="I984889" s="101"/>
    </row>
    <row r="984890" spans="9:9">
      <c r="I984890" s="101"/>
    </row>
    <row r="984891" spans="9:9">
      <c r="I984891" s="101"/>
    </row>
    <row r="984892" spans="9:9">
      <c r="I984892" s="101"/>
    </row>
    <row r="984898" spans="9:9">
      <c r="I984898" s="101"/>
    </row>
    <row r="984903" spans="9:9">
      <c r="I984903" s="101"/>
    </row>
    <row r="984904" spans="9:9">
      <c r="I984904" s="101"/>
    </row>
    <row r="984905" spans="9:9">
      <c r="I984905" s="101"/>
    </row>
    <row r="984906" spans="9:9">
      <c r="I984906" s="101"/>
    </row>
    <row r="984912" spans="9:9">
      <c r="I984912" s="101"/>
    </row>
    <row r="984917" spans="9:9">
      <c r="I984917" s="101"/>
    </row>
    <row r="984918" spans="9:9">
      <c r="I984918" s="101"/>
    </row>
    <row r="984919" spans="9:9">
      <c r="I984919" s="101"/>
    </row>
    <row r="984920" spans="9:9">
      <c r="I984920" s="101"/>
    </row>
    <row r="984926" spans="9:9">
      <c r="I984926" s="101"/>
    </row>
    <row r="984931" spans="9:9">
      <c r="I984931" s="101"/>
    </row>
    <row r="984932" spans="9:9">
      <c r="I984932" s="101"/>
    </row>
    <row r="984933" spans="9:9">
      <c r="I984933" s="101"/>
    </row>
    <row r="984934" spans="9:9">
      <c r="I984934" s="101"/>
    </row>
    <row r="984940" spans="9:9">
      <c r="I984940" s="101"/>
    </row>
    <row r="984945" spans="9:9">
      <c r="I984945" s="101"/>
    </row>
    <row r="984946" spans="9:9">
      <c r="I984946" s="101"/>
    </row>
    <row r="984947" spans="9:9">
      <c r="I984947" s="101"/>
    </row>
    <row r="984948" spans="9:9">
      <c r="I984948" s="101"/>
    </row>
    <row r="984954" spans="9:9">
      <c r="I984954" s="101"/>
    </row>
    <row r="984959" spans="9:9">
      <c r="I984959" s="101"/>
    </row>
    <row r="984960" spans="9:9">
      <c r="I984960" s="101"/>
    </row>
    <row r="984961" spans="9:9">
      <c r="I984961" s="101"/>
    </row>
    <row r="984962" spans="9:9">
      <c r="I984962" s="101"/>
    </row>
    <row r="984968" spans="9:9">
      <c r="I984968" s="101"/>
    </row>
    <row r="984973" spans="9:9">
      <c r="I984973" s="101"/>
    </row>
    <row r="984974" spans="9:9">
      <c r="I984974" s="101"/>
    </row>
    <row r="984975" spans="9:9">
      <c r="I984975" s="101"/>
    </row>
    <row r="984976" spans="9:9">
      <c r="I984976" s="101"/>
    </row>
    <row r="984982" spans="9:9">
      <c r="I984982" s="101"/>
    </row>
    <row r="984987" spans="9:9">
      <c r="I984987" s="101"/>
    </row>
    <row r="984988" spans="9:9">
      <c r="I984988" s="101"/>
    </row>
    <row r="984989" spans="9:9">
      <c r="I984989" s="101"/>
    </row>
    <row r="984990" spans="9:9">
      <c r="I984990" s="101"/>
    </row>
    <row r="984996" spans="9:9">
      <c r="I984996" s="101"/>
    </row>
    <row r="985001" spans="9:9">
      <c r="I985001" s="101"/>
    </row>
    <row r="985002" spans="9:9">
      <c r="I985002" s="101"/>
    </row>
    <row r="985003" spans="9:9">
      <c r="I985003" s="101"/>
    </row>
    <row r="985004" spans="9:9">
      <c r="I985004" s="101"/>
    </row>
    <row r="985010" spans="9:9">
      <c r="I985010" s="101"/>
    </row>
    <row r="985015" spans="9:9">
      <c r="I985015" s="101"/>
    </row>
    <row r="985016" spans="9:9">
      <c r="I985016" s="101"/>
    </row>
    <row r="985017" spans="9:9">
      <c r="I985017" s="101"/>
    </row>
    <row r="985018" spans="9:9">
      <c r="I985018" s="101"/>
    </row>
    <row r="985024" spans="9:9">
      <c r="I985024" s="101"/>
    </row>
    <row r="985029" spans="9:9">
      <c r="I985029" s="101"/>
    </row>
    <row r="985030" spans="9:9">
      <c r="I985030" s="101"/>
    </row>
    <row r="985031" spans="9:9">
      <c r="I985031" s="101"/>
    </row>
    <row r="985032" spans="9:9">
      <c r="I985032" s="101"/>
    </row>
    <row r="985038" spans="9:9">
      <c r="I985038" s="101"/>
    </row>
    <row r="985043" spans="9:9">
      <c r="I985043" s="101"/>
    </row>
    <row r="985044" spans="9:9">
      <c r="I985044" s="101"/>
    </row>
    <row r="985045" spans="9:9">
      <c r="I985045" s="101"/>
    </row>
    <row r="985046" spans="9:9">
      <c r="I985046" s="101"/>
    </row>
    <row r="985052" spans="9:9">
      <c r="I985052" s="101"/>
    </row>
    <row r="985057" spans="9:9">
      <c r="I985057" s="101"/>
    </row>
    <row r="985058" spans="9:9">
      <c r="I985058" s="101"/>
    </row>
    <row r="985059" spans="9:9">
      <c r="I985059" s="101"/>
    </row>
    <row r="985060" spans="9:9">
      <c r="I985060" s="101"/>
    </row>
    <row r="985066" spans="9:9">
      <c r="I985066" s="101"/>
    </row>
    <row r="985071" spans="9:9">
      <c r="I985071" s="101"/>
    </row>
    <row r="985072" spans="9:9">
      <c r="I985072" s="101"/>
    </row>
    <row r="985073" spans="9:9">
      <c r="I985073" s="101"/>
    </row>
    <row r="985074" spans="9:9">
      <c r="I985074" s="101"/>
    </row>
    <row r="985080" spans="9:9">
      <c r="I985080" s="101"/>
    </row>
    <row r="985085" spans="9:9">
      <c r="I985085" s="101"/>
    </row>
    <row r="985086" spans="9:9">
      <c r="I985086" s="101"/>
    </row>
    <row r="985087" spans="9:9">
      <c r="I985087" s="101"/>
    </row>
    <row r="985088" spans="9:9">
      <c r="I985088" s="101"/>
    </row>
    <row r="985094" spans="9:9">
      <c r="I985094" s="101"/>
    </row>
    <row r="985099" spans="9:9">
      <c r="I985099" s="101"/>
    </row>
    <row r="985100" spans="9:9">
      <c r="I985100" s="101"/>
    </row>
    <row r="985101" spans="9:9">
      <c r="I985101" s="101"/>
    </row>
    <row r="985102" spans="9:9">
      <c r="I985102" s="101"/>
    </row>
    <row r="985108" spans="9:9">
      <c r="I985108" s="101"/>
    </row>
    <row r="985113" spans="9:9">
      <c r="I985113" s="101"/>
    </row>
    <row r="985114" spans="9:9">
      <c r="I985114" s="101"/>
    </row>
    <row r="985115" spans="9:9">
      <c r="I985115" s="101"/>
    </row>
    <row r="985116" spans="9:9">
      <c r="I985116" s="101"/>
    </row>
    <row r="985122" spans="9:9">
      <c r="I985122" s="101"/>
    </row>
    <row r="985127" spans="9:9">
      <c r="I985127" s="101"/>
    </row>
    <row r="985128" spans="9:9">
      <c r="I985128" s="101"/>
    </row>
    <row r="985129" spans="9:9">
      <c r="I985129" s="101"/>
    </row>
    <row r="985130" spans="9:9">
      <c r="I985130" s="101"/>
    </row>
    <row r="985136" spans="9:9">
      <c r="I985136" s="101"/>
    </row>
    <row r="985141" spans="9:9">
      <c r="I985141" s="101"/>
    </row>
    <row r="985142" spans="9:9">
      <c r="I985142" s="101"/>
    </row>
    <row r="985143" spans="9:9">
      <c r="I985143" s="101"/>
    </row>
    <row r="985144" spans="9:9">
      <c r="I985144" s="101"/>
    </row>
    <row r="985150" spans="9:9">
      <c r="I985150" s="101"/>
    </row>
    <row r="985155" spans="9:9">
      <c r="I985155" s="101"/>
    </row>
    <row r="985156" spans="9:9">
      <c r="I985156" s="101"/>
    </row>
    <row r="985157" spans="9:9">
      <c r="I985157" s="101"/>
    </row>
    <row r="985158" spans="9:9">
      <c r="I985158" s="101"/>
    </row>
    <row r="985164" spans="9:9">
      <c r="I985164" s="101"/>
    </row>
    <row r="985169" spans="9:9">
      <c r="I985169" s="101"/>
    </row>
    <row r="985170" spans="9:9">
      <c r="I985170" s="101"/>
    </row>
    <row r="985171" spans="9:9">
      <c r="I985171" s="101"/>
    </row>
    <row r="985172" spans="9:9">
      <c r="I985172" s="101"/>
    </row>
    <row r="985178" spans="9:9">
      <c r="I985178" s="101"/>
    </row>
    <row r="985183" spans="9:9">
      <c r="I985183" s="101"/>
    </row>
    <row r="985184" spans="9:9">
      <c r="I985184" s="101"/>
    </row>
    <row r="985185" spans="9:9">
      <c r="I985185" s="101"/>
    </row>
    <row r="985186" spans="9:9">
      <c r="I985186" s="101"/>
    </row>
    <row r="985192" spans="9:9">
      <c r="I985192" s="101"/>
    </row>
    <row r="985197" spans="9:9">
      <c r="I985197" s="101"/>
    </row>
    <row r="985198" spans="9:9">
      <c r="I985198" s="101"/>
    </row>
    <row r="985199" spans="9:9">
      <c r="I985199" s="101"/>
    </row>
    <row r="985200" spans="9:9">
      <c r="I985200" s="101"/>
    </row>
    <row r="985206" spans="9:9">
      <c r="I985206" s="101"/>
    </row>
    <row r="985211" spans="9:9">
      <c r="I985211" s="101"/>
    </row>
    <row r="985212" spans="9:9">
      <c r="I985212" s="101"/>
    </row>
    <row r="985213" spans="9:9">
      <c r="I985213" s="101"/>
    </row>
    <row r="985214" spans="9:9">
      <c r="I985214" s="101"/>
    </row>
    <row r="985220" spans="9:9">
      <c r="I985220" s="101"/>
    </row>
    <row r="985225" spans="9:9">
      <c r="I985225" s="101"/>
    </row>
    <row r="985226" spans="9:9">
      <c r="I985226" s="101"/>
    </row>
    <row r="985227" spans="9:9">
      <c r="I985227" s="101"/>
    </row>
    <row r="985228" spans="9:9">
      <c r="I985228" s="101"/>
    </row>
    <row r="985234" spans="9:9">
      <c r="I985234" s="101"/>
    </row>
    <row r="985239" spans="9:9">
      <c r="I985239" s="101"/>
    </row>
    <row r="985240" spans="9:9">
      <c r="I985240" s="101"/>
    </row>
    <row r="985241" spans="9:9">
      <c r="I985241" s="101"/>
    </row>
    <row r="985242" spans="9:9">
      <c r="I985242" s="101"/>
    </row>
    <row r="985248" spans="9:9">
      <c r="I985248" s="101"/>
    </row>
    <row r="985253" spans="9:9">
      <c r="I985253" s="101"/>
    </row>
    <row r="985254" spans="9:9">
      <c r="I985254" s="101"/>
    </row>
    <row r="985255" spans="9:9">
      <c r="I985255" s="101"/>
    </row>
    <row r="985256" spans="9:9">
      <c r="I985256" s="101"/>
    </row>
    <row r="985262" spans="9:9">
      <c r="I985262" s="101"/>
    </row>
    <row r="985267" spans="9:9">
      <c r="I985267" s="101"/>
    </row>
    <row r="985268" spans="9:9">
      <c r="I985268" s="101"/>
    </row>
    <row r="985269" spans="9:9">
      <c r="I985269" s="101"/>
    </row>
    <row r="985270" spans="9:9">
      <c r="I985270" s="101"/>
    </row>
    <row r="985276" spans="9:9">
      <c r="I985276" s="101"/>
    </row>
    <row r="985281" spans="9:9">
      <c r="I985281" s="101"/>
    </row>
    <row r="985282" spans="9:9">
      <c r="I985282" s="101"/>
    </row>
    <row r="985283" spans="9:9">
      <c r="I985283" s="101"/>
    </row>
    <row r="985284" spans="9:9">
      <c r="I985284" s="101"/>
    </row>
    <row r="985290" spans="9:9">
      <c r="I985290" s="101"/>
    </row>
    <row r="985295" spans="9:9">
      <c r="I985295" s="101"/>
    </row>
    <row r="985296" spans="9:9">
      <c r="I985296" s="101"/>
    </row>
    <row r="985297" spans="9:9">
      <c r="I985297" s="101"/>
    </row>
    <row r="985298" spans="9:9">
      <c r="I985298" s="101"/>
    </row>
    <row r="985304" spans="9:9">
      <c r="I985304" s="101"/>
    </row>
    <row r="985309" spans="9:9">
      <c r="I985309" s="101"/>
    </row>
    <row r="985310" spans="9:9">
      <c r="I985310" s="101"/>
    </row>
    <row r="985311" spans="9:9">
      <c r="I985311" s="101"/>
    </row>
    <row r="985312" spans="9:9">
      <c r="I985312" s="101"/>
    </row>
    <row r="985318" spans="9:9">
      <c r="I985318" s="101"/>
    </row>
    <row r="985323" spans="9:9">
      <c r="I985323" s="101"/>
    </row>
    <row r="985324" spans="9:9">
      <c r="I985324" s="101"/>
    </row>
    <row r="985325" spans="9:9">
      <c r="I985325" s="101"/>
    </row>
    <row r="985326" spans="9:9">
      <c r="I985326" s="101"/>
    </row>
    <row r="985332" spans="9:9">
      <c r="I985332" s="101"/>
    </row>
    <row r="985337" spans="9:9">
      <c r="I985337" s="101"/>
    </row>
    <row r="985338" spans="9:9">
      <c r="I985338" s="101"/>
    </row>
    <row r="985339" spans="9:9">
      <c r="I985339" s="101"/>
    </row>
    <row r="985340" spans="9:9">
      <c r="I985340" s="101"/>
    </row>
    <row r="985346" spans="9:9">
      <c r="I985346" s="101"/>
    </row>
    <row r="985351" spans="9:9">
      <c r="I985351" s="101"/>
    </row>
    <row r="985352" spans="9:9">
      <c r="I985352" s="101"/>
    </row>
    <row r="985353" spans="9:9">
      <c r="I985353" s="101"/>
    </row>
    <row r="985354" spans="9:9">
      <c r="I985354" s="101"/>
    </row>
    <row r="985360" spans="9:9">
      <c r="I985360" s="101"/>
    </row>
    <row r="985365" spans="9:9">
      <c r="I985365" s="101"/>
    </row>
    <row r="985366" spans="9:9">
      <c r="I985366" s="101"/>
    </row>
    <row r="985367" spans="9:9">
      <c r="I985367" s="101"/>
    </row>
    <row r="985368" spans="9:9">
      <c r="I985368" s="101"/>
    </row>
    <row r="985374" spans="9:9">
      <c r="I985374" s="101"/>
    </row>
    <row r="985379" spans="9:9">
      <c r="I985379" s="101"/>
    </row>
    <row r="985380" spans="9:9">
      <c r="I985380" s="101"/>
    </row>
    <row r="985381" spans="9:9">
      <c r="I985381" s="101"/>
    </row>
    <row r="985382" spans="9:9">
      <c r="I985382" s="101"/>
    </row>
    <row r="985388" spans="9:9">
      <c r="I985388" s="101"/>
    </row>
    <row r="985393" spans="9:9">
      <c r="I985393" s="101"/>
    </row>
    <row r="985394" spans="9:9">
      <c r="I985394" s="101"/>
    </row>
    <row r="985395" spans="9:9">
      <c r="I985395" s="101"/>
    </row>
    <row r="985396" spans="9:9">
      <c r="I985396" s="101"/>
    </row>
    <row r="985402" spans="9:9">
      <c r="I985402" s="101"/>
    </row>
    <row r="985407" spans="9:9">
      <c r="I985407" s="101"/>
    </row>
    <row r="985408" spans="9:9">
      <c r="I985408" s="101"/>
    </row>
    <row r="985409" spans="9:9">
      <c r="I985409" s="101"/>
    </row>
    <row r="985410" spans="9:9">
      <c r="I985410" s="101"/>
    </row>
    <row r="985416" spans="9:9">
      <c r="I985416" s="101"/>
    </row>
    <row r="985421" spans="9:9">
      <c r="I985421" s="101"/>
    </row>
    <row r="985422" spans="9:9">
      <c r="I985422" s="101"/>
    </row>
    <row r="985423" spans="9:9">
      <c r="I985423" s="101"/>
    </row>
    <row r="985424" spans="9:9">
      <c r="I985424" s="101"/>
    </row>
    <row r="985430" spans="9:9">
      <c r="I985430" s="101"/>
    </row>
    <row r="985435" spans="9:9">
      <c r="I985435" s="101"/>
    </row>
    <row r="985436" spans="9:9">
      <c r="I985436" s="101"/>
    </row>
    <row r="985437" spans="9:9">
      <c r="I985437" s="101"/>
    </row>
    <row r="985438" spans="9:9">
      <c r="I985438" s="101"/>
    </row>
    <row r="985444" spans="9:9">
      <c r="I985444" s="101"/>
    </row>
    <row r="985449" spans="9:9">
      <c r="I985449" s="101"/>
    </row>
    <row r="985450" spans="9:9">
      <c r="I985450" s="101"/>
    </row>
    <row r="985451" spans="9:9">
      <c r="I985451" s="101"/>
    </row>
    <row r="985452" spans="9:9">
      <c r="I985452" s="101"/>
    </row>
    <row r="985458" spans="9:9">
      <c r="I985458" s="101"/>
    </row>
    <row r="985463" spans="9:9">
      <c r="I985463" s="101"/>
    </row>
    <row r="985464" spans="9:9">
      <c r="I985464" s="101"/>
    </row>
    <row r="985465" spans="9:9">
      <c r="I985465" s="101"/>
    </row>
    <row r="985466" spans="9:9">
      <c r="I985466" s="101"/>
    </row>
    <row r="985472" spans="9:9">
      <c r="I985472" s="101"/>
    </row>
    <row r="985477" spans="9:9">
      <c r="I985477" s="101"/>
    </row>
    <row r="985478" spans="9:9">
      <c r="I985478" s="101"/>
    </row>
    <row r="985479" spans="9:9">
      <c r="I985479" s="101"/>
    </row>
    <row r="985480" spans="9:9">
      <c r="I985480" s="101"/>
    </row>
    <row r="985486" spans="9:9">
      <c r="I985486" s="101"/>
    </row>
    <row r="985491" spans="9:9">
      <c r="I985491" s="101"/>
    </row>
    <row r="985492" spans="9:9">
      <c r="I985492" s="101"/>
    </row>
    <row r="985493" spans="9:9">
      <c r="I985493" s="101"/>
    </row>
    <row r="985494" spans="9:9">
      <c r="I985494" s="101"/>
    </row>
    <row r="985500" spans="9:9">
      <c r="I985500" s="101"/>
    </row>
    <row r="985505" spans="9:9">
      <c r="I985505" s="101"/>
    </row>
    <row r="985506" spans="9:9">
      <c r="I985506" s="101"/>
    </row>
    <row r="985507" spans="9:9">
      <c r="I985507" s="101"/>
    </row>
    <row r="985508" spans="9:9">
      <c r="I985508" s="101"/>
    </row>
    <row r="985514" spans="9:9">
      <c r="I985514" s="101"/>
    </row>
    <row r="985519" spans="9:9">
      <c r="I985519" s="101"/>
    </row>
    <row r="985520" spans="9:9">
      <c r="I985520" s="101"/>
    </row>
    <row r="985521" spans="9:9">
      <c r="I985521" s="101"/>
    </row>
    <row r="985522" spans="9:9">
      <c r="I985522" s="101"/>
    </row>
    <row r="985528" spans="9:9">
      <c r="I985528" s="101"/>
    </row>
    <row r="985533" spans="9:9">
      <c r="I985533" s="101"/>
    </row>
    <row r="985534" spans="9:9">
      <c r="I985534" s="101"/>
    </row>
    <row r="985535" spans="9:9">
      <c r="I985535" s="101"/>
    </row>
    <row r="985536" spans="9:9">
      <c r="I985536" s="101"/>
    </row>
    <row r="985542" spans="9:9">
      <c r="I985542" s="101"/>
    </row>
    <row r="985547" spans="9:9">
      <c r="I985547" s="101"/>
    </row>
    <row r="985548" spans="9:9">
      <c r="I985548" s="101"/>
    </row>
    <row r="985549" spans="9:9">
      <c r="I985549" s="101"/>
    </row>
    <row r="985550" spans="9:9">
      <c r="I985550" s="101"/>
    </row>
    <row r="985556" spans="9:9">
      <c r="I985556" s="101"/>
    </row>
    <row r="985561" spans="9:9">
      <c r="I985561" s="101"/>
    </row>
    <row r="985562" spans="9:9">
      <c r="I985562" s="101"/>
    </row>
    <row r="985563" spans="9:9">
      <c r="I985563" s="101"/>
    </row>
    <row r="985564" spans="9:9">
      <c r="I985564" s="101"/>
    </row>
    <row r="985570" spans="9:9">
      <c r="I985570" s="101"/>
    </row>
    <row r="985575" spans="9:9">
      <c r="I985575" s="101"/>
    </row>
    <row r="985576" spans="9:9">
      <c r="I985576" s="101"/>
    </row>
    <row r="985577" spans="9:9">
      <c r="I985577" s="101"/>
    </row>
    <row r="985578" spans="9:9">
      <c r="I985578" s="101"/>
    </row>
    <row r="985584" spans="9:9">
      <c r="I985584" s="101"/>
    </row>
    <row r="985589" spans="9:9">
      <c r="I985589" s="101"/>
    </row>
    <row r="985590" spans="9:9">
      <c r="I985590" s="101"/>
    </row>
    <row r="985591" spans="9:9">
      <c r="I985591" s="101"/>
    </row>
    <row r="985592" spans="9:9">
      <c r="I985592" s="101"/>
    </row>
    <row r="985598" spans="9:9">
      <c r="I985598" s="101"/>
    </row>
    <row r="985603" spans="9:9">
      <c r="I985603" s="101"/>
    </row>
    <row r="985604" spans="9:9">
      <c r="I985604" s="101"/>
    </row>
    <row r="985605" spans="9:9">
      <c r="I985605" s="101"/>
    </row>
    <row r="985606" spans="9:9">
      <c r="I985606" s="101"/>
    </row>
    <row r="985612" spans="9:9">
      <c r="I985612" s="101"/>
    </row>
    <row r="985617" spans="9:9">
      <c r="I985617" s="101"/>
    </row>
    <row r="985618" spans="9:9">
      <c r="I985618" s="101"/>
    </row>
    <row r="985619" spans="9:9">
      <c r="I985619" s="101"/>
    </row>
    <row r="985620" spans="9:9">
      <c r="I985620" s="101"/>
    </row>
    <row r="985626" spans="9:9">
      <c r="I985626" s="101"/>
    </row>
    <row r="985631" spans="9:9">
      <c r="I985631" s="101"/>
    </row>
    <row r="985632" spans="9:9">
      <c r="I985632" s="101"/>
    </row>
    <row r="985633" spans="9:9">
      <c r="I985633" s="101"/>
    </row>
    <row r="985634" spans="9:9">
      <c r="I985634" s="101"/>
    </row>
    <row r="985640" spans="9:9">
      <c r="I985640" s="101"/>
    </row>
    <row r="985645" spans="9:9">
      <c r="I985645" s="101"/>
    </row>
    <row r="985646" spans="9:9">
      <c r="I985646" s="101"/>
    </row>
    <row r="985647" spans="9:9">
      <c r="I985647" s="101"/>
    </row>
    <row r="985648" spans="9:9">
      <c r="I985648" s="101"/>
    </row>
    <row r="985654" spans="9:9">
      <c r="I985654" s="101"/>
    </row>
    <row r="985659" spans="9:9">
      <c r="I985659" s="101"/>
    </row>
    <row r="985660" spans="9:9">
      <c r="I985660" s="101"/>
    </row>
    <row r="985661" spans="9:9">
      <c r="I985661" s="101"/>
    </row>
    <row r="985662" spans="9:9">
      <c r="I985662" s="101"/>
    </row>
    <row r="985668" spans="9:9">
      <c r="I985668" s="101"/>
    </row>
    <row r="985673" spans="9:9">
      <c r="I985673" s="101"/>
    </row>
    <row r="985674" spans="9:9">
      <c r="I985674" s="101"/>
    </row>
    <row r="985675" spans="9:9">
      <c r="I985675" s="101"/>
    </row>
    <row r="985676" spans="9:9">
      <c r="I985676" s="101"/>
    </row>
    <row r="985682" spans="9:9">
      <c r="I985682" s="101"/>
    </row>
    <row r="985687" spans="9:9">
      <c r="I985687" s="101"/>
    </row>
    <row r="985688" spans="9:9">
      <c r="I985688" s="101"/>
    </row>
    <row r="985689" spans="9:9">
      <c r="I985689" s="101"/>
    </row>
    <row r="985690" spans="9:9">
      <c r="I985690" s="101"/>
    </row>
    <row r="985696" spans="9:9">
      <c r="I985696" s="101"/>
    </row>
    <row r="985701" spans="9:9">
      <c r="I985701" s="101"/>
    </row>
    <row r="985702" spans="9:9">
      <c r="I985702" s="101"/>
    </row>
    <row r="985703" spans="9:9">
      <c r="I985703" s="101"/>
    </row>
    <row r="985704" spans="9:9">
      <c r="I985704" s="101"/>
    </row>
    <row r="985710" spans="9:9">
      <c r="I985710" s="101"/>
    </row>
    <row r="985715" spans="9:9">
      <c r="I985715" s="101"/>
    </row>
    <row r="985716" spans="9:9">
      <c r="I985716" s="101"/>
    </row>
    <row r="985717" spans="9:9">
      <c r="I985717" s="101"/>
    </row>
    <row r="985718" spans="9:9">
      <c r="I985718" s="101"/>
    </row>
    <row r="985724" spans="9:9">
      <c r="I985724" s="101"/>
    </row>
    <row r="985729" spans="9:9">
      <c r="I985729" s="101"/>
    </row>
    <row r="985730" spans="9:9">
      <c r="I985730" s="101"/>
    </row>
    <row r="985731" spans="9:9">
      <c r="I985731" s="101"/>
    </row>
    <row r="985732" spans="9:9">
      <c r="I985732" s="101"/>
    </row>
    <row r="985738" spans="9:9">
      <c r="I985738" s="101"/>
    </row>
    <row r="985743" spans="9:9">
      <c r="I985743" s="101"/>
    </row>
    <row r="985744" spans="9:9">
      <c r="I985744" s="101"/>
    </row>
    <row r="985745" spans="9:9">
      <c r="I985745" s="101"/>
    </row>
    <row r="985746" spans="9:9">
      <c r="I985746" s="101"/>
    </row>
    <row r="985752" spans="9:9">
      <c r="I985752" s="101"/>
    </row>
    <row r="985757" spans="9:9">
      <c r="I985757" s="101"/>
    </row>
    <row r="985758" spans="9:9">
      <c r="I985758" s="101"/>
    </row>
    <row r="985759" spans="9:9">
      <c r="I985759" s="101"/>
    </row>
    <row r="985760" spans="9:9">
      <c r="I985760" s="101"/>
    </row>
    <row r="985766" spans="9:9">
      <c r="I985766" s="101"/>
    </row>
    <row r="985771" spans="9:9">
      <c r="I985771" s="101"/>
    </row>
    <row r="985772" spans="9:9">
      <c r="I985772" s="101"/>
    </row>
    <row r="985773" spans="9:9">
      <c r="I985773" s="101"/>
    </row>
    <row r="985774" spans="9:9">
      <c r="I985774" s="101"/>
    </row>
    <row r="985780" spans="9:9">
      <c r="I985780" s="101"/>
    </row>
    <row r="985785" spans="9:9">
      <c r="I985785" s="101"/>
    </row>
    <row r="985786" spans="9:9">
      <c r="I985786" s="101"/>
    </row>
    <row r="985787" spans="9:9">
      <c r="I985787" s="101"/>
    </row>
    <row r="985788" spans="9:9">
      <c r="I985788" s="101"/>
    </row>
    <row r="985794" spans="9:9">
      <c r="I985794" s="101"/>
    </row>
    <row r="985799" spans="9:9">
      <c r="I985799" s="101"/>
    </row>
    <row r="985800" spans="9:9">
      <c r="I985800" s="101"/>
    </row>
    <row r="985801" spans="9:9">
      <c r="I985801" s="101"/>
    </row>
    <row r="985802" spans="9:9">
      <c r="I985802" s="101"/>
    </row>
    <row r="985808" spans="9:9">
      <c r="I985808" s="101"/>
    </row>
    <row r="985813" spans="9:9">
      <c r="I985813" s="101"/>
    </row>
    <row r="985814" spans="9:9">
      <c r="I985814" s="101"/>
    </row>
    <row r="985815" spans="9:9">
      <c r="I985815" s="101"/>
    </row>
    <row r="985816" spans="9:9">
      <c r="I985816" s="101"/>
    </row>
    <row r="985822" spans="9:9">
      <c r="I985822" s="101"/>
    </row>
    <row r="985827" spans="9:9">
      <c r="I985827" s="101"/>
    </row>
    <row r="985828" spans="9:9">
      <c r="I985828" s="101"/>
    </row>
    <row r="985829" spans="9:9">
      <c r="I985829" s="101"/>
    </row>
    <row r="985830" spans="9:9">
      <c r="I985830" s="101"/>
    </row>
    <row r="985836" spans="9:9">
      <c r="I985836" s="101"/>
    </row>
    <row r="985841" spans="9:9">
      <c r="I985841" s="101"/>
    </row>
    <row r="985842" spans="9:9">
      <c r="I985842" s="101"/>
    </row>
    <row r="985843" spans="9:9">
      <c r="I985843" s="101"/>
    </row>
    <row r="985844" spans="9:9">
      <c r="I985844" s="101"/>
    </row>
    <row r="985850" spans="9:9">
      <c r="I985850" s="101"/>
    </row>
    <row r="985855" spans="9:9">
      <c r="I985855" s="101"/>
    </row>
    <row r="985856" spans="9:9">
      <c r="I985856" s="101"/>
    </row>
    <row r="985857" spans="9:9">
      <c r="I985857" s="101"/>
    </row>
    <row r="985858" spans="9:9">
      <c r="I985858" s="101"/>
    </row>
    <row r="985864" spans="9:9">
      <c r="I985864" s="101"/>
    </row>
    <row r="985869" spans="9:9">
      <c r="I985869" s="101"/>
    </row>
    <row r="985870" spans="9:9">
      <c r="I985870" s="101"/>
    </row>
    <row r="985871" spans="9:9">
      <c r="I985871" s="101"/>
    </row>
    <row r="985872" spans="9:9">
      <c r="I985872" s="101"/>
    </row>
    <row r="985878" spans="9:9">
      <c r="I985878" s="101"/>
    </row>
    <row r="985883" spans="9:9">
      <c r="I985883" s="101"/>
    </row>
    <row r="985884" spans="9:9">
      <c r="I985884" s="101"/>
    </row>
    <row r="985885" spans="9:9">
      <c r="I985885" s="101"/>
    </row>
    <row r="985886" spans="9:9">
      <c r="I985886" s="101"/>
    </row>
    <row r="985892" spans="9:9">
      <c r="I985892" s="101"/>
    </row>
    <row r="985897" spans="9:9">
      <c r="I985897" s="101"/>
    </row>
    <row r="985898" spans="9:9">
      <c r="I985898" s="101"/>
    </row>
    <row r="985899" spans="9:9">
      <c r="I985899" s="101"/>
    </row>
    <row r="985900" spans="9:9">
      <c r="I985900" s="101"/>
    </row>
    <row r="985906" spans="9:9">
      <c r="I985906" s="101"/>
    </row>
    <row r="985911" spans="9:9">
      <c r="I985911" s="101"/>
    </row>
    <row r="985912" spans="9:9">
      <c r="I985912" s="101"/>
    </row>
    <row r="985913" spans="9:9">
      <c r="I985913" s="101"/>
    </row>
    <row r="985914" spans="9:9">
      <c r="I985914" s="101"/>
    </row>
    <row r="985920" spans="9:9">
      <c r="I985920" s="101"/>
    </row>
    <row r="985925" spans="9:9">
      <c r="I985925" s="101"/>
    </row>
    <row r="985926" spans="9:9">
      <c r="I985926" s="101"/>
    </row>
    <row r="985927" spans="9:9">
      <c r="I985927" s="101"/>
    </row>
    <row r="985928" spans="9:9">
      <c r="I985928" s="101"/>
    </row>
    <row r="985934" spans="9:9">
      <c r="I985934" s="101"/>
    </row>
    <row r="985939" spans="9:9">
      <c r="I985939" s="101"/>
    </row>
    <row r="985940" spans="9:9">
      <c r="I985940" s="101"/>
    </row>
    <row r="985941" spans="9:9">
      <c r="I985941" s="101"/>
    </row>
    <row r="985942" spans="9:9">
      <c r="I985942" s="101"/>
    </row>
    <row r="985948" spans="9:9">
      <c r="I985948" s="101"/>
    </row>
    <row r="985953" spans="9:9">
      <c r="I985953" s="101"/>
    </row>
    <row r="985954" spans="9:9">
      <c r="I985954" s="101"/>
    </row>
    <row r="985955" spans="9:9">
      <c r="I985955" s="101"/>
    </row>
    <row r="985956" spans="9:9">
      <c r="I985956" s="101"/>
    </row>
    <row r="985962" spans="9:9">
      <c r="I985962" s="101"/>
    </row>
    <row r="985967" spans="9:9">
      <c r="I985967" s="101"/>
    </row>
    <row r="985968" spans="9:9">
      <c r="I985968" s="101"/>
    </row>
    <row r="985969" spans="9:9">
      <c r="I985969" s="101"/>
    </row>
    <row r="985970" spans="9:9">
      <c r="I985970" s="101"/>
    </row>
    <row r="985976" spans="9:9">
      <c r="I985976" s="101"/>
    </row>
    <row r="985981" spans="9:9">
      <c r="I985981" s="101"/>
    </row>
    <row r="985982" spans="9:9">
      <c r="I985982" s="101"/>
    </row>
    <row r="985983" spans="9:9">
      <c r="I985983" s="101"/>
    </row>
    <row r="985984" spans="9:9">
      <c r="I985984" s="101"/>
    </row>
    <row r="985990" spans="9:9">
      <c r="I985990" s="101"/>
    </row>
    <row r="985995" spans="9:9">
      <c r="I985995" s="101"/>
    </row>
    <row r="985996" spans="9:9">
      <c r="I985996" s="101"/>
    </row>
    <row r="985997" spans="9:9">
      <c r="I985997" s="101"/>
    </row>
    <row r="985998" spans="9:9">
      <c r="I985998" s="101"/>
    </row>
    <row r="986004" spans="9:9">
      <c r="I986004" s="101"/>
    </row>
    <row r="986009" spans="9:9">
      <c r="I986009" s="101"/>
    </row>
    <row r="986010" spans="9:9">
      <c r="I986010" s="101"/>
    </row>
    <row r="986011" spans="9:9">
      <c r="I986011" s="101"/>
    </row>
    <row r="986012" spans="9:9">
      <c r="I986012" s="101"/>
    </row>
    <row r="986018" spans="9:9">
      <c r="I986018" s="101"/>
    </row>
    <row r="986023" spans="9:9">
      <c r="I986023" s="101"/>
    </row>
    <row r="986024" spans="9:9">
      <c r="I986024" s="101"/>
    </row>
    <row r="986025" spans="9:9">
      <c r="I986025" s="101"/>
    </row>
    <row r="986026" spans="9:9">
      <c r="I986026" s="101"/>
    </row>
    <row r="986032" spans="9:9">
      <c r="I986032" s="101"/>
    </row>
    <row r="986037" spans="9:9">
      <c r="I986037" s="101"/>
    </row>
    <row r="986038" spans="9:9">
      <c r="I986038" s="101"/>
    </row>
    <row r="986039" spans="9:9">
      <c r="I986039" s="101"/>
    </row>
    <row r="986040" spans="9:9">
      <c r="I986040" s="101"/>
    </row>
    <row r="986046" spans="9:9">
      <c r="I986046" s="101"/>
    </row>
    <row r="986051" spans="9:9">
      <c r="I986051" s="101"/>
    </row>
    <row r="986052" spans="9:9">
      <c r="I986052" s="101"/>
    </row>
    <row r="986053" spans="9:9">
      <c r="I986053" s="101"/>
    </row>
    <row r="986054" spans="9:9">
      <c r="I986054" s="101"/>
    </row>
    <row r="986060" spans="9:9">
      <c r="I986060" s="101"/>
    </row>
    <row r="986065" spans="9:9">
      <c r="I986065" s="101"/>
    </row>
    <row r="986066" spans="9:9">
      <c r="I986066" s="101"/>
    </row>
    <row r="986067" spans="9:9">
      <c r="I986067" s="101"/>
    </row>
    <row r="986068" spans="9:9">
      <c r="I986068" s="101"/>
    </row>
    <row r="986074" spans="9:9">
      <c r="I986074" s="101"/>
    </row>
    <row r="986079" spans="9:9">
      <c r="I986079" s="101"/>
    </row>
    <row r="986080" spans="9:9">
      <c r="I986080" s="101"/>
    </row>
    <row r="986081" spans="9:9">
      <c r="I986081" s="101"/>
    </row>
    <row r="986082" spans="9:9">
      <c r="I986082" s="101"/>
    </row>
    <row r="986088" spans="9:9">
      <c r="I986088" s="101"/>
    </row>
    <row r="986093" spans="9:9">
      <c r="I986093" s="101"/>
    </row>
    <row r="986094" spans="9:9">
      <c r="I986094" s="101"/>
    </row>
    <row r="986095" spans="9:9">
      <c r="I986095" s="101"/>
    </row>
    <row r="986096" spans="9:9">
      <c r="I986096" s="101"/>
    </row>
    <row r="986102" spans="9:9">
      <c r="I986102" s="101"/>
    </row>
    <row r="986107" spans="9:9">
      <c r="I986107" s="101"/>
    </row>
    <row r="986108" spans="9:9">
      <c r="I986108" s="101"/>
    </row>
    <row r="986109" spans="9:9">
      <c r="I986109" s="101"/>
    </row>
    <row r="986110" spans="9:9">
      <c r="I986110" s="101"/>
    </row>
    <row r="986116" spans="9:9">
      <c r="I986116" s="101"/>
    </row>
    <row r="986121" spans="9:9">
      <c r="I986121" s="101"/>
    </row>
    <row r="986122" spans="9:9">
      <c r="I986122" s="101"/>
    </row>
    <row r="986123" spans="9:9">
      <c r="I986123" s="101"/>
    </row>
    <row r="986124" spans="9:9">
      <c r="I986124" s="101"/>
    </row>
    <row r="986130" spans="9:9">
      <c r="I986130" s="101"/>
    </row>
    <row r="986135" spans="9:9">
      <c r="I986135" s="101"/>
    </row>
    <row r="986136" spans="9:9">
      <c r="I986136" s="101"/>
    </row>
    <row r="986137" spans="9:9">
      <c r="I986137" s="101"/>
    </row>
    <row r="986138" spans="9:9">
      <c r="I986138" s="101"/>
    </row>
    <row r="986144" spans="9:9">
      <c r="I986144" s="101"/>
    </row>
    <row r="986149" spans="9:9">
      <c r="I986149" s="101"/>
    </row>
    <row r="986150" spans="9:9">
      <c r="I986150" s="101"/>
    </row>
    <row r="986151" spans="9:9">
      <c r="I986151" s="101"/>
    </row>
    <row r="986152" spans="9:9">
      <c r="I986152" s="101"/>
    </row>
    <row r="986158" spans="9:9">
      <c r="I986158" s="101"/>
    </row>
    <row r="986163" spans="9:9">
      <c r="I986163" s="101"/>
    </row>
    <row r="986164" spans="9:9">
      <c r="I986164" s="101"/>
    </row>
    <row r="986165" spans="9:9">
      <c r="I986165" s="101"/>
    </row>
    <row r="986166" spans="9:9">
      <c r="I986166" s="101"/>
    </row>
    <row r="986172" spans="9:9">
      <c r="I986172" s="101"/>
    </row>
    <row r="986177" spans="9:9">
      <c r="I986177" s="101"/>
    </row>
    <row r="986178" spans="9:9">
      <c r="I986178" s="101"/>
    </row>
    <row r="986179" spans="9:9">
      <c r="I986179" s="101"/>
    </row>
    <row r="986180" spans="9:9">
      <c r="I986180" s="101"/>
    </row>
    <row r="986186" spans="9:9">
      <c r="I986186" s="101"/>
    </row>
    <row r="986191" spans="9:9">
      <c r="I986191" s="101"/>
    </row>
    <row r="986192" spans="9:9">
      <c r="I986192" s="101"/>
    </row>
    <row r="986193" spans="9:9">
      <c r="I986193" s="101"/>
    </row>
    <row r="986194" spans="9:9">
      <c r="I986194" s="101"/>
    </row>
    <row r="986200" spans="9:9">
      <c r="I986200" s="101"/>
    </row>
    <row r="986205" spans="9:9">
      <c r="I986205" s="101"/>
    </row>
    <row r="986206" spans="9:9">
      <c r="I986206" s="101"/>
    </row>
    <row r="986207" spans="9:9">
      <c r="I986207" s="101"/>
    </row>
    <row r="986208" spans="9:9">
      <c r="I986208" s="101"/>
    </row>
    <row r="986214" spans="9:9">
      <c r="I986214" s="101"/>
    </row>
    <row r="986219" spans="9:9">
      <c r="I986219" s="101"/>
    </row>
    <row r="986220" spans="9:9">
      <c r="I986220" s="101"/>
    </row>
    <row r="986221" spans="9:9">
      <c r="I986221" s="101"/>
    </row>
    <row r="986222" spans="9:9">
      <c r="I986222" s="101"/>
    </row>
    <row r="986228" spans="9:9">
      <c r="I986228" s="101"/>
    </row>
    <row r="986233" spans="9:9">
      <c r="I986233" s="101"/>
    </row>
    <row r="986234" spans="9:9">
      <c r="I986234" s="101"/>
    </row>
    <row r="986235" spans="9:9">
      <c r="I986235" s="101"/>
    </row>
    <row r="986236" spans="9:9">
      <c r="I986236" s="101"/>
    </row>
    <row r="986242" spans="9:9">
      <c r="I986242" s="101"/>
    </row>
    <row r="986247" spans="9:9">
      <c r="I986247" s="101"/>
    </row>
    <row r="986248" spans="9:9">
      <c r="I986248" s="101"/>
    </row>
    <row r="986249" spans="9:9">
      <c r="I986249" s="101"/>
    </row>
    <row r="986250" spans="9:9">
      <c r="I986250" s="101"/>
    </row>
    <row r="986256" spans="9:9">
      <c r="I986256" s="101"/>
    </row>
    <row r="986261" spans="9:9">
      <c r="I986261" s="101"/>
    </row>
    <row r="986262" spans="9:9">
      <c r="I986262" s="101"/>
    </row>
    <row r="986263" spans="9:9">
      <c r="I986263" s="101"/>
    </row>
    <row r="986264" spans="9:9">
      <c r="I986264" s="101"/>
    </row>
    <row r="986270" spans="9:9">
      <c r="I986270" s="101"/>
    </row>
    <row r="986275" spans="9:9">
      <c r="I986275" s="101"/>
    </row>
    <row r="986276" spans="9:9">
      <c r="I986276" s="101"/>
    </row>
    <row r="986277" spans="9:9">
      <c r="I986277" s="101"/>
    </row>
    <row r="986278" spans="9:9">
      <c r="I986278" s="101"/>
    </row>
    <row r="986284" spans="9:9">
      <c r="I986284" s="101"/>
    </row>
    <row r="986289" spans="9:9">
      <c r="I986289" s="101"/>
    </row>
    <row r="986290" spans="9:9">
      <c r="I986290" s="101"/>
    </row>
    <row r="986291" spans="9:9">
      <c r="I986291" s="101"/>
    </row>
    <row r="986292" spans="9:9">
      <c r="I986292" s="101"/>
    </row>
    <row r="986298" spans="9:9">
      <c r="I986298" s="101"/>
    </row>
    <row r="986303" spans="9:9">
      <c r="I986303" s="101"/>
    </row>
    <row r="986304" spans="9:9">
      <c r="I986304" s="101"/>
    </row>
    <row r="986305" spans="9:9">
      <c r="I986305" s="101"/>
    </row>
    <row r="986306" spans="9:9">
      <c r="I986306" s="101"/>
    </row>
    <row r="986312" spans="9:9">
      <c r="I986312" s="101"/>
    </row>
    <row r="986317" spans="9:9">
      <c r="I986317" s="101"/>
    </row>
    <row r="986318" spans="9:9">
      <c r="I986318" s="101"/>
    </row>
    <row r="986319" spans="9:9">
      <c r="I986319" s="101"/>
    </row>
    <row r="986320" spans="9:9">
      <c r="I986320" s="101"/>
    </row>
    <row r="986326" spans="9:9">
      <c r="I986326" s="101"/>
    </row>
    <row r="986331" spans="9:9">
      <c r="I986331" s="101"/>
    </row>
    <row r="986332" spans="9:9">
      <c r="I986332" s="101"/>
    </row>
    <row r="986333" spans="9:9">
      <c r="I986333" s="101"/>
    </row>
    <row r="986334" spans="9:9">
      <c r="I986334" s="101"/>
    </row>
    <row r="986340" spans="9:9">
      <c r="I986340" s="101"/>
    </row>
    <row r="986345" spans="9:9">
      <c r="I986345" s="101"/>
    </row>
    <row r="986346" spans="9:9">
      <c r="I986346" s="101"/>
    </row>
    <row r="986347" spans="9:9">
      <c r="I986347" s="101"/>
    </row>
    <row r="986348" spans="9:9">
      <c r="I986348" s="101"/>
    </row>
    <row r="986354" spans="9:9">
      <c r="I986354" s="101"/>
    </row>
    <row r="986359" spans="9:9">
      <c r="I986359" s="101"/>
    </row>
    <row r="986360" spans="9:9">
      <c r="I986360" s="101"/>
    </row>
    <row r="986361" spans="9:9">
      <c r="I986361" s="101"/>
    </row>
    <row r="986362" spans="9:9">
      <c r="I986362" s="101"/>
    </row>
    <row r="986368" spans="9:9">
      <c r="I986368" s="101"/>
    </row>
    <row r="986373" spans="9:9">
      <c r="I986373" s="101"/>
    </row>
    <row r="986374" spans="9:9">
      <c r="I986374" s="101"/>
    </row>
    <row r="986375" spans="9:9">
      <c r="I986375" s="101"/>
    </row>
    <row r="986376" spans="9:9">
      <c r="I986376" s="101"/>
    </row>
    <row r="986382" spans="9:9">
      <c r="I986382" s="101"/>
    </row>
    <row r="986387" spans="9:9">
      <c r="I986387" s="101"/>
    </row>
    <row r="986388" spans="9:9">
      <c r="I986388" s="101"/>
    </row>
    <row r="986389" spans="9:9">
      <c r="I986389" s="101"/>
    </row>
    <row r="986390" spans="9:9">
      <c r="I986390" s="101"/>
    </row>
    <row r="986396" spans="9:9">
      <c r="I986396" s="101"/>
    </row>
    <row r="986401" spans="9:9">
      <c r="I986401" s="101"/>
    </row>
    <row r="986402" spans="9:9">
      <c r="I986402" s="101"/>
    </row>
    <row r="986403" spans="9:9">
      <c r="I986403" s="101"/>
    </row>
    <row r="986404" spans="9:9">
      <c r="I986404" s="101"/>
    </row>
    <row r="986410" spans="9:9">
      <c r="I986410" s="101"/>
    </row>
    <row r="986415" spans="9:9">
      <c r="I986415" s="101"/>
    </row>
    <row r="986416" spans="9:9">
      <c r="I986416" s="101"/>
    </row>
    <row r="986417" spans="9:9">
      <c r="I986417" s="101"/>
    </row>
    <row r="986418" spans="9:9">
      <c r="I986418" s="101"/>
    </row>
    <row r="986424" spans="9:9">
      <c r="I986424" s="101"/>
    </row>
    <row r="986429" spans="9:9">
      <c r="I986429" s="101"/>
    </row>
    <row r="986430" spans="9:9">
      <c r="I986430" s="101"/>
    </row>
    <row r="986431" spans="9:9">
      <c r="I986431" s="101"/>
    </row>
    <row r="986432" spans="9:9">
      <c r="I986432" s="101"/>
    </row>
    <row r="986438" spans="9:9">
      <c r="I986438" s="101"/>
    </row>
    <row r="986443" spans="9:9">
      <c r="I986443" s="101"/>
    </row>
    <row r="986444" spans="9:9">
      <c r="I986444" s="101"/>
    </row>
    <row r="986445" spans="9:9">
      <c r="I986445" s="101"/>
    </row>
    <row r="986446" spans="9:9">
      <c r="I986446" s="101"/>
    </row>
    <row r="986452" spans="9:9">
      <c r="I986452" s="101"/>
    </row>
    <row r="986457" spans="9:9">
      <c r="I986457" s="101"/>
    </row>
    <row r="986458" spans="9:9">
      <c r="I986458" s="101"/>
    </row>
    <row r="986459" spans="9:9">
      <c r="I986459" s="101"/>
    </row>
    <row r="986460" spans="9:9">
      <c r="I986460" s="101"/>
    </row>
    <row r="986466" spans="9:9">
      <c r="I986466" s="101"/>
    </row>
    <row r="986471" spans="9:9">
      <c r="I986471" s="101"/>
    </row>
    <row r="986472" spans="9:9">
      <c r="I986472" s="101"/>
    </row>
    <row r="986473" spans="9:9">
      <c r="I986473" s="101"/>
    </row>
    <row r="986474" spans="9:9">
      <c r="I986474" s="101"/>
    </row>
    <row r="986480" spans="9:9">
      <c r="I986480" s="101"/>
    </row>
    <row r="986485" spans="9:9">
      <c r="I986485" s="101"/>
    </row>
    <row r="986486" spans="9:9">
      <c r="I986486" s="101"/>
    </row>
    <row r="986487" spans="9:9">
      <c r="I986487" s="101"/>
    </row>
    <row r="986488" spans="9:9">
      <c r="I986488" s="101"/>
    </row>
    <row r="986494" spans="9:9">
      <c r="I986494" s="101"/>
    </row>
    <row r="986499" spans="9:9">
      <c r="I986499" s="101"/>
    </row>
    <row r="986500" spans="9:9">
      <c r="I986500" s="101"/>
    </row>
    <row r="986501" spans="9:9">
      <c r="I986501" s="101"/>
    </row>
    <row r="986502" spans="9:9">
      <c r="I986502" s="101"/>
    </row>
    <row r="986508" spans="9:9">
      <c r="I986508" s="101"/>
    </row>
    <row r="986513" spans="9:9">
      <c r="I986513" s="101"/>
    </row>
    <row r="986514" spans="9:9">
      <c r="I986514" s="101"/>
    </row>
    <row r="986515" spans="9:9">
      <c r="I986515" s="101"/>
    </row>
    <row r="986516" spans="9:9">
      <c r="I986516" s="101"/>
    </row>
    <row r="986522" spans="9:9">
      <c r="I986522" s="101"/>
    </row>
    <row r="986527" spans="9:9">
      <c r="I986527" s="101"/>
    </row>
    <row r="986528" spans="9:9">
      <c r="I986528" s="101"/>
    </row>
    <row r="986529" spans="9:9">
      <c r="I986529" s="101"/>
    </row>
    <row r="986530" spans="9:9">
      <c r="I986530" s="101"/>
    </row>
    <row r="986536" spans="9:9">
      <c r="I986536" s="101"/>
    </row>
    <row r="986541" spans="9:9">
      <c r="I986541" s="101"/>
    </row>
    <row r="986542" spans="9:9">
      <c r="I986542" s="101"/>
    </row>
    <row r="986543" spans="9:9">
      <c r="I986543" s="101"/>
    </row>
    <row r="986544" spans="9:9">
      <c r="I986544" s="101"/>
    </row>
    <row r="986550" spans="9:9">
      <c r="I986550" s="101"/>
    </row>
    <row r="986555" spans="9:9">
      <c r="I986555" s="101"/>
    </row>
    <row r="986556" spans="9:9">
      <c r="I986556" s="101"/>
    </row>
    <row r="986557" spans="9:9">
      <c r="I986557" s="101"/>
    </row>
    <row r="986558" spans="9:9">
      <c r="I986558" s="101"/>
    </row>
    <row r="986564" spans="9:9">
      <c r="I986564" s="101"/>
    </row>
    <row r="986569" spans="9:9">
      <c r="I986569" s="101"/>
    </row>
    <row r="986570" spans="9:9">
      <c r="I986570" s="101"/>
    </row>
    <row r="986571" spans="9:9">
      <c r="I986571" s="101"/>
    </row>
    <row r="986572" spans="9:9">
      <c r="I986572" s="101"/>
    </row>
    <row r="986578" spans="9:9">
      <c r="I986578" s="101"/>
    </row>
    <row r="986583" spans="9:9">
      <c r="I986583" s="101"/>
    </row>
    <row r="986584" spans="9:9">
      <c r="I986584" s="101"/>
    </row>
    <row r="986585" spans="9:9">
      <c r="I986585" s="101"/>
    </row>
    <row r="986586" spans="9:9">
      <c r="I986586" s="101"/>
    </row>
    <row r="986592" spans="9:9">
      <c r="I986592" s="101"/>
    </row>
    <row r="986597" spans="9:9">
      <c r="I986597" s="101"/>
    </row>
    <row r="986598" spans="9:9">
      <c r="I986598" s="101"/>
    </row>
    <row r="986599" spans="9:9">
      <c r="I986599" s="101"/>
    </row>
    <row r="986600" spans="9:9">
      <c r="I986600" s="101"/>
    </row>
    <row r="986606" spans="9:9">
      <c r="I986606" s="101"/>
    </row>
    <row r="986611" spans="9:9">
      <c r="I986611" s="101"/>
    </row>
    <row r="986612" spans="9:9">
      <c r="I986612" s="101"/>
    </row>
    <row r="986613" spans="9:9">
      <c r="I986613" s="101"/>
    </row>
    <row r="986614" spans="9:9">
      <c r="I986614" s="101"/>
    </row>
    <row r="986620" spans="9:9">
      <c r="I986620" s="101"/>
    </row>
    <row r="986625" spans="9:9">
      <c r="I986625" s="101"/>
    </row>
    <row r="986626" spans="9:9">
      <c r="I986626" s="101"/>
    </row>
    <row r="986627" spans="9:9">
      <c r="I986627" s="101"/>
    </row>
    <row r="986628" spans="9:9">
      <c r="I986628" s="101"/>
    </row>
    <row r="986634" spans="9:9">
      <c r="I986634" s="101"/>
    </row>
    <row r="986639" spans="9:9">
      <c r="I986639" s="101"/>
    </row>
    <row r="986640" spans="9:9">
      <c r="I986640" s="101"/>
    </row>
    <row r="986641" spans="9:9">
      <c r="I986641" s="101"/>
    </row>
    <row r="986642" spans="9:9">
      <c r="I986642" s="101"/>
    </row>
    <row r="986648" spans="9:9">
      <c r="I986648" s="101"/>
    </row>
    <row r="986653" spans="9:9">
      <c r="I986653" s="101"/>
    </row>
    <row r="986654" spans="9:9">
      <c r="I986654" s="101"/>
    </row>
    <row r="986655" spans="9:9">
      <c r="I986655" s="101"/>
    </row>
    <row r="986656" spans="9:9">
      <c r="I986656" s="101"/>
    </row>
    <row r="986662" spans="9:9">
      <c r="I986662" s="101"/>
    </row>
    <row r="986667" spans="9:9">
      <c r="I986667" s="101"/>
    </row>
    <row r="986668" spans="9:9">
      <c r="I986668" s="101"/>
    </row>
    <row r="986669" spans="9:9">
      <c r="I986669" s="101"/>
    </row>
    <row r="986670" spans="9:9">
      <c r="I986670" s="101"/>
    </row>
    <row r="986676" spans="9:9">
      <c r="I986676" s="101"/>
    </row>
    <row r="986681" spans="9:9">
      <c r="I986681" s="101"/>
    </row>
    <row r="986682" spans="9:9">
      <c r="I986682" s="101"/>
    </row>
    <row r="986683" spans="9:9">
      <c r="I986683" s="101"/>
    </row>
    <row r="986684" spans="9:9">
      <c r="I986684" s="101"/>
    </row>
    <row r="986690" spans="9:9">
      <c r="I986690" s="101"/>
    </row>
    <row r="986695" spans="9:9">
      <c r="I986695" s="101"/>
    </row>
    <row r="986696" spans="9:9">
      <c r="I986696" s="101"/>
    </row>
    <row r="986697" spans="9:9">
      <c r="I986697" s="101"/>
    </row>
    <row r="986698" spans="9:9">
      <c r="I986698" s="101"/>
    </row>
    <row r="986704" spans="9:9">
      <c r="I986704" s="101"/>
    </row>
    <row r="986709" spans="9:9">
      <c r="I986709" s="101"/>
    </row>
    <row r="986710" spans="9:9">
      <c r="I986710" s="101"/>
    </row>
    <row r="986711" spans="9:9">
      <c r="I986711" s="101"/>
    </row>
    <row r="986712" spans="9:9">
      <c r="I986712" s="101"/>
    </row>
    <row r="986718" spans="9:9">
      <c r="I986718" s="101"/>
    </row>
    <row r="986723" spans="9:9">
      <c r="I986723" s="101"/>
    </row>
    <row r="986724" spans="9:9">
      <c r="I986724" s="101"/>
    </row>
    <row r="986725" spans="9:9">
      <c r="I986725" s="101"/>
    </row>
    <row r="986726" spans="9:9">
      <c r="I986726" s="101"/>
    </row>
    <row r="986732" spans="9:9">
      <c r="I986732" s="101"/>
    </row>
    <row r="986737" spans="9:9">
      <c r="I986737" s="101"/>
    </row>
    <row r="986738" spans="9:9">
      <c r="I986738" s="101"/>
    </row>
    <row r="986739" spans="9:9">
      <c r="I986739" s="101"/>
    </row>
    <row r="986740" spans="9:9">
      <c r="I986740" s="101"/>
    </row>
    <row r="986746" spans="9:9">
      <c r="I986746" s="101"/>
    </row>
    <row r="986751" spans="9:9">
      <c r="I986751" s="101"/>
    </row>
    <row r="986752" spans="9:9">
      <c r="I986752" s="101"/>
    </row>
    <row r="986753" spans="9:9">
      <c r="I986753" s="101"/>
    </row>
    <row r="986754" spans="9:9">
      <c r="I986754" s="101"/>
    </row>
    <row r="986760" spans="9:9">
      <c r="I986760" s="101"/>
    </row>
    <row r="986765" spans="9:9">
      <c r="I986765" s="101"/>
    </row>
    <row r="986766" spans="9:9">
      <c r="I986766" s="101"/>
    </row>
    <row r="986767" spans="9:9">
      <c r="I986767" s="101"/>
    </row>
    <row r="986768" spans="9:9">
      <c r="I986768" s="101"/>
    </row>
    <row r="986774" spans="9:9">
      <c r="I986774" s="101"/>
    </row>
    <row r="986779" spans="9:9">
      <c r="I986779" s="101"/>
    </row>
    <row r="986780" spans="9:9">
      <c r="I986780" s="101"/>
    </row>
    <row r="986781" spans="9:9">
      <c r="I986781" s="101"/>
    </row>
    <row r="986782" spans="9:9">
      <c r="I986782" s="101"/>
    </row>
    <row r="986788" spans="9:9">
      <c r="I986788" s="101"/>
    </row>
    <row r="986793" spans="9:9">
      <c r="I986793" s="101"/>
    </row>
    <row r="986794" spans="9:9">
      <c r="I986794" s="101"/>
    </row>
    <row r="986795" spans="9:9">
      <c r="I986795" s="101"/>
    </row>
    <row r="986796" spans="9:9">
      <c r="I986796" s="101"/>
    </row>
    <row r="986802" spans="9:9">
      <c r="I986802" s="101"/>
    </row>
    <row r="986807" spans="9:9">
      <c r="I986807" s="101"/>
    </row>
    <row r="986808" spans="9:9">
      <c r="I986808" s="101"/>
    </row>
    <row r="986809" spans="9:9">
      <c r="I986809" s="101"/>
    </row>
    <row r="986810" spans="9:9">
      <c r="I986810" s="101"/>
    </row>
    <row r="986816" spans="9:9">
      <c r="I986816" s="101"/>
    </row>
    <row r="986821" spans="9:9">
      <c r="I986821" s="101"/>
    </row>
    <row r="986822" spans="9:9">
      <c r="I986822" s="101"/>
    </row>
    <row r="986823" spans="9:9">
      <c r="I986823" s="101"/>
    </row>
    <row r="986824" spans="9:9">
      <c r="I986824" s="101"/>
    </row>
    <row r="986830" spans="9:9">
      <c r="I986830" s="101"/>
    </row>
    <row r="986835" spans="9:9">
      <c r="I986835" s="101"/>
    </row>
    <row r="986836" spans="9:9">
      <c r="I986836" s="101"/>
    </row>
    <row r="986837" spans="9:9">
      <c r="I986837" s="101"/>
    </row>
    <row r="986838" spans="9:9">
      <c r="I986838" s="101"/>
    </row>
    <row r="986844" spans="9:9">
      <c r="I986844" s="101"/>
    </row>
    <row r="986849" spans="9:9">
      <c r="I986849" s="101"/>
    </row>
    <row r="986850" spans="9:9">
      <c r="I986850" s="101"/>
    </row>
    <row r="986851" spans="9:9">
      <c r="I986851" s="101"/>
    </row>
    <row r="986852" spans="9:9">
      <c r="I986852" s="101"/>
    </row>
    <row r="986858" spans="9:9">
      <c r="I986858" s="101"/>
    </row>
    <row r="986863" spans="9:9">
      <c r="I986863" s="101"/>
    </row>
    <row r="986864" spans="9:9">
      <c r="I986864" s="101"/>
    </row>
    <row r="986865" spans="9:9">
      <c r="I986865" s="101"/>
    </row>
    <row r="986866" spans="9:9">
      <c r="I986866" s="101"/>
    </row>
    <row r="986872" spans="9:9">
      <c r="I986872" s="101"/>
    </row>
    <row r="986877" spans="9:9">
      <c r="I986877" s="101"/>
    </row>
    <row r="986878" spans="9:9">
      <c r="I986878" s="101"/>
    </row>
    <row r="986879" spans="9:9">
      <c r="I986879" s="101"/>
    </row>
    <row r="986880" spans="9:9">
      <c r="I986880" s="101"/>
    </row>
    <row r="986886" spans="9:9">
      <c r="I986886" s="101"/>
    </row>
    <row r="986891" spans="9:9">
      <c r="I986891" s="101"/>
    </row>
    <row r="986892" spans="9:9">
      <c r="I986892" s="101"/>
    </row>
    <row r="986893" spans="9:9">
      <c r="I986893" s="101"/>
    </row>
    <row r="986894" spans="9:9">
      <c r="I986894" s="101"/>
    </row>
    <row r="986900" spans="9:9">
      <c r="I986900" s="101"/>
    </row>
    <row r="986905" spans="9:9">
      <c r="I986905" s="101"/>
    </row>
    <row r="986906" spans="9:9">
      <c r="I986906" s="101"/>
    </row>
    <row r="986907" spans="9:9">
      <c r="I986907" s="101"/>
    </row>
    <row r="986908" spans="9:9">
      <c r="I986908" s="101"/>
    </row>
    <row r="986914" spans="9:9">
      <c r="I986914" s="101"/>
    </row>
    <row r="986919" spans="9:9">
      <c r="I986919" s="101"/>
    </row>
    <row r="986920" spans="9:9">
      <c r="I986920" s="101"/>
    </row>
    <row r="986921" spans="9:9">
      <c r="I986921" s="101"/>
    </row>
    <row r="986922" spans="9:9">
      <c r="I986922" s="101"/>
    </row>
    <row r="986928" spans="9:9">
      <c r="I986928" s="101"/>
    </row>
    <row r="986933" spans="9:9">
      <c r="I986933" s="101"/>
    </row>
    <row r="986934" spans="9:9">
      <c r="I986934" s="101"/>
    </row>
    <row r="986935" spans="9:9">
      <c r="I986935" s="101"/>
    </row>
    <row r="986936" spans="9:9">
      <c r="I986936" s="101"/>
    </row>
    <row r="986942" spans="9:9">
      <c r="I986942" s="101"/>
    </row>
    <row r="986947" spans="9:9">
      <c r="I986947" s="101"/>
    </row>
    <row r="986948" spans="9:9">
      <c r="I986948" s="101"/>
    </row>
    <row r="986949" spans="9:9">
      <c r="I986949" s="101"/>
    </row>
    <row r="986950" spans="9:9">
      <c r="I986950" s="101"/>
    </row>
    <row r="986956" spans="9:9">
      <c r="I986956" s="101"/>
    </row>
    <row r="986961" spans="9:9">
      <c r="I986961" s="101"/>
    </row>
    <row r="986962" spans="9:9">
      <c r="I986962" s="101"/>
    </row>
    <row r="986963" spans="9:9">
      <c r="I986963" s="101"/>
    </row>
    <row r="986964" spans="9:9">
      <c r="I986964" s="101"/>
    </row>
    <row r="986970" spans="9:9">
      <c r="I986970" s="101"/>
    </row>
    <row r="986975" spans="9:9">
      <c r="I986975" s="101"/>
    </row>
    <row r="986976" spans="9:9">
      <c r="I986976" s="101"/>
    </row>
    <row r="986977" spans="9:9">
      <c r="I986977" s="101"/>
    </row>
    <row r="986978" spans="9:9">
      <c r="I986978" s="101"/>
    </row>
    <row r="986984" spans="9:9">
      <c r="I986984" s="101"/>
    </row>
    <row r="986989" spans="9:9">
      <c r="I986989" s="101"/>
    </row>
    <row r="986990" spans="9:9">
      <c r="I986990" s="101"/>
    </row>
    <row r="986991" spans="9:9">
      <c r="I986991" s="101"/>
    </row>
    <row r="986992" spans="9:9">
      <c r="I986992" s="101"/>
    </row>
    <row r="986998" spans="9:9">
      <c r="I986998" s="101"/>
    </row>
    <row r="987003" spans="9:9">
      <c r="I987003" s="101"/>
    </row>
    <row r="987004" spans="9:9">
      <c r="I987004" s="101"/>
    </row>
    <row r="987005" spans="9:9">
      <c r="I987005" s="101"/>
    </row>
    <row r="987006" spans="9:9">
      <c r="I987006" s="101"/>
    </row>
    <row r="987012" spans="9:9">
      <c r="I987012" s="101"/>
    </row>
    <row r="987017" spans="9:9">
      <c r="I987017" s="101"/>
    </row>
    <row r="987018" spans="9:9">
      <c r="I987018" s="101"/>
    </row>
    <row r="987019" spans="9:9">
      <c r="I987019" s="101"/>
    </row>
    <row r="987020" spans="9:9">
      <c r="I987020" s="101"/>
    </row>
    <row r="987026" spans="9:9">
      <c r="I987026" s="101"/>
    </row>
    <row r="987031" spans="9:9">
      <c r="I987031" s="101"/>
    </row>
    <row r="987032" spans="9:9">
      <c r="I987032" s="101"/>
    </row>
    <row r="987033" spans="9:9">
      <c r="I987033" s="101"/>
    </row>
    <row r="987034" spans="9:9">
      <c r="I987034" s="101"/>
    </row>
    <row r="987040" spans="9:9">
      <c r="I987040" s="101"/>
    </row>
    <row r="987045" spans="9:9">
      <c r="I987045" s="101"/>
    </row>
    <row r="987046" spans="9:9">
      <c r="I987046" s="101"/>
    </row>
    <row r="987047" spans="9:9">
      <c r="I987047" s="101"/>
    </row>
    <row r="987048" spans="9:9">
      <c r="I987048" s="101"/>
    </row>
    <row r="987054" spans="9:9">
      <c r="I987054" s="101"/>
    </row>
    <row r="987059" spans="9:9">
      <c r="I987059" s="101"/>
    </row>
    <row r="987060" spans="9:9">
      <c r="I987060" s="101"/>
    </row>
    <row r="987061" spans="9:9">
      <c r="I987061" s="101"/>
    </row>
    <row r="987062" spans="9:9">
      <c r="I987062" s="101"/>
    </row>
    <row r="987068" spans="9:9">
      <c r="I987068" s="101"/>
    </row>
    <row r="987073" spans="9:9">
      <c r="I987073" s="101"/>
    </row>
    <row r="987074" spans="9:9">
      <c r="I987074" s="101"/>
    </row>
    <row r="987075" spans="9:9">
      <c r="I987075" s="101"/>
    </row>
    <row r="987076" spans="9:9">
      <c r="I987076" s="101"/>
    </row>
    <row r="987082" spans="9:9">
      <c r="I987082" s="101"/>
    </row>
    <row r="987087" spans="9:9">
      <c r="I987087" s="101"/>
    </row>
    <row r="987088" spans="9:9">
      <c r="I987088" s="101"/>
    </row>
    <row r="987089" spans="9:9">
      <c r="I987089" s="101"/>
    </row>
    <row r="987090" spans="9:9">
      <c r="I987090" s="101"/>
    </row>
    <row r="987096" spans="9:9">
      <c r="I987096" s="101"/>
    </row>
    <row r="987101" spans="9:9">
      <c r="I987101" s="101"/>
    </row>
    <row r="987102" spans="9:9">
      <c r="I987102" s="101"/>
    </row>
    <row r="987103" spans="9:9">
      <c r="I987103" s="101"/>
    </row>
    <row r="987104" spans="9:9">
      <c r="I987104" s="101"/>
    </row>
    <row r="987110" spans="9:9">
      <c r="I987110" s="101"/>
    </row>
    <row r="987115" spans="9:9">
      <c r="I987115" s="101"/>
    </row>
    <row r="987116" spans="9:9">
      <c r="I987116" s="101"/>
    </row>
    <row r="987117" spans="9:9">
      <c r="I987117" s="101"/>
    </row>
    <row r="987118" spans="9:9">
      <c r="I987118" s="101"/>
    </row>
    <row r="987124" spans="9:9">
      <c r="I987124" s="101"/>
    </row>
    <row r="987129" spans="9:9">
      <c r="I987129" s="101"/>
    </row>
    <row r="987130" spans="9:9">
      <c r="I987130" s="101"/>
    </row>
    <row r="987131" spans="9:9">
      <c r="I987131" s="101"/>
    </row>
    <row r="987132" spans="9:9">
      <c r="I987132" s="101"/>
    </row>
    <row r="987138" spans="9:9">
      <c r="I987138" s="101"/>
    </row>
    <row r="987143" spans="9:9">
      <c r="I987143" s="101"/>
    </row>
    <row r="987144" spans="9:9">
      <c r="I987144" s="101"/>
    </row>
    <row r="987145" spans="9:9">
      <c r="I987145" s="101"/>
    </row>
    <row r="987146" spans="9:9">
      <c r="I987146" s="101"/>
    </row>
    <row r="987152" spans="9:9">
      <c r="I987152" s="101"/>
    </row>
    <row r="987157" spans="9:9">
      <c r="I987157" s="101"/>
    </row>
    <row r="987158" spans="9:9">
      <c r="I987158" s="101"/>
    </row>
    <row r="987159" spans="9:9">
      <c r="I987159" s="101"/>
    </row>
    <row r="987160" spans="9:9">
      <c r="I987160" s="101"/>
    </row>
    <row r="987166" spans="9:9">
      <c r="I987166" s="101"/>
    </row>
    <row r="987171" spans="9:9">
      <c r="I987171" s="101"/>
    </row>
    <row r="987172" spans="9:9">
      <c r="I987172" s="101"/>
    </row>
    <row r="987173" spans="9:9">
      <c r="I987173" s="101"/>
    </row>
    <row r="987174" spans="9:9">
      <c r="I987174" s="101"/>
    </row>
    <row r="987180" spans="9:9">
      <c r="I987180" s="101"/>
    </row>
    <row r="987185" spans="9:9">
      <c r="I987185" s="101"/>
    </row>
    <row r="987186" spans="9:9">
      <c r="I987186" s="101"/>
    </row>
    <row r="987187" spans="9:9">
      <c r="I987187" s="101"/>
    </row>
    <row r="987188" spans="9:9">
      <c r="I987188" s="101"/>
    </row>
    <row r="987194" spans="9:9">
      <c r="I987194" s="101"/>
    </row>
    <row r="987199" spans="9:9">
      <c r="I987199" s="101"/>
    </row>
    <row r="987200" spans="9:9">
      <c r="I987200" s="101"/>
    </row>
    <row r="987201" spans="9:9">
      <c r="I987201" s="101"/>
    </row>
    <row r="987202" spans="9:9">
      <c r="I987202" s="101"/>
    </row>
    <row r="987208" spans="9:9">
      <c r="I987208" s="101"/>
    </row>
    <row r="987213" spans="9:9">
      <c r="I987213" s="101"/>
    </row>
    <row r="987214" spans="9:9">
      <c r="I987214" s="101"/>
    </row>
    <row r="987215" spans="9:9">
      <c r="I987215" s="101"/>
    </row>
    <row r="987216" spans="9:9">
      <c r="I987216" s="101"/>
    </row>
    <row r="987222" spans="9:9">
      <c r="I987222" s="101"/>
    </row>
    <row r="987227" spans="9:9">
      <c r="I987227" s="101"/>
    </row>
    <row r="987228" spans="9:9">
      <c r="I987228" s="101"/>
    </row>
    <row r="987229" spans="9:9">
      <c r="I987229" s="101"/>
    </row>
    <row r="987230" spans="9:9">
      <c r="I987230" s="101"/>
    </row>
    <row r="987236" spans="9:9">
      <c r="I987236" s="101"/>
    </row>
    <row r="987241" spans="9:9">
      <c r="I987241" s="101"/>
    </row>
    <row r="987242" spans="9:9">
      <c r="I987242" s="101"/>
    </row>
    <row r="987243" spans="9:9">
      <c r="I987243" s="101"/>
    </row>
    <row r="987244" spans="9:9">
      <c r="I987244" s="101"/>
    </row>
    <row r="987250" spans="9:9">
      <c r="I987250" s="101"/>
    </row>
    <row r="987255" spans="9:9">
      <c r="I987255" s="101"/>
    </row>
    <row r="987256" spans="9:9">
      <c r="I987256" s="101"/>
    </row>
    <row r="987257" spans="9:9">
      <c r="I987257" s="101"/>
    </row>
    <row r="987258" spans="9:9">
      <c r="I987258" s="101"/>
    </row>
    <row r="987264" spans="9:9">
      <c r="I987264" s="101"/>
    </row>
    <row r="987269" spans="9:9">
      <c r="I987269" s="101"/>
    </row>
    <row r="987270" spans="9:9">
      <c r="I987270" s="101"/>
    </row>
    <row r="987271" spans="9:9">
      <c r="I987271" s="101"/>
    </row>
    <row r="987272" spans="9:9">
      <c r="I987272" s="101"/>
    </row>
    <row r="987278" spans="9:9">
      <c r="I987278" s="101"/>
    </row>
    <row r="987283" spans="9:9">
      <c r="I987283" s="101"/>
    </row>
    <row r="987284" spans="9:9">
      <c r="I987284" s="101"/>
    </row>
    <row r="987285" spans="9:9">
      <c r="I987285" s="101"/>
    </row>
    <row r="987286" spans="9:9">
      <c r="I987286" s="101"/>
    </row>
    <row r="987292" spans="9:9">
      <c r="I987292" s="101"/>
    </row>
    <row r="987297" spans="9:9">
      <c r="I987297" s="101"/>
    </row>
    <row r="987298" spans="9:9">
      <c r="I987298" s="101"/>
    </row>
    <row r="987299" spans="9:9">
      <c r="I987299" s="101"/>
    </row>
    <row r="987300" spans="9:9">
      <c r="I987300" s="101"/>
    </row>
    <row r="987306" spans="9:9">
      <c r="I987306" s="101"/>
    </row>
    <row r="987311" spans="9:9">
      <c r="I987311" s="101"/>
    </row>
    <row r="987312" spans="9:9">
      <c r="I987312" s="101"/>
    </row>
    <row r="987313" spans="9:9">
      <c r="I987313" s="101"/>
    </row>
    <row r="987314" spans="9:9">
      <c r="I987314" s="101"/>
    </row>
    <row r="987320" spans="9:9">
      <c r="I987320" s="101"/>
    </row>
    <row r="987325" spans="9:9">
      <c r="I987325" s="101"/>
    </row>
    <row r="987326" spans="9:9">
      <c r="I987326" s="101"/>
    </row>
    <row r="987327" spans="9:9">
      <c r="I987327" s="101"/>
    </row>
    <row r="987328" spans="9:9">
      <c r="I987328" s="101"/>
    </row>
    <row r="987334" spans="9:9">
      <c r="I987334" s="101"/>
    </row>
    <row r="987339" spans="9:9">
      <c r="I987339" s="101"/>
    </row>
    <row r="987340" spans="9:9">
      <c r="I987340" s="101"/>
    </row>
    <row r="987341" spans="9:9">
      <c r="I987341" s="101"/>
    </row>
    <row r="987342" spans="9:9">
      <c r="I987342" s="101"/>
    </row>
    <row r="987348" spans="9:9">
      <c r="I987348" s="101"/>
    </row>
    <row r="987353" spans="9:9">
      <c r="I987353" s="101"/>
    </row>
    <row r="987354" spans="9:9">
      <c r="I987354" s="101"/>
    </row>
    <row r="987355" spans="9:9">
      <c r="I987355" s="101"/>
    </row>
    <row r="987356" spans="9:9">
      <c r="I987356" s="101"/>
    </row>
    <row r="987362" spans="9:9">
      <c r="I987362" s="101"/>
    </row>
    <row r="987367" spans="9:9">
      <c r="I987367" s="101"/>
    </row>
    <row r="987368" spans="9:9">
      <c r="I987368" s="101"/>
    </row>
    <row r="987369" spans="9:9">
      <c r="I987369" s="101"/>
    </row>
    <row r="987370" spans="9:9">
      <c r="I987370" s="101"/>
    </row>
    <row r="987376" spans="9:9">
      <c r="I987376" s="101"/>
    </row>
    <row r="987381" spans="9:9">
      <c r="I987381" s="101"/>
    </row>
    <row r="987382" spans="9:9">
      <c r="I987382" s="101"/>
    </row>
    <row r="987383" spans="9:9">
      <c r="I987383" s="101"/>
    </row>
    <row r="987384" spans="9:9">
      <c r="I987384" s="101"/>
    </row>
    <row r="987390" spans="9:9">
      <c r="I987390" s="101"/>
    </row>
    <row r="987395" spans="9:9">
      <c r="I987395" s="101"/>
    </row>
    <row r="987396" spans="9:9">
      <c r="I987396" s="101"/>
    </row>
    <row r="987397" spans="9:9">
      <c r="I987397" s="101"/>
    </row>
    <row r="987398" spans="9:9">
      <c r="I987398" s="101"/>
    </row>
    <row r="987404" spans="9:9">
      <c r="I987404" s="101"/>
    </row>
    <row r="987409" spans="9:9">
      <c r="I987409" s="101"/>
    </row>
    <row r="987410" spans="9:9">
      <c r="I987410" s="101"/>
    </row>
    <row r="987411" spans="9:9">
      <c r="I987411" s="101"/>
    </row>
    <row r="987412" spans="9:9">
      <c r="I987412" s="101"/>
    </row>
    <row r="987418" spans="9:9">
      <c r="I987418" s="101"/>
    </row>
    <row r="987423" spans="9:9">
      <c r="I987423" s="101"/>
    </row>
    <row r="987424" spans="9:9">
      <c r="I987424" s="101"/>
    </row>
    <row r="987425" spans="9:9">
      <c r="I987425" s="101"/>
    </row>
    <row r="987426" spans="9:9">
      <c r="I987426" s="101"/>
    </row>
    <row r="987432" spans="9:9">
      <c r="I987432" s="101"/>
    </row>
    <row r="987437" spans="9:9">
      <c r="I987437" s="101"/>
    </row>
    <row r="987438" spans="9:9">
      <c r="I987438" s="101"/>
    </row>
    <row r="987439" spans="9:9">
      <c r="I987439" s="101"/>
    </row>
    <row r="987440" spans="9:9">
      <c r="I987440" s="101"/>
    </row>
    <row r="987446" spans="9:9">
      <c r="I987446" s="101"/>
    </row>
    <row r="987451" spans="9:9">
      <c r="I987451" s="101"/>
    </row>
    <row r="987452" spans="9:9">
      <c r="I987452" s="101"/>
    </row>
    <row r="987453" spans="9:9">
      <c r="I987453" s="101"/>
    </row>
    <row r="987454" spans="9:9">
      <c r="I987454" s="101"/>
    </row>
    <row r="987460" spans="9:9">
      <c r="I987460" s="101"/>
    </row>
    <row r="987465" spans="9:9">
      <c r="I987465" s="101"/>
    </row>
    <row r="987466" spans="9:9">
      <c r="I987466" s="101"/>
    </row>
    <row r="987467" spans="9:9">
      <c r="I987467" s="101"/>
    </row>
    <row r="987468" spans="9:9">
      <c r="I987468" s="101"/>
    </row>
    <row r="987474" spans="9:9">
      <c r="I987474" s="101"/>
    </row>
    <row r="987479" spans="9:9">
      <c r="I987479" s="101"/>
    </row>
    <row r="987480" spans="9:9">
      <c r="I987480" s="101"/>
    </row>
    <row r="987481" spans="9:9">
      <c r="I987481" s="101"/>
    </row>
    <row r="987482" spans="9:9">
      <c r="I987482" s="101"/>
    </row>
    <row r="987488" spans="9:9">
      <c r="I987488" s="101"/>
    </row>
    <row r="987493" spans="9:9">
      <c r="I987493" s="101"/>
    </row>
    <row r="987494" spans="9:9">
      <c r="I987494" s="101"/>
    </row>
    <row r="987495" spans="9:9">
      <c r="I987495" s="101"/>
    </row>
    <row r="987496" spans="9:9">
      <c r="I987496" s="101"/>
    </row>
    <row r="987502" spans="9:9">
      <c r="I987502" s="101"/>
    </row>
    <row r="987507" spans="9:9">
      <c r="I987507" s="101"/>
    </row>
    <row r="987508" spans="9:9">
      <c r="I987508" s="101"/>
    </row>
    <row r="987509" spans="9:9">
      <c r="I987509" s="101"/>
    </row>
    <row r="987510" spans="9:9">
      <c r="I987510" s="101"/>
    </row>
    <row r="987516" spans="9:9">
      <c r="I987516" s="101"/>
    </row>
    <row r="987521" spans="9:9">
      <c r="I987521" s="101"/>
    </row>
    <row r="987522" spans="9:9">
      <c r="I987522" s="101"/>
    </row>
    <row r="987523" spans="9:9">
      <c r="I987523" s="101"/>
    </row>
    <row r="987524" spans="9:9">
      <c r="I987524" s="101"/>
    </row>
    <row r="987530" spans="9:9">
      <c r="I987530" s="101"/>
    </row>
    <row r="987535" spans="9:9">
      <c r="I987535" s="101"/>
    </row>
    <row r="987536" spans="9:9">
      <c r="I987536" s="101"/>
    </row>
    <row r="987537" spans="9:9">
      <c r="I987537" s="101"/>
    </row>
    <row r="987538" spans="9:9">
      <c r="I987538" s="101"/>
    </row>
    <row r="987544" spans="9:9">
      <c r="I987544" s="101"/>
    </row>
    <row r="987549" spans="9:9">
      <c r="I987549" s="101"/>
    </row>
    <row r="987550" spans="9:9">
      <c r="I987550" s="101"/>
    </row>
    <row r="987551" spans="9:9">
      <c r="I987551" s="101"/>
    </row>
    <row r="987552" spans="9:9">
      <c r="I987552" s="101"/>
    </row>
    <row r="987558" spans="9:9">
      <c r="I987558" s="101"/>
    </row>
    <row r="987563" spans="9:9">
      <c r="I987563" s="101"/>
    </row>
    <row r="987564" spans="9:9">
      <c r="I987564" s="101"/>
    </row>
    <row r="987565" spans="9:9">
      <c r="I987565" s="101"/>
    </row>
    <row r="987566" spans="9:9">
      <c r="I987566" s="101"/>
    </row>
    <row r="987572" spans="9:9">
      <c r="I987572" s="101"/>
    </row>
    <row r="987577" spans="9:9">
      <c r="I987577" s="101"/>
    </row>
    <row r="987578" spans="9:9">
      <c r="I987578" s="101"/>
    </row>
    <row r="987579" spans="9:9">
      <c r="I987579" s="101"/>
    </row>
    <row r="987580" spans="9:9">
      <c r="I987580" s="101"/>
    </row>
    <row r="987586" spans="9:9">
      <c r="I987586" s="101"/>
    </row>
    <row r="987591" spans="9:9">
      <c r="I987591" s="101"/>
    </row>
    <row r="987592" spans="9:9">
      <c r="I987592" s="101"/>
    </row>
    <row r="987593" spans="9:9">
      <c r="I987593" s="101"/>
    </row>
    <row r="987594" spans="9:9">
      <c r="I987594" s="101"/>
    </row>
    <row r="987600" spans="9:9">
      <c r="I987600" s="101"/>
    </row>
    <row r="987605" spans="9:9">
      <c r="I987605" s="101"/>
    </row>
    <row r="987606" spans="9:9">
      <c r="I987606" s="101"/>
    </row>
    <row r="987607" spans="9:9">
      <c r="I987607" s="101"/>
    </row>
    <row r="987608" spans="9:9">
      <c r="I987608" s="101"/>
    </row>
    <row r="987614" spans="9:9">
      <c r="I987614" s="101"/>
    </row>
    <row r="987619" spans="9:9">
      <c r="I987619" s="101"/>
    </row>
    <row r="987620" spans="9:9">
      <c r="I987620" s="101"/>
    </row>
    <row r="987621" spans="9:9">
      <c r="I987621" s="101"/>
    </row>
    <row r="987622" spans="9:9">
      <c r="I987622" s="101"/>
    </row>
    <row r="987628" spans="9:9">
      <c r="I987628" s="101"/>
    </row>
    <row r="987633" spans="9:9">
      <c r="I987633" s="101"/>
    </row>
    <row r="987634" spans="9:9">
      <c r="I987634" s="101"/>
    </row>
    <row r="987635" spans="9:9">
      <c r="I987635" s="101"/>
    </row>
    <row r="987636" spans="9:9">
      <c r="I987636" s="101"/>
    </row>
    <row r="987642" spans="9:9">
      <c r="I987642" s="101"/>
    </row>
    <row r="987647" spans="9:9">
      <c r="I987647" s="101"/>
    </row>
    <row r="987648" spans="9:9">
      <c r="I987648" s="101"/>
    </row>
    <row r="987649" spans="9:9">
      <c r="I987649" s="101"/>
    </row>
    <row r="987650" spans="9:9">
      <c r="I987650" s="101"/>
    </row>
    <row r="987656" spans="9:9">
      <c r="I987656" s="101"/>
    </row>
    <row r="987661" spans="9:9">
      <c r="I987661" s="101"/>
    </row>
    <row r="987662" spans="9:9">
      <c r="I987662" s="101"/>
    </row>
    <row r="987663" spans="9:9">
      <c r="I987663" s="101"/>
    </row>
    <row r="987664" spans="9:9">
      <c r="I987664" s="101"/>
    </row>
    <row r="987670" spans="9:9">
      <c r="I987670" s="101"/>
    </row>
    <row r="987675" spans="9:9">
      <c r="I987675" s="101"/>
    </row>
    <row r="987676" spans="9:9">
      <c r="I987676" s="101"/>
    </row>
    <row r="987677" spans="9:9">
      <c r="I987677" s="101"/>
    </row>
    <row r="987678" spans="9:9">
      <c r="I987678" s="101"/>
    </row>
    <row r="987684" spans="9:9">
      <c r="I987684" s="101"/>
    </row>
    <row r="987689" spans="9:9">
      <c r="I987689" s="101"/>
    </row>
    <row r="987690" spans="9:9">
      <c r="I987690" s="101"/>
    </row>
    <row r="987691" spans="9:9">
      <c r="I987691" s="101"/>
    </row>
    <row r="987692" spans="9:9">
      <c r="I987692" s="101"/>
    </row>
    <row r="987698" spans="9:9">
      <c r="I987698" s="101"/>
    </row>
    <row r="987703" spans="9:9">
      <c r="I987703" s="101"/>
    </row>
    <row r="987704" spans="9:9">
      <c r="I987704" s="101"/>
    </row>
    <row r="987705" spans="9:9">
      <c r="I987705" s="101"/>
    </row>
    <row r="987706" spans="9:9">
      <c r="I987706" s="101"/>
    </row>
    <row r="987712" spans="9:9">
      <c r="I987712" s="101"/>
    </row>
    <row r="987717" spans="9:9">
      <c r="I987717" s="101"/>
    </row>
    <row r="987718" spans="9:9">
      <c r="I987718" s="101"/>
    </row>
    <row r="987719" spans="9:9">
      <c r="I987719" s="101"/>
    </row>
    <row r="987720" spans="9:9">
      <c r="I987720" s="101"/>
    </row>
    <row r="987726" spans="9:9">
      <c r="I987726" s="101"/>
    </row>
    <row r="987731" spans="9:9">
      <c r="I987731" s="101"/>
    </row>
    <row r="987732" spans="9:9">
      <c r="I987732" s="101"/>
    </row>
    <row r="987733" spans="9:9">
      <c r="I987733" s="101"/>
    </row>
    <row r="987734" spans="9:9">
      <c r="I987734" s="101"/>
    </row>
    <row r="987740" spans="9:9">
      <c r="I987740" s="101"/>
    </row>
    <row r="987745" spans="9:9">
      <c r="I987745" s="101"/>
    </row>
    <row r="987746" spans="9:9">
      <c r="I987746" s="101"/>
    </row>
    <row r="987747" spans="9:9">
      <c r="I987747" s="101"/>
    </row>
    <row r="987748" spans="9:9">
      <c r="I987748" s="101"/>
    </row>
    <row r="987754" spans="9:9">
      <c r="I987754" s="101"/>
    </row>
    <row r="987759" spans="9:9">
      <c r="I987759" s="101"/>
    </row>
    <row r="987760" spans="9:9">
      <c r="I987760" s="101"/>
    </row>
    <row r="987761" spans="9:9">
      <c r="I987761" s="101"/>
    </row>
    <row r="987762" spans="9:9">
      <c r="I987762" s="101"/>
    </row>
    <row r="987768" spans="9:9">
      <c r="I987768" s="101"/>
    </row>
    <row r="987773" spans="9:9">
      <c r="I987773" s="101"/>
    </row>
    <row r="987774" spans="9:9">
      <c r="I987774" s="101"/>
    </row>
    <row r="987775" spans="9:9">
      <c r="I987775" s="101"/>
    </row>
    <row r="987776" spans="9:9">
      <c r="I987776" s="101"/>
    </row>
    <row r="987782" spans="9:9">
      <c r="I987782" s="101"/>
    </row>
    <row r="987787" spans="9:9">
      <c r="I987787" s="101"/>
    </row>
    <row r="987788" spans="9:9">
      <c r="I987788" s="101"/>
    </row>
    <row r="987789" spans="9:9">
      <c r="I987789" s="101"/>
    </row>
    <row r="987790" spans="9:9">
      <c r="I987790" s="101"/>
    </row>
    <row r="987796" spans="9:9">
      <c r="I987796" s="101"/>
    </row>
    <row r="987801" spans="9:9">
      <c r="I987801" s="101"/>
    </row>
    <row r="987802" spans="9:9">
      <c r="I987802" s="101"/>
    </row>
    <row r="987803" spans="9:9">
      <c r="I987803" s="101"/>
    </row>
    <row r="987804" spans="9:9">
      <c r="I987804" s="101"/>
    </row>
    <row r="987810" spans="9:9">
      <c r="I987810" s="101"/>
    </row>
    <row r="987815" spans="9:9">
      <c r="I987815" s="101"/>
    </row>
    <row r="987816" spans="9:9">
      <c r="I987816" s="101"/>
    </row>
    <row r="987817" spans="9:9">
      <c r="I987817" s="101"/>
    </row>
    <row r="987818" spans="9:9">
      <c r="I987818" s="101"/>
    </row>
    <row r="987824" spans="9:9">
      <c r="I987824" s="101"/>
    </row>
    <row r="987829" spans="9:9">
      <c r="I987829" s="101"/>
    </row>
    <row r="987830" spans="9:9">
      <c r="I987830" s="101"/>
    </row>
    <row r="987831" spans="9:9">
      <c r="I987831" s="101"/>
    </row>
    <row r="987832" spans="9:9">
      <c r="I987832" s="101"/>
    </row>
    <row r="987838" spans="9:9">
      <c r="I987838" s="101"/>
    </row>
    <row r="987843" spans="9:9">
      <c r="I987843" s="101"/>
    </row>
    <row r="987844" spans="9:9">
      <c r="I987844" s="101"/>
    </row>
    <row r="987845" spans="9:9">
      <c r="I987845" s="101"/>
    </row>
    <row r="987846" spans="9:9">
      <c r="I987846" s="101"/>
    </row>
    <row r="987852" spans="9:9">
      <c r="I987852" s="101"/>
    </row>
    <row r="987857" spans="9:9">
      <c r="I987857" s="101"/>
    </row>
    <row r="987858" spans="9:9">
      <c r="I987858" s="101"/>
    </row>
    <row r="987859" spans="9:9">
      <c r="I987859" s="101"/>
    </row>
    <row r="987860" spans="9:9">
      <c r="I987860" s="101"/>
    </row>
    <row r="987866" spans="9:9">
      <c r="I987866" s="101"/>
    </row>
    <row r="987871" spans="9:9">
      <c r="I987871" s="101"/>
    </row>
    <row r="987872" spans="9:9">
      <c r="I987872" s="101"/>
    </row>
    <row r="987873" spans="9:9">
      <c r="I987873" s="101"/>
    </row>
    <row r="987874" spans="9:9">
      <c r="I987874" s="101"/>
    </row>
    <row r="987880" spans="9:9">
      <c r="I987880" s="101"/>
    </row>
    <row r="987885" spans="9:9">
      <c r="I987885" s="101"/>
    </row>
    <row r="987886" spans="9:9">
      <c r="I987886" s="101"/>
    </row>
    <row r="987887" spans="9:9">
      <c r="I987887" s="101"/>
    </row>
    <row r="987888" spans="9:9">
      <c r="I987888" s="101"/>
    </row>
    <row r="987894" spans="9:9">
      <c r="I987894" s="101"/>
    </row>
    <row r="987899" spans="9:9">
      <c r="I987899" s="101"/>
    </row>
    <row r="987900" spans="9:9">
      <c r="I987900" s="101"/>
    </row>
    <row r="987901" spans="9:9">
      <c r="I987901" s="101"/>
    </row>
    <row r="987902" spans="9:9">
      <c r="I987902" s="101"/>
    </row>
    <row r="987908" spans="9:9">
      <c r="I987908" s="101"/>
    </row>
    <row r="987913" spans="9:9">
      <c r="I987913" s="101"/>
    </row>
    <row r="987914" spans="9:9">
      <c r="I987914" s="101"/>
    </row>
    <row r="987915" spans="9:9">
      <c r="I987915" s="101"/>
    </row>
    <row r="987916" spans="9:9">
      <c r="I987916" s="101"/>
    </row>
    <row r="987922" spans="9:9">
      <c r="I987922" s="101"/>
    </row>
    <row r="987927" spans="9:9">
      <c r="I987927" s="101"/>
    </row>
    <row r="987928" spans="9:9">
      <c r="I987928" s="101"/>
    </row>
    <row r="987929" spans="9:9">
      <c r="I987929" s="101"/>
    </row>
    <row r="987930" spans="9:9">
      <c r="I987930" s="101"/>
    </row>
    <row r="987936" spans="9:9">
      <c r="I987936" s="101"/>
    </row>
    <row r="987941" spans="9:9">
      <c r="I987941" s="101"/>
    </row>
    <row r="987942" spans="9:9">
      <c r="I987942" s="101"/>
    </row>
    <row r="987943" spans="9:9">
      <c r="I987943" s="101"/>
    </row>
    <row r="987944" spans="9:9">
      <c r="I987944" s="101"/>
    </row>
    <row r="987950" spans="9:9">
      <c r="I987950" s="101"/>
    </row>
    <row r="987955" spans="9:9">
      <c r="I987955" s="101"/>
    </row>
    <row r="987956" spans="9:9">
      <c r="I987956" s="101"/>
    </row>
    <row r="987957" spans="9:9">
      <c r="I987957" s="101"/>
    </row>
    <row r="987958" spans="9:9">
      <c r="I987958" s="101"/>
    </row>
    <row r="987964" spans="9:9">
      <c r="I987964" s="101"/>
    </row>
    <row r="987969" spans="9:9">
      <c r="I987969" s="101"/>
    </row>
    <row r="987970" spans="9:9">
      <c r="I987970" s="101"/>
    </row>
    <row r="987971" spans="9:9">
      <c r="I987971" s="101"/>
    </row>
    <row r="987972" spans="9:9">
      <c r="I987972" s="101"/>
    </row>
    <row r="987978" spans="9:9">
      <c r="I987978" s="101"/>
    </row>
    <row r="987983" spans="9:9">
      <c r="I987983" s="101"/>
    </row>
    <row r="987984" spans="9:9">
      <c r="I987984" s="101"/>
    </row>
    <row r="987985" spans="9:9">
      <c r="I987985" s="101"/>
    </row>
    <row r="987986" spans="9:9">
      <c r="I987986" s="101"/>
    </row>
    <row r="987992" spans="9:9">
      <c r="I987992" s="101"/>
    </row>
    <row r="987997" spans="9:9">
      <c r="I987997" s="101"/>
    </row>
    <row r="987998" spans="9:9">
      <c r="I987998" s="101"/>
    </row>
    <row r="987999" spans="9:9">
      <c r="I987999" s="101"/>
    </row>
    <row r="988000" spans="9:9">
      <c r="I988000" s="101"/>
    </row>
    <row r="988006" spans="9:9">
      <c r="I988006" s="101"/>
    </row>
    <row r="988011" spans="9:9">
      <c r="I988011" s="101"/>
    </row>
    <row r="988012" spans="9:9">
      <c r="I988012" s="101"/>
    </row>
    <row r="988013" spans="9:9">
      <c r="I988013" s="101"/>
    </row>
    <row r="988014" spans="9:9">
      <c r="I988014" s="101"/>
    </row>
    <row r="988020" spans="9:9">
      <c r="I988020" s="101"/>
    </row>
    <row r="988025" spans="9:9">
      <c r="I988025" s="101"/>
    </row>
    <row r="988026" spans="9:9">
      <c r="I988026" s="101"/>
    </row>
    <row r="988027" spans="9:9">
      <c r="I988027" s="101"/>
    </row>
    <row r="988028" spans="9:9">
      <c r="I988028" s="101"/>
    </row>
    <row r="988034" spans="9:9">
      <c r="I988034" s="101"/>
    </row>
    <row r="988039" spans="9:9">
      <c r="I988039" s="101"/>
    </row>
    <row r="988040" spans="9:9">
      <c r="I988040" s="101"/>
    </row>
    <row r="988041" spans="9:9">
      <c r="I988041" s="101"/>
    </row>
    <row r="988042" spans="9:9">
      <c r="I988042" s="101"/>
    </row>
    <row r="988048" spans="9:9">
      <c r="I988048" s="101"/>
    </row>
    <row r="988053" spans="9:9">
      <c r="I988053" s="101"/>
    </row>
    <row r="988054" spans="9:9">
      <c r="I988054" s="101"/>
    </row>
    <row r="988055" spans="9:9">
      <c r="I988055" s="101"/>
    </row>
    <row r="988056" spans="9:9">
      <c r="I988056" s="101"/>
    </row>
    <row r="988062" spans="9:9">
      <c r="I988062" s="101"/>
    </row>
    <row r="988067" spans="9:9">
      <c r="I988067" s="101"/>
    </row>
    <row r="988068" spans="9:9">
      <c r="I988068" s="101"/>
    </row>
    <row r="988069" spans="9:9">
      <c r="I988069" s="101"/>
    </row>
    <row r="988070" spans="9:9">
      <c r="I988070" s="101"/>
    </row>
    <row r="988076" spans="9:9">
      <c r="I988076" s="101"/>
    </row>
    <row r="988081" spans="9:9">
      <c r="I988081" s="101"/>
    </row>
    <row r="988082" spans="9:9">
      <c r="I988082" s="101"/>
    </row>
    <row r="988083" spans="9:9">
      <c r="I988083" s="101"/>
    </row>
    <row r="988084" spans="9:9">
      <c r="I988084" s="101"/>
    </row>
    <row r="988090" spans="9:9">
      <c r="I988090" s="101"/>
    </row>
    <row r="988095" spans="9:9">
      <c r="I988095" s="101"/>
    </row>
    <row r="988096" spans="9:9">
      <c r="I988096" s="101"/>
    </row>
    <row r="988097" spans="9:9">
      <c r="I988097" s="101"/>
    </row>
    <row r="988098" spans="9:9">
      <c r="I988098" s="101"/>
    </row>
    <row r="988104" spans="9:9">
      <c r="I988104" s="101"/>
    </row>
    <row r="988109" spans="9:9">
      <c r="I988109" s="101"/>
    </row>
    <row r="988110" spans="9:9">
      <c r="I988110" s="101"/>
    </row>
    <row r="988111" spans="9:9">
      <c r="I988111" s="101"/>
    </row>
    <row r="988112" spans="9:9">
      <c r="I988112" s="101"/>
    </row>
    <row r="988118" spans="9:9">
      <c r="I988118" s="101"/>
    </row>
    <row r="988123" spans="9:9">
      <c r="I988123" s="101"/>
    </row>
    <row r="988124" spans="9:9">
      <c r="I988124" s="101"/>
    </row>
    <row r="988125" spans="9:9">
      <c r="I988125" s="101"/>
    </row>
    <row r="988126" spans="9:9">
      <c r="I988126" s="101"/>
    </row>
    <row r="988132" spans="9:9">
      <c r="I988132" s="101"/>
    </row>
    <row r="988137" spans="9:9">
      <c r="I988137" s="101"/>
    </row>
    <row r="988138" spans="9:9">
      <c r="I988138" s="101"/>
    </row>
    <row r="988139" spans="9:9">
      <c r="I988139" s="101"/>
    </row>
    <row r="988140" spans="9:9">
      <c r="I988140" s="101"/>
    </row>
    <row r="988146" spans="9:9">
      <c r="I988146" s="101"/>
    </row>
    <row r="988151" spans="9:9">
      <c r="I988151" s="101"/>
    </row>
    <row r="988152" spans="9:9">
      <c r="I988152" s="101"/>
    </row>
    <row r="988153" spans="9:9">
      <c r="I988153" s="101"/>
    </row>
    <row r="988154" spans="9:9">
      <c r="I988154" s="101"/>
    </row>
    <row r="988160" spans="9:9">
      <c r="I988160" s="101"/>
    </row>
    <row r="988165" spans="9:9">
      <c r="I988165" s="101"/>
    </row>
    <row r="988166" spans="9:9">
      <c r="I988166" s="101"/>
    </row>
    <row r="988167" spans="9:9">
      <c r="I988167" s="101"/>
    </row>
    <row r="988168" spans="9:9">
      <c r="I988168" s="101"/>
    </row>
    <row r="988174" spans="9:9">
      <c r="I988174" s="101"/>
    </row>
    <row r="988179" spans="9:9">
      <c r="I988179" s="101"/>
    </row>
    <row r="988180" spans="9:9">
      <c r="I988180" s="101"/>
    </row>
    <row r="988181" spans="9:9">
      <c r="I988181" s="101"/>
    </row>
    <row r="988182" spans="9:9">
      <c r="I988182" s="101"/>
    </row>
    <row r="988188" spans="9:9">
      <c r="I988188" s="101"/>
    </row>
    <row r="988193" spans="9:9">
      <c r="I988193" s="101"/>
    </row>
    <row r="988194" spans="9:9">
      <c r="I988194" s="101"/>
    </row>
    <row r="988195" spans="9:9">
      <c r="I988195" s="101"/>
    </row>
    <row r="988196" spans="9:9">
      <c r="I988196" s="101"/>
    </row>
    <row r="988202" spans="9:9">
      <c r="I988202" s="101"/>
    </row>
    <row r="988207" spans="9:9">
      <c r="I988207" s="101"/>
    </row>
    <row r="988208" spans="9:9">
      <c r="I988208" s="101"/>
    </row>
    <row r="988209" spans="9:9">
      <c r="I988209" s="101"/>
    </row>
    <row r="988210" spans="9:9">
      <c r="I988210" s="101"/>
    </row>
    <row r="988216" spans="9:9">
      <c r="I988216" s="101"/>
    </row>
    <row r="988221" spans="9:9">
      <c r="I988221" s="101"/>
    </row>
    <row r="988222" spans="9:9">
      <c r="I988222" s="101"/>
    </row>
    <row r="988223" spans="9:9">
      <c r="I988223" s="101"/>
    </row>
    <row r="988224" spans="9:9">
      <c r="I988224" s="101"/>
    </row>
    <row r="988230" spans="9:9">
      <c r="I988230" s="101"/>
    </row>
    <row r="988235" spans="9:9">
      <c r="I988235" s="101"/>
    </row>
    <row r="988236" spans="9:9">
      <c r="I988236" s="101"/>
    </row>
    <row r="988237" spans="9:9">
      <c r="I988237" s="101"/>
    </row>
    <row r="988238" spans="9:9">
      <c r="I988238" s="101"/>
    </row>
    <row r="988244" spans="9:9">
      <c r="I988244" s="101"/>
    </row>
    <row r="988249" spans="9:9">
      <c r="I988249" s="101"/>
    </row>
    <row r="988250" spans="9:9">
      <c r="I988250" s="101"/>
    </row>
    <row r="988251" spans="9:9">
      <c r="I988251" s="101"/>
    </row>
    <row r="988252" spans="9:9">
      <c r="I988252" s="101"/>
    </row>
    <row r="988258" spans="9:9">
      <c r="I988258" s="101"/>
    </row>
    <row r="988263" spans="9:9">
      <c r="I988263" s="101"/>
    </row>
    <row r="988264" spans="9:9">
      <c r="I988264" s="101"/>
    </row>
    <row r="988265" spans="9:9">
      <c r="I988265" s="101"/>
    </row>
    <row r="988266" spans="9:9">
      <c r="I988266" s="101"/>
    </row>
    <row r="988272" spans="9:9">
      <c r="I988272" s="101"/>
    </row>
    <row r="988277" spans="9:9">
      <c r="I988277" s="101"/>
    </row>
    <row r="988278" spans="9:9">
      <c r="I988278" s="101"/>
    </row>
    <row r="988279" spans="9:9">
      <c r="I988279" s="101"/>
    </row>
    <row r="988280" spans="9:9">
      <c r="I988280" s="101"/>
    </row>
    <row r="988286" spans="9:9">
      <c r="I988286" s="101"/>
    </row>
    <row r="988291" spans="9:9">
      <c r="I988291" s="101"/>
    </row>
    <row r="988292" spans="9:9">
      <c r="I988292" s="101"/>
    </row>
    <row r="988293" spans="9:9">
      <c r="I988293" s="101"/>
    </row>
    <row r="988294" spans="9:9">
      <c r="I988294" s="101"/>
    </row>
    <row r="988300" spans="9:9">
      <c r="I988300" s="101"/>
    </row>
    <row r="988305" spans="9:9">
      <c r="I988305" s="101"/>
    </row>
    <row r="988306" spans="9:9">
      <c r="I988306" s="101"/>
    </row>
    <row r="988307" spans="9:9">
      <c r="I988307" s="101"/>
    </row>
    <row r="988308" spans="9:9">
      <c r="I988308" s="101"/>
    </row>
    <row r="988314" spans="9:9">
      <c r="I988314" s="101"/>
    </row>
    <row r="988319" spans="9:9">
      <c r="I988319" s="101"/>
    </row>
    <row r="988320" spans="9:9">
      <c r="I988320" s="101"/>
    </row>
    <row r="988321" spans="9:9">
      <c r="I988321" s="101"/>
    </row>
    <row r="988322" spans="9:9">
      <c r="I988322" s="101"/>
    </row>
    <row r="988328" spans="9:9">
      <c r="I988328" s="101"/>
    </row>
    <row r="988333" spans="9:9">
      <c r="I988333" s="101"/>
    </row>
    <row r="988334" spans="9:9">
      <c r="I988334" s="101"/>
    </row>
    <row r="988335" spans="9:9">
      <c r="I988335" s="101"/>
    </row>
    <row r="988336" spans="9:9">
      <c r="I988336" s="101"/>
    </row>
    <row r="988342" spans="9:9">
      <c r="I988342" s="101"/>
    </row>
    <row r="988347" spans="9:9">
      <c r="I988347" s="101"/>
    </row>
    <row r="988348" spans="9:9">
      <c r="I988348" s="101"/>
    </row>
    <row r="988349" spans="9:9">
      <c r="I988349" s="101"/>
    </row>
    <row r="988350" spans="9:9">
      <c r="I988350" s="101"/>
    </row>
    <row r="988356" spans="9:9">
      <c r="I988356" s="101"/>
    </row>
    <row r="988361" spans="9:9">
      <c r="I988361" s="101"/>
    </row>
    <row r="988362" spans="9:9">
      <c r="I988362" s="101"/>
    </row>
    <row r="988363" spans="9:9">
      <c r="I988363" s="101"/>
    </row>
    <row r="988364" spans="9:9">
      <c r="I988364" s="101"/>
    </row>
    <row r="988370" spans="9:9">
      <c r="I988370" s="101"/>
    </row>
    <row r="988375" spans="9:9">
      <c r="I988375" s="101"/>
    </row>
    <row r="988376" spans="9:9">
      <c r="I988376" s="101"/>
    </row>
    <row r="988377" spans="9:9">
      <c r="I988377" s="101"/>
    </row>
    <row r="988378" spans="9:9">
      <c r="I988378" s="101"/>
    </row>
    <row r="988384" spans="9:9">
      <c r="I988384" s="101"/>
    </row>
    <row r="988389" spans="9:9">
      <c r="I988389" s="101"/>
    </row>
    <row r="988390" spans="9:9">
      <c r="I988390" s="101"/>
    </row>
    <row r="988391" spans="9:9">
      <c r="I988391" s="101"/>
    </row>
    <row r="988392" spans="9:9">
      <c r="I988392" s="101"/>
    </row>
    <row r="988398" spans="9:9">
      <c r="I988398" s="101"/>
    </row>
    <row r="988403" spans="9:9">
      <c r="I988403" s="101"/>
    </row>
    <row r="988404" spans="9:9">
      <c r="I988404" s="101"/>
    </row>
    <row r="988405" spans="9:9">
      <c r="I988405" s="101"/>
    </row>
    <row r="988406" spans="9:9">
      <c r="I988406" s="101"/>
    </row>
    <row r="988412" spans="9:9">
      <c r="I988412" s="101"/>
    </row>
    <row r="988417" spans="9:9">
      <c r="I988417" s="101"/>
    </row>
    <row r="988418" spans="9:9">
      <c r="I988418" s="101"/>
    </row>
    <row r="988419" spans="9:9">
      <c r="I988419" s="101"/>
    </row>
    <row r="988420" spans="9:9">
      <c r="I988420" s="101"/>
    </row>
    <row r="988426" spans="9:9">
      <c r="I988426" s="101"/>
    </row>
    <row r="988431" spans="9:9">
      <c r="I988431" s="101"/>
    </row>
    <row r="988432" spans="9:9">
      <c r="I988432" s="101"/>
    </row>
    <row r="988433" spans="9:9">
      <c r="I988433" s="101"/>
    </row>
    <row r="988434" spans="9:9">
      <c r="I988434" s="101"/>
    </row>
    <row r="988440" spans="9:9">
      <c r="I988440" s="101"/>
    </row>
    <row r="988445" spans="9:9">
      <c r="I988445" s="101"/>
    </row>
    <row r="988446" spans="9:9">
      <c r="I988446" s="101"/>
    </row>
    <row r="988447" spans="9:9">
      <c r="I988447" s="101"/>
    </row>
    <row r="988448" spans="9:9">
      <c r="I988448" s="101"/>
    </row>
    <row r="988454" spans="9:9">
      <c r="I988454" s="101"/>
    </row>
    <row r="988459" spans="9:9">
      <c r="I988459" s="101"/>
    </row>
    <row r="988460" spans="9:9">
      <c r="I988460" s="101"/>
    </row>
    <row r="988461" spans="9:9">
      <c r="I988461" s="101"/>
    </row>
    <row r="988462" spans="9:9">
      <c r="I988462" s="101"/>
    </row>
    <row r="988468" spans="9:9">
      <c r="I988468" s="101"/>
    </row>
    <row r="988473" spans="9:9">
      <c r="I988473" s="101"/>
    </row>
    <row r="988474" spans="9:9">
      <c r="I988474" s="101"/>
    </row>
    <row r="988475" spans="9:9">
      <c r="I988475" s="101"/>
    </row>
    <row r="988476" spans="9:9">
      <c r="I988476" s="101"/>
    </row>
    <row r="988482" spans="9:9">
      <c r="I988482" s="101"/>
    </row>
    <row r="988487" spans="9:9">
      <c r="I988487" s="101"/>
    </row>
    <row r="988488" spans="9:9">
      <c r="I988488" s="101"/>
    </row>
    <row r="988489" spans="9:9">
      <c r="I988489" s="101"/>
    </row>
    <row r="988490" spans="9:9">
      <c r="I988490" s="101"/>
    </row>
    <row r="988496" spans="9:9">
      <c r="I988496" s="101"/>
    </row>
    <row r="988501" spans="9:9">
      <c r="I988501" s="101"/>
    </row>
    <row r="988502" spans="9:9">
      <c r="I988502" s="101"/>
    </row>
    <row r="988503" spans="9:9">
      <c r="I988503" s="101"/>
    </row>
    <row r="988504" spans="9:9">
      <c r="I988504" s="101"/>
    </row>
    <row r="988510" spans="9:9">
      <c r="I988510" s="101"/>
    </row>
    <row r="988515" spans="9:9">
      <c r="I988515" s="101"/>
    </row>
    <row r="988516" spans="9:9">
      <c r="I988516" s="101"/>
    </row>
    <row r="988517" spans="9:9">
      <c r="I988517" s="101"/>
    </row>
    <row r="988518" spans="9:9">
      <c r="I988518" s="101"/>
    </row>
    <row r="988524" spans="9:9">
      <c r="I988524" s="101"/>
    </row>
    <row r="988529" spans="9:9">
      <c r="I988529" s="101"/>
    </row>
    <row r="988530" spans="9:9">
      <c r="I988530" s="101"/>
    </row>
    <row r="988531" spans="9:9">
      <c r="I988531" s="101"/>
    </row>
    <row r="988532" spans="9:9">
      <c r="I988532" s="101"/>
    </row>
    <row r="988538" spans="9:9">
      <c r="I988538" s="101"/>
    </row>
    <row r="988543" spans="9:9">
      <c r="I988543" s="101"/>
    </row>
    <row r="988544" spans="9:9">
      <c r="I988544" s="101"/>
    </row>
    <row r="988545" spans="9:9">
      <c r="I988545" s="101"/>
    </row>
    <row r="988546" spans="9:9">
      <c r="I988546" s="101"/>
    </row>
    <row r="988552" spans="9:9">
      <c r="I988552" s="101"/>
    </row>
    <row r="988557" spans="9:9">
      <c r="I988557" s="101"/>
    </row>
    <row r="988558" spans="9:9">
      <c r="I988558" s="101"/>
    </row>
    <row r="988559" spans="9:9">
      <c r="I988559" s="101"/>
    </row>
    <row r="988560" spans="9:9">
      <c r="I988560" s="101"/>
    </row>
    <row r="988566" spans="9:9">
      <c r="I988566" s="101"/>
    </row>
    <row r="988571" spans="9:9">
      <c r="I988571" s="101"/>
    </row>
    <row r="988572" spans="9:9">
      <c r="I988572" s="101"/>
    </row>
    <row r="988573" spans="9:9">
      <c r="I988573" s="101"/>
    </row>
    <row r="988574" spans="9:9">
      <c r="I988574" s="101"/>
    </row>
    <row r="988580" spans="9:9">
      <c r="I988580" s="101"/>
    </row>
    <row r="988585" spans="9:9">
      <c r="I988585" s="101"/>
    </row>
    <row r="988586" spans="9:9">
      <c r="I988586" s="101"/>
    </row>
    <row r="988587" spans="9:9">
      <c r="I988587" s="101"/>
    </row>
    <row r="988588" spans="9:9">
      <c r="I988588" s="101"/>
    </row>
    <row r="988594" spans="9:9">
      <c r="I988594" s="101"/>
    </row>
    <row r="988599" spans="9:9">
      <c r="I988599" s="101"/>
    </row>
    <row r="988600" spans="9:9">
      <c r="I988600" s="101"/>
    </row>
    <row r="988601" spans="9:9">
      <c r="I988601" s="101"/>
    </row>
    <row r="988602" spans="9:9">
      <c r="I988602" s="101"/>
    </row>
    <row r="988608" spans="9:9">
      <c r="I988608" s="101"/>
    </row>
    <row r="988613" spans="9:9">
      <c r="I988613" s="101"/>
    </row>
    <row r="988614" spans="9:9">
      <c r="I988614" s="101"/>
    </row>
    <row r="988615" spans="9:9">
      <c r="I988615" s="101"/>
    </row>
    <row r="988616" spans="9:9">
      <c r="I988616" s="101"/>
    </row>
    <row r="988622" spans="9:9">
      <c r="I988622" s="101"/>
    </row>
    <row r="988627" spans="9:9">
      <c r="I988627" s="101"/>
    </row>
    <row r="988628" spans="9:9">
      <c r="I988628" s="101"/>
    </row>
    <row r="988629" spans="9:9">
      <c r="I988629" s="101"/>
    </row>
    <row r="988630" spans="9:9">
      <c r="I988630" s="101"/>
    </row>
    <row r="988636" spans="9:9">
      <c r="I988636" s="101"/>
    </row>
    <row r="988641" spans="9:9">
      <c r="I988641" s="101"/>
    </row>
    <row r="988642" spans="9:9">
      <c r="I988642" s="101"/>
    </row>
    <row r="988643" spans="9:9">
      <c r="I988643" s="101"/>
    </row>
    <row r="988644" spans="9:9">
      <c r="I988644" s="101"/>
    </row>
    <row r="988650" spans="9:9">
      <c r="I988650" s="101"/>
    </row>
    <row r="988655" spans="9:9">
      <c r="I988655" s="101"/>
    </row>
    <row r="988656" spans="9:9">
      <c r="I988656" s="101"/>
    </row>
    <row r="988657" spans="9:9">
      <c r="I988657" s="101"/>
    </row>
    <row r="988658" spans="9:9">
      <c r="I988658" s="101"/>
    </row>
    <row r="988664" spans="9:9">
      <c r="I988664" s="101"/>
    </row>
    <row r="988669" spans="9:9">
      <c r="I988669" s="101"/>
    </row>
    <row r="988670" spans="9:9">
      <c r="I988670" s="101"/>
    </row>
    <row r="988671" spans="9:9">
      <c r="I988671" s="101"/>
    </row>
    <row r="988672" spans="9:9">
      <c r="I988672" s="101"/>
    </row>
    <row r="988678" spans="9:9">
      <c r="I988678" s="101"/>
    </row>
    <row r="988683" spans="9:9">
      <c r="I988683" s="101"/>
    </row>
    <row r="988684" spans="9:9">
      <c r="I988684" s="101"/>
    </row>
    <row r="988685" spans="9:9">
      <c r="I988685" s="101"/>
    </row>
    <row r="988686" spans="9:9">
      <c r="I988686" s="101"/>
    </row>
    <row r="988692" spans="9:9">
      <c r="I988692" s="101"/>
    </row>
    <row r="988697" spans="9:9">
      <c r="I988697" s="101"/>
    </row>
    <row r="988698" spans="9:9">
      <c r="I988698" s="101"/>
    </row>
    <row r="988699" spans="9:9">
      <c r="I988699" s="101"/>
    </row>
    <row r="988700" spans="9:9">
      <c r="I988700" s="101"/>
    </row>
    <row r="988706" spans="9:9">
      <c r="I988706" s="101"/>
    </row>
    <row r="988711" spans="9:9">
      <c r="I988711" s="101"/>
    </row>
    <row r="988712" spans="9:9">
      <c r="I988712" s="101"/>
    </row>
    <row r="988713" spans="9:9">
      <c r="I988713" s="101"/>
    </row>
    <row r="988714" spans="9:9">
      <c r="I988714" s="101"/>
    </row>
    <row r="988720" spans="9:9">
      <c r="I988720" s="101"/>
    </row>
    <row r="988725" spans="9:9">
      <c r="I988725" s="101"/>
    </row>
    <row r="988726" spans="9:9">
      <c r="I988726" s="101"/>
    </row>
    <row r="988727" spans="9:9">
      <c r="I988727" s="101"/>
    </row>
    <row r="988728" spans="9:9">
      <c r="I988728" s="101"/>
    </row>
    <row r="988734" spans="9:9">
      <c r="I988734" s="101"/>
    </row>
    <row r="988739" spans="9:9">
      <c r="I988739" s="101"/>
    </row>
    <row r="988740" spans="9:9">
      <c r="I988740" s="101"/>
    </row>
    <row r="988741" spans="9:9">
      <c r="I988741" s="101"/>
    </row>
    <row r="988742" spans="9:9">
      <c r="I988742" s="101"/>
    </row>
    <row r="988748" spans="9:9">
      <c r="I988748" s="101"/>
    </row>
    <row r="988753" spans="9:9">
      <c r="I988753" s="101"/>
    </row>
    <row r="988754" spans="9:9">
      <c r="I988754" s="101"/>
    </row>
    <row r="988755" spans="9:9">
      <c r="I988755" s="101"/>
    </row>
    <row r="988756" spans="9:9">
      <c r="I988756" s="101"/>
    </row>
    <row r="988762" spans="9:9">
      <c r="I988762" s="101"/>
    </row>
    <row r="988767" spans="9:9">
      <c r="I988767" s="101"/>
    </row>
    <row r="988768" spans="9:9">
      <c r="I988768" s="101"/>
    </row>
    <row r="988769" spans="9:9">
      <c r="I988769" s="101"/>
    </row>
    <row r="988770" spans="9:9">
      <c r="I988770" s="101"/>
    </row>
    <row r="988776" spans="9:9">
      <c r="I988776" s="101"/>
    </row>
    <row r="988781" spans="9:9">
      <c r="I988781" s="101"/>
    </row>
    <row r="988782" spans="9:9">
      <c r="I988782" s="101"/>
    </row>
    <row r="988783" spans="9:9">
      <c r="I988783" s="101"/>
    </row>
    <row r="988784" spans="9:9">
      <c r="I988784" s="101"/>
    </row>
    <row r="988790" spans="9:9">
      <c r="I988790" s="101"/>
    </row>
    <row r="988795" spans="9:9">
      <c r="I988795" s="101"/>
    </row>
    <row r="988796" spans="9:9">
      <c r="I988796" s="101"/>
    </row>
    <row r="988797" spans="9:9">
      <c r="I988797" s="101"/>
    </row>
    <row r="988798" spans="9:9">
      <c r="I988798" s="101"/>
    </row>
    <row r="988804" spans="9:9">
      <c r="I988804" s="101"/>
    </row>
    <row r="988809" spans="9:9">
      <c r="I988809" s="101"/>
    </row>
    <row r="988810" spans="9:9">
      <c r="I988810" s="101"/>
    </row>
    <row r="988811" spans="9:9">
      <c r="I988811" s="101"/>
    </row>
    <row r="988812" spans="9:9">
      <c r="I988812" s="101"/>
    </row>
    <row r="988818" spans="9:9">
      <c r="I988818" s="101"/>
    </row>
    <row r="988823" spans="9:9">
      <c r="I988823" s="101"/>
    </row>
    <row r="988824" spans="9:9">
      <c r="I988824" s="101"/>
    </row>
    <row r="988825" spans="9:9">
      <c r="I988825" s="101"/>
    </row>
    <row r="988826" spans="9:9">
      <c r="I988826" s="101"/>
    </row>
    <row r="988832" spans="9:9">
      <c r="I988832" s="101"/>
    </row>
    <row r="988837" spans="9:9">
      <c r="I988837" s="101"/>
    </row>
    <row r="988838" spans="9:9">
      <c r="I988838" s="101"/>
    </row>
    <row r="988839" spans="9:9">
      <c r="I988839" s="101"/>
    </row>
    <row r="988840" spans="9:9">
      <c r="I988840" s="101"/>
    </row>
    <row r="988846" spans="9:9">
      <c r="I988846" s="101"/>
    </row>
    <row r="988851" spans="9:9">
      <c r="I988851" s="101"/>
    </row>
    <row r="988852" spans="9:9">
      <c r="I988852" s="101"/>
    </row>
    <row r="988853" spans="9:9">
      <c r="I988853" s="101"/>
    </row>
    <row r="988854" spans="9:9">
      <c r="I988854" s="101"/>
    </row>
    <row r="988860" spans="9:9">
      <c r="I988860" s="101"/>
    </row>
    <row r="988865" spans="9:9">
      <c r="I988865" s="101"/>
    </row>
    <row r="988866" spans="9:9">
      <c r="I988866" s="101"/>
    </row>
    <row r="988867" spans="9:9">
      <c r="I988867" s="101"/>
    </row>
    <row r="988868" spans="9:9">
      <c r="I988868" s="101"/>
    </row>
    <row r="988874" spans="9:9">
      <c r="I988874" s="101"/>
    </row>
    <row r="988879" spans="9:9">
      <c r="I988879" s="101"/>
    </row>
    <row r="988880" spans="9:9">
      <c r="I988880" s="101"/>
    </row>
    <row r="988881" spans="9:9">
      <c r="I988881" s="101"/>
    </row>
    <row r="988882" spans="9:9">
      <c r="I988882" s="101"/>
    </row>
    <row r="988888" spans="9:9">
      <c r="I988888" s="101"/>
    </row>
    <row r="988893" spans="9:9">
      <c r="I988893" s="101"/>
    </row>
    <row r="988894" spans="9:9">
      <c r="I988894" s="101"/>
    </row>
    <row r="988895" spans="9:9">
      <c r="I988895" s="101"/>
    </row>
    <row r="988896" spans="9:9">
      <c r="I988896" s="101"/>
    </row>
    <row r="988902" spans="9:9">
      <c r="I988902" s="101"/>
    </row>
    <row r="988907" spans="9:9">
      <c r="I988907" s="101"/>
    </row>
    <row r="988908" spans="9:9">
      <c r="I988908" s="101"/>
    </row>
    <row r="988909" spans="9:9">
      <c r="I988909" s="101"/>
    </row>
    <row r="988910" spans="9:9">
      <c r="I988910" s="101"/>
    </row>
    <row r="988916" spans="9:9">
      <c r="I988916" s="101"/>
    </row>
    <row r="988921" spans="9:9">
      <c r="I988921" s="101"/>
    </row>
    <row r="988922" spans="9:9">
      <c r="I988922" s="101"/>
    </row>
    <row r="988923" spans="9:9">
      <c r="I988923" s="101"/>
    </row>
    <row r="988924" spans="9:9">
      <c r="I988924" s="101"/>
    </row>
    <row r="988930" spans="9:9">
      <c r="I988930" s="101"/>
    </row>
    <row r="988935" spans="9:9">
      <c r="I988935" s="101"/>
    </row>
    <row r="988936" spans="9:9">
      <c r="I988936" s="101"/>
    </row>
    <row r="988937" spans="9:9">
      <c r="I988937" s="101"/>
    </row>
    <row r="988938" spans="9:9">
      <c r="I988938" s="101"/>
    </row>
    <row r="988944" spans="9:9">
      <c r="I988944" s="101"/>
    </row>
    <row r="988949" spans="9:9">
      <c r="I988949" s="101"/>
    </row>
    <row r="988950" spans="9:9">
      <c r="I988950" s="101"/>
    </row>
    <row r="988951" spans="9:9">
      <c r="I988951" s="101"/>
    </row>
    <row r="988952" spans="9:9">
      <c r="I988952" s="101"/>
    </row>
    <row r="988958" spans="9:9">
      <c r="I988958" s="101"/>
    </row>
    <row r="988963" spans="9:9">
      <c r="I988963" s="101"/>
    </row>
    <row r="988964" spans="9:9">
      <c r="I988964" s="101"/>
    </row>
    <row r="988965" spans="9:9">
      <c r="I988965" s="101"/>
    </row>
    <row r="988966" spans="9:9">
      <c r="I988966" s="101"/>
    </row>
    <row r="988972" spans="9:9">
      <c r="I988972" s="101"/>
    </row>
    <row r="988977" spans="9:9">
      <c r="I988977" s="101"/>
    </row>
    <row r="988978" spans="9:9">
      <c r="I988978" s="101"/>
    </row>
    <row r="988979" spans="9:9">
      <c r="I988979" s="101"/>
    </row>
    <row r="988980" spans="9:9">
      <c r="I988980" s="101"/>
    </row>
    <row r="988986" spans="9:9">
      <c r="I988986" s="101"/>
    </row>
    <row r="988991" spans="9:9">
      <c r="I988991" s="101"/>
    </row>
    <row r="988992" spans="9:9">
      <c r="I988992" s="101"/>
    </row>
    <row r="988993" spans="9:9">
      <c r="I988993" s="101"/>
    </row>
    <row r="988994" spans="9:9">
      <c r="I988994" s="101"/>
    </row>
    <row r="989000" spans="9:9">
      <c r="I989000" s="101"/>
    </row>
    <row r="989005" spans="9:9">
      <c r="I989005" s="101"/>
    </row>
    <row r="989006" spans="9:9">
      <c r="I989006" s="101"/>
    </row>
    <row r="989007" spans="9:9">
      <c r="I989007" s="101"/>
    </row>
    <row r="989008" spans="9:9">
      <c r="I989008" s="101"/>
    </row>
    <row r="989014" spans="9:9">
      <c r="I989014" s="101"/>
    </row>
    <row r="989019" spans="9:9">
      <c r="I989019" s="101"/>
    </row>
    <row r="989020" spans="9:9">
      <c r="I989020" s="101"/>
    </row>
    <row r="989021" spans="9:9">
      <c r="I989021" s="101"/>
    </row>
    <row r="989022" spans="9:9">
      <c r="I989022" s="101"/>
    </row>
    <row r="989028" spans="9:9">
      <c r="I989028" s="101"/>
    </row>
    <row r="989033" spans="9:9">
      <c r="I989033" s="101"/>
    </row>
    <row r="989034" spans="9:9">
      <c r="I989034" s="101"/>
    </row>
    <row r="989035" spans="9:9">
      <c r="I989035" s="101"/>
    </row>
    <row r="989036" spans="9:9">
      <c r="I989036" s="101"/>
    </row>
    <row r="989042" spans="9:9">
      <c r="I989042" s="101"/>
    </row>
    <row r="989047" spans="9:9">
      <c r="I989047" s="101"/>
    </row>
    <row r="989048" spans="9:9">
      <c r="I989048" s="101"/>
    </row>
    <row r="989049" spans="9:9">
      <c r="I989049" s="101"/>
    </row>
    <row r="989050" spans="9:9">
      <c r="I989050" s="101"/>
    </row>
    <row r="989056" spans="9:9">
      <c r="I989056" s="101"/>
    </row>
    <row r="989061" spans="9:9">
      <c r="I989061" s="101"/>
    </row>
    <row r="989062" spans="9:9">
      <c r="I989062" s="101"/>
    </row>
    <row r="989063" spans="9:9">
      <c r="I989063" s="101"/>
    </row>
    <row r="989064" spans="9:9">
      <c r="I989064" s="101"/>
    </row>
    <row r="989070" spans="9:9">
      <c r="I989070" s="101"/>
    </row>
    <row r="989075" spans="9:9">
      <c r="I989075" s="101"/>
    </row>
    <row r="989076" spans="9:9">
      <c r="I989076" s="101"/>
    </row>
    <row r="989077" spans="9:9">
      <c r="I989077" s="101"/>
    </row>
    <row r="989078" spans="9:9">
      <c r="I989078" s="101"/>
    </row>
    <row r="989084" spans="9:9">
      <c r="I989084" s="101"/>
    </row>
    <row r="989089" spans="9:9">
      <c r="I989089" s="101"/>
    </row>
    <row r="989090" spans="9:9">
      <c r="I989090" s="101"/>
    </row>
    <row r="989091" spans="9:9">
      <c r="I989091" s="101"/>
    </row>
    <row r="989092" spans="9:9">
      <c r="I989092" s="101"/>
    </row>
    <row r="989098" spans="9:9">
      <c r="I989098" s="101"/>
    </row>
    <row r="989103" spans="9:9">
      <c r="I989103" s="101"/>
    </row>
    <row r="989104" spans="9:9">
      <c r="I989104" s="101"/>
    </row>
    <row r="989105" spans="9:9">
      <c r="I989105" s="101"/>
    </row>
    <row r="989106" spans="9:9">
      <c r="I989106" s="101"/>
    </row>
    <row r="989112" spans="9:9">
      <c r="I989112" s="101"/>
    </row>
    <row r="989117" spans="9:9">
      <c r="I989117" s="101"/>
    </row>
    <row r="989118" spans="9:9">
      <c r="I989118" s="101"/>
    </row>
    <row r="989119" spans="9:9">
      <c r="I989119" s="101"/>
    </row>
    <row r="989120" spans="9:9">
      <c r="I989120" s="101"/>
    </row>
    <row r="989126" spans="9:9">
      <c r="I989126" s="101"/>
    </row>
    <row r="989131" spans="9:9">
      <c r="I989131" s="101"/>
    </row>
    <row r="989132" spans="9:9">
      <c r="I989132" s="101"/>
    </row>
    <row r="989133" spans="9:9">
      <c r="I989133" s="101"/>
    </row>
    <row r="989134" spans="9:9">
      <c r="I989134" s="101"/>
    </row>
    <row r="989140" spans="9:9">
      <c r="I989140" s="101"/>
    </row>
    <row r="989145" spans="9:9">
      <c r="I989145" s="101"/>
    </row>
    <row r="989146" spans="9:9">
      <c r="I989146" s="101"/>
    </row>
    <row r="989147" spans="9:9">
      <c r="I989147" s="101"/>
    </row>
    <row r="989148" spans="9:9">
      <c r="I989148" s="101"/>
    </row>
    <row r="989154" spans="9:9">
      <c r="I989154" s="101"/>
    </row>
    <row r="989159" spans="9:9">
      <c r="I989159" s="101"/>
    </row>
    <row r="989160" spans="9:9">
      <c r="I989160" s="101"/>
    </row>
    <row r="989161" spans="9:9">
      <c r="I989161" s="101"/>
    </row>
    <row r="989162" spans="9:9">
      <c r="I989162" s="101"/>
    </row>
    <row r="989168" spans="9:9">
      <c r="I989168" s="101"/>
    </row>
    <row r="989173" spans="9:9">
      <c r="I989173" s="101"/>
    </row>
    <row r="989174" spans="9:9">
      <c r="I989174" s="101"/>
    </row>
    <row r="989175" spans="9:9">
      <c r="I989175" s="101"/>
    </row>
    <row r="989176" spans="9:9">
      <c r="I989176" s="101"/>
    </row>
    <row r="989182" spans="9:9">
      <c r="I989182" s="101"/>
    </row>
    <row r="989187" spans="9:9">
      <c r="I989187" s="101"/>
    </row>
    <row r="989188" spans="9:9">
      <c r="I989188" s="101"/>
    </row>
    <row r="989189" spans="9:9">
      <c r="I989189" s="101"/>
    </row>
    <row r="989190" spans="9:9">
      <c r="I989190" s="101"/>
    </row>
    <row r="989196" spans="9:9">
      <c r="I989196" s="101"/>
    </row>
    <row r="989201" spans="9:9">
      <c r="I989201" s="101"/>
    </row>
    <row r="989202" spans="9:9">
      <c r="I989202" s="101"/>
    </row>
    <row r="989203" spans="9:9">
      <c r="I989203" s="101"/>
    </row>
    <row r="989204" spans="9:9">
      <c r="I989204" s="101"/>
    </row>
    <row r="989210" spans="9:9">
      <c r="I989210" s="101"/>
    </row>
    <row r="989215" spans="9:9">
      <c r="I989215" s="101"/>
    </row>
    <row r="989216" spans="9:9">
      <c r="I989216" s="101"/>
    </row>
    <row r="989217" spans="9:9">
      <c r="I989217" s="101"/>
    </row>
    <row r="989218" spans="9:9">
      <c r="I989218" s="101"/>
    </row>
    <row r="989224" spans="9:9">
      <c r="I989224" s="101"/>
    </row>
    <row r="989229" spans="9:9">
      <c r="I989229" s="101"/>
    </row>
    <row r="989230" spans="9:9">
      <c r="I989230" s="101"/>
    </row>
    <row r="989231" spans="9:9">
      <c r="I989231" s="101"/>
    </row>
    <row r="989232" spans="9:9">
      <c r="I989232" s="101"/>
    </row>
    <row r="989238" spans="9:9">
      <c r="I989238" s="101"/>
    </row>
    <row r="989243" spans="9:9">
      <c r="I989243" s="101"/>
    </row>
    <row r="989244" spans="9:9">
      <c r="I989244" s="101"/>
    </row>
    <row r="989245" spans="9:9">
      <c r="I989245" s="101"/>
    </row>
    <row r="989246" spans="9:9">
      <c r="I989246" s="101"/>
    </row>
    <row r="989252" spans="9:9">
      <c r="I989252" s="101"/>
    </row>
    <row r="989257" spans="9:9">
      <c r="I989257" s="101"/>
    </row>
    <row r="989258" spans="9:9">
      <c r="I989258" s="101"/>
    </row>
    <row r="989259" spans="9:9">
      <c r="I989259" s="101"/>
    </row>
    <row r="989260" spans="9:9">
      <c r="I989260" s="101"/>
    </row>
    <row r="989266" spans="9:9">
      <c r="I989266" s="101"/>
    </row>
    <row r="989271" spans="9:9">
      <c r="I989271" s="101"/>
    </row>
    <row r="989272" spans="9:9">
      <c r="I989272" s="101"/>
    </row>
    <row r="989273" spans="9:9">
      <c r="I989273" s="101"/>
    </row>
    <row r="989274" spans="9:9">
      <c r="I989274" s="101"/>
    </row>
    <row r="989280" spans="9:9">
      <c r="I989280" s="101"/>
    </row>
    <row r="989285" spans="9:9">
      <c r="I989285" s="101"/>
    </row>
    <row r="989286" spans="9:9">
      <c r="I989286" s="101"/>
    </row>
    <row r="989287" spans="9:9">
      <c r="I989287" s="101"/>
    </row>
    <row r="989288" spans="9:9">
      <c r="I989288" s="101"/>
    </row>
    <row r="989294" spans="9:9">
      <c r="I989294" s="101"/>
    </row>
    <row r="989299" spans="9:9">
      <c r="I989299" s="101"/>
    </row>
    <row r="989300" spans="9:9">
      <c r="I989300" s="101"/>
    </row>
    <row r="989301" spans="9:9">
      <c r="I989301" s="101"/>
    </row>
    <row r="989302" spans="9:9">
      <c r="I989302" s="101"/>
    </row>
    <row r="989308" spans="9:9">
      <c r="I989308" s="101"/>
    </row>
    <row r="989313" spans="9:9">
      <c r="I989313" s="101"/>
    </row>
    <row r="989314" spans="9:9">
      <c r="I989314" s="101"/>
    </row>
    <row r="989315" spans="9:9">
      <c r="I989315" s="101"/>
    </row>
    <row r="989316" spans="9:9">
      <c r="I989316" s="101"/>
    </row>
    <row r="989322" spans="9:9">
      <c r="I989322" s="101"/>
    </row>
    <row r="989327" spans="9:9">
      <c r="I989327" s="101"/>
    </row>
    <row r="989328" spans="9:9">
      <c r="I989328" s="101"/>
    </row>
    <row r="989329" spans="9:9">
      <c r="I989329" s="101"/>
    </row>
    <row r="989330" spans="9:9">
      <c r="I989330" s="101"/>
    </row>
    <row r="989336" spans="9:9">
      <c r="I989336" s="101"/>
    </row>
    <row r="989341" spans="9:9">
      <c r="I989341" s="101"/>
    </row>
    <row r="989342" spans="9:9">
      <c r="I989342" s="101"/>
    </row>
    <row r="989343" spans="9:9">
      <c r="I989343" s="101"/>
    </row>
    <row r="989344" spans="9:9">
      <c r="I989344" s="101"/>
    </row>
    <row r="989350" spans="9:9">
      <c r="I989350" s="101"/>
    </row>
    <row r="989355" spans="9:9">
      <c r="I989355" s="101"/>
    </row>
    <row r="989356" spans="9:9">
      <c r="I989356" s="101"/>
    </row>
    <row r="989357" spans="9:9">
      <c r="I989357" s="101"/>
    </row>
    <row r="989358" spans="9:9">
      <c r="I989358" s="101"/>
    </row>
    <row r="989364" spans="9:9">
      <c r="I989364" s="101"/>
    </row>
    <row r="989369" spans="9:9">
      <c r="I989369" s="101"/>
    </row>
    <row r="989370" spans="9:9">
      <c r="I989370" s="101"/>
    </row>
    <row r="989371" spans="9:9">
      <c r="I989371" s="101"/>
    </row>
    <row r="989372" spans="9:9">
      <c r="I989372" s="101"/>
    </row>
    <row r="989378" spans="9:9">
      <c r="I989378" s="101"/>
    </row>
    <row r="989383" spans="9:9">
      <c r="I989383" s="101"/>
    </row>
    <row r="989384" spans="9:9">
      <c r="I989384" s="101"/>
    </row>
    <row r="989385" spans="9:9">
      <c r="I989385" s="101"/>
    </row>
    <row r="989386" spans="9:9">
      <c r="I989386" s="101"/>
    </row>
    <row r="989392" spans="9:9">
      <c r="I989392" s="101"/>
    </row>
    <row r="989397" spans="9:9">
      <c r="I989397" s="101"/>
    </row>
    <row r="989398" spans="9:9">
      <c r="I989398" s="101"/>
    </row>
    <row r="989399" spans="9:9">
      <c r="I989399" s="101"/>
    </row>
    <row r="989400" spans="9:9">
      <c r="I989400" s="101"/>
    </row>
    <row r="989406" spans="9:9">
      <c r="I989406" s="101"/>
    </row>
    <row r="989411" spans="9:9">
      <c r="I989411" s="101"/>
    </row>
    <row r="989412" spans="9:9">
      <c r="I989412" s="101"/>
    </row>
    <row r="989413" spans="9:9">
      <c r="I989413" s="101"/>
    </row>
    <row r="989414" spans="9:9">
      <c r="I989414" s="101"/>
    </row>
    <row r="989420" spans="9:9">
      <c r="I989420" s="101"/>
    </row>
    <row r="989425" spans="9:9">
      <c r="I989425" s="101"/>
    </row>
    <row r="989426" spans="9:9">
      <c r="I989426" s="101"/>
    </row>
    <row r="989427" spans="9:9">
      <c r="I989427" s="101"/>
    </row>
    <row r="989428" spans="9:9">
      <c r="I989428" s="101"/>
    </row>
    <row r="989434" spans="9:9">
      <c r="I989434" s="101"/>
    </row>
    <row r="989439" spans="9:9">
      <c r="I989439" s="101"/>
    </row>
    <row r="989440" spans="9:9">
      <c r="I989440" s="101"/>
    </row>
    <row r="989441" spans="9:9">
      <c r="I989441" s="101"/>
    </row>
    <row r="989442" spans="9:9">
      <c r="I989442" s="101"/>
    </row>
    <row r="989448" spans="9:9">
      <c r="I989448" s="101"/>
    </row>
    <row r="989453" spans="9:9">
      <c r="I989453" s="101"/>
    </row>
    <row r="989454" spans="9:9">
      <c r="I989454" s="101"/>
    </row>
    <row r="989455" spans="9:9">
      <c r="I989455" s="101"/>
    </row>
    <row r="989456" spans="9:9">
      <c r="I989456" s="101"/>
    </row>
    <row r="989462" spans="9:9">
      <c r="I989462" s="101"/>
    </row>
    <row r="989467" spans="9:9">
      <c r="I989467" s="101"/>
    </row>
    <row r="989468" spans="9:9">
      <c r="I989468" s="101"/>
    </row>
    <row r="989469" spans="9:9">
      <c r="I989469" s="101"/>
    </row>
    <row r="989470" spans="9:9">
      <c r="I989470" s="101"/>
    </row>
    <row r="989476" spans="9:9">
      <c r="I989476" s="101"/>
    </row>
    <row r="989481" spans="9:9">
      <c r="I989481" s="101"/>
    </row>
    <row r="989482" spans="9:9">
      <c r="I989482" s="101"/>
    </row>
    <row r="989483" spans="9:9">
      <c r="I989483" s="101"/>
    </row>
    <row r="989484" spans="9:9">
      <c r="I989484" s="101"/>
    </row>
    <row r="989490" spans="9:9">
      <c r="I989490" s="101"/>
    </row>
    <row r="989495" spans="9:9">
      <c r="I989495" s="101"/>
    </row>
    <row r="989496" spans="9:9">
      <c r="I989496" s="101"/>
    </row>
    <row r="989497" spans="9:9">
      <c r="I989497" s="101"/>
    </row>
    <row r="989498" spans="9:9">
      <c r="I989498" s="101"/>
    </row>
    <row r="989504" spans="9:9">
      <c r="I989504" s="101"/>
    </row>
    <row r="989509" spans="9:9">
      <c r="I989509" s="101"/>
    </row>
    <row r="989510" spans="9:9">
      <c r="I989510" s="101"/>
    </row>
    <row r="989511" spans="9:9">
      <c r="I989511" s="101"/>
    </row>
    <row r="989512" spans="9:9">
      <c r="I989512" s="101"/>
    </row>
    <row r="989518" spans="9:9">
      <c r="I989518" s="101"/>
    </row>
    <row r="989523" spans="9:9">
      <c r="I989523" s="101"/>
    </row>
    <row r="989524" spans="9:9">
      <c r="I989524" s="101"/>
    </row>
    <row r="989525" spans="9:9">
      <c r="I989525" s="101"/>
    </row>
    <row r="989526" spans="9:9">
      <c r="I989526" s="101"/>
    </row>
    <row r="989532" spans="9:9">
      <c r="I989532" s="101"/>
    </row>
    <row r="989537" spans="9:9">
      <c r="I989537" s="101"/>
    </row>
    <row r="989538" spans="9:9">
      <c r="I989538" s="101"/>
    </row>
    <row r="989539" spans="9:9">
      <c r="I989539" s="101"/>
    </row>
    <row r="989540" spans="9:9">
      <c r="I989540" s="101"/>
    </row>
    <row r="989546" spans="9:9">
      <c r="I989546" s="101"/>
    </row>
    <row r="989551" spans="9:9">
      <c r="I989551" s="101"/>
    </row>
    <row r="989552" spans="9:9">
      <c r="I989552" s="101"/>
    </row>
    <row r="989553" spans="9:9">
      <c r="I989553" s="101"/>
    </row>
    <row r="989554" spans="9:9">
      <c r="I989554" s="101"/>
    </row>
    <row r="989560" spans="9:9">
      <c r="I989560" s="101"/>
    </row>
    <row r="989565" spans="9:9">
      <c r="I989565" s="101"/>
    </row>
    <row r="989566" spans="9:9">
      <c r="I989566" s="101"/>
    </row>
    <row r="989567" spans="9:9">
      <c r="I989567" s="101"/>
    </row>
    <row r="989568" spans="9:9">
      <c r="I989568" s="101"/>
    </row>
    <row r="989574" spans="9:9">
      <c r="I989574" s="101"/>
    </row>
    <row r="989579" spans="9:9">
      <c r="I989579" s="101"/>
    </row>
    <row r="989580" spans="9:9">
      <c r="I989580" s="101"/>
    </row>
    <row r="989581" spans="9:9">
      <c r="I989581" s="101"/>
    </row>
    <row r="989582" spans="9:9">
      <c r="I989582" s="101"/>
    </row>
    <row r="989588" spans="9:9">
      <c r="I989588" s="101"/>
    </row>
    <row r="989593" spans="9:9">
      <c r="I989593" s="101"/>
    </row>
    <row r="989594" spans="9:9">
      <c r="I989594" s="101"/>
    </row>
    <row r="989595" spans="9:9">
      <c r="I989595" s="101"/>
    </row>
    <row r="989596" spans="9:9">
      <c r="I989596" s="101"/>
    </row>
    <row r="989602" spans="9:9">
      <c r="I989602" s="101"/>
    </row>
    <row r="989607" spans="9:9">
      <c r="I989607" s="101"/>
    </row>
    <row r="989608" spans="9:9">
      <c r="I989608" s="101"/>
    </row>
    <row r="989609" spans="9:9">
      <c r="I989609" s="101"/>
    </row>
    <row r="989610" spans="9:9">
      <c r="I989610" s="101"/>
    </row>
    <row r="989616" spans="9:9">
      <c r="I989616" s="101"/>
    </row>
    <row r="989621" spans="9:9">
      <c r="I989621" s="101"/>
    </row>
    <row r="989622" spans="9:9">
      <c r="I989622" s="101"/>
    </row>
    <row r="989623" spans="9:9">
      <c r="I989623" s="101"/>
    </row>
    <row r="989624" spans="9:9">
      <c r="I989624" s="101"/>
    </row>
    <row r="989630" spans="9:9">
      <c r="I989630" s="101"/>
    </row>
    <row r="989635" spans="9:9">
      <c r="I989635" s="101"/>
    </row>
    <row r="989636" spans="9:9">
      <c r="I989636" s="101"/>
    </row>
    <row r="989637" spans="9:9">
      <c r="I989637" s="101"/>
    </row>
    <row r="989638" spans="9:9">
      <c r="I989638" s="101"/>
    </row>
    <row r="989644" spans="9:9">
      <c r="I989644" s="101"/>
    </row>
    <row r="989649" spans="9:9">
      <c r="I989649" s="101"/>
    </row>
    <row r="989650" spans="9:9">
      <c r="I989650" s="101"/>
    </row>
    <row r="989651" spans="9:9">
      <c r="I989651" s="101"/>
    </row>
    <row r="989652" spans="9:9">
      <c r="I989652" s="101"/>
    </row>
    <row r="989658" spans="9:9">
      <c r="I989658" s="101"/>
    </row>
    <row r="989663" spans="9:9">
      <c r="I989663" s="101"/>
    </row>
    <row r="989664" spans="9:9">
      <c r="I989664" s="101"/>
    </row>
    <row r="989665" spans="9:9">
      <c r="I989665" s="101"/>
    </row>
    <row r="989666" spans="9:9">
      <c r="I989666" s="101"/>
    </row>
    <row r="989672" spans="9:9">
      <c r="I989672" s="101"/>
    </row>
    <row r="989677" spans="9:9">
      <c r="I989677" s="101"/>
    </row>
    <row r="989678" spans="9:9">
      <c r="I989678" s="101"/>
    </row>
    <row r="989679" spans="9:9">
      <c r="I989679" s="101"/>
    </row>
    <row r="989680" spans="9:9">
      <c r="I989680" s="101"/>
    </row>
    <row r="989686" spans="9:9">
      <c r="I989686" s="101"/>
    </row>
    <row r="989691" spans="9:9">
      <c r="I989691" s="101"/>
    </row>
    <row r="989692" spans="9:9">
      <c r="I989692" s="101"/>
    </row>
    <row r="989693" spans="9:9">
      <c r="I989693" s="101"/>
    </row>
    <row r="989694" spans="9:9">
      <c r="I989694" s="101"/>
    </row>
    <row r="989700" spans="9:9">
      <c r="I989700" s="101"/>
    </row>
    <row r="989705" spans="9:9">
      <c r="I989705" s="101"/>
    </row>
    <row r="989706" spans="9:9">
      <c r="I989706" s="101"/>
    </row>
    <row r="989707" spans="9:9">
      <c r="I989707" s="101"/>
    </row>
    <row r="989708" spans="9:9">
      <c r="I989708" s="101"/>
    </row>
    <row r="989714" spans="9:9">
      <c r="I989714" s="101"/>
    </row>
    <row r="989719" spans="9:9">
      <c r="I989719" s="101"/>
    </row>
    <row r="989720" spans="9:9">
      <c r="I989720" s="101"/>
    </row>
    <row r="989721" spans="9:9">
      <c r="I989721" s="101"/>
    </row>
    <row r="989722" spans="9:9">
      <c r="I989722" s="101"/>
    </row>
    <row r="989728" spans="9:9">
      <c r="I989728" s="101"/>
    </row>
    <row r="989733" spans="9:9">
      <c r="I989733" s="101"/>
    </row>
    <row r="989734" spans="9:9">
      <c r="I989734" s="101"/>
    </row>
    <row r="989735" spans="9:9">
      <c r="I989735" s="101"/>
    </row>
    <row r="989736" spans="9:9">
      <c r="I989736" s="101"/>
    </row>
    <row r="989742" spans="9:9">
      <c r="I989742" s="101"/>
    </row>
    <row r="989747" spans="9:9">
      <c r="I989747" s="101"/>
    </row>
    <row r="989748" spans="9:9">
      <c r="I989748" s="101"/>
    </row>
    <row r="989749" spans="9:9">
      <c r="I989749" s="101"/>
    </row>
    <row r="989750" spans="9:9">
      <c r="I989750" s="101"/>
    </row>
    <row r="989756" spans="9:9">
      <c r="I989756" s="101"/>
    </row>
    <row r="989761" spans="9:9">
      <c r="I989761" s="101"/>
    </row>
    <row r="989762" spans="9:9">
      <c r="I989762" s="101"/>
    </row>
    <row r="989763" spans="9:9">
      <c r="I989763" s="101"/>
    </row>
    <row r="989764" spans="9:9">
      <c r="I989764" s="101"/>
    </row>
    <row r="989770" spans="9:9">
      <c r="I989770" s="101"/>
    </row>
    <row r="989775" spans="9:9">
      <c r="I989775" s="101"/>
    </row>
    <row r="989776" spans="9:9">
      <c r="I989776" s="101"/>
    </row>
    <row r="989777" spans="9:9">
      <c r="I989777" s="101"/>
    </row>
    <row r="989778" spans="9:9">
      <c r="I989778" s="101"/>
    </row>
    <row r="989784" spans="9:9">
      <c r="I989784" s="101"/>
    </row>
    <row r="989789" spans="9:9">
      <c r="I989789" s="101"/>
    </row>
    <row r="989790" spans="9:9">
      <c r="I989790" s="101"/>
    </row>
    <row r="989791" spans="9:9">
      <c r="I989791" s="101"/>
    </row>
    <row r="989792" spans="9:9">
      <c r="I989792" s="101"/>
    </row>
    <row r="989798" spans="9:9">
      <c r="I989798" s="101"/>
    </row>
    <row r="989803" spans="9:9">
      <c r="I989803" s="101"/>
    </row>
    <row r="989804" spans="9:9">
      <c r="I989804" s="101"/>
    </row>
    <row r="989805" spans="9:9">
      <c r="I989805" s="101"/>
    </row>
    <row r="989806" spans="9:9">
      <c r="I989806" s="101"/>
    </row>
    <row r="989812" spans="9:9">
      <c r="I989812" s="101"/>
    </row>
    <row r="989817" spans="9:9">
      <c r="I989817" s="101"/>
    </row>
    <row r="989818" spans="9:9">
      <c r="I989818" s="101"/>
    </row>
    <row r="989819" spans="9:9">
      <c r="I989819" s="101"/>
    </row>
    <row r="989820" spans="9:9">
      <c r="I989820" s="101"/>
    </row>
    <row r="989826" spans="9:9">
      <c r="I989826" s="101"/>
    </row>
    <row r="989831" spans="9:9">
      <c r="I989831" s="101"/>
    </row>
    <row r="989832" spans="9:9">
      <c r="I989832" s="101"/>
    </row>
    <row r="989833" spans="9:9">
      <c r="I989833" s="101"/>
    </row>
    <row r="989834" spans="9:9">
      <c r="I989834" s="101"/>
    </row>
    <row r="989840" spans="9:9">
      <c r="I989840" s="101"/>
    </row>
    <row r="989845" spans="9:9">
      <c r="I989845" s="101"/>
    </row>
    <row r="989846" spans="9:9">
      <c r="I989846" s="101"/>
    </row>
    <row r="989847" spans="9:9">
      <c r="I989847" s="101"/>
    </row>
    <row r="989848" spans="9:9">
      <c r="I989848" s="101"/>
    </row>
    <row r="989854" spans="9:9">
      <c r="I989854" s="101"/>
    </row>
    <row r="989859" spans="9:9">
      <c r="I989859" s="101"/>
    </row>
    <row r="989860" spans="9:9">
      <c r="I989860" s="101"/>
    </row>
    <row r="989861" spans="9:9">
      <c r="I989861" s="101"/>
    </row>
    <row r="989862" spans="9:9">
      <c r="I989862" s="101"/>
    </row>
    <row r="989868" spans="9:9">
      <c r="I989868" s="101"/>
    </row>
    <row r="989873" spans="9:9">
      <c r="I989873" s="101"/>
    </row>
    <row r="989874" spans="9:9">
      <c r="I989874" s="101"/>
    </row>
    <row r="989875" spans="9:9">
      <c r="I989875" s="101"/>
    </row>
    <row r="989876" spans="9:9">
      <c r="I989876" s="101"/>
    </row>
    <row r="989882" spans="9:9">
      <c r="I989882" s="101"/>
    </row>
    <row r="989887" spans="9:9">
      <c r="I989887" s="101"/>
    </row>
    <row r="989888" spans="9:9">
      <c r="I989888" s="101"/>
    </row>
    <row r="989889" spans="9:9">
      <c r="I989889" s="101"/>
    </row>
    <row r="989890" spans="9:9">
      <c r="I989890" s="101"/>
    </row>
    <row r="989896" spans="9:9">
      <c r="I989896" s="101"/>
    </row>
    <row r="989901" spans="9:9">
      <c r="I989901" s="101"/>
    </row>
    <row r="989902" spans="9:9">
      <c r="I989902" s="101"/>
    </row>
    <row r="989903" spans="9:9">
      <c r="I989903" s="101"/>
    </row>
    <row r="989904" spans="9:9">
      <c r="I989904" s="101"/>
    </row>
    <row r="989910" spans="9:9">
      <c r="I989910" s="101"/>
    </row>
    <row r="989915" spans="9:9">
      <c r="I989915" s="101"/>
    </row>
    <row r="989916" spans="9:9">
      <c r="I989916" s="101"/>
    </row>
    <row r="989917" spans="9:9">
      <c r="I989917" s="101"/>
    </row>
    <row r="989918" spans="9:9">
      <c r="I989918" s="101"/>
    </row>
    <row r="989924" spans="9:9">
      <c r="I989924" s="101"/>
    </row>
    <row r="989929" spans="9:9">
      <c r="I989929" s="101"/>
    </row>
    <row r="989930" spans="9:9">
      <c r="I989930" s="101"/>
    </row>
    <row r="989931" spans="9:9">
      <c r="I989931" s="101"/>
    </row>
    <row r="989932" spans="9:9">
      <c r="I989932" s="101"/>
    </row>
    <row r="989938" spans="9:9">
      <c r="I989938" s="101"/>
    </row>
    <row r="989943" spans="9:9">
      <c r="I989943" s="101"/>
    </row>
    <row r="989944" spans="9:9">
      <c r="I989944" s="101"/>
    </row>
    <row r="989945" spans="9:9">
      <c r="I989945" s="101"/>
    </row>
    <row r="989946" spans="9:9">
      <c r="I989946" s="101"/>
    </row>
    <row r="989952" spans="9:9">
      <c r="I989952" s="101"/>
    </row>
    <row r="989957" spans="9:9">
      <c r="I989957" s="101"/>
    </row>
    <row r="989958" spans="9:9">
      <c r="I989958" s="101"/>
    </row>
    <row r="989959" spans="9:9">
      <c r="I989959" s="101"/>
    </row>
    <row r="989960" spans="9:9">
      <c r="I989960" s="101"/>
    </row>
    <row r="989966" spans="9:9">
      <c r="I989966" s="101"/>
    </row>
    <row r="989971" spans="9:9">
      <c r="I989971" s="101"/>
    </row>
    <row r="989972" spans="9:9">
      <c r="I989972" s="101"/>
    </row>
    <row r="989973" spans="9:9">
      <c r="I989973" s="101"/>
    </row>
    <row r="989974" spans="9:9">
      <c r="I989974" s="101"/>
    </row>
    <row r="989980" spans="9:9">
      <c r="I989980" s="101"/>
    </row>
    <row r="989985" spans="9:9">
      <c r="I989985" s="101"/>
    </row>
    <row r="989986" spans="9:9">
      <c r="I989986" s="101"/>
    </row>
    <row r="989987" spans="9:9">
      <c r="I989987" s="101"/>
    </row>
    <row r="989988" spans="9:9">
      <c r="I989988" s="101"/>
    </row>
    <row r="989994" spans="9:9">
      <c r="I989994" s="101"/>
    </row>
    <row r="989999" spans="9:9">
      <c r="I989999" s="101"/>
    </row>
    <row r="990000" spans="9:9">
      <c r="I990000" s="101"/>
    </row>
    <row r="990001" spans="9:9">
      <c r="I990001" s="101"/>
    </row>
    <row r="990002" spans="9:9">
      <c r="I990002" s="101"/>
    </row>
    <row r="990008" spans="9:9">
      <c r="I990008" s="101"/>
    </row>
    <row r="990013" spans="9:9">
      <c r="I990013" s="101"/>
    </row>
    <row r="990014" spans="9:9">
      <c r="I990014" s="101"/>
    </row>
    <row r="990015" spans="9:9">
      <c r="I990015" s="101"/>
    </row>
    <row r="990016" spans="9:9">
      <c r="I990016" s="101"/>
    </row>
    <row r="990022" spans="9:9">
      <c r="I990022" s="101"/>
    </row>
    <row r="990027" spans="9:9">
      <c r="I990027" s="101"/>
    </row>
    <row r="990028" spans="9:9">
      <c r="I990028" s="101"/>
    </row>
    <row r="990029" spans="9:9">
      <c r="I990029" s="101"/>
    </row>
    <row r="990030" spans="9:9">
      <c r="I990030" s="101"/>
    </row>
    <row r="990036" spans="9:9">
      <c r="I990036" s="101"/>
    </row>
    <row r="990041" spans="9:9">
      <c r="I990041" s="101"/>
    </row>
    <row r="990042" spans="9:9">
      <c r="I990042" s="101"/>
    </row>
    <row r="990043" spans="9:9">
      <c r="I990043" s="101"/>
    </row>
    <row r="990044" spans="9:9">
      <c r="I990044" s="101"/>
    </row>
    <row r="990050" spans="9:9">
      <c r="I990050" s="101"/>
    </row>
    <row r="990055" spans="9:9">
      <c r="I990055" s="101"/>
    </row>
    <row r="990056" spans="9:9">
      <c r="I990056" s="101"/>
    </row>
    <row r="990057" spans="9:9">
      <c r="I990057" s="101"/>
    </row>
    <row r="990058" spans="9:9">
      <c r="I990058" s="101"/>
    </row>
    <row r="990064" spans="9:9">
      <c r="I990064" s="101"/>
    </row>
    <row r="990069" spans="9:9">
      <c r="I990069" s="101"/>
    </row>
    <row r="990070" spans="9:9">
      <c r="I990070" s="101"/>
    </row>
    <row r="990071" spans="9:9">
      <c r="I990071" s="101"/>
    </row>
    <row r="990072" spans="9:9">
      <c r="I990072" s="101"/>
    </row>
    <row r="990078" spans="9:9">
      <c r="I990078" s="101"/>
    </row>
    <row r="990083" spans="9:9">
      <c r="I990083" s="101"/>
    </row>
    <row r="990084" spans="9:9">
      <c r="I990084" s="101"/>
    </row>
    <row r="990085" spans="9:9">
      <c r="I990085" s="101"/>
    </row>
    <row r="990086" spans="9:9">
      <c r="I990086" s="101"/>
    </row>
    <row r="990092" spans="9:9">
      <c r="I990092" s="101"/>
    </row>
    <row r="990097" spans="9:9">
      <c r="I990097" s="101"/>
    </row>
    <row r="990098" spans="9:9">
      <c r="I990098" s="101"/>
    </row>
    <row r="990099" spans="9:9">
      <c r="I990099" s="101"/>
    </row>
    <row r="990100" spans="9:9">
      <c r="I990100" s="101"/>
    </row>
    <row r="990106" spans="9:9">
      <c r="I990106" s="101"/>
    </row>
    <row r="990111" spans="9:9">
      <c r="I990111" s="101"/>
    </row>
    <row r="990112" spans="9:9">
      <c r="I990112" s="101"/>
    </row>
    <row r="990113" spans="9:9">
      <c r="I990113" s="101"/>
    </row>
    <row r="990114" spans="9:9">
      <c r="I990114" s="101"/>
    </row>
    <row r="990120" spans="9:9">
      <c r="I990120" s="101"/>
    </row>
    <row r="990125" spans="9:9">
      <c r="I990125" s="101"/>
    </row>
    <row r="990126" spans="9:9">
      <c r="I990126" s="101"/>
    </row>
    <row r="990127" spans="9:9">
      <c r="I990127" s="101"/>
    </row>
    <row r="990128" spans="9:9">
      <c r="I990128" s="101"/>
    </row>
    <row r="990134" spans="9:9">
      <c r="I990134" s="101"/>
    </row>
    <row r="990139" spans="9:9">
      <c r="I990139" s="101"/>
    </row>
    <row r="990140" spans="9:9">
      <c r="I990140" s="101"/>
    </row>
    <row r="990141" spans="9:9">
      <c r="I990141" s="101"/>
    </row>
    <row r="990142" spans="9:9">
      <c r="I990142" s="101"/>
    </row>
    <row r="990148" spans="9:9">
      <c r="I990148" s="101"/>
    </row>
    <row r="990153" spans="9:9">
      <c r="I990153" s="101"/>
    </row>
    <row r="990154" spans="9:9">
      <c r="I990154" s="101"/>
    </row>
    <row r="990155" spans="9:9">
      <c r="I990155" s="101"/>
    </row>
    <row r="990156" spans="9:9">
      <c r="I990156" s="101"/>
    </row>
    <row r="990162" spans="9:9">
      <c r="I990162" s="101"/>
    </row>
    <row r="990167" spans="9:9">
      <c r="I990167" s="101"/>
    </row>
    <row r="990168" spans="9:9">
      <c r="I990168" s="101"/>
    </row>
    <row r="990169" spans="9:9">
      <c r="I990169" s="101"/>
    </row>
    <row r="990170" spans="9:9">
      <c r="I990170" s="101"/>
    </row>
    <row r="990176" spans="9:9">
      <c r="I990176" s="101"/>
    </row>
    <row r="990181" spans="9:9">
      <c r="I990181" s="101"/>
    </row>
    <row r="990182" spans="9:9">
      <c r="I990182" s="101"/>
    </row>
    <row r="990183" spans="9:9">
      <c r="I990183" s="101"/>
    </row>
    <row r="990184" spans="9:9">
      <c r="I990184" s="101"/>
    </row>
    <row r="990190" spans="9:9">
      <c r="I990190" s="101"/>
    </row>
    <row r="990195" spans="9:9">
      <c r="I990195" s="101"/>
    </row>
    <row r="990196" spans="9:9">
      <c r="I990196" s="101"/>
    </row>
    <row r="990197" spans="9:9">
      <c r="I990197" s="101"/>
    </row>
    <row r="990198" spans="9:9">
      <c r="I990198" s="101"/>
    </row>
    <row r="990204" spans="9:9">
      <c r="I990204" s="101"/>
    </row>
    <row r="990209" spans="9:9">
      <c r="I990209" s="101"/>
    </row>
    <row r="990210" spans="9:9">
      <c r="I990210" s="101"/>
    </row>
    <row r="990211" spans="9:9">
      <c r="I990211" s="101"/>
    </row>
    <row r="990212" spans="9:9">
      <c r="I990212" s="101"/>
    </row>
    <row r="990218" spans="9:9">
      <c r="I990218" s="101"/>
    </row>
    <row r="990223" spans="9:9">
      <c r="I990223" s="101"/>
    </row>
    <row r="990224" spans="9:9">
      <c r="I990224" s="101"/>
    </row>
    <row r="990225" spans="9:9">
      <c r="I990225" s="101"/>
    </row>
    <row r="990226" spans="9:9">
      <c r="I990226" s="101"/>
    </row>
    <row r="990232" spans="9:9">
      <c r="I990232" s="101"/>
    </row>
    <row r="990237" spans="9:9">
      <c r="I990237" s="101"/>
    </row>
    <row r="990238" spans="9:9">
      <c r="I990238" s="101"/>
    </row>
    <row r="990239" spans="9:9">
      <c r="I990239" s="101"/>
    </row>
    <row r="990240" spans="9:9">
      <c r="I990240" s="101"/>
    </row>
    <row r="990246" spans="9:9">
      <c r="I990246" s="101"/>
    </row>
    <row r="990251" spans="9:9">
      <c r="I990251" s="101"/>
    </row>
    <row r="990252" spans="9:9">
      <c r="I990252" s="101"/>
    </row>
    <row r="990253" spans="9:9">
      <c r="I990253" s="101"/>
    </row>
    <row r="990254" spans="9:9">
      <c r="I990254" s="101"/>
    </row>
    <row r="990260" spans="9:9">
      <c r="I990260" s="101"/>
    </row>
    <row r="990265" spans="9:9">
      <c r="I990265" s="101"/>
    </row>
    <row r="990266" spans="9:9">
      <c r="I990266" s="101"/>
    </row>
    <row r="990267" spans="9:9">
      <c r="I990267" s="101"/>
    </row>
    <row r="990268" spans="9:9">
      <c r="I990268" s="101"/>
    </row>
    <row r="990274" spans="9:9">
      <c r="I990274" s="101"/>
    </row>
    <row r="990279" spans="9:9">
      <c r="I990279" s="101"/>
    </row>
    <row r="990280" spans="9:9">
      <c r="I990280" s="101"/>
    </row>
    <row r="990281" spans="9:9">
      <c r="I990281" s="101"/>
    </row>
    <row r="990282" spans="9:9">
      <c r="I990282" s="101"/>
    </row>
    <row r="990288" spans="9:9">
      <c r="I990288" s="101"/>
    </row>
    <row r="990293" spans="9:9">
      <c r="I990293" s="101"/>
    </row>
    <row r="990294" spans="9:9">
      <c r="I990294" s="101"/>
    </row>
    <row r="990295" spans="9:9">
      <c r="I990295" s="101"/>
    </row>
    <row r="990296" spans="9:9">
      <c r="I990296" s="101"/>
    </row>
    <row r="990302" spans="9:9">
      <c r="I990302" s="101"/>
    </row>
    <row r="990307" spans="9:9">
      <c r="I990307" s="101"/>
    </row>
    <row r="990308" spans="9:9">
      <c r="I990308" s="101"/>
    </row>
    <row r="990309" spans="9:9">
      <c r="I990309" s="101"/>
    </row>
    <row r="990310" spans="9:9">
      <c r="I990310" s="101"/>
    </row>
    <row r="990316" spans="9:9">
      <c r="I990316" s="101"/>
    </row>
    <row r="990321" spans="9:9">
      <c r="I990321" s="101"/>
    </row>
    <row r="990322" spans="9:9">
      <c r="I990322" s="101"/>
    </row>
    <row r="990323" spans="9:9">
      <c r="I990323" s="101"/>
    </row>
    <row r="990324" spans="9:9">
      <c r="I990324" s="101"/>
    </row>
    <row r="990330" spans="9:9">
      <c r="I990330" s="101"/>
    </row>
    <row r="990335" spans="9:9">
      <c r="I990335" s="101"/>
    </row>
    <row r="990336" spans="9:9">
      <c r="I990336" s="101"/>
    </row>
    <row r="990337" spans="9:9">
      <c r="I990337" s="101"/>
    </row>
    <row r="990338" spans="9:9">
      <c r="I990338" s="101"/>
    </row>
    <row r="990344" spans="9:9">
      <c r="I990344" s="101"/>
    </row>
    <row r="990349" spans="9:9">
      <c r="I990349" s="101"/>
    </row>
    <row r="990350" spans="9:9">
      <c r="I990350" s="101"/>
    </row>
    <row r="990351" spans="9:9">
      <c r="I990351" s="101"/>
    </row>
    <row r="990352" spans="9:9">
      <c r="I990352" s="101"/>
    </row>
    <row r="990358" spans="9:9">
      <c r="I990358" s="101"/>
    </row>
    <row r="990363" spans="9:9">
      <c r="I990363" s="101"/>
    </row>
    <row r="990364" spans="9:9">
      <c r="I990364" s="101"/>
    </row>
    <row r="990365" spans="9:9">
      <c r="I990365" s="101"/>
    </row>
    <row r="990366" spans="9:9">
      <c r="I990366" s="101"/>
    </row>
    <row r="990372" spans="9:9">
      <c r="I990372" s="101"/>
    </row>
    <row r="990377" spans="9:9">
      <c r="I990377" s="101"/>
    </row>
    <row r="990378" spans="9:9">
      <c r="I990378" s="101"/>
    </row>
    <row r="990379" spans="9:9">
      <c r="I990379" s="101"/>
    </row>
    <row r="990380" spans="9:9">
      <c r="I990380" s="101"/>
    </row>
    <row r="990386" spans="9:9">
      <c r="I990386" s="101"/>
    </row>
    <row r="990391" spans="9:9">
      <c r="I990391" s="101"/>
    </row>
    <row r="990392" spans="9:9">
      <c r="I990392" s="101"/>
    </row>
    <row r="990393" spans="9:9">
      <c r="I990393" s="101"/>
    </row>
    <row r="990394" spans="9:9">
      <c r="I990394" s="101"/>
    </row>
    <row r="990400" spans="9:9">
      <c r="I990400" s="101"/>
    </row>
    <row r="990405" spans="9:9">
      <c r="I990405" s="101"/>
    </row>
    <row r="990406" spans="9:9">
      <c r="I990406" s="101"/>
    </row>
    <row r="990407" spans="9:9">
      <c r="I990407" s="101"/>
    </row>
    <row r="990408" spans="9:9">
      <c r="I990408" s="101"/>
    </row>
    <row r="990414" spans="9:9">
      <c r="I990414" s="101"/>
    </row>
    <row r="990419" spans="9:9">
      <c r="I990419" s="101"/>
    </row>
    <row r="990420" spans="9:9">
      <c r="I990420" s="101"/>
    </row>
    <row r="990421" spans="9:9">
      <c r="I990421" s="101"/>
    </row>
    <row r="990422" spans="9:9">
      <c r="I990422" s="101"/>
    </row>
    <row r="990428" spans="9:9">
      <c r="I990428" s="101"/>
    </row>
    <row r="990433" spans="9:9">
      <c r="I990433" s="101"/>
    </row>
    <row r="990434" spans="9:9">
      <c r="I990434" s="101"/>
    </row>
    <row r="990435" spans="9:9">
      <c r="I990435" s="101"/>
    </row>
    <row r="990436" spans="9:9">
      <c r="I990436" s="101"/>
    </row>
    <row r="990442" spans="9:9">
      <c r="I990442" s="101"/>
    </row>
    <row r="990447" spans="9:9">
      <c r="I990447" s="101"/>
    </row>
    <row r="990448" spans="9:9">
      <c r="I990448" s="101"/>
    </row>
    <row r="990449" spans="9:9">
      <c r="I990449" s="101"/>
    </row>
    <row r="990450" spans="9:9">
      <c r="I990450" s="101"/>
    </row>
    <row r="990456" spans="9:9">
      <c r="I990456" s="101"/>
    </row>
    <row r="990461" spans="9:9">
      <c r="I990461" s="101"/>
    </row>
    <row r="990462" spans="9:9">
      <c r="I990462" s="101"/>
    </row>
    <row r="990463" spans="9:9">
      <c r="I990463" s="101"/>
    </row>
    <row r="990464" spans="9:9">
      <c r="I990464" s="101"/>
    </row>
    <row r="990470" spans="9:9">
      <c r="I990470" s="101"/>
    </row>
    <row r="990475" spans="9:9">
      <c r="I990475" s="101"/>
    </row>
    <row r="990476" spans="9:9">
      <c r="I990476" s="101"/>
    </row>
    <row r="990477" spans="9:9">
      <c r="I990477" s="101"/>
    </row>
    <row r="990478" spans="9:9">
      <c r="I990478" s="101"/>
    </row>
    <row r="990484" spans="9:9">
      <c r="I990484" s="101"/>
    </row>
    <row r="990489" spans="9:9">
      <c r="I990489" s="101"/>
    </row>
    <row r="990490" spans="9:9">
      <c r="I990490" s="101"/>
    </row>
    <row r="990491" spans="9:9">
      <c r="I990491" s="101"/>
    </row>
    <row r="990492" spans="9:9">
      <c r="I990492" s="101"/>
    </row>
    <row r="990498" spans="9:9">
      <c r="I990498" s="101"/>
    </row>
    <row r="990503" spans="9:9">
      <c r="I990503" s="101"/>
    </row>
    <row r="990504" spans="9:9">
      <c r="I990504" s="101"/>
    </row>
    <row r="990505" spans="9:9">
      <c r="I990505" s="101"/>
    </row>
    <row r="990506" spans="9:9">
      <c r="I990506" s="101"/>
    </row>
    <row r="990512" spans="9:9">
      <c r="I990512" s="101"/>
    </row>
    <row r="990517" spans="9:9">
      <c r="I990517" s="101"/>
    </row>
    <row r="990518" spans="9:9">
      <c r="I990518" s="101"/>
    </row>
    <row r="990519" spans="9:9">
      <c r="I990519" s="101"/>
    </row>
    <row r="990520" spans="9:9">
      <c r="I990520" s="101"/>
    </row>
    <row r="990526" spans="9:9">
      <c r="I990526" s="101"/>
    </row>
    <row r="990531" spans="9:9">
      <c r="I990531" s="101"/>
    </row>
    <row r="990532" spans="9:9">
      <c r="I990532" s="101"/>
    </row>
    <row r="990533" spans="9:9">
      <c r="I990533" s="101"/>
    </row>
    <row r="990534" spans="9:9">
      <c r="I990534" s="101"/>
    </row>
    <row r="990540" spans="9:9">
      <c r="I990540" s="101"/>
    </row>
    <row r="990545" spans="9:9">
      <c r="I990545" s="101"/>
    </row>
    <row r="990546" spans="9:9">
      <c r="I990546" s="101"/>
    </row>
    <row r="990547" spans="9:9">
      <c r="I990547" s="101"/>
    </row>
    <row r="990548" spans="9:9">
      <c r="I990548" s="101"/>
    </row>
    <row r="990554" spans="9:9">
      <c r="I990554" s="101"/>
    </row>
    <row r="990559" spans="9:9">
      <c r="I990559" s="101"/>
    </row>
    <row r="990560" spans="9:9">
      <c r="I990560" s="101"/>
    </row>
    <row r="990561" spans="9:9">
      <c r="I990561" s="101"/>
    </row>
    <row r="990562" spans="9:9">
      <c r="I990562" s="101"/>
    </row>
    <row r="990568" spans="9:9">
      <c r="I990568" s="101"/>
    </row>
    <row r="990573" spans="9:9">
      <c r="I990573" s="101"/>
    </row>
    <row r="990574" spans="9:9">
      <c r="I990574" s="101"/>
    </row>
    <row r="990575" spans="9:9">
      <c r="I990575" s="101"/>
    </row>
    <row r="990576" spans="9:9">
      <c r="I990576" s="101"/>
    </row>
    <row r="990582" spans="9:9">
      <c r="I990582" s="101"/>
    </row>
    <row r="990587" spans="9:9">
      <c r="I990587" s="101"/>
    </row>
    <row r="990588" spans="9:9">
      <c r="I990588" s="101"/>
    </row>
    <row r="990589" spans="9:9">
      <c r="I990589" s="101"/>
    </row>
    <row r="990590" spans="9:9">
      <c r="I990590" s="101"/>
    </row>
    <row r="990596" spans="9:9">
      <c r="I990596" s="101"/>
    </row>
    <row r="990601" spans="9:9">
      <c r="I990601" s="101"/>
    </row>
    <row r="990602" spans="9:9">
      <c r="I990602" s="101"/>
    </row>
    <row r="990603" spans="9:9">
      <c r="I990603" s="101"/>
    </row>
    <row r="990604" spans="9:9">
      <c r="I990604" s="101"/>
    </row>
    <row r="990610" spans="9:9">
      <c r="I990610" s="101"/>
    </row>
    <row r="990615" spans="9:9">
      <c r="I990615" s="101"/>
    </row>
    <row r="990616" spans="9:9">
      <c r="I990616" s="101"/>
    </row>
    <row r="990617" spans="9:9">
      <c r="I990617" s="101"/>
    </row>
    <row r="990618" spans="9:9">
      <c r="I990618" s="101"/>
    </row>
    <row r="990624" spans="9:9">
      <c r="I990624" s="101"/>
    </row>
    <row r="990629" spans="9:9">
      <c r="I990629" s="101"/>
    </row>
    <row r="990630" spans="9:9">
      <c r="I990630" s="101"/>
    </row>
    <row r="990631" spans="9:9">
      <c r="I990631" s="101"/>
    </row>
    <row r="990632" spans="9:9">
      <c r="I990632" s="101"/>
    </row>
    <row r="990638" spans="9:9">
      <c r="I990638" s="101"/>
    </row>
    <row r="990643" spans="9:9">
      <c r="I990643" s="101"/>
    </row>
    <row r="990644" spans="9:9">
      <c r="I990644" s="101"/>
    </row>
    <row r="990645" spans="9:9">
      <c r="I990645" s="101"/>
    </row>
    <row r="990646" spans="9:9">
      <c r="I990646" s="101"/>
    </row>
    <row r="990652" spans="9:9">
      <c r="I990652" s="101"/>
    </row>
    <row r="990657" spans="9:9">
      <c r="I990657" s="101"/>
    </row>
    <row r="990658" spans="9:9">
      <c r="I990658" s="101"/>
    </row>
    <row r="990659" spans="9:9">
      <c r="I990659" s="101"/>
    </row>
    <row r="990660" spans="9:9">
      <c r="I990660" s="101"/>
    </row>
    <row r="990666" spans="9:9">
      <c r="I990666" s="101"/>
    </row>
    <row r="990671" spans="9:9">
      <c r="I990671" s="101"/>
    </row>
    <row r="990672" spans="9:9">
      <c r="I990672" s="101"/>
    </row>
    <row r="990673" spans="9:9">
      <c r="I990673" s="101"/>
    </row>
    <row r="990674" spans="9:9">
      <c r="I990674" s="101"/>
    </row>
    <row r="990680" spans="9:9">
      <c r="I990680" s="101"/>
    </row>
    <row r="990685" spans="9:9">
      <c r="I990685" s="101"/>
    </row>
    <row r="990686" spans="9:9">
      <c r="I990686" s="101"/>
    </row>
    <row r="990687" spans="9:9">
      <c r="I990687" s="101"/>
    </row>
    <row r="990688" spans="9:9">
      <c r="I990688" s="101"/>
    </row>
    <row r="990694" spans="9:9">
      <c r="I990694" s="101"/>
    </row>
    <row r="990699" spans="9:9">
      <c r="I990699" s="101"/>
    </row>
    <row r="990700" spans="9:9">
      <c r="I990700" s="101"/>
    </row>
    <row r="990701" spans="9:9">
      <c r="I990701" s="101"/>
    </row>
    <row r="990702" spans="9:9">
      <c r="I990702" s="101"/>
    </row>
    <row r="990708" spans="9:9">
      <c r="I990708" s="101"/>
    </row>
    <row r="990713" spans="9:9">
      <c r="I990713" s="101"/>
    </row>
    <row r="990714" spans="9:9">
      <c r="I990714" s="101"/>
    </row>
    <row r="990715" spans="9:9">
      <c r="I990715" s="101"/>
    </row>
    <row r="990716" spans="9:9">
      <c r="I990716" s="101"/>
    </row>
    <row r="990722" spans="9:9">
      <c r="I990722" s="101"/>
    </row>
    <row r="990727" spans="9:9">
      <c r="I990727" s="101"/>
    </row>
    <row r="990728" spans="9:9">
      <c r="I990728" s="101"/>
    </row>
    <row r="990729" spans="9:9">
      <c r="I990729" s="101"/>
    </row>
    <row r="990730" spans="9:9">
      <c r="I990730" s="101"/>
    </row>
    <row r="990736" spans="9:9">
      <c r="I990736" s="101"/>
    </row>
    <row r="990741" spans="9:9">
      <c r="I990741" s="101"/>
    </row>
    <row r="990742" spans="9:9">
      <c r="I990742" s="101"/>
    </row>
    <row r="990743" spans="9:9">
      <c r="I990743" s="101"/>
    </row>
    <row r="990744" spans="9:9">
      <c r="I990744" s="101"/>
    </row>
    <row r="990750" spans="9:9">
      <c r="I990750" s="101"/>
    </row>
    <row r="990755" spans="9:9">
      <c r="I990755" s="101"/>
    </row>
    <row r="990756" spans="9:9">
      <c r="I990756" s="101"/>
    </row>
    <row r="990757" spans="9:9">
      <c r="I990757" s="101"/>
    </row>
    <row r="990758" spans="9:9">
      <c r="I990758" s="101"/>
    </row>
    <row r="990764" spans="9:9">
      <c r="I990764" s="101"/>
    </row>
    <row r="990769" spans="9:9">
      <c r="I990769" s="101"/>
    </row>
    <row r="990770" spans="9:9">
      <c r="I990770" s="101"/>
    </row>
    <row r="990771" spans="9:9">
      <c r="I990771" s="101"/>
    </row>
    <row r="990772" spans="9:9">
      <c r="I990772" s="101"/>
    </row>
    <row r="990778" spans="9:9">
      <c r="I990778" s="101"/>
    </row>
    <row r="990783" spans="9:9">
      <c r="I990783" s="101"/>
    </row>
    <row r="990784" spans="9:9">
      <c r="I990784" s="101"/>
    </row>
    <row r="990785" spans="9:9">
      <c r="I990785" s="101"/>
    </row>
    <row r="990786" spans="9:9">
      <c r="I990786" s="101"/>
    </row>
    <row r="990792" spans="9:9">
      <c r="I990792" s="101"/>
    </row>
    <row r="990797" spans="9:9">
      <c r="I990797" s="101"/>
    </row>
    <row r="990798" spans="9:9">
      <c r="I990798" s="101"/>
    </row>
    <row r="990799" spans="9:9">
      <c r="I990799" s="101"/>
    </row>
    <row r="990800" spans="9:9">
      <c r="I990800" s="101"/>
    </row>
    <row r="990806" spans="9:9">
      <c r="I990806" s="101"/>
    </row>
    <row r="990811" spans="9:9">
      <c r="I990811" s="101"/>
    </row>
    <row r="990812" spans="9:9">
      <c r="I990812" s="101"/>
    </row>
    <row r="990813" spans="9:9">
      <c r="I990813" s="101"/>
    </row>
    <row r="990814" spans="9:9">
      <c r="I990814" s="101"/>
    </row>
    <row r="990820" spans="9:9">
      <c r="I990820" s="101"/>
    </row>
    <row r="990825" spans="9:9">
      <c r="I990825" s="101"/>
    </row>
    <row r="990826" spans="9:9">
      <c r="I990826" s="101"/>
    </row>
    <row r="990827" spans="9:9">
      <c r="I990827" s="101"/>
    </row>
    <row r="990828" spans="9:9">
      <c r="I990828" s="101"/>
    </row>
    <row r="990834" spans="9:9">
      <c r="I990834" s="101"/>
    </row>
    <row r="990839" spans="9:9">
      <c r="I990839" s="101"/>
    </row>
    <row r="990840" spans="9:9">
      <c r="I990840" s="101"/>
    </row>
    <row r="990841" spans="9:9">
      <c r="I990841" s="101"/>
    </row>
    <row r="990842" spans="9:9">
      <c r="I990842" s="101"/>
    </row>
    <row r="990848" spans="9:9">
      <c r="I990848" s="101"/>
    </row>
    <row r="990853" spans="9:9">
      <c r="I990853" s="101"/>
    </row>
    <row r="990854" spans="9:9">
      <c r="I990854" s="101"/>
    </row>
    <row r="990855" spans="9:9">
      <c r="I990855" s="101"/>
    </row>
    <row r="990856" spans="9:9">
      <c r="I990856" s="101"/>
    </row>
    <row r="990862" spans="9:9">
      <c r="I990862" s="101"/>
    </row>
    <row r="990867" spans="9:9">
      <c r="I990867" s="101"/>
    </row>
    <row r="990868" spans="9:9">
      <c r="I990868" s="101"/>
    </row>
    <row r="990869" spans="9:9">
      <c r="I990869" s="101"/>
    </row>
    <row r="990870" spans="9:9">
      <c r="I990870" s="101"/>
    </row>
    <row r="990876" spans="9:9">
      <c r="I990876" s="101"/>
    </row>
    <row r="990881" spans="9:9">
      <c r="I990881" s="101"/>
    </row>
    <row r="990882" spans="9:9">
      <c r="I990882" s="101"/>
    </row>
    <row r="990883" spans="9:9">
      <c r="I990883" s="101"/>
    </row>
    <row r="990884" spans="9:9">
      <c r="I990884" s="101"/>
    </row>
    <row r="990890" spans="9:9">
      <c r="I990890" s="101"/>
    </row>
    <row r="990895" spans="9:9">
      <c r="I990895" s="101"/>
    </row>
    <row r="990896" spans="9:9">
      <c r="I990896" s="101"/>
    </row>
    <row r="990897" spans="9:9">
      <c r="I990897" s="101"/>
    </row>
    <row r="990898" spans="9:9">
      <c r="I990898" s="101"/>
    </row>
    <row r="990904" spans="9:9">
      <c r="I990904" s="101"/>
    </row>
    <row r="990909" spans="9:9">
      <c r="I990909" s="101"/>
    </row>
    <row r="990910" spans="9:9">
      <c r="I990910" s="101"/>
    </row>
    <row r="990911" spans="9:9">
      <c r="I990911" s="101"/>
    </row>
    <row r="990912" spans="9:9">
      <c r="I990912" s="101"/>
    </row>
    <row r="990918" spans="9:9">
      <c r="I990918" s="101"/>
    </row>
    <row r="990923" spans="9:9">
      <c r="I990923" s="101"/>
    </row>
    <row r="990924" spans="9:9">
      <c r="I990924" s="101"/>
    </row>
    <row r="990925" spans="9:9">
      <c r="I990925" s="101"/>
    </row>
    <row r="990926" spans="9:9">
      <c r="I990926" s="101"/>
    </row>
    <row r="990932" spans="9:9">
      <c r="I990932" s="101"/>
    </row>
    <row r="990937" spans="9:9">
      <c r="I990937" s="101"/>
    </row>
    <row r="990938" spans="9:9">
      <c r="I990938" s="101"/>
    </row>
    <row r="990939" spans="9:9">
      <c r="I990939" s="101"/>
    </row>
    <row r="990940" spans="9:9">
      <c r="I990940" s="101"/>
    </row>
    <row r="990946" spans="9:9">
      <c r="I990946" s="101"/>
    </row>
    <row r="990951" spans="9:9">
      <c r="I990951" s="101"/>
    </row>
    <row r="990952" spans="9:9">
      <c r="I990952" s="101"/>
    </row>
    <row r="990953" spans="9:9">
      <c r="I990953" s="101"/>
    </row>
    <row r="990954" spans="9:9">
      <c r="I990954" s="101"/>
    </row>
    <row r="990960" spans="9:9">
      <c r="I990960" s="101"/>
    </row>
    <row r="990965" spans="9:9">
      <c r="I990965" s="101"/>
    </row>
    <row r="990966" spans="9:9">
      <c r="I990966" s="101"/>
    </row>
    <row r="990967" spans="9:9">
      <c r="I990967" s="101"/>
    </row>
    <row r="990968" spans="9:9">
      <c r="I990968" s="101"/>
    </row>
    <row r="990974" spans="9:9">
      <c r="I990974" s="101"/>
    </row>
    <row r="990979" spans="9:9">
      <c r="I990979" s="101"/>
    </row>
    <row r="990980" spans="9:9">
      <c r="I990980" s="101"/>
    </row>
    <row r="990981" spans="9:9">
      <c r="I990981" s="101"/>
    </row>
    <row r="990982" spans="9:9">
      <c r="I990982" s="101"/>
    </row>
    <row r="990988" spans="9:9">
      <c r="I990988" s="101"/>
    </row>
    <row r="990993" spans="9:9">
      <c r="I990993" s="101"/>
    </row>
    <row r="990994" spans="9:9">
      <c r="I990994" s="101"/>
    </row>
    <row r="990995" spans="9:9">
      <c r="I990995" s="101"/>
    </row>
    <row r="990996" spans="9:9">
      <c r="I990996" s="101"/>
    </row>
    <row r="991002" spans="9:9">
      <c r="I991002" s="101"/>
    </row>
    <row r="991007" spans="9:9">
      <c r="I991007" s="101"/>
    </row>
    <row r="991008" spans="9:9">
      <c r="I991008" s="101"/>
    </row>
    <row r="991009" spans="9:9">
      <c r="I991009" s="101"/>
    </row>
    <row r="991010" spans="9:9">
      <c r="I991010" s="101"/>
    </row>
    <row r="991016" spans="9:9">
      <c r="I991016" s="101"/>
    </row>
    <row r="991021" spans="9:9">
      <c r="I991021" s="101"/>
    </row>
    <row r="991022" spans="9:9">
      <c r="I991022" s="101"/>
    </row>
    <row r="991023" spans="9:9">
      <c r="I991023" s="101"/>
    </row>
    <row r="991024" spans="9:9">
      <c r="I991024" s="101"/>
    </row>
    <row r="991030" spans="9:9">
      <c r="I991030" s="101"/>
    </row>
    <row r="991035" spans="9:9">
      <c r="I991035" s="101"/>
    </row>
    <row r="991036" spans="9:9">
      <c r="I991036" s="101"/>
    </row>
    <row r="991037" spans="9:9">
      <c r="I991037" s="101"/>
    </row>
    <row r="991038" spans="9:9">
      <c r="I991038" s="101"/>
    </row>
    <row r="991044" spans="9:9">
      <c r="I991044" s="101"/>
    </row>
    <row r="991049" spans="9:9">
      <c r="I991049" s="101"/>
    </row>
    <row r="991050" spans="9:9">
      <c r="I991050" s="101"/>
    </row>
    <row r="991051" spans="9:9">
      <c r="I991051" s="101"/>
    </row>
    <row r="991052" spans="9:9">
      <c r="I991052" s="101"/>
    </row>
    <row r="991058" spans="9:9">
      <c r="I991058" s="101"/>
    </row>
    <row r="991063" spans="9:9">
      <c r="I991063" s="101"/>
    </row>
    <row r="991064" spans="9:9">
      <c r="I991064" s="101"/>
    </row>
    <row r="991065" spans="9:9">
      <c r="I991065" s="101"/>
    </row>
    <row r="991066" spans="9:9">
      <c r="I991066" s="101"/>
    </row>
    <row r="991072" spans="9:9">
      <c r="I991072" s="101"/>
    </row>
    <row r="991077" spans="9:9">
      <c r="I991077" s="101"/>
    </row>
    <row r="991078" spans="9:9">
      <c r="I991078" s="101"/>
    </row>
    <row r="991079" spans="9:9">
      <c r="I991079" s="101"/>
    </row>
    <row r="991080" spans="9:9">
      <c r="I991080" s="101"/>
    </row>
    <row r="991086" spans="9:9">
      <c r="I991086" s="101"/>
    </row>
    <row r="991091" spans="9:9">
      <c r="I991091" s="101"/>
    </row>
    <row r="991092" spans="9:9">
      <c r="I991092" s="101"/>
    </row>
    <row r="991093" spans="9:9">
      <c r="I991093" s="101"/>
    </row>
    <row r="991094" spans="9:9">
      <c r="I991094" s="101"/>
    </row>
    <row r="991100" spans="9:9">
      <c r="I991100" s="101"/>
    </row>
    <row r="991105" spans="9:9">
      <c r="I991105" s="101"/>
    </row>
    <row r="991106" spans="9:9">
      <c r="I991106" s="101"/>
    </row>
    <row r="991107" spans="9:9">
      <c r="I991107" s="101"/>
    </row>
    <row r="991108" spans="9:9">
      <c r="I991108" s="101"/>
    </row>
    <row r="991114" spans="9:9">
      <c r="I991114" s="101"/>
    </row>
    <row r="991119" spans="9:9">
      <c r="I991119" s="101"/>
    </row>
    <row r="991120" spans="9:9">
      <c r="I991120" s="101"/>
    </row>
    <row r="991121" spans="9:9">
      <c r="I991121" s="101"/>
    </row>
    <row r="991122" spans="9:9">
      <c r="I991122" s="101"/>
    </row>
    <row r="991128" spans="9:9">
      <c r="I991128" s="101"/>
    </row>
    <row r="991133" spans="9:9">
      <c r="I991133" s="101"/>
    </row>
    <row r="991134" spans="9:9">
      <c r="I991134" s="101"/>
    </row>
    <row r="991135" spans="9:9">
      <c r="I991135" s="101"/>
    </row>
    <row r="991136" spans="9:9">
      <c r="I991136" s="101"/>
    </row>
    <row r="991142" spans="9:9">
      <c r="I991142" s="101"/>
    </row>
    <row r="991147" spans="9:9">
      <c r="I991147" s="101"/>
    </row>
    <row r="991148" spans="9:9">
      <c r="I991148" s="101"/>
    </row>
    <row r="991149" spans="9:9">
      <c r="I991149" s="101"/>
    </row>
    <row r="991150" spans="9:9">
      <c r="I991150" s="101"/>
    </row>
    <row r="991156" spans="9:9">
      <c r="I991156" s="101"/>
    </row>
    <row r="991161" spans="9:9">
      <c r="I991161" s="101"/>
    </row>
    <row r="991162" spans="9:9">
      <c r="I991162" s="101"/>
    </row>
    <row r="991163" spans="9:9">
      <c r="I991163" s="101"/>
    </row>
    <row r="991164" spans="9:9">
      <c r="I991164" s="101"/>
    </row>
    <row r="991170" spans="9:9">
      <c r="I991170" s="101"/>
    </row>
    <row r="991175" spans="9:9">
      <c r="I991175" s="101"/>
    </row>
    <row r="991176" spans="9:9">
      <c r="I991176" s="101"/>
    </row>
    <row r="991177" spans="9:9">
      <c r="I991177" s="101"/>
    </row>
    <row r="991178" spans="9:9">
      <c r="I991178" s="101"/>
    </row>
    <row r="991184" spans="9:9">
      <c r="I991184" s="101"/>
    </row>
    <row r="991189" spans="9:9">
      <c r="I991189" s="101"/>
    </row>
    <row r="991190" spans="9:9">
      <c r="I991190" s="101"/>
    </row>
    <row r="991191" spans="9:9">
      <c r="I991191" s="101"/>
    </row>
    <row r="991192" spans="9:9">
      <c r="I991192" s="101"/>
    </row>
    <row r="991198" spans="9:9">
      <c r="I991198" s="101"/>
    </row>
    <row r="991203" spans="9:9">
      <c r="I991203" s="101"/>
    </row>
    <row r="991204" spans="9:9">
      <c r="I991204" s="101"/>
    </row>
    <row r="991205" spans="9:9">
      <c r="I991205" s="101"/>
    </row>
    <row r="991206" spans="9:9">
      <c r="I991206" s="101"/>
    </row>
    <row r="991212" spans="9:9">
      <c r="I991212" s="101"/>
    </row>
    <row r="991217" spans="9:9">
      <c r="I991217" s="101"/>
    </row>
    <row r="991218" spans="9:9">
      <c r="I991218" s="101"/>
    </row>
    <row r="991219" spans="9:9">
      <c r="I991219" s="101"/>
    </row>
    <row r="991220" spans="9:9">
      <c r="I991220" s="101"/>
    </row>
    <row r="991226" spans="9:9">
      <c r="I991226" s="101"/>
    </row>
    <row r="991231" spans="9:9">
      <c r="I991231" s="101"/>
    </row>
    <row r="991232" spans="9:9">
      <c r="I991232" s="101"/>
    </row>
    <row r="991233" spans="9:9">
      <c r="I991233" s="101"/>
    </row>
    <row r="991234" spans="9:9">
      <c r="I991234" s="101"/>
    </row>
    <row r="991240" spans="9:9">
      <c r="I991240" s="101"/>
    </row>
    <row r="991245" spans="9:9">
      <c r="I991245" s="101"/>
    </row>
    <row r="991246" spans="9:9">
      <c r="I991246" s="101"/>
    </row>
    <row r="991247" spans="9:9">
      <c r="I991247" s="101"/>
    </row>
    <row r="991248" spans="9:9">
      <c r="I991248" s="101"/>
    </row>
    <row r="991254" spans="9:9">
      <c r="I991254" s="101"/>
    </row>
    <row r="991259" spans="9:9">
      <c r="I991259" s="101"/>
    </row>
    <row r="991260" spans="9:9">
      <c r="I991260" s="101"/>
    </row>
    <row r="991261" spans="9:9">
      <c r="I991261" s="101"/>
    </row>
    <row r="991262" spans="9:9">
      <c r="I991262" s="101"/>
    </row>
    <row r="991268" spans="9:9">
      <c r="I991268" s="101"/>
    </row>
    <row r="991273" spans="9:9">
      <c r="I991273" s="101"/>
    </row>
    <row r="991274" spans="9:9">
      <c r="I991274" s="101"/>
    </row>
    <row r="991275" spans="9:9">
      <c r="I991275" s="101"/>
    </row>
    <row r="991276" spans="9:9">
      <c r="I991276" s="101"/>
    </row>
    <row r="991282" spans="9:9">
      <c r="I991282" s="101"/>
    </row>
    <row r="991287" spans="9:9">
      <c r="I991287" s="101"/>
    </row>
    <row r="991288" spans="9:9">
      <c r="I991288" s="101"/>
    </row>
    <row r="991289" spans="9:9">
      <c r="I991289" s="101"/>
    </row>
    <row r="991290" spans="9:9">
      <c r="I991290" s="101"/>
    </row>
    <row r="991296" spans="9:9">
      <c r="I991296" s="101"/>
    </row>
    <row r="991301" spans="9:9">
      <c r="I991301" s="101"/>
    </row>
    <row r="991302" spans="9:9">
      <c r="I991302" s="101"/>
    </row>
    <row r="991303" spans="9:9">
      <c r="I991303" s="101"/>
    </row>
    <row r="991304" spans="9:9">
      <c r="I991304" s="101"/>
    </row>
    <row r="991310" spans="9:9">
      <c r="I991310" s="101"/>
    </row>
    <row r="991315" spans="9:9">
      <c r="I991315" s="101"/>
    </row>
    <row r="991316" spans="9:9">
      <c r="I991316" s="101"/>
    </row>
    <row r="991317" spans="9:9">
      <c r="I991317" s="101"/>
    </row>
    <row r="991318" spans="9:9">
      <c r="I991318" s="101"/>
    </row>
    <row r="991324" spans="9:9">
      <c r="I991324" s="101"/>
    </row>
    <row r="991329" spans="9:9">
      <c r="I991329" s="101"/>
    </row>
    <row r="991330" spans="9:9">
      <c r="I991330" s="101"/>
    </row>
    <row r="991331" spans="9:9">
      <c r="I991331" s="101"/>
    </row>
    <row r="991332" spans="9:9">
      <c r="I991332" s="101"/>
    </row>
    <row r="991338" spans="9:9">
      <c r="I991338" s="101"/>
    </row>
    <row r="991343" spans="9:9">
      <c r="I991343" s="101"/>
    </row>
    <row r="991344" spans="9:9">
      <c r="I991344" s="101"/>
    </row>
    <row r="991345" spans="9:9">
      <c r="I991345" s="101"/>
    </row>
    <row r="991346" spans="9:9">
      <c r="I991346" s="101"/>
    </row>
    <row r="991352" spans="9:9">
      <c r="I991352" s="101"/>
    </row>
    <row r="991357" spans="9:9">
      <c r="I991357" s="101"/>
    </row>
    <row r="991358" spans="9:9">
      <c r="I991358" s="101"/>
    </row>
    <row r="991359" spans="9:9">
      <c r="I991359" s="101"/>
    </row>
    <row r="991360" spans="9:9">
      <c r="I991360" s="101"/>
    </row>
    <row r="991366" spans="9:9">
      <c r="I991366" s="101"/>
    </row>
    <row r="991371" spans="9:9">
      <c r="I991371" s="101"/>
    </row>
    <row r="991372" spans="9:9">
      <c r="I991372" s="101"/>
    </row>
    <row r="991373" spans="9:9">
      <c r="I991373" s="101"/>
    </row>
    <row r="991374" spans="9:9">
      <c r="I991374" s="101"/>
    </row>
    <row r="991380" spans="9:9">
      <c r="I991380" s="101"/>
    </row>
    <row r="991385" spans="9:9">
      <c r="I991385" s="101"/>
    </row>
    <row r="991386" spans="9:9">
      <c r="I991386" s="101"/>
    </row>
    <row r="991387" spans="9:9">
      <c r="I991387" s="101"/>
    </row>
    <row r="991388" spans="9:9">
      <c r="I991388" s="101"/>
    </row>
    <row r="991394" spans="9:9">
      <c r="I991394" s="101"/>
    </row>
    <row r="991399" spans="9:9">
      <c r="I991399" s="101"/>
    </row>
    <row r="991400" spans="9:9">
      <c r="I991400" s="101"/>
    </row>
    <row r="991401" spans="9:9">
      <c r="I991401" s="101"/>
    </row>
    <row r="991402" spans="9:9">
      <c r="I991402" s="101"/>
    </row>
    <row r="991408" spans="9:9">
      <c r="I991408" s="101"/>
    </row>
    <row r="991413" spans="9:9">
      <c r="I991413" s="101"/>
    </row>
    <row r="991414" spans="9:9">
      <c r="I991414" s="101"/>
    </row>
    <row r="991415" spans="9:9">
      <c r="I991415" s="101"/>
    </row>
    <row r="991416" spans="9:9">
      <c r="I991416" s="101"/>
    </row>
    <row r="991422" spans="9:9">
      <c r="I991422" s="101"/>
    </row>
    <row r="991427" spans="9:9">
      <c r="I991427" s="101"/>
    </row>
    <row r="991428" spans="9:9">
      <c r="I991428" s="101"/>
    </row>
    <row r="991429" spans="9:9">
      <c r="I991429" s="101"/>
    </row>
    <row r="991430" spans="9:9">
      <c r="I991430" s="101"/>
    </row>
    <row r="991436" spans="9:9">
      <c r="I991436" s="101"/>
    </row>
    <row r="991441" spans="9:9">
      <c r="I991441" s="101"/>
    </row>
    <row r="991442" spans="9:9">
      <c r="I991442" s="101"/>
    </row>
    <row r="991443" spans="9:9">
      <c r="I991443" s="101"/>
    </row>
    <row r="991444" spans="9:9">
      <c r="I991444" s="101"/>
    </row>
    <row r="991450" spans="9:9">
      <c r="I991450" s="101"/>
    </row>
    <row r="991455" spans="9:9">
      <c r="I991455" s="101"/>
    </row>
    <row r="991456" spans="9:9">
      <c r="I991456" s="101"/>
    </row>
    <row r="991457" spans="9:9">
      <c r="I991457" s="101"/>
    </row>
    <row r="991458" spans="9:9">
      <c r="I991458" s="101"/>
    </row>
    <row r="991464" spans="9:9">
      <c r="I991464" s="101"/>
    </row>
    <row r="991469" spans="9:9">
      <c r="I991469" s="101"/>
    </row>
    <row r="991470" spans="9:9">
      <c r="I991470" s="101"/>
    </row>
    <row r="991471" spans="9:9">
      <c r="I991471" s="101"/>
    </row>
    <row r="991472" spans="9:9">
      <c r="I991472" s="101"/>
    </row>
    <row r="991478" spans="9:9">
      <c r="I991478" s="101"/>
    </row>
    <row r="991483" spans="9:9">
      <c r="I991483" s="101"/>
    </row>
    <row r="991484" spans="9:9">
      <c r="I991484" s="101"/>
    </row>
    <row r="991485" spans="9:9">
      <c r="I991485" s="101"/>
    </row>
    <row r="991486" spans="9:9">
      <c r="I991486" s="101"/>
    </row>
    <row r="991492" spans="9:9">
      <c r="I991492" s="101"/>
    </row>
    <row r="991497" spans="9:9">
      <c r="I991497" s="101"/>
    </row>
    <row r="991498" spans="9:9">
      <c r="I991498" s="101"/>
    </row>
    <row r="991499" spans="9:9">
      <c r="I991499" s="101"/>
    </row>
    <row r="991500" spans="9:9">
      <c r="I991500" s="101"/>
    </row>
    <row r="991506" spans="9:9">
      <c r="I991506" s="101"/>
    </row>
    <row r="991511" spans="9:9">
      <c r="I991511" s="101"/>
    </row>
    <row r="991512" spans="9:9">
      <c r="I991512" s="101"/>
    </row>
    <row r="991513" spans="9:9">
      <c r="I991513" s="101"/>
    </row>
    <row r="991514" spans="9:9">
      <c r="I991514" s="101"/>
    </row>
    <row r="991520" spans="9:9">
      <c r="I991520" s="101"/>
    </row>
    <row r="991525" spans="9:9">
      <c r="I991525" s="101"/>
    </row>
    <row r="991526" spans="9:9">
      <c r="I991526" s="101"/>
    </row>
    <row r="991527" spans="9:9">
      <c r="I991527" s="101"/>
    </row>
    <row r="991528" spans="9:9">
      <c r="I991528" s="101"/>
    </row>
    <row r="991534" spans="9:9">
      <c r="I991534" s="101"/>
    </row>
    <row r="991539" spans="9:9">
      <c r="I991539" s="101"/>
    </row>
    <row r="991540" spans="9:9">
      <c r="I991540" s="101"/>
    </row>
    <row r="991541" spans="9:9">
      <c r="I991541" s="101"/>
    </row>
    <row r="991542" spans="9:9">
      <c r="I991542" s="101"/>
    </row>
    <row r="991548" spans="9:9">
      <c r="I991548" s="101"/>
    </row>
    <row r="991553" spans="9:9">
      <c r="I991553" s="101"/>
    </row>
    <row r="991554" spans="9:9">
      <c r="I991554" s="101"/>
    </row>
    <row r="991555" spans="9:9">
      <c r="I991555" s="101"/>
    </row>
    <row r="991556" spans="9:9">
      <c r="I991556" s="101"/>
    </row>
    <row r="991562" spans="9:9">
      <c r="I991562" s="101"/>
    </row>
    <row r="991567" spans="9:9">
      <c r="I991567" s="101"/>
    </row>
    <row r="991568" spans="9:9">
      <c r="I991568" s="101"/>
    </row>
    <row r="991569" spans="9:9">
      <c r="I991569" s="101"/>
    </row>
    <row r="991570" spans="9:9">
      <c r="I991570" s="101"/>
    </row>
    <row r="991576" spans="9:9">
      <c r="I991576" s="101"/>
    </row>
    <row r="991581" spans="9:9">
      <c r="I991581" s="101"/>
    </row>
    <row r="991582" spans="9:9">
      <c r="I991582" s="101"/>
    </row>
    <row r="991583" spans="9:9">
      <c r="I991583" s="101"/>
    </row>
    <row r="991584" spans="9:9">
      <c r="I991584" s="101"/>
    </row>
    <row r="991590" spans="9:9">
      <c r="I991590" s="101"/>
    </row>
    <row r="991595" spans="9:9">
      <c r="I991595" s="101"/>
    </row>
    <row r="991596" spans="9:9">
      <c r="I991596" s="101"/>
    </row>
    <row r="991597" spans="9:9">
      <c r="I991597" s="101"/>
    </row>
    <row r="991598" spans="9:9">
      <c r="I991598" s="101"/>
    </row>
    <row r="991604" spans="9:9">
      <c r="I991604" s="101"/>
    </row>
    <row r="991609" spans="9:9">
      <c r="I991609" s="101"/>
    </row>
    <row r="991610" spans="9:9">
      <c r="I991610" s="101"/>
    </row>
    <row r="991611" spans="9:9">
      <c r="I991611" s="101"/>
    </row>
    <row r="991612" spans="9:9">
      <c r="I991612" s="101"/>
    </row>
    <row r="991618" spans="9:9">
      <c r="I991618" s="101"/>
    </row>
    <row r="991623" spans="9:9">
      <c r="I991623" s="101"/>
    </row>
    <row r="991624" spans="9:9">
      <c r="I991624" s="101"/>
    </row>
    <row r="991625" spans="9:9">
      <c r="I991625" s="101"/>
    </row>
    <row r="991626" spans="9:9">
      <c r="I991626" s="101"/>
    </row>
    <row r="991632" spans="9:9">
      <c r="I991632" s="101"/>
    </row>
    <row r="991637" spans="9:9">
      <c r="I991637" s="101"/>
    </row>
    <row r="991638" spans="9:9">
      <c r="I991638" s="101"/>
    </row>
    <row r="991639" spans="9:9">
      <c r="I991639" s="101"/>
    </row>
    <row r="991640" spans="9:9">
      <c r="I991640" s="101"/>
    </row>
    <row r="991646" spans="9:9">
      <c r="I991646" s="101"/>
    </row>
    <row r="991651" spans="9:9">
      <c r="I991651" s="101"/>
    </row>
    <row r="991652" spans="9:9">
      <c r="I991652" s="101"/>
    </row>
    <row r="991653" spans="9:9">
      <c r="I991653" s="101"/>
    </row>
    <row r="991654" spans="9:9">
      <c r="I991654" s="101"/>
    </row>
    <row r="991660" spans="9:9">
      <c r="I991660" s="101"/>
    </row>
    <row r="991665" spans="9:9">
      <c r="I991665" s="101"/>
    </row>
    <row r="991666" spans="9:9">
      <c r="I991666" s="101"/>
    </row>
    <row r="991667" spans="9:9">
      <c r="I991667" s="101"/>
    </row>
    <row r="991668" spans="9:9">
      <c r="I991668" s="101"/>
    </row>
    <row r="991674" spans="9:9">
      <c r="I991674" s="101"/>
    </row>
    <row r="991679" spans="9:9">
      <c r="I991679" s="101"/>
    </row>
    <row r="991680" spans="9:9">
      <c r="I991680" s="101"/>
    </row>
    <row r="991681" spans="9:9">
      <c r="I991681" s="101"/>
    </row>
    <row r="991682" spans="9:9">
      <c r="I991682" s="101"/>
    </row>
    <row r="991688" spans="9:9">
      <c r="I991688" s="101"/>
    </row>
    <row r="991693" spans="9:9">
      <c r="I991693" s="101"/>
    </row>
    <row r="991694" spans="9:9">
      <c r="I991694" s="101"/>
    </row>
    <row r="991695" spans="9:9">
      <c r="I991695" s="101"/>
    </row>
    <row r="991696" spans="9:9">
      <c r="I991696" s="101"/>
    </row>
    <row r="991702" spans="9:9">
      <c r="I991702" s="101"/>
    </row>
    <row r="991707" spans="9:9">
      <c r="I991707" s="101"/>
    </row>
    <row r="991708" spans="9:9">
      <c r="I991708" s="101"/>
    </row>
    <row r="991709" spans="9:9">
      <c r="I991709" s="101"/>
    </row>
    <row r="991710" spans="9:9">
      <c r="I991710" s="101"/>
    </row>
    <row r="991716" spans="9:9">
      <c r="I991716" s="101"/>
    </row>
    <row r="991721" spans="9:9">
      <c r="I991721" s="101"/>
    </row>
    <row r="991722" spans="9:9">
      <c r="I991722" s="101"/>
    </row>
    <row r="991723" spans="9:9">
      <c r="I991723" s="101"/>
    </row>
    <row r="991724" spans="9:9">
      <c r="I991724" s="101"/>
    </row>
    <row r="991730" spans="9:9">
      <c r="I991730" s="101"/>
    </row>
    <row r="991735" spans="9:9">
      <c r="I991735" s="101"/>
    </row>
    <row r="991736" spans="9:9">
      <c r="I991736" s="101"/>
    </row>
    <row r="991737" spans="9:9">
      <c r="I991737" s="101"/>
    </row>
    <row r="991738" spans="9:9">
      <c r="I991738" s="101"/>
    </row>
    <row r="991744" spans="9:9">
      <c r="I991744" s="101"/>
    </row>
    <row r="991749" spans="9:9">
      <c r="I991749" s="101"/>
    </row>
    <row r="991750" spans="9:9">
      <c r="I991750" s="101"/>
    </row>
    <row r="991751" spans="9:9">
      <c r="I991751" s="101"/>
    </row>
    <row r="991752" spans="9:9">
      <c r="I991752" s="101"/>
    </row>
    <row r="991758" spans="9:9">
      <c r="I991758" s="101"/>
    </row>
    <row r="991763" spans="9:9">
      <c r="I991763" s="101"/>
    </row>
    <row r="991764" spans="9:9">
      <c r="I991764" s="101"/>
    </row>
    <row r="991765" spans="9:9">
      <c r="I991765" s="101"/>
    </row>
    <row r="991766" spans="9:9">
      <c r="I991766" s="101"/>
    </row>
    <row r="991772" spans="9:9">
      <c r="I991772" s="101"/>
    </row>
    <row r="991777" spans="9:9">
      <c r="I991777" s="101"/>
    </row>
    <row r="991778" spans="9:9">
      <c r="I991778" s="101"/>
    </row>
    <row r="991779" spans="9:9">
      <c r="I991779" s="101"/>
    </row>
    <row r="991780" spans="9:9">
      <c r="I991780" s="101"/>
    </row>
    <row r="991786" spans="9:9">
      <c r="I991786" s="101"/>
    </row>
    <row r="991791" spans="9:9">
      <c r="I991791" s="101"/>
    </row>
    <row r="991792" spans="9:9">
      <c r="I991792" s="101"/>
    </row>
    <row r="991793" spans="9:9">
      <c r="I991793" s="101"/>
    </row>
    <row r="991794" spans="9:9">
      <c r="I991794" s="101"/>
    </row>
    <row r="991800" spans="9:9">
      <c r="I991800" s="101"/>
    </row>
    <row r="991805" spans="9:9">
      <c r="I991805" s="101"/>
    </row>
    <row r="991806" spans="9:9">
      <c r="I991806" s="101"/>
    </row>
    <row r="991807" spans="9:9">
      <c r="I991807" s="101"/>
    </row>
    <row r="991808" spans="9:9">
      <c r="I991808" s="101"/>
    </row>
    <row r="991814" spans="9:9">
      <c r="I991814" s="101"/>
    </row>
    <row r="991819" spans="9:9">
      <c r="I991819" s="101"/>
    </row>
    <row r="991820" spans="9:9">
      <c r="I991820" s="101"/>
    </row>
    <row r="991821" spans="9:9">
      <c r="I991821" s="101"/>
    </row>
    <row r="991822" spans="9:9">
      <c r="I991822" s="101"/>
    </row>
    <row r="991828" spans="9:9">
      <c r="I991828" s="101"/>
    </row>
    <row r="991833" spans="9:9">
      <c r="I991833" s="101"/>
    </row>
    <row r="991834" spans="9:9">
      <c r="I991834" s="101"/>
    </row>
    <row r="991835" spans="9:9">
      <c r="I991835" s="101"/>
    </row>
    <row r="991836" spans="9:9">
      <c r="I991836" s="101"/>
    </row>
    <row r="991842" spans="9:9">
      <c r="I991842" s="101"/>
    </row>
    <row r="991847" spans="9:9">
      <c r="I991847" s="101"/>
    </row>
    <row r="991848" spans="9:9">
      <c r="I991848" s="101"/>
    </row>
    <row r="991849" spans="9:9">
      <c r="I991849" s="101"/>
    </row>
    <row r="991850" spans="9:9">
      <c r="I991850" s="101"/>
    </row>
    <row r="991856" spans="9:9">
      <c r="I991856" s="101"/>
    </row>
    <row r="991861" spans="9:9">
      <c r="I991861" s="101"/>
    </row>
    <row r="991862" spans="9:9">
      <c r="I991862" s="101"/>
    </row>
    <row r="991863" spans="9:9">
      <c r="I991863" s="101"/>
    </row>
    <row r="991864" spans="9:9">
      <c r="I991864" s="101"/>
    </row>
    <row r="991870" spans="9:9">
      <c r="I991870" s="101"/>
    </row>
    <row r="991875" spans="9:9">
      <c r="I991875" s="101"/>
    </row>
    <row r="991876" spans="9:9">
      <c r="I991876" s="101"/>
    </row>
    <row r="991877" spans="9:9">
      <c r="I991877" s="101"/>
    </row>
    <row r="991878" spans="9:9">
      <c r="I991878" s="101"/>
    </row>
    <row r="991884" spans="9:9">
      <c r="I991884" s="101"/>
    </row>
    <row r="991889" spans="9:9">
      <c r="I991889" s="101"/>
    </row>
    <row r="991890" spans="9:9">
      <c r="I991890" s="101"/>
    </row>
    <row r="991891" spans="9:9">
      <c r="I991891" s="101"/>
    </row>
    <row r="991892" spans="9:9">
      <c r="I991892" s="101"/>
    </row>
    <row r="991898" spans="9:9">
      <c r="I991898" s="101"/>
    </row>
    <row r="991903" spans="9:9">
      <c r="I991903" s="101"/>
    </row>
    <row r="991904" spans="9:9">
      <c r="I991904" s="101"/>
    </row>
    <row r="991905" spans="9:9">
      <c r="I991905" s="101"/>
    </row>
    <row r="991906" spans="9:9">
      <c r="I991906" s="101"/>
    </row>
    <row r="991912" spans="9:9">
      <c r="I991912" s="101"/>
    </row>
    <row r="991917" spans="9:9">
      <c r="I991917" s="101"/>
    </row>
    <row r="991918" spans="9:9">
      <c r="I991918" s="101"/>
    </row>
    <row r="991919" spans="9:9">
      <c r="I991919" s="101"/>
    </row>
    <row r="991920" spans="9:9">
      <c r="I991920" s="101"/>
    </row>
    <row r="991926" spans="9:9">
      <c r="I991926" s="101"/>
    </row>
    <row r="991931" spans="9:9">
      <c r="I991931" s="101"/>
    </row>
    <row r="991932" spans="9:9">
      <c r="I991932" s="101"/>
    </row>
    <row r="991933" spans="9:9">
      <c r="I991933" s="101"/>
    </row>
    <row r="991934" spans="9:9">
      <c r="I991934" s="101"/>
    </row>
    <row r="991940" spans="9:9">
      <c r="I991940" s="101"/>
    </row>
    <row r="991945" spans="9:9">
      <c r="I991945" s="101"/>
    </row>
    <row r="991946" spans="9:9">
      <c r="I991946" s="101"/>
    </row>
    <row r="991947" spans="9:9">
      <c r="I991947" s="101"/>
    </row>
    <row r="991948" spans="9:9">
      <c r="I991948" s="101"/>
    </row>
    <row r="991954" spans="9:9">
      <c r="I991954" s="101"/>
    </row>
    <row r="991959" spans="9:9">
      <c r="I991959" s="101"/>
    </row>
    <row r="991960" spans="9:9">
      <c r="I991960" s="101"/>
    </row>
    <row r="991961" spans="9:9">
      <c r="I991961" s="101"/>
    </row>
    <row r="991962" spans="9:9">
      <c r="I991962" s="101"/>
    </row>
    <row r="991968" spans="9:9">
      <c r="I991968" s="101"/>
    </row>
    <row r="991973" spans="9:9">
      <c r="I991973" s="101"/>
    </row>
    <row r="991974" spans="9:9">
      <c r="I991974" s="101"/>
    </row>
    <row r="991975" spans="9:9">
      <c r="I991975" s="101"/>
    </row>
    <row r="991976" spans="9:9">
      <c r="I991976" s="101"/>
    </row>
    <row r="991982" spans="9:9">
      <c r="I991982" s="101"/>
    </row>
    <row r="991987" spans="9:9">
      <c r="I991987" s="101"/>
    </row>
    <row r="991988" spans="9:9">
      <c r="I991988" s="101"/>
    </row>
    <row r="991989" spans="9:9">
      <c r="I991989" s="101"/>
    </row>
    <row r="991990" spans="9:9">
      <c r="I991990" s="101"/>
    </row>
    <row r="991996" spans="9:9">
      <c r="I991996" s="101"/>
    </row>
    <row r="992001" spans="9:9">
      <c r="I992001" s="101"/>
    </row>
    <row r="992002" spans="9:9">
      <c r="I992002" s="101"/>
    </row>
    <row r="992003" spans="9:9">
      <c r="I992003" s="101"/>
    </row>
    <row r="992004" spans="9:9">
      <c r="I992004" s="101"/>
    </row>
    <row r="992010" spans="9:9">
      <c r="I992010" s="101"/>
    </row>
    <row r="992015" spans="9:9">
      <c r="I992015" s="101"/>
    </row>
    <row r="992016" spans="9:9">
      <c r="I992016" s="101"/>
    </row>
    <row r="992017" spans="9:9">
      <c r="I992017" s="101"/>
    </row>
    <row r="992018" spans="9:9">
      <c r="I992018" s="101"/>
    </row>
    <row r="992024" spans="9:9">
      <c r="I992024" s="101"/>
    </row>
    <row r="992029" spans="9:9">
      <c r="I992029" s="101"/>
    </row>
    <row r="992030" spans="9:9">
      <c r="I992030" s="101"/>
    </row>
    <row r="992031" spans="9:9">
      <c r="I992031" s="101"/>
    </row>
    <row r="992032" spans="9:9">
      <c r="I992032" s="101"/>
    </row>
    <row r="992038" spans="9:9">
      <c r="I992038" s="101"/>
    </row>
    <row r="992043" spans="9:9">
      <c r="I992043" s="101"/>
    </row>
    <row r="992044" spans="9:9">
      <c r="I992044" s="101"/>
    </row>
    <row r="992045" spans="9:9">
      <c r="I992045" s="101"/>
    </row>
    <row r="992046" spans="9:9">
      <c r="I992046" s="101"/>
    </row>
    <row r="992052" spans="9:9">
      <c r="I992052" s="101"/>
    </row>
    <row r="992057" spans="9:9">
      <c r="I992057" s="101"/>
    </row>
    <row r="992058" spans="9:9">
      <c r="I992058" s="101"/>
    </row>
    <row r="992059" spans="9:9">
      <c r="I992059" s="101"/>
    </row>
    <row r="992060" spans="9:9">
      <c r="I992060" s="101"/>
    </row>
    <row r="992066" spans="9:9">
      <c r="I992066" s="101"/>
    </row>
    <row r="992071" spans="9:9">
      <c r="I992071" s="101"/>
    </row>
    <row r="992072" spans="9:9">
      <c r="I992072" s="101"/>
    </row>
    <row r="992073" spans="9:9">
      <c r="I992073" s="101"/>
    </row>
    <row r="992074" spans="9:9">
      <c r="I992074" s="101"/>
    </row>
    <row r="992080" spans="9:9">
      <c r="I992080" s="101"/>
    </row>
    <row r="992085" spans="9:9">
      <c r="I992085" s="101"/>
    </row>
    <row r="992086" spans="9:9">
      <c r="I992086" s="101"/>
    </row>
    <row r="992087" spans="9:9">
      <c r="I992087" s="101"/>
    </row>
    <row r="992088" spans="9:9">
      <c r="I992088" s="101"/>
    </row>
    <row r="992094" spans="9:9">
      <c r="I992094" s="101"/>
    </row>
    <row r="992099" spans="9:9">
      <c r="I992099" s="101"/>
    </row>
    <row r="992100" spans="9:9">
      <c r="I992100" s="101"/>
    </row>
    <row r="992101" spans="9:9">
      <c r="I992101" s="101"/>
    </row>
    <row r="992102" spans="9:9">
      <c r="I992102" s="101"/>
    </row>
    <row r="992108" spans="9:9">
      <c r="I992108" s="101"/>
    </row>
    <row r="992113" spans="9:9">
      <c r="I992113" s="101"/>
    </row>
    <row r="992114" spans="9:9">
      <c r="I992114" s="101"/>
    </row>
    <row r="992115" spans="9:9">
      <c r="I992115" s="101"/>
    </row>
    <row r="992116" spans="9:9">
      <c r="I992116" s="101"/>
    </row>
    <row r="992122" spans="9:9">
      <c r="I992122" s="101"/>
    </row>
    <row r="992127" spans="9:9">
      <c r="I992127" s="101"/>
    </row>
    <row r="992128" spans="9:9">
      <c r="I992128" s="101"/>
    </row>
    <row r="992129" spans="9:9">
      <c r="I992129" s="101"/>
    </row>
    <row r="992130" spans="9:9">
      <c r="I992130" s="101"/>
    </row>
    <row r="992136" spans="9:9">
      <c r="I992136" s="101"/>
    </row>
    <row r="992141" spans="9:9">
      <c r="I992141" s="101"/>
    </row>
    <row r="992142" spans="9:9">
      <c r="I992142" s="101"/>
    </row>
    <row r="992143" spans="9:9">
      <c r="I992143" s="101"/>
    </row>
    <row r="992144" spans="9:9">
      <c r="I992144" s="101"/>
    </row>
    <row r="992150" spans="9:9">
      <c r="I992150" s="101"/>
    </row>
    <row r="992155" spans="9:9">
      <c r="I992155" s="101"/>
    </row>
    <row r="992156" spans="9:9">
      <c r="I992156" s="101"/>
    </row>
    <row r="992157" spans="9:9">
      <c r="I992157" s="101"/>
    </row>
    <row r="992158" spans="9:9">
      <c r="I992158" s="101"/>
    </row>
    <row r="992164" spans="9:9">
      <c r="I992164" s="101"/>
    </row>
    <row r="992169" spans="9:9">
      <c r="I992169" s="101"/>
    </row>
    <row r="992170" spans="9:9">
      <c r="I992170" s="101"/>
    </row>
    <row r="992171" spans="9:9">
      <c r="I992171" s="101"/>
    </row>
    <row r="992172" spans="9:9">
      <c r="I992172" s="101"/>
    </row>
    <row r="992178" spans="9:9">
      <c r="I992178" s="101"/>
    </row>
    <row r="992183" spans="9:9">
      <c r="I992183" s="101"/>
    </row>
    <row r="992184" spans="9:9">
      <c r="I992184" s="101"/>
    </row>
    <row r="992185" spans="9:9">
      <c r="I992185" s="101"/>
    </row>
    <row r="992186" spans="9:9">
      <c r="I992186" s="101"/>
    </row>
    <row r="992192" spans="9:9">
      <c r="I992192" s="101"/>
    </row>
    <row r="992197" spans="9:9">
      <c r="I992197" s="101"/>
    </row>
    <row r="992198" spans="9:9">
      <c r="I992198" s="101"/>
    </row>
    <row r="992199" spans="9:9">
      <c r="I992199" s="101"/>
    </row>
    <row r="992200" spans="9:9">
      <c r="I992200" s="101"/>
    </row>
    <row r="992206" spans="9:9">
      <c r="I992206" s="101"/>
    </row>
    <row r="992211" spans="9:9">
      <c r="I992211" s="101"/>
    </row>
    <row r="992212" spans="9:9">
      <c r="I992212" s="101"/>
    </row>
    <row r="992213" spans="9:9">
      <c r="I992213" s="101"/>
    </row>
    <row r="992214" spans="9:9">
      <c r="I992214" s="101"/>
    </row>
    <row r="992220" spans="9:9">
      <c r="I992220" s="101"/>
    </row>
    <row r="992225" spans="9:9">
      <c r="I992225" s="101"/>
    </row>
    <row r="992226" spans="9:9">
      <c r="I992226" s="101"/>
    </row>
    <row r="992227" spans="9:9">
      <c r="I992227" s="101"/>
    </row>
    <row r="992228" spans="9:9">
      <c r="I992228" s="101"/>
    </row>
    <row r="992234" spans="9:9">
      <c r="I992234" s="101"/>
    </row>
    <row r="992239" spans="9:9">
      <c r="I992239" s="101"/>
    </row>
    <row r="992240" spans="9:9">
      <c r="I992240" s="101"/>
    </row>
    <row r="992241" spans="9:9">
      <c r="I992241" s="101"/>
    </row>
    <row r="992242" spans="9:9">
      <c r="I992242" s="101"/>
    </row>
    <row r="992248" spans="9:9">
      <c r="I992248" s="101"/>
    </row>
    <row r="992253" spans="9:9">
      <c r="I992253" s="101"/>
    </row>
    <row r="992254" spans="9:9">
      <c r="I992254" s="101"/>
    </row>
    <row r="992255" spans="9:9">
      <c r="I992255" s="101"/>
    </row>
    <row r="992256" spans="9:9">
      <c r="I992256" s="101"/>
    </row>
    <row r="992262" spans="9:9">
      <c r="I992262" s="101"/>
    </row>
    <row r="992267" spans="9:9">
      <c r="I992267" s="101"/>
    </row>
    <row r="992268" spans="9:9">
      <c r="I992268" s="101"/>
    </row>
    <row r="992269" spans="9:9">
      <c r="I992269" s="101"/>
    </row>
    <row r="992270" spans="9:9">
      <c r="I992270" s="101"/>
    </row>
    <row r="992276" spans="9:9">
      <c r="I992276" s="101"/>
    </row>
    <row r="992281" spans="9:9">
      <c r="I992281" s="101"/>
    </row>
    <row r="992282" spans="9:9">
      <c r="I992282" s="101"/>
    </row>
    <row r="992283" spans="9:9">
      <c r="I992283" s="101"/>
    </row>
    <row r="992284" spans="9:9">
      <c r="I992284" s="101"/>
    </row>
    <row r="992290" spans="9:9">
      <c r="I992290" s="101"/>
    </row>
    <row r="992295" spans="9:9">
      <c r="I992295" s="101"/>
    </row>
    <row r="992296" spans="9:9">
      <c r="I992296" s="101"/>
    </row>
    <row r="992297" spans="9:9">
      <c r="I992297" s="101"/>
    </row>
    <row r="992298" spans="9:9">
      <c r="I992298" s="101"/>
    </row>
    <row r="992304" spans="9:9">
      <c r="I992304" s="101"/>
    </row>
    <row r="992309" spans="9:9">
      <c r="I992309" s="101"/>
    </row>
    <row r="992310" spans="9:9">
      <c r="I992310" s="101"/>
    </row>
    <row r="992311" spans="9:9">
      <c r="I992311" s="101"/>
    </row>
    <row r="992312" spans="9:9">
      <c r="I992312" s="101"/>
    </row>
    <row r="992318" spans="9:9">
      <c r="I992318" s="101"/>
    </row>
    <row r="992323" spans="9:9">
      <c r="I992323" s="101"/>
    </row>
    <row r="992324" spans="9:9">
      <c r="I992324" s="101"/>
    </row>
    <row r="992325" spans="9:9">
      <c r="I992325" s="101"/>
    </row>
    <row r="992326" spans="9:9">
      <c r="I992326" s="101"/>
    </row>
    <row r="992332" spans="9:9">
      <c r="I992332" s="101"/>
    </row>
    <row r="992337" spans="9:9">
      <c r="I992337" s="101"/>
    </row>
    <row r="992338" spans="9:9">
      <c r="I992338" s="101"/>
    </row>
    <row r="992339" spans="9:9">
      <c r="I992339" s="101"/>
    </row>
    <row r="992340" spans="9:9">
      <c r="I992340" s="101"/>
    </row>
    <row r="992346" spans="9:9">
      <c r="I992346" s="101"/>
    </row>
    <row r="992351" spans="9:9">
      <c r="I992351" s="101"/>
    </row>
    <row r="992352" spans="9:9">
      <c r="I992352" s="101"/>
    </row>
    <row r="992353" spans="9:9">
      <c r="I992353" s="101"/>
    </row>
    <row r="992354" spans="9:9">
      <c r="I992354" s="101"/>
    </row>
    <row r="992360" spans="9:9">
      <c r="I992360" s="101"/>
    </row>
    <row r="992365" spans="9:9">
      <c r="I992365" s="101"/>
    </row>
    <row r="992366" spans="9:9">
      <c r="I992366" s="101"/>
    </row>
    <row r="992367" spans="9:9">
      <c r="I992367" s="101"/>
    </row>
    <row r="992368" spans="9:9">
      <c r="I992368" s="101"/>
    </row>
    <row r="992374" spans="9:9">
      <c r="I992374" s="101"/>
    </row>
    <row r="992379" spans="9:9">
      <c r="I992379" s="101"/>
    </row>
    <row r="992380" spans="9:9">
      <c r="I992380" s="101"/>
    </row>
    <row r="992381" spans="9:9">
      <c r="I992381" s="101"/>
    </row>
    <row r="992382" spans="9:9">
      <c r="I992382" s="101"/>
    </row>
    <row r="992388" spans="9:9">
      <c r="I992388" s="101"/>
    </row>
    <row r="992393" spans="9:9">
      <c r="I992393" s="101"/>
    </row>
    <row r="992394" spans="9:9">
      <c r="I992394" s="101"/>
    </row>
    <row r="992395" spans="9:9">
      <c r="I992395" s="101"/>
    </row>
    <row r="992396" spans="9:9">
      <c r="I992396" s="101"/>
    </row>
    <row r="992402" spans="9:9">
      <c r="I992402" s="101"/>
    </row>
    <row r="992407" spans="9:9">
      <c r="I992407" s="101"/>
    </row>
    <row r="992408" spans="9:9">
      <c r="I992408" s="101"/>
    </row>
    <row r="992409" spans="9:9">
      <c r="I992409" s="101"/>
    </row>
    <row r="992410" spans="9:9">
      <c r="I992410" s="101"/>
    </row>
    <row r="992416" spans="9:9">
      <c r="I992416" s="101"/>
    </row>
    <row r="992421" spans="9:9">
      <c r="I992421" s="101"/>
    </row>
    <row r="992422" spans="9:9">
      <c r="I992422" s="101"/>
    </row>
    <row r="992423" spans="9:9">
      <c r="I992423" s="101"/>
    </row>
    <row r="992424" spans="9:9">
      <c r="I992424" s="101"/>
    </row>
    <row r="992430" spans="9:9">
      <c r="I992430" s="101"/>
    </row>
    <row r="992435" spans="9:9">
      <c r="I992435" s="101"/>
    </row>
    <row r="992436" spans="9:9">
      <c r="I992436" s="101"/>
    </row>
    <row r="992437" spans="9:9">
      <c r="I992437" s="101"/>
    </row>
    <row r="992438" spans="9:9">
      <c r="I992438" s="101"/>
    </row>
    <row r="992444" spans="9:9">
      <c r="I992444" s="101"/>
    </row>
    <row r="992449" spans="9:9">
      <c r="I992449" s="101"/>
    </row>
    <row r="992450" spans="9:9">
      <c r="I992450" s="101"/>
    </row>
    <row r="992451" spans="9:9">
      <c r="I992451" s="101"/>
    </row>
    <row r="992452" spans="9:9">
      <c r="I992452" s="101"/>
    </row>
    <row r="992458" spans="9:9">
      <c r="I992458" s="101"/>
    </row>
    <row r="992463" spans="9:9">
      <c r="I992463" s="101"/>
    </row>
    <row r="992464" spans="9:9">
      <c r="I992464" s="101"/>
    </row>
    <row r="992465" spans="9:9">
      <c r="I992465" s="101"/>
    </row>
    <row r="992466" spans="9:9">
      <c r="I992466" s="101"/>
    </row>
    <row r="992472" spans="9:9">
      <c r="I992472" s="101"/>
    </row>
    <row r="992477" spans="9:9">
      <c r="I992477" s="101"/>
    </row>
    <row r="992478" spans="9:9">
      <c r="I992478" s="101"/>
    </row>
    <row r="992479" spans="9:9">
      <c r="I992479" s="101"/>
    </row>
    <row r="992480" spans="9:9">
      <c r="I992480" s="101"/>
    </row>
    <row r="992486" spans="9:9">
      <c r="I992486" s="101"/>
    </row>
    <row r="992491" spans="9:9">
      <c r="I992491" s="101"/>
    </row>
    <row r="992492" spans="9:9">
      <c r="I992492" s="101"/>
    </row>
    <row r="992493" spans="9:9">
      <c r="I992493" s="101"/>
    </row>
    <row r="992494" spans="9:9">
      <c r="I992494" s="101"/>
    </row>
    <row r="992500" spans="9:9">
      <c r="I992500" s="101"/>
    </row>
    <row r="992505" spans="9:9">
      <c r="I992505" s="101"/>
    </row>
    <row r="992506" spans="9:9">
      <c r="I992506" s="101"/>
    </row>
    <row r="992507" spans="9:9">
      <c r="I992507" s="101"/>
    </row>
    <row r="992508" spans="9:9">
      <c r="I992508" s="101"/>
    </row>
    <row r="992514" spans="9:9">
      <c r="I992514" s="101"/>
    </row>
    <row r="992519" spans="9:9">
      <c r="I992519" s="101"/>
    </row>
    <row r="992520" spans="9:9">
      <c r="I992520" s="101"/>
    </row>
    <row r="992521" spans="9:9">
      <c r="I992521" s="101"/>
    </row>
    <row r="992522" spans="9:9">
      <c r="I992522" s="101"/>
    </row>
    <row r="992528" spans="9:9">
      <c r="I992528" s="101"/>
    </row>
    <row r="992533" spans="9:9">
      <c r="I992533" s="101"/>
    </row>
    <row r="992534" spans="9:9">
      <c r="I992534" s="101"/>
    </row>
    <row r="992535" spans="9:9">
      <c r="I992535" s="101"/>
    </row>
    <row r="992536" spans="9:9">
      <c r="I992536" s="101"/>
    </row>
    <row r="992542" spans="9:9">
      <c r="I992542" s="101"/>
    </row>
    <row r="992547" spans="9:9">
      <c r="I992547" s="101"/>
    </row>
    <row r="992548" spans="9:9">
      <c r="I992548" s="101"/>
    </row>
    <row r="992549" spans="9:9">
      <c r="I992549" s="101"/>
    </row>
    <row r="992550" spans="9:9">
      <c r="I992550" s="101"/>
    </row>
    <row r="992556" spans="9:9">
      <c r="I992556" s="101"/>
    </row>
    <row r="992561" spans="9:9">
      <c r="I992561" s="101"/>
    </row>
    <row r="992562" spans="9:9">
      <c r="I992562" s="101"/>
    </row>
    <row r="992563" spans="9:9">
      <c r="I992563" s="101"/>
    </row>
    <row r="992564" spans="9:9">
      <c r="I992564" s="101"/>
    </row>
    <row r="992570" spans="9:9">
      <c r="I992570" s="101"/>
    </row>
    <row r="992575" spans="9:9">
      <c r="I992575" s="101"/>
    </row>
    <row r="992576" spans="9:9">
      <c r="I992576" s="101"/>
    </row>
    <row r="992577" spans="9:9">
      <c r="I992577" s="101"/>
    </row>
    <row r="992578" spans="9:9">
      <c r="I992578" s="101"/>
    </row>
    <row r="992584" spans="9:9">
      <c r="I992584" s="101"/>
    </row>
    <row r="992589" spans="9:9">
      <c r="I992589" s="101"/>
    </row>
    <row r="992590" spans="9:9">
      <c r="I992590" s="101"/>
    </row>
    <row r="992591" spans="9:9">
      <c r="I992591" s="101"/>
    </row>
    <row r="992592" spans="9:9">
      <c r="I992592" s="101"/>
    </row>
    <row r="992598" spans="9:9">
      <c r="I992598" s="101"/>
    </row>
    <row r="992603" spans="9:9">
      <c r="I992603" s="101"/>
    </row>
    <row r="992604" spans="9:9">
      <c r="I992604" s="101"/>
    </row>
    <row r="992605" spans="9:9">
      <c r="I992605" s="101"/>
    </row>
    <row r="992606" spans="9:9">
      <c r="I992606" s="101"/>
    </row>
    <row r="992612" spans="9:9">
      <c r="I992612" s="101"/>
    </row>
    <row r="992617" spans="9:9">
      <c r="I992617" s="101"/>
    </row>
    <row r="992618" spans="9:9">
      <c r="I992618" s="101"/>
    </row>
    <row r="992619" spans="9:9">
      <c r="I992619" s="101"/>
    </row>
    <row r="992620" spans="9:9">
      <c r="I992620" s="101"/>
    </row>
    <row r="992626" spans="9:9">
      <c r="I992626" s="101"/>
    </row>
    <row r="992631" spans="9:9">
      <c r="I992631" s="101"/>
    </row>
    <row r="992632" spans="9:9">
      <c r="I992632" s="101"/>
    </row>
    <row r="992633" spans="9:9">
      <c r="I992633" s="101"/>
    </row>
    <row r="992634" spans="9:9">
      <c r="I992634" s="101"/>
    </row>
    <row r="992640" spans="9:9">
      <c r="I992640" s="101"/>
    </row>
    <row r="992645" spans="9:9">
      <c r="I992645" s="101"/>
    </row>
    <row r="992646" spans="9:9">
      <c r="I992646" s="101"/>
    </row>
    <row r="992647" spans="9:9">
      <c r="I992647" s="101"/>
    </row>
    <row r="992648" spans="9:9">
      <c r="I992648" s="101"/>
    </row>
    <row r="992654" spans="9:9">
      <c r="I992654" s="101"/>
    </row>
    <row r="992659" spans="9:9">
      <c r="I992659" s="101"/>
    </row>
    <row r="992660" spans="9:9">
      <c r="I992660" s="101"/>
    </row>
    <row r="992661" spans="9:9">
      <c r="I992661" s="101"/>
    </row>
    <row r="992662" spans="9:9">
      <c r="I992662" s="101"/>
    </row>
    <row r="992668" spans="9:9">
      <c r="I992668" s="101"/>
    </row>
    <row r="992673" spans="9:9">
      <c r="I992673" s="101"/>
    </row>
    <row r="992674" spans="9:9">
      <c r="I992674" s="101"/>
    </row>
    <row r="992675" spans="9:9">
      <c r="I992675" s="101"/>
    </row>
    <row r="992676" spans="9:9">
      <c r="I992676" s="101"/>
    </row>
    <row r="992682" spans="9:9">
      <c r="I992682" s="101"/>
    </row>
    <row r="992687" spans="9:9">
      <c r="I992687" s="101"/>
    </row>
    <row r="992688" spans="9:9">
      <c r="I992688" s="101"/>
    </row>
    <row r="992689" spans="9:9">
      <c r="I992689" s="101"/>
    </row>
    <row r="992690" spans="9:9">
      <c r="I992690" s="101"/>
    </row>
    <row r="992696" spans="9:9">
      <c r="I992696" s="101"/>
    </row>
    <row r="992701" spans="9:9">
      <c r="I992701" s="101"/>
    </row>
    <row r="992702" spans="9:9">
      <c r="I992702" s="101"/>
    </row>
    <row r="992703" spans="9:9">
      <c r="I992703" s="101"/>
    </row>
    <row r="992704" spans="9:9">
      <c r="I992704" s="101"/>
    </row>
    <row r="992710" spans="9:9">
      <c r="I992710" s="101"/>
    </row>
    <row r="992715" spans="9:9">
      <c r="I992715" s="101"/>
    </row>
    <row r="992716" spans="9:9">
      <c r="I992716" s="101"/>
    </row>
    <row r="992717" spans="9:9">
      <c r="I992717" s="101"/>
    </row>
    <row r="992718" spans="9:9">
      <c r="I992718" s="101"/>
    </row>
    <row r="992724" spans="9:9">
      <c r="I992724" s="101"/>
    </row>
    <row r="992729" spans="9:9">
      <c r="I992729" s="101"/>
    </row>
    <row r="992730" spans="9:9">
      <c r="I992730" s="101"/>
    </row>
    <row r="992731" spans="9:9">
      <c r="I992731" s="101"/>
    </row>
    <row r="992732" spans="9:9">
      <c r="I992732" s="101"/>
    </row>
    <row r="992738" spans="9:9">
      <c r="I992738" s="101"/>
    </row>
    <row r="992743" spans="9:9">
      <c r="I992743" s="101"/>
    </row>
    <row r="992744" spans="9:9">
      <c r="I992744" s="101"/>
    </row>
    <row r="992745" spans="9:9">
      <c r="I992745" s="101"/>
    </row>
    <row r="992746" spans="9:9">
      <c r="I992746" s="101"/>
    </row>
    <row r="992752" spans="9:9">
      <c r="I992752" s="101"/>
    </row>
    <row r="992757" spans="9:9">
      <c r="I992757" s="101"/>
    </row>
    <row r="992758" spans="9:9">
      <c r="I992758" s="101"/>
    </row>
    <row r="992759" spans="9:9">
      <c r="I992759" s="101"/>
    </row>
    <row r="992760" spans="9:9">
      <c r="I992760" s="101"/>
    </row>
    <row r="992766" spans="9:9">
      <c r="I992766" s="101"/>
    </row>
    <row r="992771" spans="9:9">
      <c r="I992771" s="101"/>
    </row>
    <row r="992772" spans="9:9">
      <c r="I992772" s="101"/>
    </row>
    <row r="992773" spans="9:9">
      <c r="I992773" s="101"/>
    </row>
    <row r="992774" spans="9:9">
      <c r="I992774" s="101"/>
    </row>
    <row r="992780" spans="9:9">
      <c r="I992780" s="101"/>
    </row>
    <row r="992785" spans="9:9">
      <c r="I992785" s="101"/>
    </row>
    <row r="992786" spans="9:9">
      <c r="I992786" s="101"/>
    </row>
    <row r="992787" spans="9:9">
      <c r="I992787" s="101"/>
    </row>
    <row r="992788" spans="9:9">
      <c r="I992788" s="101"/>
    </row>
    <row r="992794" spans="9:9">
      <c r="I992794" s="101"/>
    </row>
    <row r="992799" spans="9:9">
      <c r="I992799" s="101"/>
    </row>
    <row r="992800" spans="9:9">
      <c r="I992800" s="101"/>
    </row>
    <row r="992801" spans="9:9">
      <c r="I992801" s="101"/>
    </row>
    <row r="992802" spans="9:9">
      <c r="I992802" s="101"/>
    </row>
    <row r="992808" spans="9:9">
      <c r="I992808" s="101"/>
    </row>
    <row r="992813" spans="9:9">
      <c r="I992813" s="101"/>
    </row>
    <row r="992814" spans="9:9">
      <c r="I992814" s="101"/>
    </row>
    <row r="992815" spans="9:9">
      <c r="I992815" s="101"/>
    </row>
    <row r="992816" spans="9:9">
      <c r="I992816" s="101"/>
    </row>
    <row r="992822" spans="9:9">
      <c r="I992822" s="101"/>
    </row>
    <row r="992827" spans="9:9">
      <c r="I992827" s="101"/>
    </row>
    <row r="992828" spans="9:9">
      <c r="I992828" s="101"/>
    </row>
    <row r="992829" spans="9:9">
      <c r="I992829" s="101"/>
    </row>
    <row r="992830" spans="9:9">
      <c r="I992830" s="101"/>
    </row>
    <row r="992836" spans="9:9">
      <c r="I992836" s="101"/>
    </row>
    <row r="992841" spans="9:9">
      <c r="I992841" s="101"/>
    </row>
    <row r="992842" spans="9:9">
      <c r="I992842" s="101"/>
    </row>
    <row r="992843" spans="9:9">
      <c r="I992843" s="101"/>
    </row>
    <row r="992844" spans="9:9">
      <c r="I992844" s="101"/>
    </row>
    <row r="992850" spans="9:9">
      <c r="I992850" s="101"/>
    </row>
    <row r="992855" spans="9:9">
      <c r="I992855" s="101"/>
    </row>
    <row r="992856" spans="9:9">
      <c r="I992856" s="101"/>
    </row>
    <row r="992857" spans="9:9">
      <c r="I992857" s="101"/>
    </row>
    <row r="992858" spans="9:9">
      <c r="I992858" s="101"/>
    </row>
    <row r="992864" spans="9:9">
      <c r="I992864" s="101"/>
    </row>
    <row r="992869" spans="9:9">
      <c r="I992869" s="101"/>
    </row>
    <row r="992870" spans="9:9">
      <c r="I992870" s="101"/>
    </row>
    <row r="992871" spans="9:9">
      <c r="I992871" s="101"/>
    </row>
    <row r="992872" spans="9:9">
      <c r="I992872" s="101"/>
    </row>
    <row r="992878" spans="9:9">
      <c r="I992878" s="101"/>
    </row>
    <row r="992883" spans="9:9">
      <c r="I992883" s="101"/>
    </row>
    <row r="992884" spans="9:9">
      <c r="I992884" s="101"/>
    </row>
    <row r="992885" spans="9:9">
      <c r="I992885" s="101"/>
    </row>
    <row r="992886" spans="9:9">
      <c r="I992886" s="101"/>
    </row>
    <row r="992892" spans="9:9">
      <c r="I992892" s="101"/>
    </row>
    <row r="992897" spans="9:9">
      <c r="I992897" s="101"/>
    </row>
    <row r="992898" spans="9:9">
      <c r="I992898" s="101"/>
    </row>
    <row r="992899" spans="9:9">
      <c r="I992899" s="101"/>
    </row>
    <row r="992900" spans="9:9">
      <c r="I992900" s="101"/>
    </row>
    <row r="992906" spans="9:9">
      <c r="I992906" s="101"/>
    </row>
    <row r="992911" spans="9:9">
      <c r="I992911" s="101"/>
    </row>
    <row r="992912" spans="9:9">
      <c r="I992912" s="101"/>
    </row>
    <row r="992913" spans="9:9">
      <c r="I992913" s="101"/>
    </row>
    <row r="992914" spans="9:9">
      <c r="I992914" s="101"/>
    </row>
    <row r="992920" spans="9:9">
      <c r="I992920" s="101"/>
    </row>
    <row r="992925" spans="9:9">
      <c r="I992925" s="101"/>
    </row>
    <row r="992926" spans="9:9">
      <c r="I992926" s="101"/>
    </row>
    <row r="992927" spans="9:9">
      <c r="I992927" s="101"/>
    </row>
    <row r="992928" spans="9:9">
      <c r="I992928" s="101"/>
    </row>
    <row r="992934" spans="9:9">
      <c r="I992934" s="101"/>
    </row>
    <row r="992939" spans="9:9">
      <c r="I992939" s="101"/>
    </row>
    <row r="992940" spans="9:9">
      <c r="I992940" s="101"/>
    </row>
    <row r="992941" spans="9:9">
      <c r="I992941" s="101"/>
    </row>
    <row r="992942" spans="9:9">
      <c r="I992942" s="101"/>
    </row>
    <row r="992948" spans="9:9">
      <c r="I992948" s="101"/>
    </row>
    <row r="992953" spans="9:9">
      <c r="I992953" s="101"/>
    </row>
    <row r="992954" spans="9:9">
      <c r="I992954" s="101"/>
    </row>
    <row r="992955" spans="9:9">
      <c r="I992955" s="101"/>
    </row>
    <row r="992956" spans="9:9">
      <c r="I992956" s="101"/>
    </row>
    <row r="992962" spans="9:9">
      <c r="I992962" s="101"/>
    </row>
    <row r="992967" spans="9:9">
      <c r="I992967" s="101"/>
    </row>
    <row r="992968" spans="9:9">
      <c r="I992968" s="101"/>
    </row>
    <row r="992969" spans="9:9">
      <c r="I992969" s="101"/>
    </row>
    <row r="992970" spans="9:9">
      <c r="I992970" s="101"/>
    </row>
    <row r="992976" spans="9:9">
      <c r="I992976" s="101"/>
    </row>
    <row r="992981" spans="9:9">
      <c r="I992981" s="101"/>
    </row>
    <row r="992982" spans="9:9">
      <c r="I992982" s="101"/>
    </row>
    <row r="992983" spans="9:9">
      <c r="I992983" s="101"/>
    </row>
    <row r="992984" spans="9:9">
      <c r="I992984" s="101"/>
    </row>
    <row r="992990" spans="9:9">
      <c r="I992990" s="101"/>
    </row>
    <row r="992995" spans="9:9">
      <c r="I992995" s="101"/>
    </row>
    <row r="992996" spans="9:9">
      <c r="I992996" s="101"/>
    </row>
    <row r="992997" spans="9:9">
      <c r="I992997" s="101"/>
    </row>
    <row r="992998" spans="9:9">
      <c r="I992998" s="101"/>
    </row>
    <row r="993004" spans="9:9">
      <c r="I993004" s="101"/>
    </row>
    <row r="993009" spans="9:9">
      <c r="I993009" s="101"/>
    </row>
    <row r="993010" spans="9:9">
      <c r="I993010" s="101"/>
    </row>
    <row r="993011" spans="9:9">
      <c r="I993011" s="101"/>
    </row>
    <row r="993012" spans="9:9">
      <c r="I993012" s="101"/>
    </row>
    <row r="993018" spans="9:9">
      <c r="I993018" s="101"/>
    </row>
    <row r="993023" spans="9:9">
      <c r="I993023" s="101"/>
    </row>
    <row r="993024" spans="9:9">
      <c r="I993024" s="101"/>
    </row>
    <row r="993025" spans="9:9">
      <c r="I993025" s="101"/>
    </row>
    <row r="993026" spans="9:9">
      <c r="I993026" s="101"/>
    </row>
    <row r="993032" spans="9:9">
      <c r="I993032" s="101"/>
    </row>
    <row r="993037" spans="9:9">
      <c r="I993037" s="101"/>
    </row>
    <row r="993038" spans="9:9">
      <c r="I993038" s="101"/>
    </row>
    <row r="993039" spans="9:9">
      <c r="I993039" s="101"/>
    </row>
    <row r="993040" spans="9:9">
      <c r="I993040" s="101"/>
    </row>
    <row r="993046" spans="9:9">
      <c r="I993046" s="101"/>
    </row>
    <row r="993051" spans="9:9">
      <c r="I993051" s="101"/>
    </row>
    <row r="993052" spans="9:9">
      <c r="I993052" s="101"/>
    </row>
    <row r="993053" spans="9:9">
      <c r="I993053" s="101"/>
    </row>
    <row r="993054" spans="9:9">
      <c r="I993054" s="101"/>
    </row>
    <row r="993060" spans="9:9">
      <c r="I993060" s="101"/>
    </row>
    <row r="993065" spans="9:9">
      <c r="I993065" s="101"/>
    </row>
    <row r="993066" spans="9:9">
      <c r="I993066" s="101"/>
    </row>
    <row r="993067" spans="9:9">
      <c r="I993067" s="101"/>
    </row>
    <row r="993068" spans="9:9">
      <c r="I993068" s="101"/>
    </row>
    <row r="993074" spans="9:9">
      <c r="I993074" s="101"/>
    </row>
    <row r="993079" spans="9:9">
      <c r="I993079" s="101"/>
    </row>
    <row r="993080" spans="9:9">
      <c r="I993080" s="101"/>
    </row>
    <row r="993081" spans="9:9">
      <c r="I993081" s="101"/>
    </row>
    <row r="993082" spans="9:9">
      <c r="I993082" s="101"/>
    </row>
    <row r="993088" spans="9:9">
      <c r="I993088" s="101"/>
    </row>
    <row r="993093" spans="9:9">
      <c r="I993093" s="101"/>
    </row>
    <row r="993094" spans="9:9">
      <c r="I993094" s="101"/>
    </row>
    <row r="993095" spans="9:9">
      <c r="I993095" s="101"/>
    </row>
    <row r="993096" spans="9:9">
      <c r="I993096" s="101"/>
    </row>
    <row r="993102" spans="9:9">
      <c r="I993102" s="101"/>
    </row>
    <row r="993107" spans="9:9">
      <c r="I993107" s="101"/>
    </row>
    <row r="993108" spans="9:9">
      <c r="I993108" s="101"/>
    </row>
    <row r="993109" spans="9:9">
      <c r="I993109" s="101"/>
    </row>
    <row r="993110" spans="9:9">
      <c r="I993110" s="101"/>
    </row>
    <row r="993116" spans="9:9">
      <c r="I993116" s="101"/>
    </row>
    <row r="993121" spans="9:9">
      <c r="I993121" s="101"/>
    </row>
    <row r="993122" spans="9:9">
      <c r="I993122" s="101"/>
    </row>
    <row r="993123" spans="9:9">
      <c r="I993123" s="101"/>
    </row>
    <row r="993124" spans="9:9">
      <c r="I993124" s="101"/>
    </row>
    <row r="993130" spans="9:9">
      <c r="I993130" s="101"/>
    </row>
    <row r="993135" spans="9:9">
      <c r="I993135" s="101"/>
    </row>
    <row r="993136" spans="9:9">
      <c r="I993136" s="101"/>
    </row>
    <row r="993137" spans="9:9">
      <c r="I993137" s="101"/>
    </row>
    <row r="993138" spans="9:9">
      <c r="I993138" s="101"/>
    </row>
    <row r="993144" spans="9:9">
      <c r="I993144" s="101"/>
    </row>
    <row r="993149" spans="9:9">
      <c r="I993149" s="101"/>
    </row>
    <row r="993150" spans="9:9">
      <c r="I993150" s="101"/>
    </row>
    <row r="993151" spans="9:9">
      <c r="I993151" s="101"/>
    </row>
    <row r="993152" spans="9:9">
      <c r="I993152" s="101"/>
    </row>
    <row r="993158" spans="9:9">
      <c r="I993158" s="101"/>
    </row>
    <row r="993163" spans="9:9">
      <c r="I993163" s="101"/>
    </row>
    <row r="993164" spans="9:9">
      <c r="I993164" s="101"/>
    </row>
    <row r="993165" spans="9:9">
      <c r="I993165" s="101"/>
    </row>
    <row r="993166" spans="9:9">
      <c r="I993166" s="101"/>
    </row>
    <row r="993172" spans="9:9">
      <c r="I993172" s="101"/>
    </row>
    <row r="993177" spans="9:9">
      <c r="I993177" s="101"/>
    </row>
    <row r="993178" spans="9:9">
      <c r="I993178" s="101"/>
    </row>
    <row r="993179" spans="9:9">
      <c r="I993179" s="101"/>
    </row>
    <row r="993180" spans="9:9">
      <c r="I993180" s="101"/>
    </row>
    <row r="993186" spans="9:9">
      <c r="I993186" s="101"/>
    </row>
    <row r="993191" spans="9:9">
      <c r="I993191" s="101"/>
    </row>
    <row r="993192" spans="9:9">
      <c r="I993192" s="101"/>
    </row>
    <row r="993193" spans="9:9">
      <c r="I993193" s="101"/>
    </row>
    <row r="993194" spans="9:9">
      <c r="I993194" s="101"/>
    </row>
    <row r="993200" spans="9:9">
      <c r="I993200" s="101"/>
    </row>
    <row r="993205" spans="9:9">
      <c r="I993205" s="101"/>
    </row>
    <row r="993206" spans="9:9">
      <c r="I993206" s="101"/>
    </row>
    <row r="993207" spans="9:9">
      <c r="I993207" s="101"/>
    </row>
    <row r="993208" spans="9:9">
      <c r="I993208" s="101"/>
    </row>
    <row r="993214" spans="9:9">
      <c r="I993214" s="101"/>
    </row>
    <row r="993219" spans="9:9">
      <c r="I993219" s="101"/>
    </row>
    <row r="993220" spans="9:9">
      <c r="I993220" s="101"/>
    </row>
    <row r="993221" spans="9:9">
      <c r="I993221" s="101"/>
    </row>
    <row r="993222" spans="9:9">
      <c r="I993222" s="101"/>
    </row>
    <row r="993228" spans="9:9">
      <c r="I993228" s="101"/>
    </row>
    <row r="993233" spans="9:9">
      <c r="I993233" s="101"/>
    </row>
    <row r="993234" spans="9:9">
      <c r="I993234" s="101"/>
    </row>
    <row r="993235" spans="9:9">
      <c r="I993235" s="101"/>
    </row>
    <row r="993236" spans="9:9">
      <c r="I993236" s="101"/>
    </row>
    <row r="993242" spans="9:9">
      <c r="I993242" s="101"/>
    </row>
    <row r="993247" spans="9:9">
      <c r="I993247" s="101"/>
    </row>
    <row r="993248" spans="9:9">
      <c r="I993248" s="101"/>
    </row>
    <row r="993249" spans="9:9">
      <c r="I993249" s="101"/>
    </row>
    <row r="993250" spans="9:9">
      <c r="I993250" s="101"/>
    </row>
    <row r="993256" spans="9:9">
      <c r="I993256" s="101"/>
    </row>
    <row r="993261" spans="9:9">
      <c r="I993261" s="101"/>
    </row>
    <row r="993262" spans="9:9">
      <c r="I993262" s="101"/>
    </row>
    <row r="993263" spans="9:9">
      <c r="I993263" s="101"/>
    </row>
    <row r="993264" spans="9:9">
      <c r="I993264" s="101"/>
    </row>
    <row r="993270" spans="9:9">
      <c r="I993270" s="101"/>
    </row>
    <row r="993275" spans="9:9">
      <c r="I993275" s="101"/>
    </row>
    <row r="993276" spans="9:9">
      <c r="I993276" s="101"/>
    </row>
    <row r="993277" spans="9:9">
      <c r="I993277" s="101"/>
    </row>
    <row r="993278" spans="9:9">
      <c r="I993278" s="101"/>
    </row>
    <row r="993284" spans="9:9">
      <c r="I993284" s="101"/>
    </row>
    <row r="993289" spans="9:9">
      <c r="I993289" s="101"/>
    </row>
    <row r="993290" spans="9:9">
      <c r="I993290" s="101"/>
    </row>
    <row r="993291" spans="9:9">
      <c r="I993291" s="101"/>
    </row>
    <row r="993292" spans="9:9">
      <c r="I993292" s="101"/>
    </row>
    <row r="993298" spans="9:9">
      <c r="I993298" s="101"/>
    </row>
    <row r="993303" spans="9:9">
      <c r="I993303" s="101"/>
    </row>
    <row r="993304" spans="9:9">
      <c r="I993304" s="101"/>
    </row>
    <row r="993305" spans="9:9">
      <c r="I993305" s="101"/>
    </row>
    <row r="993306" spans="9:9">
      <c r="I993306" s="101"/>
    </row>
    <row r="993312" spans="9:9">
      <c r="I993312" s="101"/>
    </row>
    <row r="993317" spans="9:9">
      <c r="I993317" s="101"/>
    </row>
    <row r="993318" spans="9:9">
      <c r="I993318" s="101"/>
    </row>
    <row r="993319" spans="9:9">
      <c r="I993319" s="101"/>
    </row>
    <row r="993320" spans="9:9">
      <c r="I993320" s="101"/>
    </row>
    <row r="993326" spans="9:9">
      <c r="I993326" s="101"/>
    </row>
    <row r="993331" spans="9:9">
      <c r="I993331" s="101"/>
    </row>
    <row r="993332" spans="9:9">
      <c r="I993332" s="101"/>
    </row>
    <row r="993333" spans="9:9">
      <c r="I993333" s="101"/>
    </row>
    <row r="993334" spans="9:9">
      <c r="I993334" s="101"/>
    </row>
    <row r="993340" spans="9:9">
      <c r="I993340" s="101"/>
    </row>
    <row r="993345" spans="9:9">
      <c r="I993345" s="101"/>
    </row>
    <row r="993346" spans="9:9">
      <c r="I993346" s="101"/>
    </row>
    <row r="993347" spans="9:9">
      <c r="I993347" s="101"/>
    </row>
    <row r="993348" spans="9:9">
      <c r="I993348" s="101"/>
    </row>
    <row r="993354" spans="9:9">
      <c r="I993354" s="101"/>
    </row>
    <row r="993359" spans="9:9">
      <c r="I993359" s="101"/>
    </row>
    <row r="993360" spans="9:9">
      <c r="I993360" s="101"/>
    </row>
    <row r="993361" spans="9:9">
      <c r="I993361" s="101"/>
    </row>
    <row r="993362" spans="9:9">
      <c r="I993362" s="101"/>
    </row>
    <row r="993368" spans="9:9">
      <c r="I993368" s="101"/>
    </row>
    <row r="993373" spans="9:9">
      <c r="I993373" s="101"/>
    </row>
    <row r="993374" spans="9:9">
      <c r="I993374" s="101"/>
    </row>
    <row r="993375" spans="9:9">
      <c r="I993375" s="101"/>
    </row>
    <row r="993376" spans="9:9">
      <c r="I993376" s="101"/>
    </row>
    <row r="993382" spans="9:9">
      <c r="I993382" s="101"/>
    </row>
    <row r="993387" spans="9:9">
      <c r="I993387" s="101"/>
    </row>
    <row r="993388" spans="9:9">
      <c r="I993388" s="101"/>
    </row>
    <row r="993389" spans="9:9">
      <c r="I993389" s="101"/>
    </row>
    <row r="993390" spans="9:9">
      <c r="I993390" s="101"/>
    </row>
    <row r="993396" spans="9:9">
      <c r="I993396" s="101"/>
    </row>
    <row r="993401" spans="9:9">
      <c r="I993401" s="101"/>
    </row>
    <row r="993402" spans="9:9">
      <c r="I993402" s="101"/>
    </row>
    <row r="993403" spans="9:9">
      <c r="I993403" s="101"/>
    </row>
    <row r="993404" spans="9:9">
      <c r="I993404" s="101"/>
    </row>
    <row r="993410" spans="9:9">
      <c r="I993410" s="101"/>
    </row>
    <row r="993415" spans="9:9">
      <c r="I993415" s="101"/>
    </row>
    <row r="993416" spans="9:9">
      <c r="I993416" s="101"/>
    </row>
    <row r="993417" spans="9:9">
      <c r="I993417" s="101"/>
    </row>
    <row r="993418" spans="9:9">
      <c r="I993418" s="101"/>
    </row>
    <row r="993424" spans="9:9">
      <c r="I993424" s="101"/>
    </row>
    <row r="993429" spans="9:9">
      <c r="I993429" s="101"/>
    </row>
    <row r="993430" spans="9:9">
      <c r="I993430" s="101"/>
    </row>
    <row r="993431" spans="9:9">
      <c r="I993431" s="101"/>
    </row>
    <row r="993432" spans="9:9">
      <c r="I993432" s="101"/>
    </row>
    <row r="993438" spans="9:9">
      <c r="I993438" s="101"/>
    </row>
    <row r="993443" spans="9:9">
      <c r="I993443" s="101"/>
    </row>
    <row r="993444" spans="9:9">
      <c r="I993444" s="101"/>
    </row>
    <row r="993445" spans="9:9">
      <c r="I993445" s="101"/>
    </row>
    <row r="993446" spans="9:9">
      <c r="I993446" s="101"/>
    </row>
    <row r="993452" spans="9:9">
      <c r="I993452" s="101"/>
    </row>
    <row r="993457" spans="9:9">
      <c r="I993457" s="101"/>
    </row>
    <row r="993458" spans="9:9">
      <c r="I993458" s="101"/>
    </row>
    <row r="993459" spans="9:9">
      <c r="I993459" s="101"/>
    </row>
    <row r="993460" spans="9:9">
      <c r="I993460" s="101"/>
    </row>
    <row r="993466" spans="9:9">
      <c r="I993466" s="101"/>
    </row>
    <row r="993471" spans="9:9">
      <c r="I993471" s="101"/>
    </row>
    <row r="993472" spans="9:9">
      <c r="I993472" s="101"/>
    </row>
    <row r="993473" spans="9:9">
      <c r="I993473" s="101"/>
    </row>
    <row r="993474" spans="9:9">
      <c r="I993474" s="101"/>
    </row>
    <row r="993480" spans="9:9">
      <c r="I993480" s="101"/>
    </row>
    <row r="993485" spans="9:9">
      <c r="I993485" s="101"/>
    </row>
    <row r="993486" spans="9:9">
      <c r="I993486" s="101"/>
    </row>
    <row r="993487" spans="9:9">
      <c r="I993487" s="101"/>
    </row>
    <row r="993488" spans="9:9">
      <c r="I993488" s="101"/>
    </row>
    <row r="993494" spans="9:9">
      <c r="I993494" s="101"/>
    </row>
    <row r="993499" spans="9:9">
      <c r="I993499" s="101"/>
    </row>
    <row r="993500" spans="9:9">
      <c r="I993500" s="101"/>
    </row>
    <row r="993501" spans="9:9">
      <c r="I993501" s="101"/>
    </row>
    <row r="993502" spans="9:9">
      <c r="I993502" s="101"/>
    </row>
    <row r="993508" spans="9:9">
      <c r="I993508" s="101"/>
    </row>
    <row r="993513" spans="9:9">
      <c r="I993513" s="101"/>
    </row>
    <row r="993514" spans="9:9">
      <c r="I993514" s="101"/>
    </row>
    <row r="993515" spans="9:9">
      <c r="I993515" s="101"/>
    </row>
    <row r="993516" spans="9:9">
      <c r="I993516" s="101"/>
    </row>
    <row r="993522" spans="9:9">
      <c r="I993522" s="101"/>
    </row>
    <row r="993527" spans="9:9">
      <c r="I993527" s="101"/>
    </row>
    <row r="993528" spans="9:9">
      <c r="I993528" s="101"/>
    </row>
    <row r="993529" spans="9:9">
      <c r="I993529" s="101"/>
    </row>
    <row r="993530" spans="9:9">
      <c r="I993530" s="101"/>
    </row>
    <row r="993536" spans="9:9">
      <c r="I993536" s="101"/>
    </row>
    <row r="993541" spans="9:9">
      <c r="I993541" s="101"/>
    </row>
    <row r="993542" spans="9:9">
      <c r="I993542" s="101"/>
    </row>
    <row r="993543" spans="9:9">
      <c r="I993543" s="101"/>
    </row>
    <row r="993544" spans="9:9">
      <c r="I993544" s="101"/>
    </row>
    <row r="993550" spans="9:9">
      <c r="I993550" s="101"/>
    </row>
    <row r="993555" spans="9:9">
      <c r="I993555" s="101"/>
    </row>
    <row r="993556" spans="9:9">
      <c r="I993556" s="101"/>
    </row>
    <row r="993557" spans="9:9">
      <c r="I993557" s="101"/>
    </row>
    <row r="993558" spans="9:9">
      <c r="I993558" s="101"/>
    </row>
    <row r="993564" spans="9:9">
      <c r="I993564" s="101"/>
    </row>
    <row r="993569" spans="9:9">
      <c r="I993569" s="101"/>
    </row>
    <row r="993570" spans="9:9">
      <c r="I993570" s="101"/>
    </row>
    <row r="993571" spans="9:9">
      <c r="I993571" s="101"/>
    </row>
    <row r="993572" spans="9:9">
      <c r="I993572" s="101"/>
    </row>
    <row r="993578" spans="9:9">
      <c r="I993578" s="101"/>
    </row>
    <row r="993583" spans="9:9">
      <c r="I993583" s="101"/>
    </row>
    <row r="993584" spans="9:9">
      <c r="I993584" s="101"/>
    </row>
    <row r="993585" spans="9:9">
      <c r="I993585" s="101"/>
    </row>
    <row r="993586" spans="9:9">
      <c r="I993586" s="101"/>
    </row>
    <row r="993592" spans="9:9">
      <c r="I993592" s="101"/>
    </row>
    <row r="993597" spans="9:9">
      <c r="I993597" s="101"/>
    </row>
    <row r="993598" spans="9:9">
      <c r="I993598" s="101"/>
    </row>
    <row r="993599" spans="9:9">
      <c r="I993599" s="101"/>
    </row>
    <row r="993600" spans="9:9">
      <c r="I993600" s="101"/>
    </row>
    <row r="993606" spans="9:9">
      <c r="I993606" s="101"/>
    </row>
    <row r="993611" spans="9:9">
      <c r="I993611" s="101"/>
    </row>
    <row r="993612" spans="9:9">
      <c r="I993612" s="101"/>
    </row>
    <row r="993613" spans="9:9">
      <c r="I993613" s="101"/>
    </row>
    <row r="993614" spans="9:9">
      <c r="I993614" s="101"/>
    </row>
    <row r="993620" spans="9:9">
      <c r="I993620" s="101"/>
    </row>
    <row r="993625" spans="9:9">
      <c r="I993625" s="101"/>
    </row>
    <row r="993626" spans="9:9">
      <c r="I993626" s="101"/>
    </row>
    <row r="993627" spans="9:9">
      <c r="I993627" s="101"/>
    </row>
    <row r="993628" spans="9:9">
      <c r="I993628" s="101"/>
    </row>
    <row r="993634" spans="9:9">
      <c r="I993634" s="101"/>
    </row>
    <row r="993639" spans="9:9">
      <c r="I993639" s="101"/>
    </row>
    <row r="993640" spans="9:9">
      <c r="I993640" s="101"/>
    </row>
    <row r="993641" spans="9:9">
      <c r="I993641" s="101"/>
    </row>
    <row r="993642" spans="9:9">
      <c r="I993642" s="101"/>
    </row>
    <row r="993648" spans="9:9">
      <c r="I993648" s="101"/>
    </row>
    <row r="993653" spans="9:9">
      <c r="I993653" s="101"/>
    </row>
    <row r="993654" spans="9:9">
      <c r="I993654" s="101"/>
    </row>
    <row r="993655" spans="9:9">
      <c r="I993655" s="101"/>
    </row>
    <row r="993656" spans="9:9">
      <c r="I993656" s="101"/>
    </row>
    <row r="993662" spans="9:9">
      <c r="I993662" s="101"/>
    </row>
    <row r="993667" spans="9:9">
      <c r="I993667" s="101"/>
    </row>
    <row r="993668" spans="9:9">
      <c r="I993668" s="101"/>
    </row>
    <row r="993669" spans="9:9">
      <c r="I993669" s="101"/>
    </row>
    <row r="993670" spans="9:9">
      <c r="I993670" s="101"/>
    </row>
    <row r="993676" spans="9:9">
      <c r="I993676" s="101"/>
    </row>
    <row r="993681" spans="9:9">
      <c r="I993681" s="101"/>
    </row>
    <row r="993682" spans="9:9">
      <c r="I993682" s="101"/>
    </row>
    <row r="993683" spans="9:9">
      <c r="I993683" s="101"/>
    </row>
    <row r="993684" spans="9:9">
      <c r="I993684" s="101"/>
    </row>
    <row r="993690" spans="9:9">
      <c r="I993690" s="101"/>
    </row>
    <row r="993695" spans="9:9">
      <c r="I993695" s="101"/>
    </row>
    <row r="993696" spans="9:9">
      <c r="I993696" s="101"/>
    </row>
    <row r="993697" spans="9:9">
      <c r="I993697" s="101"/>
    </row>
    <row r="993698" spans="9:9">
      <c r="I993698" s="101"/>
    </row>
    <row r="993704" spans="9:9">
      <c r="I993704" s="101"/>
    </row>
    <row r="993709" spans="9:9">
      <c r="I993709" s="101"/>
    </row>
    <row r="993710" spans="9:9">
      <c r="I993710" s="101"/>
    </row>
    <row r="993711" spans="9:9">
      <c r="I993711" s="101"/>
    </row>
    <row r="993712" spans="9:9">
      <c r="I993712" s="101"/>
    </row>
    <row r="993718" spans="9:9">
      <c r="I993718" s="101"/>
    </row>
    <row r="993723" spans="9:9">
      <c r="I993723" s="101"/>
    </row>
    <row r="993724" spans="9:9">
      <c r="I993724" s="101"/>
    </row>
    <row r="993725" spans="9:9">
      <c r="I993725" s="101"/>
    </row>
    <row r="993726" spans="9:9">
      <c r="I993726" s="101"/>
    </row>
    <row r="993732" spans="9:9">
      <c r="I993732" s="101"/>
    </row>
    <row r="993737" spans="9:9">
      <c r="I993737" s="101"/>
    </row>
    <row r="993738" spans="9:9">
      <c r="I993738" s="101"/>
    </row>
    <row r="993739" spans="9:9">
      <c r="I993739" s="101"/>
    </row>
    <row r="993740" spans="9:9">
      <c r="I993740" s="101"/>
    </row>
    <row r="993746" spans="9:9">
      <c r="I993746" s="101"/>
    </row>
    <row r="993751" spans="9:9">
      <c r="I993751" s="101"/>
    </row>
    <row r="993752" spans="9:9">
      <c r="I993752" s="101"/>
    </row>
    <row r="993753" spans="9:9">
      <c r="I993753" s="101"/>
    </row>
    <row r="993754" spans="9:9">
      <c r="I993754" s="101"/>
    </row>
    <row r="993760" spans="9:9">
      <c r="I993760" s="101"/>
    </row>
    <row r="993765" spans="9:9">
      <c r="I993765" s="101"/>
    </row>
    <row r="993766" spans="9:9">
      <c r="I993766" s="101"/>
    </row>
    <row r="993767" spans="9:9">
      <c r="I993767" s="101"/>
    </row>
    <row r="993768" spans="9:9">
      <c r="I993768" s="101"/>
    </row>
    <row r="993774" spans="9:9">
      <c r="I993774" s="101"/>
    </row>
    <row r="993779" spans="9:9">
      <c r="I993779" s="101"/>
    </row>
    <row r="993780" spans="9:9">
      <c r="I993780" s="101"/>
    </row>
    <row r="993781" spans="9:9">
      <c r="I993781" s="101"/>
    </row>
    <row r="993782" spans="9:9">
      <c r="I993782" s="101"/>
    </row>
    <row r="993788" spans="9:9">
      <c r="I993788" s="101"/>
    </row>
    <row r="993793" spans="9:9">
      <c r="I993793" s="101"/>
    </row>
    <row r="993794" spans="9:9">
      <c r="I993794" s="101"/>
    </row>
    <row r="993795" spans="9:9">
      <c r="I993795" s="101"/>
    </row>
    <row r="993796" spans="9:9">
      <c r="I993796" s="101"/>
    </row>
    <row r="993802" spans="9:9">
      <c r="I993802" s="101"/>
    </row>
    <row r="993807" spans="9:9">
      <c r="I993807" s="101"/>
    </row>
    <row r="993808" spans="9:9">
      <c r="I993808" s="101"/>
    </row>
    <row r="993809" spans="9:9">
      <c r="I993809" s="101"/>
    </row>
    <row r="993810" spans="9:9">
      <c r="I993810" s="101"/>
    </row>
    <row r="993816" spans="9:9">
      <c r="I993816" s="101"/>
    </row>
    <row r="993821" spans="9:9">
      <c r="I993821" s="101"/>
    </row>
    <row r="993822" spans="9:9">
      <c r="I993822" s="101"/>
    </row>
    <row r="993823" spans="9:9">
      <c r="I993823" s="101"/>
    </row>
    <row r="993824" spans="9:9">
      <c r="I993824" s="101"/>
    </row>
    <row r="993830" spans="9:9">
      <c r="I993830" s="101"/>
    </row>
    <row r="993835" spans="9:9">
      <c r="I993835" s="101"/>
    </row>
    <row r="993836" spans="9:9">
      <c r="I993836" s="101"/>
    </row>
    <row r="993837" spans="9:9">
      <c r="I993837" s="101"/>
    </row>
    <row r="993838" spans="9:9">
      <c r="I993838" s="101"/>
    </row>
    <row r="993844" spans="9:9">
      <c r="I993844" s="101"/>
    </row>
    <row r="993849" spans="9:9">
      <c r="I993849" s="101"/>
    </row>
    <row r="993850" spans="9:9">
      <c r="I993850" s="101"/>
    </row>
    <row r="993851" spans="9:9">
      <c r="I993851" s="101"/>
    </row>
    <row r="993852" spans="9:9">
      <c r="I993852" s="101"/>
    </row>
    <row r="993858" spans="9:9">
      <c r="I993858" s="101"/>
    </row>
    <row r="993863" spans="9:9">
      <c r="I993863" s="101"/>
    </row>
    <row r="993864" spans="9:9">
      <c r="I993864" s="101"/>
    </row>
    <row r="993865" spans="9:9">
      <c r="I993865" s="101"/>
    </row>
    <row r="993866" spans="9:9">
      <c r="I993866" s="101"/>
    </row>
    <row r="993872" spans="9:9">
      <c r="I993872" s="101"/>
    </row>
    <row r="993877" spans="9:9">
      <c r="I993877" s="101"/>
    </row>
    <row r="993878" spans="9:9">
      <c r="I993878" s="101"/>
    </row>
    <row r="993879" spans="9:9">
      <c r="I993879" s="101"/>
    </row>
    <row r="993880" spans="9:9">
      <c r="I993880" s="101"/>
    </row>
    <row r="993886" spans="9:9">
      <c r="I993886" s="101"/>
    </row>
    <row r="993891" spans="9:9">
      <c r="I993891" s="101"/>
    </row>
    <row r="993892" spans="9:9">
      <c r="I993892" s="101"/>
    </row>
    <row r="993893" spans="9:9">
      <c r="I993893" s="101"/>
    </row>
    <row r="993894" spans="9:9">
      <c r="I993894" s="101"/>
    </row>
    <row r="993900" spans="9:9">
      <c r="I993900" s="101"/>
    </row>
    <row r="993905" spans="9:9">
      <c r="I993905" s="101"/>
    </row>
    <row r="993906" spans="9:9">
      <c r="I993906" s="101"/>
    </row>
    <row r="993907" spans="9:9">
      <c r="I993907" s="101"/>
    </row>
    <row r="993908" spans="9:9">
      <c r="I993908" s="101"/>
    </row>
    <row r="993914" spans="9:9">
      <c r="I993914" s="101"/>
    </row>
    <row r="993919" spans="9:9">
      <c r="I993919" s="101"/>
    </row>
    <row r="993920" spans="9:9">
      <c r="I993920" s="101"/>
    </row>
    <row r="993921" spans="9:9">
      <c r="I993921" s="101"/>
    </row>
    <row r="993922" spans="9:9">
      <c r="I993922" s="101"/>
    </row>
    <row r="993928" spans="9:9">
      <c r="I993928" s="101"/>
    </row>
    <row r="993933" spans="9:9">
      <c r="I993933" s="101"/>
    </row>
    <row r="993934" spans="9:9">
      <c r="I993934" s="101"/>
    </row>
    <row r="993935" spans="9:9">
      <c r="I993935" s="101"/>
    </row>
    <row r="993936" spans="9:9">
      <c r="I993936" s="101"/>
    </row>
    <row r="993942" spans="9:9">
      <c r="I993942" s="101"/>
    </row>
    <row r="993947" spans="9:9">
      <c r="I993947" s="101"/>
    </row>
    <row r="993948" spans="9:9">
      <c r="I993948" s="101"/>
    </row>
    <row r="993949" spans="9:9">
      <c r="I993949" s="101"/>
    </row>
    <row r="993950" spans="9:9">
      <c r="I993950" s="101"/>
    </row>
    <row r="993956" spans="9:9">
      <c r="I993956" s="101"/>
    </row>
    <row r="993961" spans="9:9">
      <c r="I993961" s="101"/>
    </row>
    <row r="993962" spans="9:9">
      <c r="I993962" s="101"/>
    </row>
    <row r="993963" spans="9:9">
      <c r="I993963" s="101"/>
    </row>
    <row r="993964" spans="9:9">
      <c r="I993964" s="101"/>
    </row>
    <row r="993970" spans="9:9">
      <c r="I993970" s="101"/>
    </row>
    <row r="993975" spans="9:9">
      <c r="I993975" s="101"/>
    </row>
    <row r="993976" spans="9:9">
      <c r="I993976" s="101"/>
    </row>
    <row r="993977" spans="9:9">
      <c r="I993977" s="101"/>
    </row>
    <row r="993978" spans="9:9">
      <c r="I993978" s="101"/>
    </row>
    <row r="993984" spans="9:9">
      <c r="I993984" s="101"/>
    </row>
    <row r="993989" spans="9:9">
      <c r="I993989" s="101"/>
    </row>
    <row r="993990" spans="9:9">
      <c r="I993990" s="101"/>
    </row>
    <row r="993991" spans="9:9">
      <c r="I993991" s="101"/>
    </row>
    <row r="993992" spans="9:9">
      <c r="I993992" s="101"/>
    </row>
    <row r="993998" spans="9:9">
      <c r="I993998" s="101"/>
    </row>
    <row r="994003" spans="9:9">
      <c r="I994003" s="101"/>
    </row>
    <row r="994004" spans="9:9">
      <c r="I994004" s="101"/>
    </row>
    <row r="994005" spans="9:9">
      <c r="I994005" s="101"/>
    </row>
    <row r="994006" spans="9:9">
      <c r="I994006" s="101"/>
    </row>
    <row r="994012" spans="9:9">
      <c r="I994012" s="101"/>
    </row>
    <row r="994017" spans="9:9">
      <c r="I994017" s="101"/>
    </row>
    <row r="994018" spans="9:9">
      <c r="I994018" s="101"/>
    </row>
    <row r="994019" spans="9:9">
      <c r="I994019" s="101"/>
    </row>
    <row r="994020" spans="9:9">
      <c r="I994020" s="101"/>
    </row>
    <row r="994026" spans="9:9">
      <c r="I994026" s="101"/>
    </row>
    <row r="994031" spans="9:9">
      <c r="I994031" s="101"/>
    </row>
    <row r="994032" spans="9:9">
      <c r="I994032" s="101"/>
    </row>
    <row r="994033" spans="9:9">
      <c r="I994033" s="101"/>
    </row>
    <row r="994034" spans="9:9">
      <c r="I994034" s="101"/>
    </row>
    <row r="994040" spans="9:9">
      <c r="I994040" s="101"/>
    </row>
    <row r="994045" spans="9:9">
      <c r="I994045" s="101"/>
    </row>
    <row r="994046" spans="9:9">
      <c r="I994046" s="101"/>
    </row>
    <row r="994047" spans="9:9">
      <c r="I994047" s="101"/>
    </row>
    <row r="994048" spans="9:9">
      <c r="I994048" s="101"/>
    </row>
    <row r="994054" spans="9:9">
      <c r="I994054" s="101"/>
    </row>
    <row r="994059" spans="9:9">
      <c r="I994059" s="101"/>
    </row>
    <row r="994060" spans="9:9">
      <c r="I994060" s="101"/>
    </row>
    <row r="994061" spans="9:9">
      <c r="I994061" s="101"/>
    </row>
    <row r="994062" spans="9:9">
      <c r="I994062" s="101"/>
    </row>
    <row r="994068" spans="9:9">
      <c r="I994068" s="101"/>
    </row>
    <row r="994073" spans="9:9">
      <c r="I994073" s="101"/>
    </row>
    <row r="994074" spans="9:9">
      <c r="I994074" s="101"/>
    </row>
    <row r="994075" spans="9:9">
      <c r="I994075" s="101"/>
    </row>
    <row r="994076" spans="9:9">
      <c r="I994076" s="101"/>
    </row>
    <row r="994082" spans="9:9">
      <c r="I994082" s="101"/>
    </row>
    <row r="994087" spans="9:9">
      <c r="I994087" s="101"/>
    </row>
    <row r="994088" spans="9:9">
      <c r="I994088" s="101"/>
    </row>
    <row r="994089" spans="9:9">
      <c r="I994089" s="101"/>
    </row>
    <row r="994090" spans="9:9">
      <c r="I994090" s="101"/>
    </row>
    <row r="994096" spans="9:9">
      <c r="I994096" s="101"/>
    </row>
    <row r="994101" spans="9:9">
      <c r="I994101" s="101"/>
    </row>
    <row r="994102" spans="9:9">
      <c r="I994102" s="101"/>
    </row>
    <row r="994103" spans="9:9">
      <c r="I994103" s="101"/>
    </row>
    <row r="994104" spans="9:9">
      <c r="I994104" s="101"/>
    </row>
    <row r="994110" spans="9:9">
      <c r="I994110" s="101"/>
    </row>
    <row r="994115" spans="9:9">
      <c r="I994115" s="101"/>
    </row>
    <row r="994116" spans="9:9">
      <c r="I994116" s="101"/>
    </row>
    <row r="994117" spans="9:9">
      <c r="I994117" s="101"/>
    </row>
    <row r="994118" spans="9:9">
      <c r="I994118" s="101"/>
    </row>
    <row r="994124" spans="9:9">
      <c r="I994124" s="101"/>
    </row>
    <row r="994129" spans="9:9">
      <c r="I994129" s="101"/>
    </row>
    <row r="994130" spans="9:9">
      <c r="I994130" s="101"/>
    </row>
    <row r="994131" spans="9:9">
      <c r="I994131" s="101"/>
    </row>
    <row r="994132" spans="9:9">
      <c r="I994132" s="101"/>
    </row>
    <row r="994138" spans="9:9">
      <c r="I994138" s="101"/>
    </row>
    <row r="994143" spans="9:9">
      <c r="I994143" s="101"/>
    </row>
    <row r="994144" spans="9:9">
      <c r="I994144" s="101"/>
    </row>
    <row r="994145" spans="9:9">
      <c r="I994145" s="101"/>
    </row>
    <row r="994146" spans="9:9">
      <c r="I994146" s="101"/>
    </row>
    <row r="994152" spans="9:9">
      <c r="I994152" s="101"/>
    </row>
    <row r="994157" spans="9:9">
      <c r="I994157" s="101"/>
    </row>
    <row r="994158" spans="9:9">
      <c r="I994158" s="101"/>
    </row>
    <row r="994159" spans="9:9">
      <c r="I994159" s="101"/>
    </row>
    <row r="994160" spans="9:9">
      <c r="I994160" s="101"/>
    </row>
    <row r="994166" spans="9:9">
      <c r="I994166" s="101"/>
    </row>
    <row r="994171" spans="9:9">
      <c r="I994171" s="101"/>
    </row>
    <row r="994172" spans="9:9">
      <c r="I994172" s="101"/>
    </row>
    <row r="994173" spans="9:9">
      <c r="I994173" s="101"/>
    </row>
    <row r="994174" spans="9:9">
      <c r="I994174" s="101"/>
    </row>
    <row r="994180" spans="9:9">
      <c r="I994180" s="101"/>
    </row>
    <row r="994185" spans="9:9">
      <c r="I994185" s="101"/>
    </row>
    <row r="994186" spans="9:9">
      <c r="I994186" s="101"/>
    </row>
    <row r="994187" spans="9:9">
      <c r="I994187" s="101"/>
    </row>
    <row r="994188" spans="9:9">
      <c r="I994188" s="101"/>
    </row>
    <row r="994194" spans="9:9">
      <c r="I994194" s="101"/>
    </row>
    <row r="994199" spans="9:9">
      <c r="I994199" s="101"/>
    </row>
    <row r="994200" spans="9:9">
      <c r="I994200" s="101"/>
    </row>
    <row r="994201" spans="9:9">
      <c r="I994201" s="101"/>
    </row>
    <row r="994202" spans="9:9">
      <c r="I994202" s="101"/>
    </row>
    <row r="994208" spans="9:9">
      <c r="I994208" s="101"/>
    </row>
    <row r="994213" spans="9:9">
      <c r="I994213" s="101"/>
    </row>
    <row r="994214" spans="9:9">
      <c r="I994214" s="101"/>
    </row>
    <row r="994215" spans="9:9">
      <c r="I994215" s="101"/>
    </row>
    <row r="994216" spans="9:9">
      <c r="I994216" s="101"/>
    </row>
    <row r="994222" spans="9:9">
      <c r="I994222" s="101"/>
    </row>
    <row r="994227" spans="9:9">
      <c r="I994227" s="101"/>
    </row>
    <row r="994228" spans="9:9">
      <c r="I994228" s="101"/>
    </row>
    <row r="994229" spans="9:9">
      <c r="I994229" s="101"/>
    </row>
    <row r="994230" spans="9:9">
      <c r="I994230" s="101"/>
    </row>
    <row r="994236" spans="9:9">
      <c r="I994236" s="101"/>
    </row>
    <row r="994241" spans="9:9">
      <c r="I994241" s="101"/>
    </row>
    <row r="994242" spans="9:9">
      <c r="I994242" s="101"/>
    </row>
    <row r="994243" spans="9:9">
      <c r="I994243" s="101"/>
    </row>
    <row r="994244" spans="9:9">
      <c r="I994244" s="101"/>
    </row>
    <row r="994250" spans="9:9">
      <c r="I994250" s="101"/>
    </row>
    <row r="994255" spans="9:9">
      <c r="I994255" s="101"/>
    </row>
    <row r="994256" spans="9:9">
      <c r="I994256" s="101"/>
    </row>
    <row r="994257" spans="9:9">
      <c r="I994257" s="101"/>
    </row>
    <row r="994258" spans="9:9">
      <c r="I994258" s="101"/>
    </row>
    <row r="994264" spans="9:9">
      <c r="I994264" s="101"/>
    </row>
    <row r="994269" spans="9:9">
      <c r="I994269" s="101"/>
    </row>
    <row r="994270" spans="9:9">
      <c r="I994270" s="101"/>
    </row>
    <row r="994271" spans="9:9">
      <c r="I994271" s="101"/>
    </row>
    <row r="994272" spans="9:9">
      <c r="I994272" s="101"/>
    </row>
    <row r="994278" spans="9:9">
      <c r="I994278" s="101"/>
    </row>
    <row r="994283" spans="9:9">
      <c r="I994283" s="101"/>
    </row>
    <row r="994284" spans="9:9">
      <c r="I994284" s="101"/>
    </row>
    <row r="994285" spans="9:9">
      <c r="I994285" s="101"/>
    </row>
    <row r="994286" spans="9:9">
      <c r="I994286" s="101"/>
    </row>
    <row r="994292" spans="9:9">
      <c r="I994292" s="101"/>
    </row>
    <row r="994297" spans="9:9">
      <c r="I994297" s="101"/>
    </row>
    <row r="994298" spans="9:9">
      <c r="I994298" s="101"/>
    </row>
    <row r="994299" spans="9:9">
      <c r="I994299" s="101"/>
    </row>
    <row r="994300" spans="9:9">
      <c r="I994300" s="101"/>
    </row>
    <row r="994306" spans="9:9">
      <c r="I994306" s="101"/>
    </row>
    <row r="994311" spans="9:9">
      <c r="I994311" s="101"/>
    </row>
    <row r="994312" spans="9:9">
      <c r="I994312" s="101"/>
    </row>
    <row r="994313" spans="9:9">
      <c r="I994313" s="101"/>
    </row>
    <row r="994314" spans="9:9">
      <c r="I994314" s="101"/>
    </row>
    <row r="994320" spans="9:9">
      <c r="I994320" s="101"/>
    </row>
    <row r="994325" spans="9:9">
      <c r="I994325" s="101"/>
    </row>
    <row r="994326" spans="9:9">
      <c r="I994326" s="101"/>
    </row>
    <row r="994327" spans="9:9">
      <c r="I994327" s="101"/>
    </row>
    <row r="994328" spans="9:9">
      <c r="I994328" s="101"/>
    </row>
    <row r="994334" spans="9:9">
      <c r="I994334" s="101"/>
    </row>
    <row r="994339" spans="9:9">
      <c r="I994339" s="101"/>
    </row>
    <row r="994340" spans="9:9">
      <c r="I994340" s="101"/>
    </row>
    <row r="994341" spans="9:9">
      <c r="I994341" s="101"/>
    </row>
    <row r="994342" spans="9:9">
      <c r="I994342" s="101"/>
    </row>
    <row r="994348" spans="9:9">
      <c r="I994348" s="101"/>
    </row>
    <row r="994353" spans="9:9">
      <c r="I994353" s="101"/>
    </row>
    <row r="994354" spans="9:9">
      <c r="I994354" s="101"/>
    </row>
    <row r="994355" spans="9:9">
      <c r="I994355" s="101"/>
    </row>
    <row r="994356" spans="9:9">
      <c r="I994356" s="101"/>
    </row>
    <row r="994362" spans="9:9">
      <c r="I994362" s="101"/>
    </row>
    <row r="994367" spans="9:9">
      <c r="I994367" s="101"/>
    </row>
    <row r="994368" spans="9:9">
      <c r="I994368" s="101"/>
    </row>
    <row r="994369" spans="9:9">
      <c r="I994369" s="101"/>
    </row>
    <row r="994370" spans="9:9">
      <c r="I994370" s="101"/>
    </row>
    <row r="994376" spans="9:9">
      <c r="I994376" s="101"/>
    </row>
    <row r="994381" spans="9:9">
      <c r="I994381" s="101"/>
    </row>
    <row r="994382" spans="9:9">
      <c r="I994382" s="101"/>
    </row>
    <row r="994383" spans="9:9">
      <c r="I994383" s="101"/>
    </row>
    <row r="994384" spans="9:9">
      <c r="I994384" s="101"/>
    </row>
    <row r="994390" spans="9:9">
      <c r="I994390" s="101"/>
    </row>
    <row r="994395" spans="9:9">
      <c r="I994395" s="101"/>
    </row>
    <row r="994396" spans="9:9">
      <c r="I994396" s="101"/>
    </row>
    <row r="994397" spans="9:9">
      <c r="I994397" s="101"/>
    </row>
    <row r="994398" spans="9:9">
      <c r="I994398" s="101"/>
    </row>
    <row r="994404" spans="9:9">
      <c r="I994404" s="101"/>
    </row>
    <row r="994409" spans="9:9">
      <c r="I994409" s="101"/>
    </row>
    <row r="994410" spans="9:9">
      <c r="I994410" s="101"/>
    </row>
    <row r="994411" spans="9:9">
      <c r="I994411" s="101"/>
    </row>
    <row r="994412" spans="9:9">
      <c r="I994412" s="101"/>
    </row>
    <row r="994418" spans="9:9">
      <c r="I994418" s="101"/>
    </row>
    <row r="994423" spans="9:9">
      <c r="I994423" s="101"/>
    </row>
    <row r="994424" spans="9:9">
      <c r="I994424" s="101"/>
    </row>
    <row r="994425" spans="9:9">
      <c r="I994425" s="101"/>
    </row>
    <row r="994426" spans="9:9">
      <c r="I994426" s="101"/>
    </row>
    <row r="994432" spans="9:9">
      <c r="I994432" s="101"/>
    </row>
    <row r="994437" spans="9:9">
      <c r="I994437" s="101"/>
    </row>
    <row r="994438" spans="9:9">
      <c r="I994438" s="101"/>
    </row>
    <row r="994439" spans="9:9">
      <c r="I994439" s="101"/>
    </row>
    <row r="994440" spans="9:9">
      <c r="I994440" s="101"/>
    </row>
    <row r="994446" spans="9:9">
      <c r="I994446" s="101"/>
    </row>
    <row r="994451" spans="9:9">
      <c r="I994451" s="101"/>
    </row>
    <row r="994452" spans="9:9">
      <c r="I994452" s="101"/>
    </row>
    <row r="994453" spans="9:9">
      <c r="I994453" s="101"/>
    </row>
    <row r="994454" spans="9:9">
      <c r="I994454" s="101"/>
    </row>
    <row r="994460" spans="9:9">
      <c r="I994460" s="101"/>
    </row>
    <row r="994465" spans="9:9">
      <c r="I994465" s="101"/>
    </row>
    <row r="994466" spans="9:9">
      <c r="I994466" s="101"/>
    </row>
    <row r="994467" spans="9:9">
      <c r="I994467" s="101"/>
    </row>
    <row r="994468" spans="9:9">
      <c r="I994468" s="101"/>
    </row>
    <row r="994474" spans="9:9">
      <c r="I994474" s="101"/>
    </row>
    <row r="994479" spans="9:9">
      <c r="I994479" s="101"/>
    </row>
    <row r="994480" spans="9:9">
      <c r="I994480" s="101"/>
    </row>
    <row r="994481" spans="9:9">
      <c r="I994481" s="101"/>
    </row>
    <row r="994482" spans="9:9">
      <c r="I994482" s="101"/>
    </row>
    <row r="994488" spans="9:9">
      <c r="I994488" s="101"/>
    </row>
    <row r="994493" spans="9:9">
      <c r="I994493" s="101"/>
    </row>
    <row r="994494" spans="9:9">
      <c r="I994494" s="101"/>
    </row>
    <row r="994495" spans="9:9">
      <c r="I994495" s="101"/>
    </row>
    <row r="994496" spans="9:9">
      <c r="I994496" s="101"/>
    </row>
    <row r="994502" spans="9:9">
      <c r="I994502" s="101"/>
    </row>
    <row r="994507" spans="9:9">
      <c r="I994507" s="101"/>
    </row>
    <row r="994508" spans="9:9">
      <c r="I994508" s="101"/>
    </row>
    <row r="994509" spans="9:9">
      <c r="I994509" s="101"/>
    </row>
    <row r="994510" spans="9:9">
      <c r="I994510" s="101"/>
    </row>
    <row r="994516" spans="9:9">
      <c r="I994516" s="101"/>
    </row>
    <row r="994521" spans="9:9">
      <c r="I994521" s="101"/>
    </row>
    <row r="994522" spans="9:9">
      <c r="I994522" s="101"/>
    </row>
    <row r="994523" spans="9:9">
      <c r="I994523" s="101"/>
    </row>
    <row r="994524" spans="9:9">
      <c r="I994524" s="101"/>
    </row>
    <row r="994530" spans="9:9">
      <c r="I994530" s="101"/>
    </row>
    <row r="994535" spans="9:9">
      <c r="I994535" s="101"/>
    </row>
    <row r="994536" spans="9:9">
      <c r="I994536" s="101"/>
    </row>
    <row r="994537" spans="9:9">
      <c r="I994537" s="101"/>
    </row>
    <row r="994538" spans="9:9">
      <c r="I994538" s="101"/>
    </row>
    <row r="994544" spans="9:9">
      <c r="I994544" s="101"/>
    </row>
    <row r="994549" spans="9:9">
      <c r="I994549" s="101"/>
    </row>
    <row r="994550" spans="9:9">
      <c r="I994550" s="101"/>
    </row>
    <row r="994551" spans="9:9">
      <c r="I994551" s="101"/>
    </row>
    <row r="994552" spans="9:9">
      <c r="I994552" s="101"/>
    </row>
    <row r="994558" spans="9:9">
      <c r="I994558" s="101"/>
    </row>
    <row r="994563" spans="9:9">
      <c r="I994563" s="101"/>
    </row>
    <row r="994564" spans="9:9">
      <c r="I994564" s="101"/>
    </row>
    <row r="994565" spans="9:9">
      <c r="I994565" s="101"/>
    </row>
    <row r="994566" spans="9:9">
      <c r="I994566" s="101"/>
    </row>
    <row r="994572" spans="9:9">
      <c r="I994572" s="101"/>
    </row>
    <row r="994577" spans="9:9">
      <c r="I994577" s="101"/>
    </row>
    <row r="994578" spans="9:9">
      <c r="I994578" s="101"/>
    </row>
    <row r="994579" spans="9:9">
      <c r="I994579" s="101"/>
    </row>
    <row r="994580" spans="9:9">
      <c r="I994580" s="101"/>
    </row>
    <row r="994586" spans="9:9">
      <c r="I994586" s="101"/>
    </row>
    <row r="994591" spans="9:9">
      <c r="I994591" s="101"/>
    </row>
    <row r="994592" spans="9:9">
      <c r="I994592" s="101"/>
    </row>
    <row r="994593" spans="9:9">
      <c r="I994593" s="101"/>
    </row>
    <row r="994594" spans="9:9">
      <c r="I994594" s="101"/>
    </row>
    <row r="994600" spans="9:9">
      <c r="I994600" s="101"/>
    </row>
    <row r="994605" spans="9:9">
      <c r="I994605" s="101"/>
    </row>
    <row r="994606" spans="9:9">
      <c r="I994606" s="101"/>
    </row>
    <row r="994607" spans="9:9">
      <c r="I994607" s="101"/>
    </row>
    <row r="994608" spans="9:9">
      <c r="I994608" s="101"/>
    </row>
    <row r="994614" spans="9:9">
      <c r="I994614" s="101"/>
    </row>
    <row r="994619" spans="9:9">
      <c r="I994619" s="101"/>
    </row>
    <row r="994620" spans="9:9">
      <c r="I994620" s="101"/>
    </row>
    <row r="994621" spans="9:9">
      <c r="I994621" s="101"/>
    </row>
    <row r="994622" spans="9:9">
      <c r="I994622" s="101"/>
    </row>
    <row r="994628" spans="9:9">
      <c r="I994628" s="101"/>
    </row>
    <row r="994633" spans="9:9">
      <c r="I994633" s="101"/>
    </row>
    <row r="994634" spans="9:9">
      <c r="I994634" s="101"/>
    </row>
    <row r="994635" spans="9:9">
      <c r="I994635" s="101"/>
    </row>
    <row r="994636" spans="9:9">
      <c r="I994636" s="101"/>
    </row>
    <row r="994642" spans="9:9">
      <c r="I994642" s="101"/>
    </row>
    <row r="994647" spans="9:9">
      <c r="I994647" s="101"/>
    </row>
    <row r="994648" spans="9:9">
      <c r="I994648" s="101"/>
    </row>
    <row r="994649" spans="9:9">
      <c r="I994649" s="101"/>
    </row>
    <row r="994650" spans="9:9">
      <c r="I994650" s="101"/>
    </row>
    <row r="994656" spans="9:9">
      <c r="I994656" s="101"/>
    </row>
    <row r="994661" spans="9:9">
      <c r="I994661" s="101"/>
    </row>
    <row r="994662" spans="9:9">
      <c r="I994662" s="101"/>
    </row>
    <row r="994663" spans="9:9">
      <c r="I994663" s="101"/>
    </row>
    <row r="994664" spans="9:9">
      <c r="I994664" s="101"/>
    </row>
    <row r="994670" spans="9:9">
      <c r="I994670" s="101"/>
    </row>
    <row r="994675" spans="9:9">
      <c r="I994675" s="101"/>
    </row>
    <row r="994676" spans="9:9">
      <c r="I994676" s="101"/>
    </row>
    <row r="994677" spans="9:9">
      <c r="I994677" s="101"/>
    </row>
    <row r="994678" spans="9:9">
      <c r="I994678" s="101"/>
    </row>
    <row r="994684" spans="9:9">
      <c r="I994684" s="101"/>
    </row>
    <row r="994689" spans="9:9">
      <c r="I994689" s="101"/>
    </row>
    <row r="994690" spans="9:9">
      <c r="I994690" s="101"/>
    </row>
    <row r="994691" spans="9:9">
      <c r="I994691" s="101"/>
    </row>
    <row r="994692" spans="9:9">
      <c r="I994692" s="101"/>
    </row>
    <row r="994698" spans="9:9">
      <c r="I994698" s="101"/>
    </row>
    <row r="994703" spans="9:9">
      <c r="I994703" s="101"/>
    </row>
    <row r="994704" spans="9:9">
      <c r="I994704" s="101"/>
    </row>
    <row r="994705" spans="9:9">
      <c r="I994705" s="101"/>
    </row>
    <row r="994706" spans="9:9">
      <c r="I994706" s="101"/>
    </row>
    <row r="994712" spans="9:9">
      <c r="I994712" s="101"/>
    </row>
    <row r="994717" spans="9:9">
      <c r="I994717" s="101"/>
    </row>
    <row r="994718" spans="9:9">
      <c r="I994718" s="101"/>
    </row>
    <row r="994719" spans="9:9">
      <c r="I994719" s="101"/>
    </row>
    <row r="994720" spans="9:9">
      <c r="I994720" s="101"/>
    </row>
    <row r="994726" spans="9:9">
      <c r="I994726" s="101"/>
    </row>
    <row r="994731" spans="9:9">
      <c r="I994731" s="101"/>
    </row>
    <row r="994732" spans="9:9">
      <c r="I994732" s="101"/>
    </row>
    <row r="994733" spans="9:9">
      <c r="I994733" s="101"/>
    </row>
    <row r="994734" spans="9:9">
      <c r="I994734" s="101"/>
    </row>
    <row r="994740" spans="9:9">
      <c r="I994740" s="101"/>
    </row>
    <row r="994745" spans="9:9">
      <c r="I994745" s="101"/>
    </row>
    <row r="994746" spans="9:9">
      <c r="I994746" s="101"/>
    </row>
    <row r="994747" spans="9:9">
      <c r="I994747" s="101"/>
    </row>
    <row r="994748" spans="9:9">
      <c r="I994748" s="101"/>
    </row>
    <row r="994754" spans="9:9">
      <c r="I994754" s="101"/>
    </row>
    <row r="994759" spans="9:9">
      <c r="I994759" s="101"/>
    </row>
    <row r="994760" spans="9:9">
      <c r="I994760" s="101"/>
    </row>
    <row r="994761" spans="9:9">
      <c r="I994761" s="101"/>
    </row>
    <row r="994762" spans="9:9">
      <c r="I994762" s="101"/>
    </row>
    <row r="994768" spans="9:9">
      <c r="I994768" s="101"/>
    </row>
    <row r="994773" spans="9:9">
      <c r="I994773" s="101"/>
    </row>
    <row r="994774" spans="9:9">
      <c r="I994774" s="101"/>
    </row>
    <row r="994775" spans="9:9">
      <c r="I994775" s="101"/>
    </row>
    <row r="994776" spans="9:9">
      <c r="I994776" s="101"/>
    </row>
    <row r="994782" spans="9:9">
      <c r="I994782" s="101"/>
    </row>
    <row r="994787" spans="9:9">
      <c r="I994787" s="101"/>
    </row>
    <row r="994788" spans="9:9">
      <c r="I994788" s="101"/>
    </row>
    <row r="994789" spans="9:9">
      <c r="I994789" s="101"/>
    </row>
    <row r="994790" spans="9:9">
      <c r="I994790" s="101"/>
    </row>
    <row r="994796" spans="9:9">
      <c r="I994796" s="101"/>
    </row>
    <row r="994801" spans="9:9">
      <c r="I994801" s="101"/>
    </row>
    <row r="994802" spans="9:9">
      <c r="I994802" s="101"/>
    </row>
    <row r="994803" spans="9:9">
      <c r="I994803" s="101"/>
    </row>
    <row r="994804" spans="9:9">
      <c r="I994804" s="101"/>
    </row>
    <row r="994810" spans="9:9">
      <c r="I994810" s="101"/>
    </row>
    <row r="994815" spans="9:9">
      <c r="I994815" s="101"/>
    </row>
    <row r="994816" spans="9:9">
      <c r="I994816" s="101"/>
    </row>
    <row r="994817" spans="9:9">
      <c r="I994817" s="101"/>
    </row>
    <row r="994818" spans="9:9">
      <c r="I994818" s="101"/>
    </row>
    <row r="994824" spans="9:9">
      <c r="I994824" s="101"/>
    </row>
    <row r="994829" spans="9:9">
      <c r="I994829" s="101"/>
    </row>
    <row r="994830" spans="9:9">
      <c r="I994830" s="101"/>
    </row>
    <row r="994831" spans="9:9">
      <c r="I994831" s="101"/>
    </row>
    <row r="994832" spans="9:9">
      <c r="I994832" s="101"/>
    </row>
    <row r="994838" spans="9:9">
      <c r="I994838" s="101"/>
    </row>
    <row r="994843" spans="9:9">
      <c r="I994843" s="101"/>
    </row>
    <row r="994844" spans="9:9">
      <c r="I994844" s="101"/>
    </row>
    <row r="994845" spans="9:9">
      <c r="I994845" s="101"/>
    </row>
    <row r="994846" spans="9:9">
      <c r="I994846" s="101"/>
    </row>
    <row r="994852" spans="9:9">
      <c r="I994852" s="101"/>
    </row>
    <row r="994857" spans="9:9">
      <c r="I994857" s="101"/>
    </row>
    <row r="994858" spans="9:9">
      <c r="I994858" s="101"/>
    </row>
    <row r="994859" spans="9:9">
      <c r="I994859" s="101"/>
    </row>
    <row r="994860" spans="9:9">
      <c r="I994860" s="101"/>
    </row>
    <row r="994866" spans="9:9">
      <c r="I994866" s="101"/>
    </row>
    <row r="994871" spans="9:9">
      <c r="I994871" s="101"/>
    </row>
    <row r="994872" spans="9:9">
      <c r="I994872" s="101"/>
    </row>
    <row r="994873" spans="9:9">
      <c r="I994873" s="101"/>
    </row>
    <row r="994874" spans="9:9">
      <c r="I994874" s="101"/>
    </row>
    <row r="994880" spans="9:9">
      <c r="I994880" s="101"/>
    </row>
    <row r="994885" spans="9:9">
      <c r="I994885" s="101"/>
    </row>
    <row r="994886" spans="9:9">
      <c r="I994886" s="101"/>
    </row>
    <row r="994887" spans="9:9">
      <c r="I994887" s="101"/>
    </row>
    <row r="994888" spans="9:9">
      <c r="I994888" s="101"/>
    </row>
    <row r="994894" spans="9:9">
      <c r="I994894" s="101"/>
    </row>
    <row r="994899" spans="9:9">
      <c r="I994899" s="101"/>
    </row>
    <row r="994900" spans="9:9">
      <c r="I994900" s="101"/>
    </row>
    <row r="994901" spans="9:9">
      <c r="I994901" s="101"/>
    </row>
    <row r="994902" spans="9:9">
      <c r="I994902" s="101"/>
    </row>
    <row r="994908" spans="9:9">
      <c r="I994908" s="101"/>
    </row>
    <row r="994913" spans="9:9">
      <c r="I994913" s="101"/>
    </row>
    <row r="994914" spans="9:9">
      <c r="I994914" s="101"/>
    </row>
    <row r="994915" spans="9:9">
      <c r="I994915" s="101"/>
    </row>
    <row r="994916" spans="9:9">
      <c r="I994916" s="101"/>
    </row>
    <row r="994922" spans="9:9">
      <c r="I994922" s="101"/>
    </row>
    <row r="994927" spans="9:9">
      <c r="I994927" s="101"/>
    </row>
    <row r="994928" spans="9:9">
      <c r="I994928" s="101"/>
    </row>
    <row r="994929" spans="9:9">
      <c r="I994929" s="101"/>
    </row>
    <row r="994930" spans="9:9">
      <c r="I994930" s="101"/>
    </row>
    <row r="994936" spans="9:9">
      <c r="I994936" s="101"/>
    </row>
    <row r="994941" spans="9:9">
      <c r="I994941" s="101"/>
    </row>
    <row r="994942" spans="9:9">
      <c r="I994942" s="101"/>
    </row>
    <row r="994943" spans="9:9">
      <c r="I994943" s="101"/>
    </row>
    <row r="994944" spans="9:9">
      <c r="I994944" s="101"/>
    </row>
    <row r="994950" spans="9:9">
      <c r="I994950" s="101"/>
    </row>
    <row r="994955" spans="9:9">
      <c r="I994955" s="101"/>
    </row>
    <row r="994956" spans="9:9">
      <c r="I994956" s="101"/>
    </row>
    <row r="994957" spans="9:9">
      <c r="I994957" s="101"/>
    </row>
    <row r="994958" spans="9:9">
      <c r="I994958" s="101"/>
    </row>
    <row r="994964" spans="9:9">
      <c r="I994964" s="101"/>
    </row>
    <row r="994969" spans="9:9">
      <c r="I994969" s="101"/>
    </row>
    <row r="994970" spans="9:9">
      <c r="I994970" s="101"/>
    </row>
    <row r="994971" spans="9:9">
      <c r="I994971" s="101"/>
    </row>
    <row r="994972" spans="9:9">
      <c r="I994972" s="101"/>
    </row>
    <row r="994978" spans="9:9">
      <c r="I994978" s="101"/>
    </row>
    <row r="994983" spans="9:9">
      <c r="I994983" s="101"/>
    </row>
    <row r="994984" spans="9:9">
      <c r="I994984" s="101"/>
    </row>
    <row r="994985" spans="9:9">
      <c r="I994985" s="101"/>
    </row>
    <row r="994986" spans="9:9">
      <c r="I994986" s="101"/>
    </row>
    <row r="994992" spans="9:9">
      <c r="I994992" s="101"/>
    </row>
    <row r="994997" spans="9:9">
      <c r="I994997" s="101"/>
    </row>
    <row r="994998" spans="9:9">
      <c r="I994998" s="101"/>
    </row>
    <row r="994999" spans="9:9">
      <c r="I994999" s="101"/>
    </row>
    <row r="995000" spans="9:9">
      <c r="I995000" s="101"/>
    </row>
    <row r="995006" spans="9:9">
      <c r="I995006" s="101"/>
    </row>
    <row r="995011" spans="9:9">
      <c r="I995011" s="101"/>
    </row>
    <row r="995012" spans="9:9">
      <c r="I995012" s="101"/>
    </row>
    <row r="995013" spans="9:9">
      <c r="I995013" s="101"/>
    </row>
    <row r="995014" spans="9:9">
      <c r="I995014" s="101"/>
    </row>
    <row r="995020" spans="9:9">
      <c r="I995020" s="101"/>
    </row>
    <row r="995025" spans="9:9">
      <c r="I995025" s="101"/>
    </row>
    <row r="995026" spans="9:9">
      <c r="I995026" s="101"/>
    </row>
    <row r="995027" spans="9:9">
      <c r="I995027" s="101"/>
    </row>
    <row r="995028" spans="9:9">
      <c r="I995028" s="101"/>
    </row>
    <row r="995034" spans="9:9">
      <c r="I995034" s="101"/>
    </row>
    <row r="995039" spans="9:9">
      <c r="I995039" s="101"/>
    </row>
    <row r="995040" spans="9:9">
      <c r="I995040" s="101"/>
    </row>
    <row r="995041" spans="9:9">
      <c r="I995041" s="101"/>
    </row>
    <row r="995042" spans="9:9">
      <c r="I995042" s="101"/>
    </row>
    <row r="995048" spans="9:9">
      <c r="I995048" s="101"/>
    </row>
    <row r="995053" spans="9:9">
      <c r="I995053" s="101"/>
    </row>
    <row r="995054" spans="9:9">
      <c r="I995054" s="101"/>
    </row>
    <row r="995055" spans="9:9">
      <c r="I995055" s="101"/>
    </row>
    <row r="995056" spans="9:9">
      <c r="I995056" s="101"/>
    </row>
    <row r="995062" spans="9:9">
      <c r="I995062" s="101"/>
    </row>
    <row r="995067" spans="9:9">
      <c r="I995067" s="101"/>
    </row>
    <row r="995068" spans="9:9">
      <c r="I995068" s="101"/>
    </row>
    <row r="995069" spans="9:9">
      <c r="I995069" s="101"/>
    </row>
    <row r="995070" spans="9:9">
      <c r="I995070" s="101"/>
    </row>
    <row r="995076" spans="9:9">
      <c r="I995076" s="101"/>
    </row>
    <row r="995081" spans="9:9">
      <c r="I995081" s="101"/>
    </row>
    <row r="995082" spans="9:9">
      <c r="I995082" s="101"/>
    </row>
    <row r="995083" spans="9:9">
      <c r="I995083" s="101"/>
    </row>
    <row r="995084" spans="9:9">
      <c r="I995084" s="101"/>
    </row>
    <row r="995090" spans="9:9">
      <c r="I995090" s="101"/>
    </row>
    <row r="995095" spans="9:9">
      <c r="I995095" s="101"/>
    </row>
    <row r="995096" spans="9:9">
      <c r="I995096" s="101"/>
    </row>
    <row r="995097" spans="9:9">
      <c r="I995097" s="101"/>
    </row>
    <row r="995098" spans="9:9">
      <c r="I995098" s="101"/>
    </row>
    <row r="995104" spans="9:9">
      <c r="I995104" s="101"/>
    </row>
    <row r="995109" spans="9:9">
      <c r="I995109" s="101"/>
    </row>
    <row r="995110" spans="9:9">
      <c r="I995110" s="101"/>
    </row>
    <row r="995111" spans="9:9">
      <c r="I995111" s="101"/>
    </row>
    <row r="995112" spans="9:9">
      <c r="I995112" s="101"/>
    </row>
    <row r="995118" spans="9:9">
      <c r="I995118" s="101"/>
    </row>
    <row r="995123" spans="9:9">
      <c r="I995123" s="101"/>
    </row>
    <row r="995124" spans="9:9">
      <c r="I995124" s="101"/>
    </row>
    <row r="995125" spans="9:9">
      <c r="I995125" s="101"/>
    </row>
    <row r="995126" spans="9:9">
      <c r="I995126" s="101"/>
    </row>
    <row r="995132" spans="9:9">
      <c r="I995132" s="101"/>
    </row>
    <row r="995137" spans="9:9">
      <c r="I995137" s="101"/>
    </row>
    <row r="995138" spans="9:9">
      <c r="I995138" s="101"/>
    </row>
    <row r="995139" spans="9:9">
      <c r="I995139" s="101"/>
    </row>
    <row r="995140" spans="9:9">
      <c r="I995140" s="101"/>
    </row>
    <row r="995146" spans="9:9">
      <c r="I995146" s="101"/>
    </row>
    <row r="995151" spans="9:9">
      <c r="I995151" s="101"/>
    </row>
    <row r="995152" spans="9:9">
      <c r="I995152" s="101"/>
    </row>
    <row r="995153" spans="9:9">
      <c r="I995153" s="101"/>
    </row>
    <row r="995154" spans="9:9">
      <c r="I995154" s="101"/>
    </row>
    <row r="995160" spans="9:9">
      <c r="I995160" s="101"/>
    </row>
    <row r="995165" spans="9:9">
      <c r="I995165" s="101"/>
    </row>
    <row r="995166" spans="9:9">
      <c r="I995166" s="101"/>
    </row>
    <row r="995167" spans="9:9">
      <c r="I995167" s="101"/>
    </row>
    <row r="995168" spans="9:9">
      <c r="I995168" s="101"/>
    </row>
    <row r="995174" spans="9:9">
      <c r="I995174" s="101"/>
    </row>
    <row r="995179" spans="9:9">
      <c r="I995179" s="101"/>
    </row>
    <row r="995180" spans="9:9">
      <c r="I995180" s="101"/>
    </row>
    <row r="995181" spans="9:9">
      <c r="I995181" s="101"/>
    </row>
    <row r="995182" spans="9:9">
      <c r="I995182" s="101"/>
    </row>
    <row r="995188" spans="9:9">
      <c r="I995188" s="101"/>
    </row>
    <row r="995193" spans="9:9">
      <c r="I995193" s="101"/>
    </row>
    <row r="995194" spans="9:9">
      <c r="I995194" s="101"/>
    </row>
    <row r="995195" spans="9:9">
      <c r="I995195" s="101"/>
    </row>
    <row r="995196" spans="9:9">
      <c r="I995196" s="101"/>
    </row>
    <row r="995202" spans="9:9">
      <c r="I995202" s="101"/>
    </row>
    <row r="995207" spans="9:9">
      <c r="I995207" s="101"/>
    </row>
    <row r="995208" spans="9:9">
      <c r="I995208" s="101"/>
    </row>
    <row r="995209" spans="9:9">
      <c r="I995209" s="101"/>
    </row>
    <row r="995210" spans="9:9">
      <c r="I995210" s="101"/>
    </row>
    <row r="995216" spans="9:9">
      <c r="I995216" s="101"/>
    </row>
    <row r="995221" spans="9:9">
      <c r="I995221" s="101"/>
    </row>
    <row r="995222" spans="9:9">
      <c r="I995222" s="101"/>
    </row>
    <row r="995223" spans="9:9">
      <c r="I995223" s="101"/>
    </row>
    <row r="995224" spans="9:9">
      <c r="I995224" s="101"/>
    </row>
    <row r="995230" spans="9:9">
      <c r="I995230" s="101"/>
    </row>
    <row r="995235" spans="9:9">
      <c r="I995235" s="101"/>
    </row>
    <row r="995236" spans="9:9">
      <c r="I995236" s="101"/>
    </row>
    <row r="995237" spans="9:9">
      <c r="I995237" s="101"/>
    </row>
    <row r="995238" spans="9:9">
      <c r="I995238" s="101"/>
    </row>
    <row r="995244" spans="9:9">
      <c r="I995244" s="101"/>
    </row>
    <row r="995249" spans="9:9">
      <c r="I995249" s="101"/>
    </row>
    <row r="995250" spans="9:9">
      <c r="I995250" s="101"/>
    </row>
    <row r="995251" spans="9:9">
      <c r="I995251" s="101"/>
    </row>
    <row r="995252" spans="9:9">
      <c r="I995252" s="101"/>
    </row>
    <row r="995258" spans="9:9">
      <c r="I995258" s="101"/>
    </row>
    <row r="995263" spans="9:9">
      <c r="I995263" s="101"/>
    </row>
    <row r="995264" spans="9:9">
      <c r="I995264" s="101"/>
    </row>
    <row r="995265" spans="9:9">
      <c r="I995265" s="101"/>
    </row>
    <row r="995266" spans="9:9">
      <c r="I995266" s="101"/>
    </row>
    <row r="995272" spans="9:9">
      <c r="I995272" s="101"/>
    </row>
    <row r="995277" spans="9:9">
      <c r="I995277" s="101"/>
    </row>
    <row r="995278" spans="9:9">
      <c r="I995278" s="101"/>
    </row>
    <row r="995279" spans="9:9">
      <c r="I995279" s="101"/>
    </row>
    <row r="995280" spans="9:9">
      <c r="I995280" s="101"/>
    </row>
    <row r="995286" spans="9:9">
      <c r="I995286" s="101"/>
    </row>
    <row r="995291" spans="9:9">
      <c r="I995291" s="101"/>
    </row>
    <row r="995292" spans="9:9">
      <c r="I995292" s="101"/>
    </row>
    <row r="995293" spans="9:9">
      <c r="I995293" s="101"/>
    </row>
    <row r="995294" spans="9:9">
      <c r="I995294" s="101"/>
    </row>
    <row r="995300" spans="9:9">
      <c r="I995300" s="101"/>
    </row>
    <row r="995305" spans="9:9">
      <c r="I995305" s="101"/>
    </row>
    <row r="995306" spans="9:9">
      <c r="I995306" s="101"/>
    </row>
    <row r="995307" spans="9:9">
      <c r="I995307" s="101"/>
    </row>
    <row r="995308" spans="9:9">
      <c r="I995308" s="101"/>
    </row>
    <row r="995314" spans="9:9">
      <c r="I995314" s="101"/>
    </row>
    <row r="995319" spans="9:9">
      <c r="I995319" s="101"/>
    </row>
    <row r="995320" spans="9:9">
      <c r="I995320" s="101"/>
    </row>
    <row r="995321" spans="9:9">
      <c r="I995321" s="101"/>
    </row>
    <row r="995322" spans="9:9">
      <c r="I995322" s="101"/>
    </row>
    <row r="995328" spans="9:9">
      <c r="I995328" s="101"/>
    </row>
    <row r="995333" spans="9:9">
      <c r="I995333" s="101"/>
    </row>
    <row r="995334" spans="9:9">
      <c r="I995334" s="101"/>
    </row>
    <row r="995335" spans="9:9">
      <c r="I995335" s="101"/>
    </row>
    <row r="995336" spans="9:9">
      <c r="I995336" s="101"/>
    </row>
    <row r="995342" spans="9:9">
      <c r="I995342" s="101"/>
    </row>
    <row r="995347" spans="9:9">
      <c r="I995347" s="101"/>
    </row>
    <row r="995348" spans="9:9">
      <c r="I995348" s="101"/>
    </row>
    <row r="995349" spans="9:9">
      <c r="I995349" s="101"/>
    </row>
    <row r="995350" spans="9:9">
      <c r="I995350" s="101"/>
    </row>
    <row r="995356" spans="9:9">
      <c r="I995356" s="101"/>
    </row>
    <row r="995361" spans="9:9">
      <c r="I995361" s="101"/>
    </row>
    <row r="995362" spans="9:9">
      <c r="I995362" s="101"/>
    </row>
    <row r="995363" spans="9:9">
      <c r="I995363" s="101"/>
    </row>
    <row r="995364" spans="9:9">
      <c r="I995364" s="101"/>
    </row>
    <row r="995370" spans="9:9">
      <c r="I995370" s="101"/>
    </row>
    <row r="995375" spans="9:9">
      <c r="I995375" s="101"/>
    </row>
    <row r="995376" spans="9:9">
      <c r="I995376" s="101"/>
    </row>
    <row r="995377" spans="9:9">
      <c r="I995377" s="101"/>
    </row>
    <row r="995378" spans="9:9">
      <c r="I995378" s="101"/>
    </row>
    <row r="995384" spans="9:9">
      <c r="I995384" s="101"/>
    </row>
    <row r="995389" spans="9:9">
      <c r="I995389" s="101"/>
    </row>
    <row r="995390" spans="9:9">
      <c r="I995390" s="101"/>
    </row>
    <row r="995391" spans="9:9">
      <c r="I995391" s="101"/>
    </row>
    <row r="995392" spans="9:9">
      <c r="I995392" s="101"/>
    </row>
    <row r="995398" spans="9:9">
      <c r="I995398" s="101"/>
    </row>
    <row r="995403" spans="9:9">
      <c r="I995403" s="101"/>
    </row>
    <row r="995404" spans="9:9">
      <c r="I995404" s="101"/>
    </row>
    <row r="995405" spans="9:9">
      <c r="I995405" s="101"/>
    </row>
    <row r="995406" spans="9:9">
      <c r="I995406" s="101"/>
    </row>
    <row r="995412" spans="9:9">
      <c r="I995412" s="101"/>
    </row>
    <row r="995417" spans="9:9">
      <c r="I995417" s="101"/>
    </row>
    <row r="995418" spans="9:9">
      <c r="I995418" s="101"/>
    </row>
    <row r="995419" spans="9:9">
      <c r="I995419" s="101"/>
    </row>
    <row r="995420" spans="9:9">
      <c r="I995420" s="101"/>
    </row>
    <row r="995426" spans="9:9">
      <c r="I995426" s="101"/>
    </row>
    <row r="995431" spans="9:9">
      <c r="I995431" s="101"/>
    </row>
    <row r="995432" spans="9:9">
      <c r="I995432" s="101"/>
    </row>
    <row r="995433" spans="9:9">
      <c r="I995433" s="101"/>
    </row>
    <row r="995434" spans="9:9">
      <c r="I995434" s="101"/>
    </row>
    <row r="995440" spans="9:9">
      <c r="I995440" s="101"/>
    </row>
    <row r="995445" spans="9:9">
      <c r="I995445" s="101"/>
    </row>
    <row r="995446" spans="9:9">
      <c r="I995446" s="101"/>
    </row>
    <row r="995447" spans="9:9">
      <c r="I995447" s="101"/>
    </row>
    <row r="995448" spans="9:9">
      <c r="I995448" s="101"/>
    </row>
    <row r="995454" spans="9:9">
      <c r="I995454" s="101"/>
    </row>
    <row r="995459" spans="9:9">
      <c r="I995459" s="101"/>
    </row>
    <row r="995460" spans="9:9">
      <c r="I995460" s="101"/>
    </row>
    <row r="995461" spans="9:9">
      <c r="I995461" s="101"/>
    </row>
    <row r="995462" spans="9:9">
      <c r="I995462" s="101"/>
    </row>
    <row r="995468" spans="9:9">
      <c r="I995468" s="101"/>
    </row>
    <row r="995473" spans="9:9">
      <c r="I995473" s="101"/>
    </row>
    <row r="995474" spans="9:9">
      <c r="I995474" s="101"/>
    </row>
    <row r="995475" spans="9:9">
      <c r="I995475" s="101"/>
    </row>
    <row r="995476" spans="9:9">
      <c r="I995476" s="101"/>
    </row>
    <row r="995482" spans="9:9">
      <c r="I995482" s="101"/>
    </row>
    <row r="995487" spans="9:9">
      <c r="I995487" s="101"/>
    </row>
    <row r="995488" spans="9:9">
      <c r="I995488" s="101"/>
    </row>
    <row r="995489" spans="9:9">
      <c r="I995489" s="101"/>
    </row>
    <row r="995490" spans="9:9">
      <c r="I995490" s="101"/>
    </row>
    <row r="995496" spans="9:9">
      <c r="I995496" s="101"/>
    </row>
    <row r="995501" spans="9:9">
      <c r="I995501" s="101"/>
    </row>
    <row r="995502" spans="9:9">
      <c r="I995502" s="101"/>
    </row>
    <row r="995503" spans="9:9">
      <c r="I995503" s="101"/>
    </row>
    <row r="995504" spans="9:9">
      <c r="I995504" s="101"/>
    </row>
    <row r="995510" spans="9:9">
      <c r="I995510" s="101"/>
    </row>
    <row r="995515" spans="9:9">
      <c r="I995515" s="101"/>
    </row>
    <row r="995516" spans="9:9">
      <c r="I995516" s="101"/>
    </row>
    <row r="995517" spans="9:9">
      <c r="I995517" s="101"/>
    </row>
    <row r="995518" spans="9:9">
      <c r="I995518" s="101"/>
    </row>
    <row r="995524" spans="9:9">
      <c r="I995524" s="101"/>
    </row>
    <row r="995529" spans="9:9">
      <c r="I995529" s="101"/>
    </row>
    <row r="995530" spans="9:9">
      <c r="I995530" s="101"/>
    </row>
    <row r="995531" spans="9:9">
      <c r="I995531" s="101"/>
    </row>
    <row r="995532" spans="9:9">
      <c r="I995532" s="101"/>
    </row>
    <row r="995538" spans="9:9">
      <c r="I995538" s="101"/>
    </row>
    <row r="995543" spans="9:9">
      <c r="I995543" s="101"/>
    </row>
    <row r="995544" spans="9:9">
      <c r="I995544" s="101"/>
    </row>
    <row r="995545" spans="9:9">
      <c r="I995545" s="101"/>
    </row>
    <row r="995546" spans="9:9">
      <c r="I995546" s="101"/>
    </row>
    <row r="995552" spans="9:9">
      <c r="I995552" s="101"/>
    </row>
    <row r="995557" spans="9:9">
      <c r="I995557" s="101"/>
    </row>
    <row r="995558" spans="9:9">
      <c r="I995558" s="101"/>
    </row>
    <row r="995559" spans="9:9">
      <c r="I995559" s="101"/>
    </row>
    <row r="995560" spans="9:9">
      <c r="I995560" s="101"/>
    </row>
    <row r="995566" spans="9:9">
      <c r="I995566" s="101"/>
    </row>
    <row r="995571" spans="9:9">
      <c r="I995571" s="101"/>
    </row>
    <row r="995572" spans="9:9">
      <c r="I995572" s="101"/>
    </row>
    <row r="995573" spans="9:9">
      <c r="I995573" s="101"/>
    </row>
    <row r="995574" spans="9:9">
      <c r="I995574" s="101"/>
    </row>
    <row r="995580" spans="9:9">
      <c r="I995580" s="101"/>
    </row>
    <row r="995585" spans="9:9">
      <c r="I995585" s="101"/>
    </row>
    <row r="995586" spans="9:9">
      <c r="I995586" s="101"/>
    </row>
    <row r="995587" spans="9:9">
      <c r="I995587" s="101"/>
    </row>
    <row r="995588" spans="9:9">
      <c r="I995588" s="101"/>
    </row>
    <row r="995594" spans="9:9">
      <c r="I995594" s="101"/>
    </row>
    <row r="995599" spans="9:9">
      <c r="I995599" s="101"/>
    </row>
    <row r="995600" spans="9:9">
      <c r="I995600" s="101"/>
    </row>
    <row r="995601" spans="9:9">
      <c r="I995601" s="101"/>
    </row>
    <row r="995602" spans="9:9">
      <c r="I995602" s="101"/>
    </row>
    <row r="995608" spans="9:9">
      <c r="I995608" s="101"/>
    </row>
    <row r="995613" spans="9:9">
      <c r="I995613" s="101"/>
    </row>
    <row r="995614" spans="9:9">
      <c r="I995614" s="101"/>
    </row>
    <row r="995615" spans="9:9">
      <c r="I995615" s="101"/>
    </row>
    <row r="995616" spans="9:9">
      <c r="I995616" s="101"/>
    </row>
    <row r="995622" spans="9:9">
      <c r="I995622" s="101"/>
    </row>
    <row r="995627" spans="9:9">
      <c r="I995627" s="101"/>
    </row>
    <row r="995628" spans="9:9">
      <c r="I995628" s="101"/>
    </row>
    <row r="995629" spans="9:9">
      <c r="I995629" s="101"/>
    </row>
    <row r="995630" spans="9:9">
      <c r="I995630" s="101"/>
    </row>
    <row r="995636" spans="9:9">
      <c r="I995636" s="101"/>
    </row>
    <row r="995641" spans="9:9">
      <c r="I995641" s="101"/>
    </row>
    <row r="995642" spans="9:9">
      <c r="I995642" s="101"/>
    </row>
    <row r="995643" spans="9:9">
      <c r="I995643" s="101"/>
    </row>
    <row r="995644" spans="9:9">
      <c r="I995644" s="101"/>
    </row>
    <row r="995650" spans="9:9">
      <c r="I995650" s="101"/>
    </row>
    <row r="995655" spans="9:9">
      <c r="I995655" s="101"/>
    </row>
    <row r="995656" spans="9:9">
      <c r="I995656" s="101"/>
    </row>
    <row r="995657" spans="9:9">
      <c r="I995657" s="101"/>
    </row>
    <row r="995658" spans="9:9">
      <c r="I995658" s="101"/>
    </row>
    <row r="995664" spans="9:9">
      <c r="I995664" s="101"/>
    </row>
    <row r="995669" spans="9:9">
      <c r="I995669" s="101"/>
    </row>
    <row r="995670" spans="9:9">
      <c r="I995670" s="101"/>
    </row>
    <row r="995671" spans="9:9">
      <c r="I995671" s="101"/>
    </row>
    <row r="995672" spans="9:9">
      <c r="I995672" s="101"/>
    </row>
    <row r="995678" spans="9:9">
      <c r="I995678" s="101"/>
    </row>
    <row r="995683" spans="9:9">
      <c r="I995683" s="101"/>
    </row>
    <row r="995684" spans="9:9">
      <c r="I995684" s="101"/>
    </row>
    <row r="995685" spans="9:9">
      <c r="I995685" s="101"/>
    </row>
    <row r="995686" spans="9:9">
      <c r="I995686" s="101"/>
    </row>
    <row r="995692" spans="9:9">
      <c r="I995692" s="101"/>
    </row>
    <row r="995697" spans="9:9">
      <c r="I995697" s="101"/>
    </row>
    <row r="995698" spans="9:9">
      <c r="I995698" s="101"/>
    </row>
    <row r="995699" spans="9:9">
      <c r="I995699" s="101"/>
    </row>
    <row r="995700" spans="9:9">
      <c r="I995700" s="101"/>
    </row>
    <row r="995706" spans="9:9">
      <c r="I995706" s="101"/>
    </row>
    <row r="995711" spans="9:9">
      <c r="I995711" s="101"/>
    </row>
    <row r="995712" spans="9:9">
      <c r="I995712" s="101"/>
    </row>
    <row r="995713" spans="9:9">
      <c r="I995713" s="101"/>
    </row>
    <row r="995714" spans="9:9">
      <c r="I995714" s="101"/>
    </row>
    <row r="995720" spans="9:9">
      <c r="I995720" s="101"/>
    </row>
    <row r="995725" spans="9:9">
      <c r="I995725" s="101"/>
    </row>
    <row r="995726" spans="9:9">
      <c r="I995726" s="101"/>
    </row>
    <row r="995727" spans="9:9">
      <c r="I995727" s="101"/>
    </row>
    <row r="995728" spans="9:9">
      <c r="I995728" s="101"/>
    </row>
    <row r="995734" spans="9:9">
      <c r="I995734" s="101"/>
    </row>
    <row r="995739" spans="9:9">
      <c r="I995739" s="101"/>
    </row>
    <row r="995740" spans="9:9">
      <c r="I995740" s="101"/>
    </row>
    <row r="995741" spans="9:9">
      <c r="I995741" s="101"/>
    </row>
    <row r="995742" spans="9:9">
      <c r="I995742" s="101"/>
    </row>
    <row r="995748" spans="9:9">
      <c r="I995748" s="101"/>
    </row>
    <row r="995753" spans="9:9">
      <c r="I995753" s="101"/>
    </row>
    <row r="995754" spans="9:9">
      <c r="I995754" s="101"/>
    </row>
    <row r="995755" spans="9:9">
      <c r="I995755" s="101"/>
    </row>
    <row r="995756" spans="9:9">
      <c r="I995756" s="101"/>
    </row>
    <row r="995762" spans="9:9">
      <c r="I995762" s="101"/>
    </row>
    <row r="995767" spans="9:9">
      <c r="I995767" s="101"/>
    </row>
    <row r="995768" spans="9:9">
      <c r="I995768" s="101"/>
    </row>
    <row r="995769" spans="9:9">
      <c r="I995769" s="101"/>
    </row>
    <row r="995770" spans="9:9">
      <c r="I995770" s="101"/>
    </row>
    <row r="995776" spans="9:9">
      <c r="I995776" s="101"/>
    </row>
    <row r="995781" spans="9:9">
      <c r="I995781" s="101"/>
    </row>
    <row r="995782" spans="9:9">
      <c r="I995782" s="101"/>
    </row>
    <row r="995783" spans="9:9">
      <c r="I995783" s="101"/>
    </row>
    <row r="995784" spans="9:9">
      <c r="I995784" s="101"/>
    </row>
    <row r="995790" spans="9:9">
      <c r="I995790" s="101"/>
    </row>
    <row r="995795" spans="9:9">
      <c r="I995795" s="101"/>
    </row>
    <row r="995796" spans="9:9">
      <c r="I995796" s="101"/>
    </row>
    <row r="995797" spans="9:9">
      <c r="I995797" s="101"/>
    </row>
    <row r="995798" spans="9:9">
      <c r="I995798" s="101"/>
    </row>
    <row r="995804" spans="9:9">
      <c r="I995804" s="101"/>
    </row>
    <row r="995809" spans="9:9">
      <c r="I995809" s="101"/>
    </row>
    <row r="995810" spans="9:9">
      <c r="I995810" s="101"/>
    </row>
    <row r="995811" spans="9:9">
      <c r="I995811" s="101"/>
    </row>
    <row r="995812" spans="9:9">
      <c r="I995812" s="101"/>
    </row>
    <row r="995818" spans="9:9">
      <c r="I995818" s="101"/>
    </row>
    <row r="995823" spans="9:9">
      <c r="I995823" s="101"/>
    </row>
    <row r="995824" spans="9:9">
      <c r="I995824" s="101"/>
    </row>
    <row r="995825" spans="9:9">
      <c r="I995825" s="101"/>
    </row>
    <row r="995826" spans="9:9">
      <c r="I995826" s="101"/>
    </row>
    <row r="995832" spans="9:9">
      <c r="I995832" s="101"/>
    </row>
    <row r="995837" spans="9:9">
      <c r="I995837" s="101"/>
    </row>
    <row r="995838" spans="9:9">
      <c r="I995838" s="101"/>
    </row>
    <row r="995839" spans="9:9">
      <c r="I995839" s="101"/>
    </row>
    <row r="995840" spans="9:9">
      <c r="I995840" s="101"/>
    </row>
    <row r="995846" spans="9:9">
      <c r="I995846" s="101"/>
    </row>
    <row r="995851" spans="9:9">
      <c r="I995851" s="101"/>
    </row>
    <row r="995852" spans="9:9">
      <c r="I995852" s="101"/>
    </row>
    <row r="995853" spans="9:9">
      <c r="I995853" s="101"/>
    </row>
    <row r="995854" spans="9:9">
      <c r="I995854" s="101"/>
    </row>
    <row r="995860" spans="9:9">
      <c r="I995860" s="101"/>
    </row>
    <row r="995865" spans="9:9">
      <c r="I995865" s="101"/>
    </row>
    <row r="995866" spans="9:9">
      <c r="I995866" s="101"/>
    </row>
    <row r="995867" spans="9:9">
      <c r="I995867" s="101"/>
    </row>
    <row r="995868" spans="9:9">
      <c r="I995868" s="101"/>
    </row>
    <row r="995874" spans="9:9">
      <c r="I995874" s="101"/>
    </row>
    <row r="995879" spans="9:9">
      <c r="I995879" s="101"/>
    </row>
    <row r="995880" spans="9:9">
      <c r="I995880" s="101"/>
    </row>
    <row r="995881" spans="9:9">
      <c r="I995881" s="101"/>
    </row>
    <row r="995882" spans="9:9">
      <c r="I995882" s="101"/>
    </row>
    <row r="995888" spans="9:9">
      <c r="I995888" s="101"/>
    </row>
    <row r="995893" spans="9:9">
      <c r="I995893" s="101"/>
    </row>
    <row r="995894" spans="9:9">
      <c r="I995894" s="101"/>
    </row>
    <row r="995895" spans="9:9">
      <c r="I995895" s="101"/>
    </row>
    <row r="995896" spans="9:9">
      <c r="I995896" s="101"/>
    </row>
    <row r="995902" spans="9:9">
      <c r="I995902" s="101"/>
    </row>
    <row r="995907" spans="9:9">
      <c r="I995907" s="101"/>
    </row>
    <row r="995908" spans="9:9">
      <c r="I995908" s="101"/>
    </row>
    <row r="995909" spans="9:9">
      <c r="I995909" s="101"/>
    </row>
    <row r="995910" spans="9:9">
      <c r="I995910" s="101"/>
    </row>
    <row r="995916" spans="9:9">
      <c r="I995916" s="101"/>
    </row>
    <row r="995921" spans="9:9">
      <c r="I995921" s="101"/>
    </row>
    <row r="995922" spans="9:9">
      <c r="I995922" s="101"/>
    </row>
    <row r="995923" spans="9:9">
      <c r="I995923" s="101"/>
    </row>
    <row r="995924" spans="9:9">
      <c r="I995924" s="101"/>
    </row>
    <row r="995930" spans="9:9">
      <c r="I995930" s="101"/>
    </row>
    <row r="995935" spans="9:9">
      <c r="I995935" s="101"/>
    </row>
    <row r="995936" spans="9:9">
      <c r="I995936" s="101"/>
    </row>
    <row r="995937" spans="9:9">
      <c r="I995937" s="101"/>
    </row>
    <row r="995938" spans="9:9">
      <c r="I995938" s="101"/>
    </row>
    <row r="995944" spans="9:9">
      <c r="I995944" s="101"/>
    </row>
    <row r="995949" spans="9:9">
      <c r="I995949" s="101"/>
    </row>
    <row r="995950" spans="9:9">
      <c r="I995950" s="101"/>
    </row>
    <row r="995951" spans="9:9">
      <c r="I995951" s="101"/>
    </row>
    <row r="995952" spans="9:9">
      <c r="I995952" s="101"/>
    </row>
    <row r="995958" spans="9:9">
      <c r="I995958" s="101"/>
    </row>
    <row r="995963" spans="9:9">
      <c r="I995963" s="101"/>
    </row>
    <row r="995964" spans="9:9">
      <c r="I995964" s="101"/>
    </row>
    <row r="995965" spans="9:9">
      <c r="I995965" s="101"/>
    </row>
    <row r="995966" spans="9:9">
      <c r="I995966" s="101"/>
    </row>
    <row r="995972" spans="9:9">
      <c r="I995972" s="101"/>
    </row>
    <row r="995977" spans="9:9">
      <c r="I995977" s="101"/>
    </row>
    <row r="995978" spans="9:9">
      <c r="I995978" s="101"/>
    </row>
    <row r="995979" spans="9:9">
      <c r="I995979" s="101"/>
    </row>
    <row r="995980" spans="9:9">
      <c r="I995980" s="101"/>
    </row>
    <row r="995986" spans="9:9">
      <c r="I995986" s="101"/>
    </row>
    <row r="995991" spans="9:9">
      <c r="I995991" s="101"/>
    </row>
    <row r="995992" spans="9:9">
      <c r="I995992" s="101"/>
    </row>
    <row r="995993" spans="9:9">
      <c r="I995993" s="101"/>
    </row>
    <row r="995994" spans="9:9">
      <c r="I995994" s="101"/>
    </row>
    <row r="996000" spans="9:9">
      <c r="I996000" s="101"/>
    </row>
    <row r="996005" spans="9:9">
      <c r="I996005" s="101"/>
    </row>
    <row r="996006" spans="9:9">
      <c r="I996006" s="101"/>
    </row>
    <row r="996007" spans="9:9">
      <c r="I996007" s="101"/>
    </row>
    <row r="996008" spans="9:9">
      <c r="I996008" s="101"/>
    </row>
    <row r="996014" spans="9:9">
      <c r="I996014" s="101"/>
    </row>
    <row r="996019" spans="9:9">
      <c r="I996019" s="101"/>
    </row>
    <row r="996020" spans="9:9">
      <c r="I996020" s="101"/>
    </row>
    <row r="996021" spans="9:9">
      <c r="I996021" s="101"/>
    </row>
    <row r="996022" spans="9:9">
      <c r="I996022" s="101"/>
    </row>
    <row r="996028" spans="9:9">
      <c r="I996028" s="101"/>
    </row>
    <row r="996033" spans="9:9">
      <c r="I996033" s="101"/>
    </row>
    <row r="996034" spans="9:9">
      <c r="I996034" s="101"/>
    </row>
    <row r="996035" spans="9:9">
      <c r="I996035" s="101"/>
    </row>
    <row r="996036" spans="9:9">
      <c r="I996036" s="101"/>
    </row>
    <row r="996042" spans="9:9">
      <c r="I996042" s="101"/>
    </row>
    <row r="996047" spans="9:9">
      <c r="I996047" s="101"/>
    </row>
    <row r="996048" spans="9:9">
      <c r="I996048" s="101"/>
    </row>
    <row r="996049" spans="9:9">
      <c r="I996049" s="101"/>
    </row>
    <row r="996050" spans="9:9">
      <c r="I996050" s="101"/>
    </row>
    <row r="996056" spans="9:9">
      <c r="I996056" s="101"/>
    </row>
    <row r="996061" spans="9:9">
      <c r="I996061" s="101"/>
    </row>
    <row r="996062" spans="9:9">
      <c r="I996062" s="101"/>
    </row>
    <row r="996063" spans="9:9">
      <c r="I996063" s="101"/>
    </row>
    <row r="996064" spans="9:9">
      <c r="I996064" s="101"/>
    </row>
    <row r="996070" spans="9:9">
      <c r="I996070" s="101"/>
    </row>
    <row r="996075" spans="9:9">
      <c r="I996075" s="101"/>
    </row>
    <row r="996076" spans="9:9">
      <c r="I996076" s="101"/>
    </row>
    <row r="996077" spans="9:9">
      <c r="I996077" s="101"/>
    </row>
    <row r="996078" spans="9:9">
      <c r="I996078" s="101"/>
    </row>
    <row r="996084" spans="9:9">
      <c r="I996084" s="101"/>
    </row>
    <row r="996089" spans="9:9">
      <c r="I996089" s="101"/>
    </row>
    <row r="996090" spans="9:9">
      <c r="I996090" s="101"/>
    </row>
    <row r="996091" spans="9:9">
      <c r="I996091" s="101"/>
    </row>
    <row r="996092" spans="9:9">
      <c r="I996092" s="101"/>
    </row>
    <row r="996098" spans="9:9">
      <c r="I996098" s="101"/>
    </row>
    <row r="996103" spans="9:9">
      <c r="I996103" s="101"/>
    </row>
    <row r="996104" spans="9:9">
      <c r="I996104" s="101"/>
    </row>
    <row r="996105" spans="9:9">
      <c r="I996105" s="101"/>
    </row>
    <row r="996106" spans="9:9">
      <c r="I996106" s="101"/>
    </row>
    <row r="996112" spans="9:9">
      <c r="I996112" s="101"/>
    </row>
    <row r="996117" spans="9:9">
      <c r="I996117" s="101"/>
    </row>
    <row r="996118" spans="9:9">
      <c r="I996118" s="101"/>
    </row>
    <row r="996119" spans="9:9">
      <c r="I996119" s="101"/>
    </row>
    <row r="996120" spans="9:9">
      <c r="I996120" s="101"/>
    </row>
    <row r="996126" spans="9:9">
      <c r="I996126" s="101"/>
    </row>
    <row r="996131" spans="9:9">
      <c r="I996131" s="101"/>
    </row>
    <row r="996132" spans="9:9">
      <c r="I996132" s="101"/>
    </row>
    <row r="996133" spans="9:9">
      <c r="I996133" s="101"/>
    </row>
    <row r="996134" spans="9:9">
      <c r="I996134" s="101"/>
    </row>
    <row r="996140" spans="9:9">
      <c r="I996140" s="101"/>
    </row>
    <row r="996145" spans="9:9">
      <c r="I996145" s="101"/>
    </row>
    <row r="996146" spans="9:9">
      <c r="I996146" s="101"/>
    </row>
    <row r="996147" spans="9:9">
      <c r="I996147" s="101"/>
    </row>
    <row r="996148" spans="9:9">
      <c r="I996148" s="101"/>
    </row>
    <row r="996154" spans="9:9">
      <c r="I996154" s="101"/>
    </row>
    <row r="996159" spans="9:9">
      <c r="I996159" s="101"/>
    </row>
    <row r="996160" spans="9:9">
      <c r="I996160" s="101"/>
    </row>
    <row r="996161" spans="9:9">
      <c r="I996161" s="101"/>
    </row>
    <row r="996162" spans="9:9">
      <c r="I996162" s="101"/>
    </row>
    <row r="996168" spans="9:9">
      <c r="I996168" s="101"/>
    </row>
    <row r="996173" spans="9:9">
      <c r="I996173" s="101"/>
    </row>
    <row r="996174" spans="9:9">
      <c r="I996174" s="101"/>
    </row>
    <row r="996175" spans="9:9">
      <c r="I996175" s="101"/>
    </row>
    <row r="996176" spans="9:9">
      <c r="I996176" s="101"/>
    </row>
    <row r="996182" spans="9:9">
      <c r="I996182" s="101"/>
    </row>
    <row r="996187" spans="9:9">
      <c r="I996187" s="101"/>
    </row>
    <row r="996188" spans="9:9">
      <c r="I996188" s="101"/>
    </row>
    <row r="996189" spans="9:9">
      <c r="I996189" s="101"/>
    </row>
    <row r="996190" spans="9:9">
      <c r="I996190" s="101"/>
    </row>
    <row r="996196" spans="9:9">
      <c r="I996196" s="101"/>
    </row>
    <row r="996201" spans="9:9">
      <c r="I996201" s="101"/>
    </row>
    <row r="996202" spans="9:9">
      <c r="I996202" s="101"/>
    </row>
    <row r="996203" spans="9:9">
      <c r="I996203" s="101"/>
    </row>
    <row r="996204" spans="9:9">
      <c r="I996204" s="101"/>
    </row>
    <row r="996210" spans="9:9">
      <c r="I996210" s="101"/>
    </row>
    <row r="996215" spans="9:9">
      <c r="I996215" s="101"/>
    </row>
    <row r="996216" spans="9:9">
      <c r="I996216" s="101"/>
    </row>
    <row r="996217" spans="9:9">
      <c r="I996217" s="101"/>
    </row>
    <row r="996218" spans="9:9">
      <c r="I996218" s="101"/>
    </row>
    <row r="996224" spans="9:9">
      <c r="I996224" s="101"/>
    </row>
    <row r="996229" spans="9:9">
      <c r="I996229" s="101"/>
    </row>
    <row r="996230" spans="9:9">
      <c r="I996230" s="101"/>
    </row>
    <row r="996231" spans="9:9">
      <c r="I996231" s="101"/>
    </row>
    <row r="996232" spans="9:9">
      <c r="I996232" s="101"/>
    </row>
    <row r="996238" spans="9:9">
      <c r="I996238" s="101"/>
    </row>
    <row r="996243" spans="9:9">
      <c r="I996243" s="101"/>
    </row>
    <row r="996244" spans="9:9">
      <c r="I996244" s="101"/>
    </row>
    <row r="996245" spans="9:9">
      <c r="I996245" s="101"/>
    </row>
    <row r="996246" spans="9:9">
      <c r="I996246" s="101"/>
    </row>
    <row r="996252" spans="9:9">
      <c r="I996252" s="101"/>
    </row>
    <row r="996257" spans="9:9">
      <c r="I996257" s="101"/>
    </row>
    <row r="996258" spans="9:9">
      <c r="I996258" s="101"/>
    </row>
    <row r="996259" spans="9:9">
      <c r="I996259" s="101"/>
    </row>
    <row r="996260" spans="9:9">
      <c r="I996260" s="101"/>
    </row>
    <row r="996266" spans="9:9">
      <c r="I996266" s="101"/>
    </row>
    <row r="996271" spans="9:9">
      <c r="I996271" s="101"/>
    </row>
    <row r="996272" spans="9:9">
      <c r="I996272" s="101"/>
    </row>
    <row r="996273" spans="9:9">
      <c r="I996273" s="101"/>
    </row>
    <row r="996274" spans="9:9">
      <c r="I996274" s="101"/>
    </row>
    <row r="996280" spans="9:9">
      <c r="I996280" s="101"/>
    </row>
    <row r="996285" spans="9:9">
      <c r="I996285" s="101"/>
    </row>
    <row r="996286" spans="9:9">
      <c r="I996286" s="101"/>
    </row>
    <row r="996287" spans="9:9">
      <c r="I996287" s="101"/>
    </row>
    <row r="996288" spans="9:9">
      <c r="I996288" s="101"/>
    </row>
    <row r="996294" spans="9:9">
      <c r="I996294" s="101"/>
    </row>
    <row r="996299" spans="9:9">
      <c r="I996299" s="101"/>
    </row>
    <row r="996300" spans="9:9">
      <c r="I996300" s="101"/>
    </row>
    <row r="996301" spans="9:9">
      <c r="I996301" s="101"/>
    </row>
    <row r="996302" spans="9:9">
      <c r="I996302" s="101"/>
    </row>
    <row r="996308" spans="9:9">
      <c r="I996308" s="101"/>
    </row>
    <row r="996313" spans="9:9">
      <c r="I996313" s="101"/>
    </row>
    <row r="996314" spans="9:9">
      <c r="I996314" s="101"/>
    </row>
    <row r="996315" spans="9:9">
      <c r="I996315" s="101"/>
    </row>
    <row r="996316" spans="9:9">
      <c r="I996316" s="101"/>
    </row>
    <row r="996322" spans="9:9">
      <c r="I996322" s="101"/>
    </row>
    <row r="996327" spans="9:9">
      <c r="I996327" s="101"/>
    </row>
    <row r="996328" spans="9:9">
      <c r="I996328" s="101"/>
    </row>
    <row r="996329" spans="9:9">
      <c r="I996329" s="101"/>
    </row>
    <row r="996330" spans="9:9">
      <c r="I996330" s="101"/>
    </row>
    <row r="996336" spans="9:9">
      <c r="I996336" s="101"/>
    </row>
    <row r="996341" spans="9:9">
      <c r="I996341" s="101"/>
    </row>
    <row r="996342" spans="9:9">
      <c r="I996342" s="101"/>
    </row>
    <row r="996343" spans="9:9">
      <c r="I996343" s="101"/>
    </row>
    <row r="996344" spans="9:9">
      <c r="I996344" s="101"/>
    </row>
    <row r="996350" spans="9:9">
      <c r="I996350" s="101"/>
    </row>
    <row r="996355" spans="9:9">
      <c r="I996355" s="101"/>
    </row>
    <row r="996356" spans="9:9">
      <c r="I996356" s="101"/>
    </row>
    <row r="996357" spans="9:9">
      <c r="I996357" s="101"/>
    </row>
    <row r="996358" spans="9:9">
      <c r="I996358" s="101"/>
    </row>
    <row r="996364" spans="9:9">
      <c r="I996364" s="101"/>
    </row>
    <row r="996369" spans="9:9">
      <c r="I996369" s="101"/>
    </row>
    <row r="996370" spans="9:9">
      <c r="I996370" s="101"/>
    </row>
    <row r="996371" spans="9:9">
      <c r="I996371" s="101"/>
    </row>
    <row r="996372" spans="9:9">
      <c r="I996372" s="101"/>
    </row>
    <row r="996378" spans="9:9">
      <c r="I996378" s="101"/>
    </row>
    <row r="996383" spans="9:9">
      <c r="I996383" s="101"/>
    </row>
    <row r="996384" spans="9:9">
      <c r="I996384" s="101"/>
    </row>
    <row r="996385" spans="9:9">
      <c r="I996385" s="101"/>
    </row>
    <row r="996386" spans="9:9">
      <c r="I996386" s="101"/>
    </row>
    <row r="996392" spans="9:9">
      <c r="I996392" s="101"/>
    </row>
    <row r="996397" spans="9:9">
      <c r="I996397" s="101"/>
    </row>
    <row r="996398" spans="9:9">
      <c r="I996398" s="101"/>
    </row>
    <row r="996399" spans="9:9">
      <c r="I996399" s="101"/>
    </row>
    <row r="996400" spans="9:9">
      <c r="I996400" s="101"/>
    </row>
    <row r="996406" spans="9:9">
      <c r="I996406" s="101"/>
    </row>
    <row r="996411" spans="9:9">
      <c r="I996411" s="101"/>
    </row>
    <row r="996412" spans="9:9">
      <c r="I996412" s="101"/>
    </row>
    <row r="996413" spans="9:9">
      <c r="I996413" s="101"/>
    </row>
    <row r="996414" spans="9:9">
      <c r="I996414" s="101"/>
    </row>
    <row r="996420" spans="9:9">
      <c r="I996420" s="101"/>
    </row>
    <row r="996425" spans="9:9">
      <c r="I996425" s="101"/>
    </row>
    <row r="996426" spans="9:9">
      <c r="I996426" s="101"/>
    </row>
    <row r="996427" spans="9:9">
      <c r="I996427" s="101"/>
    </row>
    <row r="996428" spans="9:9">
      <c r="I996428" s="101"/>
    </row>
    <row r="996434" spans="9:9">
      <c r="I996434" s="101"/>
    </row>
    <row r="996439" spans="9:9">
      <c r="I996439" s="101"/>
    </row>
    <row r="996440" spans="9:9">
      <c r="I996440" s="101"/>
    </row>
    <row r="996441" spans="9:9">
      <c r="I996441" s="101"/>
    </row>
    <row r="996442" spans="9:9">
      <c r="I996442" s="101"/>
    </row>
    <row r="996448" spans="9:9">
      <c r="I996448" s="101"/>
    </row>
    <row r="996453" spans="9:9">
      <c r="I996453" s="101"/>
    </row>
    <row r="996454" spans="9:9">
      <c r="I996454" s="101"/>
    </row>
    <row r="996455" spans="9:9">
      <c r="I996455" s="101"/>
    </row>
    <row r="996456" spans="9:9">
      <c r="I996456" s="101"/>
    </row>
    <row r="996462" spans="9:9">
      <c r="I996462" s="101"/>
    </row>
    <row r="996467" spans="9:9">
      <c r="I996467" s="101"/>
    </row>
    <row r="996468" spans="9:9">
      <c r="I996468" s="101"/>
    </row>
    <row r="996469" spans="9:9">
      <c r="I996469" s="101"/>
    </row>
    <row r="996470" spans="9:9">
      <c r="I996470" s="101"/>
    </row>
    <row r="996476" spans="9:9">
      <c r="I996476" s="101"/>
    </row>
    <row r="996481" spans="9:9">
      <c r="I996481" s="101"/>
    </row>
    <row r="996482" spans="9:9">
      <c r="I996482" s="101"/>
    </row>
    <row r="996483" spans="9:9">
      <c r="I996483" s="101"/>
    </row>
    <row r="996484" spans="9:9">
      <c r="I996484" s="101"/>
    </row>
    <row r="996490" spans="9:9">
      <c r="I996490" s="101"/>
    </row>
    <row r="996495" spans="9:9">
      <c r="I996495" s="101"/>
    </row>
    <row r="996496" spans="9:9">
      <c r="I996496" s="101"/>
    </row>
    <row r="996497" spans="9:9">
      <c r="I996497" s="101"/>
    </row>
    <row r="996498" spans="9:9">
      <c r="I996498" s="101"/>
    </row>
    <row r="996504" spans="9:9">
      <c r="I996504" s="101"/>
    </row>
    <row r="996509" spans="9:9">
      <c r="I996509" s="101"/>
    </row>
    <row r="996510" spans="9:9">
      <c r="I996510" s="101"/>
    </row>
    <row r="996511" spans="9:9">
      <c r="I996511" s="101"/>
    </row>
    <row r="996512" spans="9:9">
      <c r="I996512" s="101"/>
    </row>
    <row r="996518" spans="9:9">
      <c r="I996518" s="101"/>
    </row>
    <row r="996523" spans="9:9">
      <c r="I996523" s="101"/>
    </row>
    <row r="996524" spans="9:9">
      <c r="I996524" s="101"/>
    </row>
    <row r="996525" spans="9:9">
      <c r="I996525" s="101"/>
    </row>
    <row r="996526" spans="9:9">
      <c r="I996526" s="101"/>
    </row>
    <row r="996532" spans="9:9">
      <c r="I996532" s="101"/>
    </row>
    <row r="996537" spans="9:9">
      <c r="I996537" s="101"/>
    </row>
    <row r="996538" spans="9:9">
      <c r="I996538" s="101"/>
    </row>
    <row r="996539" spans="9:9">
      <c r="I996539" s="101"/>
    </row>
    <row r="996540" spans="9:9">
      <c r="I996540" s="101"/>
    </row>
    <row r="996546" spans="9:9">
      <c r="I996546" s="101"/>
    </row>
    <row r="996551" spans="9:9">
      <c r="I996551" s="101"/>
    </row>
    <row r="996552" spans="9:9">
      <c r="I996552" s="101"/>
    </row>
    <row r="996553" spans="9:9">
      <c r="I996553" s="101"/>
    </row>
    <row r="996554" spans="9:9">
      <c r="I996554" s="101"/>
    </row>
    <row r="996560" spans="9:9">
      <c r="I996560" s="101"/>
    </row>
    <row r="996565" spans="9:9">
      <c r="I996565" s="101"/>
    </row>
    <row r="996566" spans="9:9">
      <c r="I996566" s="101"/>
    </row>
    <row r="996567" spans="9:9">
      <c r="I996567" s="101"/>
    </row>
    <row r="996568" spans="9:9">
      <c r="I996568" s="101"/>
    </row>
    <row r="996574" spans="9:9">
      <c r="I996574" s="101"/>
    </row>
    <row r="996579" spans="9:9">
      <c r="I996579" s="101"/>
    </row>
    <row r="996580" spans="9:9">
      <c r="I996580" s="101"/>
    </row>
    <row r="996581" spans="9:9">
      <c r="I996581" s="101"/>
    </row>
    <row r="996582" spans="9:9">
      <c r="I996582" s="101"/>
    </row>
    <row r="996588" spans="9:9">
      <c r="I996588" s="101"/>
    </row>
    <row r="996593" spans="9:9">
      <c r="I996593" s="101"/>
    </row>
    <row r="996594" spans="9:9">
      <c r="I996594" s="101"/>
    </row>
    <row r="996595" spans="9:9">
      <c r="I996595" s="101"/>
    </row>
    <row r="996596" spans="9:9">
      <c r="I996596" s="101"/>
    </row>
    <row r="996602" spans="9:9">
      <c r="I996602" s="101"/>
    </row>
    <row r="996607" spans="9:9">
      <c r="I996607" s="101"/>
    </row>
    <row r="996608" spans="9:9">
      <c r="I996608" s="101"/>
    </row>
    <row r="996609" spans="9:9">
      <c r="I996609" s="101"/>
    </row>
    <row r="996610" spans="9:9">
      <c r="I996610" s="101"/>
    </row>
    <row r="996616" spans="9:9">
      <c r="I996616" s="101"/>
    </row>
    <row r="996621" spans="9:9">
      <c r="I996621" s="101"/>
    </row>
    <row r="996622" spans="9:9">
      <c r="I996622" s="101"/>
    </row>
    <row r="996623" spans="9:9">
      <c r="I996623" s="101"/>
    </row>
    <row r="996624" spans="9:9">
      <c r="I996624" s="101"/>
    </row>
    <row r="996630" spans="9:9">
      <c r="I996630" s="101"/>
    </row>
    <row r="996635" spans="9:9">
      <c r="I996635" s="101"/>
    </row>
    <row r="996636" spans="9:9">
      <c r="I996636" s="101"/>
    </row>
    <row r="996637" spans="9:9">
      <c r="I996637" s="101"/>
    </row>
    <row r="996638" spans="9:9">
      <c r="I996638" s="101"/>
    </row>
    <row r="996644" spans="9:9">
      <c r="I996644" s="101"/>
    </row>
    <row r="996649" spans="9:9">
      <c r="I996649" s="101"/>
    </row>
    <row r="996650" spans="9:9">
      <c r="I996650" s="101"/>
    </row>
    <row r="996651" spans="9:9">
      <c r="I996651" s="101"/>
    </row>
    <row r="996652" spans="9:9">
      <c r="I996652" s="101"/>
    </row>
    <row r="996658" spans="9:9">
      <c r="I996658" s="101"/>
    </row>
    <row r="996663" spans="9:9">
      <c r="I996663" s="101"/>
    </row>
    <row r="996664" spans="9:9">
      <c r="I996664" s="101"/>
    </row>
    <row r="996665" spans="9:9">
      <c r="I996665" s="101"/>
    </row>
    <row r="996666" spans="9:9">
      <c r="I996666" s="101"/>
    </row>
    <row r="996672" spans="9:9">
      <c r="I996672" s="101"/>
    </row>
    <row r="996677" spans="9:9">
      <c r="I996677" s="101"/>
    </row>
    <row r="996678" spans="9:9">
      <c r="I996678" s="101"/>
    </row>
    <row r="996679" spans="9:9">
      <c r="I996679" s="101"/>
    </row>
    <row r="996680" spans="9:9">
      <c r="I996680" s="101"/>
    </row>
    <row r="996686" spans="9:9">
      <c r="I996686" s="101"/>
    </row>
    <row r="996691" spans="9:9">
      <c r="I996691" s="101"/>
    </row>
    <row r="996692" spans="9:9">
      <c r="I996692" s="101"/>
    </row>
    <row r="996693" spans="9:9">
      <c r="I996693" s="101"/>
    </row>
    <row r="996694" spans="9:9">
      <c r="I996694" s="101"/>
    </row>
    <row r="996700" spans="9:9">
      <c r="I996700" s="101"/>
    </row>
    <row r="996705" spans="9:9">
      <c r="I996705" s="101"/>
    </row>
    <row r="996706" spans="9:9">
      <c r="I996706" s="101"/>
    </row>
    <row r="996707" spans="9:9">
      <c r="I996707" s="101"/>
    </row>
    <row r="996708" spans="9:9">
      <c r="I996708" s="101"/>
    </row>
    <row r="996714" spans="9:9">
      <c r="I996714" s="101"/>
    </row>
    <row r="996719" spans="9:9">
      <c r="I996719" s="101"/>
    </row>
    <row r="996720" spans="9:9">
      <c r="I996720" s="101"/>
    </row>
    <row r="996721" spans="9:9">
      <c r="I996721" s="101"/>
    </row>
    <row r="996722" spans="9:9">
      <c r="I996722" s="101"/>
    </row>
    <row r="996728" spans="9:9">
      <c r="I996728" s="101"/>
    </row>
    <row r="996733" spans="9:9">
      <c r="I996733" s="101"/>
    </row>
    <row r="996734" spans="9:9">
      <c r="I996734" s="101"/>
    </row>
    <row r="996735" spans="9:9">
      <c r="I996735" s="101"/>
    </row>
    <row r="996736" spans="9:9">
      <c r="I996736" s="101"/>
    </row>
    <row r="996742" spans="9:9">
      <c r="I996742" s="101"/>
    </row>
    <row r="996747" spans="9:9">
      <c r="I996747" s="101"/>
    </row>
    <row r="996748" spans="9:9">
      <c r="I996748" s="101"/>
    </row>
    <row r="996749" spans="9:9">
      <c r="I996749" s="101"/>
    </row>
    <row r="996750" spans="9:9">
      <c r="I996750" s="101"/>
    </row>
    <row r="996756" spans="9:9">
      <c r="I996756" s="101"/>
    </row>
    <row r="996761" spans="9:9">
      <c r="I996761" s="101"/>
    </row>
    <row r="996762" spans="9:9">
      <c r="I996762" s="101"/>
    </row>
    <row r="996763" spans="9:9">
      <c r="I996763" s="101"/>
    </row>
    <row r="996764" spans="9:9">
      <c r="I996764" s="101"/>
    </row>
    <row r="996770" spans="9:9">
      <c r="I996770" s="101"/>
    </row>
    <row r="996775" spans="9:9">
      <c r="I996775" s="101"/>
    </row>
    <row r="996776" spans="9:9">
      <c r="I996776" s="101"/>
    </row>
    <row r="996777" spans="9:9">
      <c r="I996777" s="101"/>
    </row>
    <row r="996778" spans="9:9">
      <c r="I996778" s="101"/>
    </row>
    <row r="996784" spans="9:9">
      <c r="I996784" s="101"/>
    </row>
    <row r="996789" spans="9:9">
      <c r="I996789" s="101"/>
    </row>
    <row r="996790" spans="9:9">
      <c r="I996790" s="101"/>
    </row>
    <row r="996791" spans="9:9">
      <c r="I996791" s="101"/>
    </row>
    <row r="996792" spans="9:9">
      <c r="I996792" s="101"/>
    </row>
    <row r="996798" spans="9:9">
      <c r="I996798" s="101"/>
    </row>
    <row r="996803" spans="9:9">
      <c r="I996803" s="101"/>
    </row>
    <row r="996804" spans="9:9">
      <c r="I996804" s="101"/>
    </row>
    <row r="996805" spans="9:9">
      <c r="I996805" s="101"/>
    </row>
    <row r="996806" spans="9:9">
      <c r="I996806" s="101"/>
    </row>
    <row r="996812" spans="9:9">
      <c r="I996812" s="101"/>
    </row>
    <row r="996817" spans="9:9">
      <c r="I996817" s="101"/>
    </row>
    <row r="996818" spans="9:9">
      <c r="I996818" s="101"/>
    </row>
    <row r="996819" spans="9:9">
      <c r="I996819" s="101"/>
    </row>
    <row r="996820" spans="9:9">
      <c r="I996820" s="101"/>
    </row>
    <row r="996826" spans="9:9">
      <c r="I996826" s="101"/>
    </row>
    <row r="996831" spans="9:9">
      <c r="I996831" s="101"/>
    </row>
    <row r="996832" spans="9:9">
      <c r="I996832" s="101"/>
    </row>
    <row r="996833" spans="9:9">
      <c r="I996833" s="101"/>
    </row>
    <row r="996834" spans="9:9">
      <c r="I996834" s="101"/>
    </row>
    <row r="996840" spans="9:9">
      <c r="I996840" s="101"/>
    </row>
    <row r="996845" spans="9:9">
      <c r="I996845" s="101"/>
    </row>
    <row r="996846" spans="9:9">
      <c r="I996846" s="101"/>
    </row>
    <row r="996847" spans="9:9">
      <c r="I996847" s="101"/>
    </row>
    <row r="996848" spans="9:9">
      <c r="I996848" s="101"/>
    </row>
    <row r="996854" spans="9:9">
      <c r="I996854" s="101"/>
    </row>
    <row r="996859" spans="9:9">
      <c r="I996859" s="101"/>
    </row>
    <row r="996860" spans="9:9">
      <c r="I996860" s="101"/>
    </row>
    <row r="996861" spans="9:9">
      <c r="I996861" s="101"/>
    </row>
    <row r="996862" spans="9:9">
      <c r="I996862" s="101"/>
    </row>
    <row r="996868" spans="9:9">
      <c r="I996868" s="101"/>
    </row>
    <row r="996873" spans="9:9">
      <c r="I996873" s="101"/>
    </row>
    <row r="996874" spans="9:9">
      <c r="I996874" s="101"/>
    </row>
    <row r="996875" spans="9:9">
      <c r="I996875" s="101"/>
    </row>
    <row r="996876" spans="9:9">
      <c r="I996876" s="101"/>
    </row>
    <row r="996882" spans="9:9">
      <c r="I996882" s="101"/>
    </row>
    <row r="996887" spans="9:9">
      <c r="I996887" s="101"/>
    </row>
    <row r="996888" spans="9:9">
      <c r="I996888" s="101"/>
    </row>
    <row r="996889" spans="9:9">
      <c r="I996889" s="101"/>
    </row>
    <row r="996890" spans="9:9">
      <c r="I996890" s="101"/>
    </row>
    <row r="996896" spans="9:9">
      <c r="I996896" s="101"/>
    </row>
    <row r="996901" spans="9:9">
      <c r="I996901" s="101"/>
    </row>
    <row r="996902" spans="9:9">
      <c r="I996902" s="101"/>
    </row>
    <row r="996903" spans="9:9">
      <c r="I996903" s="101"/>
    </row>
    <row r="996904" spans="9:9">
      <c r="I996904" s="101"/>
    </row>
    <row r="996910" spans="9:9">
      <c r="I996910" s="101"/>
    </row>
    <row r="996915" spans="9:9">
      <c r="I996915" s="101"/>
    </row>
    <row r="996916" spans="9:9">
      <c r="I996916" s="101"/>
    </row>
    <row r="996917" spans="9:9">
      <c r="I996917" s="101"/>
    </row>
    <row r="996918" spans="9:9">
      <c r="I996918" s="101"/>
    </row>
    <row r="996924" spans="9:9">
      <c r="I996924" s="101"/>
    </row>
    <row r="996929" spans="9:9">
      <c r="I996929" s="101"/>
    </row>
    <row r="996930" spans="9:9">
      <c r="I996930" s="101"/>
    </row>
    <row r="996931" spans="9:9">
      <c r="I996931" s="101"/>
    </row>
    <row r="996932" spans="9:9">
      <c r="I996932" s="101"/>
    </row>
    <row r="996938" spans="9:9">
      <c r="I996938" s="101"/>
    </row>
    <row r="996943" spans="9:9">
      <c r="I996943" s="101"/>
    </row>
    <row r="996944" spans="9:9">
      <c r="I996944" s="101"/>
    </row>
    <row r="996945" spans="9:9">
      <c r="I996945" s="101"/>
    </row>
    <row r="996946" spans="9:9">
      <c r="I996946" s="101"/>
    </row>
    <row r="996952" spans="9:9">
      <c r="I996952" s="101"/>
    </row>
    <row r="996957" spans="9:9">
      <c r="I996957" s="101"/>
    </row>
    <row r="996958" spans="9:9">
      <c r="I996958" s="101"/>
    </row>
    <row r="996959" spans="9:9">
      <c r="I996959" s="101"/>
    </row>
    <row r="996960" spans="9:9">
      <c r="I996960" s="101"/>
    </row>
    <row r="996966" spans="9:9">
      <c r="I996966" s="101"/>
    </row>
    <row r="996971" spans="9:9">
      <c r="I996971" s="101"/>
    </row>
    <row r="996972" spans="9:9">
      <c r="I996972" s="101"/>
    </row>
    <row r="996973" spans="9:9">
      <c r="I996973" s="101"/>
    </row>
    <row r="996974" spans="9:9">
      <c r="I996974" s="101"/>
    </row>
    <row r="996980" spans="9:9">
      <c r="I996980" s="101"/>
    </row>
    <row r="996985" spans="9:9">
      <c r="I996985" s="101"/>
    </row>
    <row r="996986" spans="9:9">
      <c r="I996986" s="101"/>
    </row>
    <row r="996987" spans="9:9">
      <c r="I996987" s="101"/>
    </row>
    <row r="996988" spans="9:9">
      <c r="I996988" s="101"/>
    </row>
    <row r="996994" spans="9:9">
      <c r="I996994" s="101"/>
    </row>
    <row r="996999" spans="9:9">
      <c r="I996999" s="101"/>
    </row>
    <row r="997000" spans="9:9">
      <c r="I997000" s="101"/>
    </row>
    <row r="997001" spans="9:9">
      <c r="I997001" s="101"/>
    </row>
    <row r="997002" spans="9:9">
      <c r="I997002" s="101"/>
    </row>
    <row r="997008" spans="9:9">
      <c r="I997008" s="101"/>
    </row>
    <row r="997013" spans="9:9">
      <c r="I997013" s="101"/>
    </row>
    <row r="997014" spans="9:9">
      <c r="I997014" s="101"/>
    </row>
    <row r="997015" spans="9:9">
      <c r="I997015" s="101"/>
    </row>
    <row r="997016" spans="9:9">
      <c r="I997016" s="101"/>
    </row>
    <row r="997022" spans="9:9">
      <c r="I997022" s="101"/>
    </row>
    <row r="997027" spans="9:9">
      <c r="I997027" s="101"/>
    </row>
    <row r="997028" spans="9:9">
      <c r="I997028" s="101"/>
    </row>
    <row r="997029" spans="9:9">
      <c r="I997029" s="101"/>
    </row>
    <row r="997030" spans="9:9">
      <c r="I997030" s="101"/>
    </row>
    <row r="997036" spans="9:9">
      <c r="I997036" s="101"/>
    </row>
    <row r="997041" spans="9:9">
      <c r="I997041" s="101"/>
    </row>
    <row r="997042" spans="9:9">
      <c r="I997042" s="101"/>
    </row>
    <row r="997043" spans="9:9">
      <c r="I997043" s="101"/>
    </row>
    <row r="997044" spans="9:9">
      <c r="I997044" s="101"/>
    </row>
    <row r="997050" spans="9:9">
      <c r="I997050" s="101"/>
    </row>
    <row r="997055" spans="9:9">
      <c r="I997055" s="101"/>
    </row>
    <row r="997056" spans="9:9">
      <c r="I997056" s="101"/>
    </row>
    <row r="997057" spans="9:9">
      <c r="I997057" s="101"/>
    </row>
    <row r="997058" spans="9:9">
      <c r="I997058" s="101"/>
    </row>
    <row r="997064" spans="9:9">
      <c r="I997064" s="101"/>
    </row>
    <row r="997069" spans="9:9">
      <c r="I997069" s="101"/>
    </row>
    <row r="997070" spans="9:9">
      <c r="I997070" s="101"/>
    </row>
    <row r="997071" spans="9:9">
      <c r="I997071" s="101"/>
    </row>
    <row r="997072" spans="9:9">
      <c r="I997072" s="101"/>
    </row>
    <row r="997078" spans="9:9">
      <c r="I997078" s="101"/>
    </row>
    <row r="997083" spans="9:9">
      <c r="I997083" s="101"/>
    </row>
    <row r="997084" spans="9:9">
      <c r="I997084" s="101"/>
    </row>
    <row r="997085" spans="9:9">
      <c r="I997085" s="101"/>
    </row>
    <row r="997086" spans="9:9">
      <c r="I997086" s="101"/>
    </row>
    <row r="997092" spans="9:9">
      <c r="I997092" s="101"/>
    </row>
    <row r="997097" spans="9:9">
      <c r="I997097" s="101"/>
    </row>
    <row r="997098" spans="9:9">
      <c r="I997098" s="101"/>
    </row>
    <row r="997099" spans="9:9">
      <c r="I997099" s="101"/>
    </row>
    <row r="997100" spans="9:9">
      <c r="I997100" s="101"/>
    </row>
    <row r="997106" spans="9:9">
      <c r="I997106" s="101"/>
    </row>
    <row r="997111" spans="9:9">
      <c r="I997111" s="101"/>
    </row>
    <row r="997112" spans="9:9">
      <c r="I997112" s="101"/>
    </row>
    <row r="997113" spans="9:9">
      <c r="I997113" s="101"/>
    </row>
    <row r="997114" spans="9:9">
      <c r="I997114" s="101"/>
    </row>
    <row r="997120" spans="9:9">
      <c r="I997120" s="101"/>
    </row>
    <row r="997125" spans="9:9">
      <c r="I997125" s="101"/>
    </row>
    <row r="997126" spans="9:9">
      <c r="I997126" s="101"/>
    </row>
    <row r="997127" spans="9:9">
      <c r="I997127" s="101"/>
    </row>
    <row r="997128" spans="9:9">
      <c r="I997128" s="101"/>
    </row>
    <row r="997134" spans="9:9">
      <c r="I997134" s="101"/>
    </row>
    <row r="997139" spans="9:9">
      <c r="I997139" s="101"/>
    </row>
    <row r="997140" spans="9:9">
      <c r="I997140" s="101"/>
    </row>
    <row r="997141" spans="9:9">
      <c r="I997141" s="101"/>
    </row>
    <row r="997142" spans="9:9">
      <c r="I997142" s="101"/>
    </row>
    <row r="997148" spans="9:9">
      <c r="I997148" s="101"/>
    </row>
    <row r="997153" spans="9:9">
      <c r="I997153" s="101"/>
    </row>
    <row r="997154" spans="9:9">
      <c r="I997154" s="101"/>
    </row>
    <row r="997155" spans="9:9">
      <c r="I997155" s="101"/>
    </row>
    <row r="997156" spans="9:9">
      <c r="I997156" s="101"/>
    </row>
    <row r="997162" spans="9:9">
      <c r="I997162" s="101"/>
    </row>
    <row r="997167" spans="9:9">
      <c r="I997167" s="101"/>
    </row>
    <row r="997168" spans="9:9">
      <c r="I997168" s="101"/>
    </row>
    <row r="997169" spans="9:9">
      <c r="I997169" s="101"/>
    </row>
    <row r="997170" spans="9:9">
      <c r="I997170" s="101"/>
    </row>
    <row r="997176" spans="9:9">
      <c r="I997176" s="101"/>
    </row>
    <row r="997181" spans="9:9">
      <c r="I997181" s="101"/>
    </row>
    <row r="997182" spans="9:9">
      <c r="I997182" s="101"/>
    </row>
    <row r="997183" spans="9:9">
      <c r="I997183" s="101"/>
    </row>
    <row r="997184" spans="9:9">
      <c r="I997184" s="101"/>
    </row>
    <row r="997190" spans="9:9">
      <c r="I997190" s="101"/>
    </row>
    <row r="997195" spans="9:9">
      <c r="I997195" s="101"/>
    </row>
    <row r="997196" spans="9:9">
      <c r="I997196" s="101"/>
    </row>
    <row r="997197" spans="9:9">
      <c r="I997197" s="101"/>
    </row>
    <row r="997198" spans="9:9">
      <c r="I997198" s="101"/>
    </row>
    <row r="997204" spans="9:9">
      <c r="I997204" s="101"/>
    </row>
    <row r="997209" spans="9:9">
      <c r="I997209" s="101"/>
    </row>
    <row r="997210" spans="9:9">
      <c r="I997210" s="101"/>
    </row>
    <row r="997211" spans="9:9">
      <c r="I997211" s="101"/>
    </row>
    <row r="997212" spans="9:9">
      <c r="I997212" s="101"/>
    </row>
    <row r="997218" spans="9:9">
      <c r="I997218" s="101"/>
    </row>
    <row r="997223" spans="9:9">
      <c r="I997223" s="101"/>
    </row>
    <row r="997224" spans="9:9">
      <c r="I997224" s="101"/>
    </row>
    <row r="997225" spans="9:9">
      <c r="I997225" s="101"/>
    </row>
    <row r="997226" spans="9:9">
      <c r="I997226" s="101"/>
    </row>
    <row r="997232" spans="9:9">
      <c r="I997232" s="101"/>
    </row>
    <row r="997237" spans="9:9">
      <c r="I997237" s="101"/>
    </row>
    <row r="997238" spans="9:9">
      <c r="I997238" s="101"/>
    </row>
    <row r="997239" spans="9:9">
      <c r="I997239" s="101"/>
    </row>
    <row r="997240" spans="9:9">
      <c r="I997240" s="101"/>
    </row>
    <row r="997246" spans="9:9">
      <c r="I997246" s="101"/>
    </row>
    <row r="997251" spans="9:9">
      <c r="I997251" s="101"/>
    </row>
    <row r="997252" spans="9:9">
      <c r="I997252" s="101"/>
    </row>
    <row r="997253" spans="9:9">
      <c r="I997253" s="101"/>
    </row>
    <row r="997254" spans="9:9">
      <c r="I997254" s="101"/>
    </row>
    <row r="997260" spans="9:9">
      <c r="I997260" s="101"/>
    </row>
    <row r="997265" spans="9:9">
      <c r="I997265" s="101"/>
    </row>
    <row r="997266" spans="9:9">
      <c r="I997266" s="101"/>
    </row>
    <row r="997267" spans="9:9">
      <c r="I997267" s="101"/>
    </row>
    <row r="997268" spans="9:9">
      <c r="I997268" s="101"/>
    </row>
    <row r="997274" spans="9:9">
      <c r="I997274" s="101"/>
    </row>
    <row r="997279" spans="9:9">
      <c r="I997279" s="101"/>
    </row>
    <row r="997280" spans="9:9">
      <c r="I997280" s="101"/>
    </row>
    <row r="997281" spans="9:9">
      <c r="I997281" s="101"/>
    </row>
    <row r="997282" spans="9:9">
      <c r="I997282" s="101"/>
    </row>
    <row r="997288" spans="9:9">
      <c r="I997288" s="101"/>
    </row>
    <row r="997293" spans="9:9">
      <c r="I997293" s="101"/>
    </row>
    <row r="997294" spans="9:9">
      <c r="I997294" s="101"/>
    </row>
    <row r="997295" spans="9:9">
      <c r="I997295" s="101"/>
    </row>
    <row r="997296" spans="9:9">
      <c r="I997296" s="101"/>
    </row>
    <row r="997302" spans="9:9">
      <c r="I997302" s="101"/>
    </row>
    <row r="997307" spans="9:9">
      <c r="I997307" s="101"/>
    </row>
    <row r="997308" spans="9:9">
      <c r="I997308" s="101"/>
    </row>
    <row r="997309" spans="9:9">
      <c r="I997309" s="101"/>
    </row>
    <row r="997310" spans="9:9">
      <c r="I997310" s="101"/>
    </row>
    <row r="997316" spans="9:9">
      <c r="I997316" s="101"/>
    </row>
    <row r="997321" spans="9:9">
      <c r="I997321" s="101"/>
    </row>
    <row r="997322" spans="9:9">
      <c r="I997322" s="101"/>
    </row>
    <row r="997323" spans="9:9">
      <c r="I997323" s="101"/>
    </row>
    <row r="997324" spans="9:9">
      <c r="I997324" s="101"/>
    </row>
    <row r="997330" spans="9:9">
      <c r="I997330" s="101"/>
    </row>
    <row r="997335" spans="9:9">
      <c r="I997335" s="101"/>
    </row>
    <row r="997336" spans="9:9">
      <c r="I997336" s="101"/>
    </row>
    <row r="997337" spans="9:9">
      <c r="I997337" s="101"/>
    </row>
    <row r="997338" spans="9:9">
      <c r="I997338" s="101"/>
    </row>
    <row r="997344" spans="9:9">
      <c r="I997344" s="101"/>
    </row>
    <row r="997349" spans="9:9">
      <c r="I997349" s="101"/>
    </row>
    <row r="997350" spans="9:9">
      <c r="I997350" s="101"/>
    </row>
    <row r="997351" spans="9:9">
      <c r="I997351" s="101"/>
    </row>
    <row r="997352" spans="9:9">
      <c r="I997352" s="101"/>
    </row>
    <row r="997358" spans="9:9">
      <c r="I997358" s="101"/>
    </row>
    <row r="997363" spans="9:9">
      <c r="I997363" s="101"/>
    </row>
    <row r="997364" spans="9:9">
      <c r="I997364" s="101"/>
    </row>
    <row r="997365" spans="9:9">
      <c r="I997365" s="101"/>
    </row>
    <row r="997366" spans="9:9">
      <c r="I997366" s="101"/>
    </row>
    <row r="997372" spans="9:9">
      <c r="I997372" s="101"/>
    </row>
    <row r="997377" spans="9:9">
      <c r="I997377" s="101"/>
    </row>
    <row r="997378" spans="9:9">
      <c r="I997378" s="101"/>
    </row>
    <row r="997379" spans="9:9">
      <c r="I997379" s="101"/>
    </row>
    <row r="997380" spans="9:9">
      <c r="I997380" s="101"/>
    </row>
    <row r="997386" spans="9:9">
      <c r="I997386" s="101"/>
    </row>
    <row r="997391" spans="9:9">
      <c r="I997391" s="101"/>
    </row>
    <row r="997392" spans="9:9">
      <c r="I997392" s="101"/>
    </row>
    <row r="997393" spans="9:9">
      <c r="I997393" s="101"/>
    </row>
    <row r="997394" spans="9:9">
      <c r="I997394" s="101"/>
    </row>
    <row r="997400" spans="9:9">
      <c r="I997400" s="101"/>
    </row>
    <row r="997405" spans="9:9">
      <c r="I997405" s="101"/>
    </row>
    <row r="997406" spans="9:9">
      <c r="I997406" s="101"/>
    </row>
    <row r="997407" spans="9:9">
      <c r="I997407" s="101"/>
    </row>
    <row r="997408" spans="9:9">
      <c r="I997408" s="101"/>
    </row>
    <row r="997414" spans="9:9">
      <c r="I997414" s="101"/>
    </row>
    <row r="997419" spans="9:9">
      <c r="I997419" s="101"/>
    </row>
    <row r="997420" spans="9:9">
      <c r="I997420" s="101"/>
    </row>
    <row r="997421" spans="9:9">
      <c r="I997421" s="101"/>
    </row>
    <row r="997422" spans="9:9">
      <c r="I997422" s="101"/>
    </row>
    <row r="997428" spans="9:9">
      <c r="I997428" s="101"/>
    </row>
    <row r="997433" spans="9:9">
      <c r="I997433" s="101"/>
    </row>
    <row r="997434" spans="9:9">
      <c r="I997434" s="101"/>
    </row>
    <row r="997435" spans="9:9">
      <c r="I997435" s="101"/>
    </row>
    <row r="997436" spans="9:9">
      <c r="I997436" s="101"/>
    </row>
    <row r="997442" spans="9:9">
      <c r="I997442" s="101"/>
    </row>
    <row r="997447" spans="9:9">
      <c r="I997447" s="101"/>
    </row>
    <row r="997448" spans="9:9">
      <c r="I997448" s="101"/>
    </row>
    <row r="997449" spans="9:9">
      <c r="I997449" s="101"/>
    </row>
    <row r="997450" spans="9:9">
      <c r="I997450" s="101"/>
    </row>
    <row r="997456" spans="9:9">
      <c r="I997456" s="101"/>
    </row>
    <row r="997461" spans="9:9">
      <c r="I997461" s="101"/>
    </row>
    <row r="997462" spans="9:9">
      <c r="I997462" s="101"/>
    </row>
    <row r="997463" spans="9:9">
      <c r="I997463" s="101"/>
    </row>
    <row r="997464" spans="9:9">
      <c r="I997464" s="101"/>
    </row>
    <row r="997470" spans="9:9">
      <c r="I997470" s="101"/>
    </row>
    <row r="997475" spans="9:9">
      <c r="I997475" s="101"/>
    </row>
    <row r="997476" spans="9:9">
      <c r="I997476" s="101"/>
    </row>
    <row r="997477" spans="9:9">
      <c r="I997477" s="101"/>
    </row>
    <row r="997478" spans="9:9">
      <c r="I997478" s="101"/>
    </row>
    <row r="997484" spans="9:9">
      <c r="I997484" s="101"/>
    </row>
    <row r="997489" spans="9:9">
      <c r="I997489" s="101"/>
    </row>
    <row r="997490" spans="9:9">
      <c r="I997490" s="101"/>
    </row>
    <row r="997491" spans="9:9">
      <c r="I997491" s="101"/>
    </row>
    <row r="997492" spans="9:9">
      <c r="I997492" s="101"/>
    </row>
    <row r="997498" spans="9:9">
      <c r="I997498" s="101"/>
    </row>
    <row r="997503" spans="9:9">
      <c r="I997503" s="101"/>
    </row>
    <row r="997504" spans="9:9">
      <c r="I997504" s="101"/>
    </row>
    <row r="997505" spans="9:9">
      <c r="I997505" s="101"/>
    </row>
    <row r="997506" spans="9:9">
      <c r="I997506" s="101"/>
    </row>
    <row r="997512" spans="9:9">
      <c r="I997512" s="101"/>
    </row>
    <row r="997517" spans="9:9">
      <c r="I997517" s="101"/>
    </row>
    <row r="997518" spans="9:9">
      <c r="I997518" s="101"/>
    </row>
    <row r="997519" spans="9:9">
      <c r="I997519" s="101"/>
    </row>
    <row r="997520" spans="9:9">
      <c r="I997520" s="101"/>
    </row>
    <row r="997526" spans="9:9">
      <c r="I997526" s="101"/>
    </row>
    <row r="997531" spans="9:9">
      <c r="I997531" s="101"/>
    </row>
    <row r="997532" spans="9:9">
      <c r="I997532" s="101"/>
    </row>
    <row r="997533" spans="9:9">
      <c r="I997533" s="101"/>
    </row>
    <row r="997534" spans="9:9">
      <c r="I997534" s="101"/>
    </row>
    <row r="997540" spans="9:9">
      <c r="I997540" s="101"/>
    </row>
    <row r="997545" spans="9:9">
      <c r="I997545" s="101"/>
    </row>
    <row r="997546" spans="9:9">
      <c r="I997546" s="101"/>
    </row>
    <row r="997547" spans="9:9">
      <c r="I997547" s="101"/>
    </row>
    <row r="997548" spans="9:9">
      <c r="I997548" s="101"/>
    </row>
    <row r="997554" spans="9:9">
      <c r="I997554" s="101"/>
    </row>
    <row r="997559" spans="9:9">
      <c r="I997559" s="101"/>
    </row>
    <row r="997560" spans="9:9">
      <c r="I997560" s="101"/>
    </row>
    <row r="997561" spans="9:9">
      <c r="I997561" s="101"/>
    </row>
    <row r="997562" spans="9:9">
      <c r="I997562" s="101"/>
    </row>
    <row r="997568" spans="9:9">
      <c r="I997568" s="101"/>
    </row>
    <row r="997573" spans="9:9">
      <c r="I997573" s="101"/>
    </row>
    <row r="997574" spans="9:9">
      <c r="I997574" s="101"/>
    </row>
    <row r="997575" spans="9:9">
      <c r="I997575" s="101"/>
    </row>
    <row r="997576" spans="9:9">
      <c r="I997576" s="101"/>
    </row>
    <row r="997582" spans="9:9">
      <c r="I997582" s="101"/>
    </row>
    <row r="997587" spans="9:9">
      <c r="I997587" s="101"/>
    </row>
    <row r="997588" spans="9:9">
      <c r="I997588" s="101"/>
    </row>
    <row r="997589" spans="9:9">
      <c r="I997589" s="101"/>
    </row>
    <row r="997590" spans="9:9">
      <c r="I997590" s="101"/>
    </row>
    <row r="997596" spans="9:9">
      <c r="I997596" s="101"/>
    </row>
    <row r="997601" spans="9:9">
      <c r="I997601" s="101"/>
    </row>
    <row r="997602" spans="9:9">
      <c r="I997602" s="101"/>
    </row>
    <row r="997603" spans="9:9">
      <c r="I997603" s="101"/>
    </row>
    <row r="997604" spans="9:9">
      <c r="I997604" s="101"/>
    </row>
    <row r="997610" spans="9:9">
      <c r="I997610" s="101"/>
    </row>
    <row r="997615" spans="9:9">
      <c r="I997615" s="101"/>
    </row>
    <row r="997616" spans="9:9">
      <c r="I997616" s="101"/>
    </row>
    <row r="997617" spans="9:9">
      <c r="I997617" s="101"/>
    </row>
    <row r="997618" spans="9:9">
      <c r="I997618" s="101"/>
    </row>
    <row r="997624" spans="9:9">
      <c r="I997624" s="101"/>
    </row>
    <row r="997629" spans="9:9">
      <c r="I997629" s="101"/>
    </row>
    <row r="997630" spans="9:9">
      <c r="I997630" s="101"/>
    </row>
    <row r="997631" spans="9:9">
      <c r="I997631" s="101"/>
    </row>
    <row r="997632" spans="9:9">
      <c r="I997632" s="101"/>
    </row>
    <row r="997638" spans="9:9">
      <c r="I997638" s="101"/>
    </row>
    <row r="997643" spans="9:9">
      <c r="I997643" s="101"/>
    </row>
    <row r="997644" spans="9:9">
      <c r="I997644" s="101"/>
    </row>
    <row r="997645" spans="9:9">
      <c r="I997645" s="101"/>
    </row>
    <row r="997646" spans="9:9">
      <c r="I997646" s="101"/>
    </row>
    <row r="997652" spans="9:9">
      <c r="I997652" s="101"/>
    </row>
    <row r="997657" spans="9:9">
      <c r="I997657" s="101"/>
    </row>
    <row r="997658" spans="9:9">
      <c r="I997658" s="101"/>
    </row>
    <row r="997659" spans="9:9">
      <c r="I997659" s="101"/>
    </row>
    <row r="997660" spans="9:9">
      <c r="I997660" s="101"/>
    </row>
    <row r="997666" spans="9:9">
      <c r="I997666" s="101"/>
    </row>
    <row r="997671" spans="9:9">
      <c r="I997671" s="101"/>
    </row>
    <row r="997672" spans="9:9">
      <c r="I997672" s="101"/>
    </row>
    <row r="997673" spans="9:9">
      <c r="I997673" s="101"/>
    </row>
    <row r="997674" spans="9:9">
      <c r="I997674" s="101"/>
    </row>
    <row r="997680" spans="9:9">
      <c r="I997680" s="101"/>
    </row>
    <row r="997685" spans="9:9">
      <c r="I997685" s="101"/>
    </row>
    <row r="997686" spans="9:9">
      <c r="I997686" s="101"/>
    </row>
    <row r="997687" spans="9:9">
      <c r="I997687" s="101"/>
    </row>
    <row r="997688" spans="9:9">
      <c r="I997688" s="101"/>
    </row>
    <row r="997694" spans="9:9">
      <c r="I997694" s="101"/>
    </row>
    <row r="997699" spans="9:9">
      <c r="I997699" s="101"/>
    </row>
    <row r="997700" spans="9:9">
      <c r="I997700" s="101"/>
    </row>
    <row r="997701" spans="9:9">
      <c r="I997701" s="101"/>
    </row>
    <row r="997702" spans="9:9">
      <c r="I997702" s="101"/>
    </row>
    <row r="997708" spans="9:9">
      <c r="I997708" s="101"/>
    </row>
    <row r="997713" spans="9:9">
      <c r="I997713" s="101"/>
    </row>
    <row r="997714" spans="9:9">
      <c r="I997714" s="101"/>
    </row>
    <row r="997715" spans="9:9">
      <c r="I997715" s="101"/>
    </row>
    <row r="997716" spans="9:9">
      <c r="I997716" s="101"/>
    </row>
    <row r="997722" spans="9:9">
      <c r="I997722" s="101"/>
    </row>
    <row r="997727" spans="9:9">
      <c r="I997727" s="101"/>
    </row>
    <row r="997728" spans="9:9">
      <c r="I997728" s="101"/>
    </row>
    <row r="997729" spans="9:9">
      <c r="I997729" s="101"/>
    </row>
    <row r="997730" spans="9:9">
      <c r="I997730" s="101"/>
    </row>
    <row r="997736" spans="9:9">
      <c r="I997736" s="101"/>
    </row>
    <row r="997741" spans="9:9">
      <c r="I997741" s="101"/>
    </row>
    <row r="997742" spans="9:9">
      <c r="I997742" s="101"/>
    </row>
    <row r="997743" spans="9:9">
      <c r="I997743" s="101"/>
    </row>
    <row r="997744" spans="9:9">
      <c r="I997744" s="101"/>
    </row>
    <row r="997750" spans="9:9">
      <c r="I997750" s="101"/>
    </row>
    <row r="997755" spans="9:9">
      <c r="I997755" s="101"/>
    </row>
    <row r="997756" spans="9:9">
      <c r="I997756" s="101"/>
    </row>
    <row r="997757" spans="9:9">
      <c r="I997757" s="101"/>
    </row>
    <row r="997758" spans="9:9">
      <c r="I997758" s="101"/>
    </row>
    <row r="997764" spans="9:9">
      <c r="I997764" s="101"/>
    </row>
    <row r="997769" spans="9:9">
      <c r="I997769" s="101"/>
    </row>
    <row r="997770" spans="9:9">
      <c r="I997770" s="101"/>
    </row>
    <row r="997771" spans="9:9">
      <c r="I997771" s="101"/>
    </row>
    <row r="997772" spans="9:9">
      <c r="I997772" s="101"/>
    </row>
    <row r="997778" spans="9:9">
      <c r="I997778" s="101"/>
    </row>
    <row r="997783" spans="9:9">
      <c r="I997783" s="101"/>
    </row>
    <row r="997784" spans="9:9">
      <c r="I997784" s="101"/>
    </row>
    <row r="997785" spans="9:9">
      <c r="I997785" s="101"/>
    </row>
    <row r="997786" spans="9:9">
      <c r="I997786" s="101"/>
    </row>
    <row r="997792" spans="9:9">
      <c r="I997792" s="101"/>
    </row>
    <row r="997797" spans="9:9">
      <c r="I997797" s="101"/>
    </row>
    <row r="997798" spans="9:9">
      <c r="I997798" s="101"/>
    </row>
    <row r="997799" spans="9:9">
      <c r="I997799" s="101"/>
    </row>
    <row r="997800" spans="9:9">
      <c r="I997800" s="101"/>
    </row>
    <row r="997806" spans="9:9">
      <c r="I997806" s="101"/>
    </row>
    <row r="997811" spans="9:9">
      <c r="I997811" s="101"/>
    </row>
    <row r="997812" spans="9:9">
      <c r="I997812" s="101"/>
    </row>
    <row r="997813" spans="9:9">
      <c r="I997813" s="101"/>
    </row>
    <row r="997814" spans="9:9">
      <c r="I997814" s="101"/>
    </row>
    <row r="997820" spans="9:9">
      <c r="I997820" s="101"/>
    </row>
    <row r="997825" spans="9:9">
      <c r="I997825" s="101"/>
    </row>
    <row r="997826" spans="9:9">
      <c r="I997826" s="101"/>
    </row>
    <row r="997827" spans="9:9">
      <c r="I997827" s="101"/>
    </row>
    <row r="997828" spans="9:9">
      <c r="I997828" s="101"/>
    </row>
    <row r="997834" spans="9:9">
      <c r="I997834" s="101"/>
    </row>
    <row r="997839" spans="9:9">
      <c r="I997839" s="101"/>
    </row>
    <row r="997840" spans="9:9">
      <c r="I997840" s="101"/>
    </row>
    <row r="997841" spans="9:9">
      <c r="I997841" s="101"/>
    </row>
    <row r="997842" spans="9:9">
      <c r="I997842" s="101"/>
    </row>
    <row r="997848" spans="9:9">
      <c r="I997848" s="101"/>
    </row>
    <row r="997853" spans="9:9">
      <c r="I997853" s="101"/>
    </row>
    <row r="997854" spans="9:9">
      <c r="I997854" s="101"/>
    </row>
    <row r="997855" spans="9:9">
      <c r="I997855" s="101"/>
    </row>
    <row r="997856" spans="9:9">
      <c r="I997856" s="101"/>
    </row>
    <row r="997862" spans="9:9">
      <c r="I997862" s="101"/>
    </row>
    <row r="997867" spans="9:9">
      <c r="I997867" s="101"/>
    </row>
    <row r="997868" spans="9:9">
      <c r="I997868" s="101"/>
    </row>
    <row r="997869" spans="9:9">
      <c r="I997869" s="101"/>
    </row>
    <row r="997870" spans="9:9">
      <c r="I997870" s="101"/>
    </row>
    <row r="997876" spans="9:9">
      <c r="I997876" s="101"/>
    </row>
    <row r="997881" spans="9:9">
      <c r="I997881" s="101"/>
    </row>
    <row r="997882" spans="9:9">
      <c r="I997882" s="101"/>
    </row>
    <row r="997883" spans="9:9">
      <c r="I997883" s="101"/>
    </row>
    <row r="997884" spans="9:9">
      <c r="I997884" s="101"/>
    </row>
    <row r="997890" spans="9:9">
      <c r="I997890" s="101"/>
    </row>
    <row r="997895" spans="9:9">
      <c r="I997895" s="101"/>
    </row>
    <row r="997896" spans="9:9">
      <c r="I997896" s="101"/>
    </row>
    <row r="997897" spans="9:9">
      <c r="I997897" s="101"/>
    </row>
    <row r="997898" spans="9:9">
      <c r="I997898" s="101"/>
    </row>
    <row r="997904" spans="9:9">
      <c r="I997904" s="101"/>
    </row>
    <row r="997909" spans="9:9">
      <c r="I997909" s="101"/>
    </row>
    <row r="997910" spans="9:9">
      <c r="I997910" s="101"/>
    </row>
    <row r="997911" spans="9:9">
      <c r="I997911" s="101"/>
    </row>
    <row r="997912" spans="9:9">
      <c r="I997912" s="101"/>
    </row>
    <row r="997918" spans="9:9">
      <c r="I997918" s="101"/>
    </row>
    <row r="997923" spans="9:9">
      <c r="I997923" s="101"/>
    </row>
    <row r="997924" spans="9:9">
      <c r="I997924" s="101"/>
    </row>
    <row r="997925" spans="9:9">
      <c r="I997925" s="101"/>
    </row>
    <row r="997926" spans="9:9">
      <c r="I997926" s="101"/>
    </row>
    <row r="997932" spans="9:9">
      <c r="I997932" s="101"/>
    </row>
    <row r="997937" spans="9:9">
      <c r="I997937" s="101"/>
    </row>
    <row r="997938" spans="9:9">
      <c r="I997938" s="101"/>
    </row>
    <row r="997939" spans="9:9">
      <c r="I997939" s="101"/>
    </row>
    <row r="997940" spans="9:9">
      <c r="I997940" s="101"/>
    </row>
    <row r="997946" spans="9:9">
      <c r="I997946" s="101"/>
    </row>
    <row r="997951" spans="9:9">
      <c r="I997951" s="101"/>
    </row>
    <row r="997952" spans="9:9">
      <c r="I997952" s="101"/>
    </row>
    <row r="997953" spans="9:9">
      <c r="I997953" s="101"/>
    </row>
    <row r="997954" spans="9:9">
      <c r="I997954" s="101"/>
    </row>
    <row r="997960" spans="9:9">
      <c r="I997960" s="101"/>
    </row>
    <row r="997965" spans="9:9">
      <c r="I997965" s="101"/>
    </row>
    <row r="997966" spans="9:9">
      <c r="I997966" s="101"/>
    </row>
    <row r="997967" spans="9:9">
      <c r="I997967" s="101"/>
    </row>
    <row r="997968" spans="9:9">
      <c r="I997968" s="101"/>
    </row>
    <row r="997974" spans="9:9">
      <c r="I997974" s="101"/>
    </row>
    <row r="997979" spans="9:9">
      <c r="I997979" s="101"/>
    </row>
    <row r="997980" spans="9:9">
      <c r="I997980" s="101"/>
    </row>
    <row r="997981" spans="9:9">
      <c r="I997981" s="101"/>
    </row>
    <row r="997982" spans="9:9">
      <c r="I997982" s="101"/>
    </row>
    <row r="997988" spans="9:9">
      <c r="I997988" s="101"/>
    </row>
    <row r="997993" spans="9:9">
      <c r="I997993" s="101"/>
    </row>
    <row r="997994" spans="9:9">
      <c r="I997994" s="101"/>
    </row>
    <row r="997995" spans="9:9">
      <c r="I997995" s="101"/>
    </row>
    <row r="997996" spans="9:9">
      <c r="I997996" s="101"/>
    </row>
    <row r="998002" spans="9:9">
      <c r="I998002" s="101"/>
    </row>
    <row r="998007" spans="9:9">
      <c r="I998007" s="101"/>
    </row>
    <row r="998008" spans="9:9">
      <c r="I998008" s="101"/>
    </row>
    <row r="998009" spans="9:9">
      <c r="I998009" s="101"/>
    </row>
    <row r="998010" spans="9:9">
      <c r="I998010" s="101"/>
    </row>
    <row r="998016" spans="9:9">
      <c r="I998016" s="101"/>
    </row>
    <row r="998021" spans="9:9">
      <c r="I998021" s="101"/>
    </row>
    <row r="998022" spans="9:9">
      <c r="I998022" s="101"/>
    </row>
    <row r="998023" spans="9:9">
      <c r="I998023" s="101"/>
    </row>
    <row r="998024" spans="9:9">
      <c r="I998024" s="101"/>
    </row>
    <row r="998030" spans="9:9">
      <c r="I998030" s="101"/>
    </row>
    <row r="998035" spans="9:9">
      <c r="I998035" s="101"/>
    </row>
    <row r="998036" spans="9:9">
      <c r="I998036" s="101"/>
    </row>
    <row r="998037" spans="9:9">
      <c r="I998037" s="101"/>
    </row>
    <row r="998038" spans="9:9">
      <c r="I998038" s="101"/>
    </row>
    <row r="998044" spans="9:9">
      <c r="I998044" s="101"/>
    </row>
    <row r="998049" spans="9:9">
      <c r="I998049" s="101"/>
    </row>
    <row r="998050" spans="9:9">
      <c r="I998050" s="101"/>
    </row>
    <row r="998051" spans="9:9">
      <c r="I998051" s="101"/>
    </row>
    <row r="998052" spans="9:9">
      <c r="I998052" s="101"/>
    </row>
    <row r="998058" spans="9:9">
      <c r="I998058" s="101"/>
    </row>
    <row r="998063" spans="9:9">
      <c r="I998063" s="101"/>
    </row>
    <row r="998064" spans="9:9">
      <c r="I998064" s="101"/>
    </row>
    <row r="998065" spans="9:9">
      <c r="I998065" s="101"/>
    </row>
    <row r="998066" spans="9:9">
      <c r="I998066" s="101"/>
    </row>
    <row r="998072" spans="9:9">
      <c r="I998072" s="101"/>
    </row>
    <row r="998077" spans="9:9">
      <c r="I998077" s="101"/>
    </row>
    <row r="998078" spans="9:9">
      <c r="I998078" s="101"/>
    </row>
    <row r="998079" spans="9:9">
      <c r="I998079" s="101"/>
    </row>
    <row r="998080" spans="9:9">
      <c r="I998080" s="101"/>
    </row>
    <row r="998086" spans="9:9">
      <c r="I998086" s="101"/>
    </row>
    <row r="998091" spans="9:9">
      <c r="I998091" s="101"/>
    </row>
    <row r="998092" spans="9:9">
      <c r="I998092" s="101"/>
    </row>
    <row r="998093" spans="9:9">
      <c r="I998093" s="101"/>
    </row>
    <row r="998094" spans="9:9">
      <c r="I998094" s="101"/>
    </row>
    <row r="998100" spans="9:9">
      <c r="I998100" s="101"/>
    </row>
    <row r="998105" spans="9:9">
      <c r="I998105" s="101"/>
    </row>
    <row r="998106" spans="9:9">
      <c r="I998106" s="101"/>
    </row>
    <row r="998107" spans="9:9">
      <c r="I998107" s="101"/>
    </row>
    <row r="998108" spans="9:9">
      <c r="I998108" s="101"/>
    </row>
    <row r="998114" spans="9:9">
      <c r="I998114" s="101"/>
    </row>
    <row r="998119" spans="9:9">
      <c r="I998119" s="101"/>
    </row>
    <row r="998120" spans="9:9">
      <c r="I998120" s="101"/>
    </row>
    <row r="998121" spans="9:9">
      <c r="I998121" s="101"/>
    </row>
    <row r="998122" spans="9:9">
      <c r="I998122" s="101"/>
    </row>
    <row r="998128" spans="9:9">
      <c r="I998128" s="101"/>
    </row>
    <row r="998133" spans="9:9">
      <c r="I998133" s="101"/>
    </row>
    <row r="998134" spans="9:9">
      <c r="I998134" s="101"/>
    </row>
    <row r="998135" spans="9:9">
      <c r="I998135" s="101"/>
    </row>
    <row r="998136" spans="9:9">
      <c r="I998136" s="101"/>
    </row>
    <row r="998142" spans="9:9">
      <c r="I998142" s="101"/>
    </row>
    <row r="998147" spans="9:9">
      <c r="I998147" s="101"/>
    </row>
    <row r="998148" spans="9:9">
      <c r="I998148" s="101"/>
    </row>
    <row r="998149" spans="9:9">
      <c r="I998149" s="101"/>
    </row>
    <row r="998150" spans="9:9">
      <c r="I998150" s="101"/>
    </row>
    <row r="998156" spans="9:9">
      <c r="I998156" s="101"/>
    </row>
    <row r="998161" spans="9:9">
      <c r="I998161" s="101"/>
    </row>
    <row r="998162" spans="9:9">
      <c r="I998162" s="101"/>
    </row>
    <row r="998163" spans="9:9">
      <c r="I998163" s="101"/>
    </row>
    <row r="998164" spans="9:9">
      <c r="I998164" s="101"/>
    </row>
    <row r="998170" spans="9:9">
      <c r="I998170" s="101"/>
    </row>
    <row r="998175" spans="9:9">
      <c r="I998175" s="101"/>
    </row>
    <row r="998176" spans="9:9">
      <c r="I998176" s="101"/>
    </row>
    <row r="998177" spans="9:9">
      <c r="I998177" s="101"/>
    </row>
    <row r="998178" spans="9:9">
      <c r="I998178" s="101"/>
    </row>
    <row r="998184" spans="9:9">
      <c r="I998184" s="101"/>
    </row>
    <row r="998189" spans="9:9">
      <c r="I998189" s="101"/>
    </row>
    <row r="998190" spans="9:9">
      <c r="I998190" s="101"/>
    </row>
    <row r="998191" spans="9:9">
      <c r="I998191" s="101"/>
    </row>
    <row r="998192" spans="9:9">
      <c r="I998192" s="101"/>
    </row>
    <row r="998198" spans="9:9">
      <c r="I998198" s="101"/>
    </row>
    <row r="998203" spans="9:9">
      <c r="I998203" s="101"/>
    </row>
    <row r="998204" spans="9:9">
      <c r="I998204" s="101"/>
    </row>
    <row r="998205" spans="9:9">
      <c r="I998205" s="101"/>
    </row>
    <row r="998206" spans="9:9">
      <c r="I998206" s="101"/>
    </row>
    <row r="998212" spans="9:9">
      <c r="I998212" s="101"/>
    </row>
    <row r="998217" spans="9:9">
      <c r="I998217" s="101"/>
    </row>
    <row r="998218" spans="9:9">
      <c r="I998218" s="101"/>
    </row>
    <row r="998219" spans="9:9">
      <c r="I998219" s="101"/>
    </row>
    <row r="998220" spans="9:9">
      <c r="I998220" s="101"/>
    </row>
    <row r="998226" spans="9:9">
      <c r="I998226" s="101"/>
    </row>
    <row r="998231" spans="9:9">
      <c r="I998231" s="101"/>
    </row>
    <row r="998232" spans="9:9">
      <c r="I998232" s="101"/>
    </row>
    <row r="998233" spans="9:9">
      <c r="I998233" s="101"/>
    </row>
    <row r="998234" spans="9:9">
      <c r="I998234" s="101"/>
    </row>
    <row r="998240" spans="9:9">
      <c r="I998240" s="101"/>
    </row>
    <row r="998245" spans="9:9">
      <c r="I998245" s="101"/>
    </row>
    <row r="998246" spans="9:9">
      <c r="I998246" s="101"/>
    </row>
    <row r="998247" spans="9:9">
      <c r="I998247" s="101"/>
    </row>
    <row r="998248" spans="9:9">
      <c r="I998248" s="101"/>
    </row>
    <row r="998254" spans="9:9">
      <c r="I998254" s="101"/>
    </row>
    <row r="998259" spans="9:9">
      <c r="I998259" s="101"/>
    </row>
    <row r="998260" spans="9:9">
      <c r="I998260" s="101"/>
    </row>
    <row r="998261" spans="9:9">
      <c r="I998261" s="101"/>
    </row>
    <row r="998262" spans="9:9">
      <c r="I998262" s="101"/>
    </row>
    <row r="998268" spans="9:9">
      <c r="I998268" s="101"/>
    </row>
    <row r="998273" spans="9:9">
      <c r="I998273" s="101"/>
    </row>
    <row r="998274" spans="9:9">
      <c r="I998274" s="101"/>
    </row>
    <row r="998275" spans="9:9">
      <c r="I998275" s="101"/>
    </row>
    <row r="998276" spans="9:9">
      <c r="I998276" s="101"/>
    </row>
    <row r="998282" spans="9:9">
      <c r="I998282" s="101"/>
    </row>
    <row r="998287" spans="9:9">
      <c r="I998287" s="101"/>
    </row>
    <row r="998288" spans="9:9">
      <c r="I998288" s="101"/>
    </row>
    <row r="998289" spans="9:9">
      <c r="I998289" s="101"/>
    </row>
    <row r="998290" spans="9:9">
      <c r="I998290" s="101"/>
    </row>
    <row r="998296" spans="9:9">
      <c r="I998296" s="101"/>
    </row>
    <row r="998301" spans="9:9">
      <c r="I998301" s="101"/>
    </row>
    <row r="998302" spans="9:9">
      <c r="I998302" s="101"/>
    </row>
    <row r="998303" spans="9:9">
      <c r="I998303" s="101"/>
    </row>
    <row r="998304" spans="9:9">
      <c r="I998304" s="101"/>
    </row>
    <row r="998310" spans="9:9">
      <c r="I998310" s="101"/>
    </row>
    <row r="998315" spans="9:9">
      <c r="I998315" s="101"/>
    </row>
    <row r="998316" spans="9:9">
      <c r="I998316" s="101"/>
    </row>
    <row r="998317" spans="9:9">
      <c r="I998317" s="101"/>
    </row>
    <row r="998318" spans="9:9">
      <c r="I998318" s="101"/>
    </row>
    <row r="998324" spans="9:9">
      <c r="I998324" s="101"/>
    </row>
    <row r="998329" spans="9:9">
      <c r="I998329" s="101"/>
    </row>
    <row r="998330" spans="9:9">
      <c r="I998330" s="101"/>
    </row>
    <row r="998331" spans="9:9">
      <c r="I998331" s="101"/>
    </row>
    <row r="998332" spans="9:9">
      <c r="I998332" s="101"/>
    </row>
    <row r="998338" spans="9:9">
      <c r="I998338" s="101"/>
    </row>
    <row r="998343" spans="9:9">
      <c r="I998343" s="101"/>
    </row>
    <row r="998344" spans="9:9">
      <c r="I998344" s="101"/>
    </row>
    <row r="998345" spans="9:9">
      <c r="I998345" s="101"/>
    </row>
    <row r="998346" spans="9:9">
      <c r="I998346" s="101"/>
    </row>
    <row r="998352" spans="9:9">
      <c r="I998352" s="101"/>
    </row>
    <row r="998357" spans="9:9">
      <c r="I998357" s="101"/>
    </row>
    <row r="998358" spans="9:9">
      <c r="I998358" s="101"/>
    </row>
    <row r="998359" spans="9:9">
      <c r="I998359" s="101"/>
    </row>
    <row r="998360" spans="9:9">
      <c r="I998360" s="101"/>
    </row>
    <row r="998366" spans="9:9">
      <c r="I998366" s="101"/>
    </row>
    <row r="998371" spans="9:9">
      <c r="I998371" s="101"/>
    </row>
    <row r="998372" spans="9:9">
      <c r="I998372" s="101"/>
    </row>
    <row r="998373" spans="9:9">
      <c r="I998373" s="101"/>
    </row>
    <row r="998374" spans="9:9">
      <c r="I998374" s="101"/>
    </row>
    <row r="998380" spans="9:9">
      <c r="I998380" s="101"/>
    </row>
    <row r="998385" spans="9:9">
      <c r="I998385" s="101"/>
    </row>
    <row r="998386" spans="9:9">
      <c r="I998386" s="101"/>
    </row>
    <row r="998387" spans="9:9">
      <c r="I998387" s="101"/>
    </row>
    <row r="998388" spans="9:9">
      <c r="I998388" s="101"/>
    </row>
    <row r="998394" spans="9:9">
      <c r="I998394" s="101"/>
    </row>
    <row r="998399" spans="9:9">
      <c r="I998399" s="101"/>
    </row>
    <row r="998400" spans="9:9">
      <c r="I998400" s="101"/>
    </row>
    <row r="998401" spans="9:9">
      <c r="I998401" s="101"/>
    </row>
    <row r="998402" spans="9:9">
      <c r="I998402" s="101"/>
    </row>
    <row r="998408" spans="9:9">
      <c r="I998408" s="101"/>
    </row>
    <row r="998413" spans="9:9">
      <c r="I998413" s="101"/>
    </row>
    <row r="998414" spans="9:9">
      <c r="I998414" s="101"/>
    </row>
    <row r="998415" spans="9:9">
      <c r="I998415" s="101"/>
    </row>
    <row r="998416" spans="9:9">
      <c r="I998416" s="101"/>
    </row>
    <row r="998422" spans="9:9">
      <c r="I998422" s="101"/>
    </row>
    <row r="998427" spans="9:9">
      <c r="I998427" s="101"/>
    </row>
    <row r="998428" spans="9:9">
      <c r="I998428" s="101"/>
    </row>
    <row r="998429" spans="9:9">
      <c r="I998429" s="101"/>
    </row>
    <row r="998430" spans="9:9">
      <c r="I998430" s="101"/>
    </row>
    <row r="998436" spans="9:9">
      <c r="I998436" s="101"/>
    </row>
    <row r="998441" spans="9:9">
      <c r="I998441" s="101"/>
    </row>
    <row r="998442" spans="9:9">
      <c r="I998442" s="101"/>
    </row>
    <row r="998443" spans="9:9">
      <c r="I998443" s="101"/>
    </row>
    <row r="998444" spans="9:9">
      <c r="I998444" s="101"/>
    </row>
    <row r="998450" spans="9:9">
      <c r="I998450" s="101"/>
    </row>
    <row r="998455" spans="9:9">
      <c r="I998455" s="101"/>
    </row>
    <row r="998456" spans="9:9">
      <c r="I998456" s="101"/>
    </row>
    <row r="998457" spans="9:9">
      <c r="I998457" s="101"/>
    </row>
    <row r="998458" spans="9:9">
      <c r="I998458" s="101"/>
    </row>
    <row r="998464" spans="9:9">
      <c r="I998464" s="101"/>
    </row>
    <row r="998469" spans="9:9">
      <c r="I998469" s="101"/>
    </row>
    <row r="998470" spans="9:9">
      <c r="I998470" s="101"/>
    </row>
    <row r="998471" spans="9:9">
      <c r="I998471" s="101"/>
    </row>
    <row r="998472" spans="9:9">
      <c r="I998472" s="101"/>
    </row>
    <row r="998478" spans="9:9">
      <c r="I998478" s="101"/>
    </row>
    <row r="998483" spans="9:9">
      <c r="I998483" s="101"/>
    </row>
    <row r="998484" spans="9:9">
      <c r="I998484" s="101"/>
    </row>
    <row r="998485" spans="9:9">
      <c r="I998485" s="101"/>
    </row>
    <row r="998486" spans="9:9">
      <c r="I998486" s="101"/>
    </row>
    <row r="998492" spans="9:9">
      <c r="I998492" s="101"/>
    </row>
    <row r="998497" spans="9:9">
      <c r="I998497" s="101"/>
    </row>
    <row r="998498" spans="9:9">
      <c r="I998498" s="101"/>
    </row>
    <row r="998499" spans="9:9">
      <c r="I998499" s="101"/>
    </row>
    <row r="998500" spans="9:9">
      <c r="I998500" s="101"/>
    </row>
    <row r="998506" spans="9:9">
      <c r="I998506" s="101"/>
    </row>
    <row r="998511" spans="9:9">
      <c r="I998511" s="101"/>
    </row>
    <row r="998512" spans="9:9">
      <c r="I998512" s="101"/>
    </row>
    <row r="998513" spans="9:9">
      <c r="I998513" s="101"/>
    </row>
    <row r="998514" spans="9:9">
      <c r="I998514" s="101"/>
    </row>
    <row r="998520" spans="9:9">
      <c r="I998520" s="101"/>
    </row>
    <row r="998525" spans="9:9">
      <c r="I998525" s="101"/>
    </row>
    <row r="998526" spans="9:9">
      <c r="I998526" s="101"/>
    </row>
    <row r="998527" spans="9:9">
      <c r="I998527" s="101"/>
    </row>
    <row r="998528" spans="9:9">
      <c r="I998528" s="101"/>
    </row>
    <row r="998534" spans="9:9">
      <c r="I998534" s="101"/>
    </row>
    <row r="998539" spans="9:9">
      <c r="I998539" s="101"/>
    </row>
    <row r="998540" spans="9:9">
      <c r="I998540" s="101"/>
    </row>
    <row r="998541" spans="9:9">
      <c r="I998541" s="101"/>
    </row>
    <row r="998542" spans="9:9">
      <c r="I998542" s="101"/>
    </row>
    <row r="998548" spans="9:9">
      <c r="I998548" s="101"/>
    </row>
    <row r="998553" spans="9:9">
      <c r="I998553" s="101"/>
    </row>
    <row r="998554" spans="9:9">
      <c r="I998554" s="101"/>
    </row>
    <row r="998555" spans="9:9">
      <c r="I998555" s="101"/>
    </row>
    <row r="998556" spans="9:9">
      <c r="I998556" s="101"/>
    </row>
    <row r="998562" spans="9:9">
      <c r="I998562" s="101"/>
    </row>
    <row r="998567" spans="9:9">
      <c r="I998567" s="101"/>
    </row>
    <row r="998568" spans="9:9">
      <c r="I998568" s="101"/>
    </row>
    <row r="998569" spans="9:9">
      <c r="I998569" s="101"/>
    </row>
    <row r="998570" spans="9:9">
      <c r="I998570" s="101"/>
    </row>
    <row r="998576" spans="9:9">
      <c r="I998576" s="101"/>
    </row>
    <row r="998581" spans="9:9">
      <c r="I998581" s="101"/>
    </row>
    <row r="998582" spans="9:9">
      <c r="I998582" s="101"/>
    </row>
    <row r="998583" spans="9:9">
      <c r="I998583" s="101"/>
    </row>
    <row r="998584" spans="9:9">
      <c r="I998584" s="101"/>
    </row>
    <row r="998590" spans="9:9">
      <c r="I998590" s="101"/>
    </row>
    <row r="998595" spans="9:9">
      <c r="I998595" s="101"/>
    </row>
    <row r="998596" spans="9:9">
      <c r="I998596" s="101"/>
    </row>
    <row r="998597" spans="9:9">
      <c r="I998597" s="101"/>
    </row>
    <row r="998598" spans="9:9">
      <c r="I998598" s="101"/>
    </row>
    <row r="998604" spans="9:9">
      <c r="I998604" s="101"/>
    </row>
    <row r="998609" spans="9:9">
      <c r="I998609" s="101"/>
    </row>
    <row r="998610" spans="9:9">
      <c r="I998610" s="101"/>
    </row>
    <row r="998611" spans="9:9">
      <c r="I998611" s="101"/>
    </row>
    <row r="998612" spans="9:9">
      <c r="I998612" s="101"/>
    </row>
    <row r="998618" spans="9:9">
      <c r="I998618" s="101"/>
    </row>
    <row r="998623" spans="9:9">
      <c r="I998623" s="101"/>
    </row>
    <row r="998624" spans="9:9">
      <c r="I998624" s="101"/>
    </row>
    <row r="998625" spans="9:9">
      <c r="I998625" s="101"/>
    </row>
    <row r="998626" spans="9:9">
      <c r="I998626" s="101"/>
    </row>
    <row r="998632" spans="9:9">
      <c r="I998632" s="101"/>
    </row>
    <row r="998637" spans="9:9">
      <c r="I998637" s="101"/>
    </row>
    <row r="998638" spans="9:9">
      <c r="I998638" s="101"/>
    </row>
    <row r="998639" spans="9:9">
      <c r="I998639" s="101"/>
    </row>
    <row r="998640" spans="9:9">
      <c r="I998640" s="101"/>
    </row>
    <row r="998646" spans="9:9">
      <c r="I998646" s="101"/>
    </row>
    <row r="998651" spans="9:9">
      <c r="I998651" s="101"/>
    </row>
    <row r="998652" spans="9:9">
      <c r="I998652" s="101"/>
    </row>
    <row r="998653" spans="9:9">
      <c r="I998653" s="101"/>
    </row>
    <row r="998654" spans="9:9">
      <c r="I998654" s="101"/>
    </row>
    <row r="998660" spans="9:9">
      <c r="I998660" s="101"/>
    </row>
    <row r="998665" spans="9:9">
      <c r="I998665" s="101"/>
    </row>
    <row r="998666" spans="9:9">
      <c r="I998666" s="101"/>
    </row>
    <row r="998667" spans="9:9">
      <c r="I998667" s="101"/>
    </row>
    <row r="998668" spans="9:9">
      <c r="I998668" s="101"/>
    </row>
    <row r="998674" spans="9:9">
      <c r="I998674" s="101"/>
    </row>
    <row r="998679" spans="9:9">
      <c r="I998679" s="101"/>
    </row>
    <row r="998680" spans="9:9">
      <c r="I998680" s="101"/>
    </row>
    <row r="998681" spans="9:9">
      <c r="I998681" s="101"/>
    </row>
    <row r="998682" spans="9:9">
      <c r="I998682" s="101"/>
    </row>
    <row r="998688" spans="9:9">
      <c r="I998688" s="101"/>
    </row>
    <row r="998693" spans="9:9">
      <c r="I998693" s="101"/>
    </row>
    <row r="998694" spans="9:9">
      <c r="I998694" s="101"/>
    </row>
    <row r="998695" spans="9:9">
      <c r="I998695" s="101"/>
    </row>
    <row r="998696" spans="9:9">
      <c r="I998696" s="101"/>
    </row>
    <row r="998702" spans="9:9">
      <c r="I998702" s="101"/>
    </row>
    <row r="998707" spans="9:9">
      <c r="I998707" s="101"/>
    </row>
    <row r="998708" spans="9:9">
      <c r="I998708" s="101"/>
    </row>
    <row r="998709" spans="9:9">
      <c r="I998709" s="101"/>
    </row>
    <row r="998710" spans="9:9">
      <c r="I998710" s="101"/>
    </row>
    <row r="998716" spans="9:9">
      <c r="I998716" s="101"/>
    </row>
    <row r="998721" spans="9:9">
      <c r="I998721" s="101"/>
    </row>
    <row r="998722" spans="9:9">
      <c r="I998722" s="101"/>
    </row>
    <row r="998723" spans="9:9">
      <c r="I998723" s="101"/>
    </row>
    <row r="998724" spans="9:9">
      <c r="I998724" s="101"/>
    </row>
    <row r="998730" spans="9:9">
      <c r="I998730" s="101"/>
    </row>
    <row r="998735" spans="9:9">
      <c r="I998735" s="101"/>
    </row>
    <row r="998736" spans="9:9">
      <c r="I998736" s="101"/>
    </row>
    <row r="998737" spans="9:9">
      <c r="I998737" s="101"/>
    </row>
    <row r="998738" spans="9:9">
      <c r="I998738" s="101"/>
    </row>
    <row r="998744" spans="9:9">
      <c r="I998744" s="101"/>
    </row>
    <row r="998749" spans="9:9">
      <c r="I998749" s="101"/>
    </row>
    <row r="998750" spans="9:9">
      <c r="I998750" s="101"/>
    </row>
    <row r="998751" spans="9:9">
      <c r="I998751" s="101"/>
    </row>
    <row r="998752" spans="9:9">
      <c r="I998752" s="101"/>
    </row>
    <row r="998758" spans="9:9">
      <c r="I998758" s="101"/>
    </row>
    <row r="998763" spans="9:9">
      <c r="I998763" s="101"/>
    </row>
    <row r="998764" spans="9:9">
      <c r="I998764" s="101"/>
    </row>
    <row r="998765" spans="9:9">
      <c r="I998765" s="101"/>
    </row>
    <row r="998766" spans="9:9">
      <c r="I998766" s="101"/>
    </row>
    <row r="998772" spans="9:9">
      <c r="I998772" s="101"/>
    </row>
    <row r="998777" spans="9:9">
      <c r="I998777" s="101"/>
    </row>
    <row r="998778" spans="9:9">
      <c r="I998778" s="101"/>
    </row>
    <row r="998779" spans="9:9">
      <c r="I998779" s="101"/>
    </row>
    <row r="998780" spans="9:9">
      <c r="I998780" s="101"/>
    </row>
    <row r="998786" spans="9:9">
      <c r="I998786" s="101"/>
    </row>
    <row r="998791" spans="9:9">
      <c r="I998791" s="101"/>
    </row>
    <row r="998792" spans="9:9">
      <c r="I998792" s="101"/>
    </row>
    <row r="998793" spans="9:9">
      <c r="I998793" s="101"/>
    </row>
    <row r="998794" spans="9:9">
      <c r="I998794" s="101"/>
    </row>
    <row r="998800" spans="9:9">
      <c r="I998800" s="101"/>
    </row>
    <row r="998805" spans="9:9">
      <c r="I998805" s="101"/>
    </row>
    <row r="998806" spans="9:9">
      <c r="I998806" s="101"/>
    </row>
    <row r="998807" spans="9:9">
      <c r="I998807" s="101"/>
    </row>
    <row r="998808" spans="9:9">
      <c r="I998808" s="101"/>
    </row>
    <row r="998814" spans="9:9">
      <c r="I998814" s="101"/>
    </row>
    <row r="998819" spans="9:9">
      <c r="I998819" s="101"/>
    </row>
    <row r="998820" spans="9:9">
      <c r="I998820" s="101"/>
    </row>
    <row r="998821" spans="9:9">
      <c r="I998821" s="101"/>
    </row>
    <row r="998822" spans="9:9">
      <c r="I998822" s="101"/>
    </row>
    <row r="998828" spans="9:9">
      <c r="I998828" s="101"/>
    </row>
    <row r="998833" spans="9:9">
      <c r="I998833" s="101"/>
    </row>
    <row r="998834" spans="9:9">
      <c r="I998834" s="101"/>
    </row>
    <row r="998835" spans="9:9">
      <c r="I998835" s="101"/>
    </row>
    <row r="998836" spans="9:9">
      <c r="I998836" s="101"/>
    </row>
    <row r="998842" spans="9:9">
      <c r="I998842" s="101"/>
    </row>
    <row r="998847" spans="9:9">
      <c r="I998847" s="101"/>
    </row>
    <row r="998848" spans="9:9">
      <c r="I998848" s="101"/>
    </row>
    <row r="998849" spans="9:9">
      <c r="I998849" s="101"/>
    </row>
    <row r="998850" spans="9:9">
      <c r="I998850" s="101"/>
    </row>
    <row r="998856" spans="9:9">
      <c r="I998856" s="101"/>
    </row>
    <row r="998861" spans="9:9">
      <c r="I998861" s="101"/>
    </row>
    <row r="998862" spans="9:9">
      <c r="I998862" s="101"/>
    </row>
    <row r="998863" spans="9:9">
      <c r="I998863" s="101"/>
    </row>
    <row r="998864" spans="9:9">
      <c r="I998864" s="101"/>
    </row>
    <row r="998870" spans="9:9">
      <c r="I998870" s="101"/>
    </row>
    <row r="998875" spans="9:9">
      <c r="I998875" s="101"/>
    </row>
    <row r="998876" spans="9:9">
      <c r="I998876" s="101"/>
    </row>
    <row r="998877" spans="9:9">
      <c r="I998877" s="101"/>
    </row>
    <row r="998878" spans="9:9">
      <c r="I998878" s="101"/>
    </row>
    <row r="998884" spans="9:9">
      <c r="I998884" s="101"/>
    </row>
    <row r="998889" spans="9:9">
      <c r="I998889" s="101"/>
    </row>
    <row r="998890" spans="9:9">
      <c r="I998890" s="101"/>
    </row>
    <row r="998891" spans="9:9">
      <c r="I998891" s="101"/>
    </row>
    <row r="998892" spans="9:9">
      <c r="I998892" s="101"/>
    </row>
    <row r="998898" spans="9:9">
      <c r="I998898" s="101"/>
    </row>
    <row r="998903" spans="9:9">
      <c r="I998903" s="101"/>
    </row>
    <row r="998904" spans="9:9">
      <c r="I998904" s="101"/>
    </row>
    <row r="998905" spans="9:9">
      <c r="I998905" s="101"/>
    </row>
    <row r="998906" spans="9:9">
      <c r="I998906" s="101"/>
    </row>
    <row r="998912" spans="9:9">
      <c r="I998912" s="101"/>
    </row>
    <row r="998917" spans="9:9">
      <c r="I998917" s="101"/>
    </row>
    <row r="998918" spans="9:9">
      <c r="I998918" s="101"/>
    </row>
    <row r="998919" spans="9:9">
      <c r="I998919" s="101"/>
    </row>
    <row r="998920" spans="9:9">
      <c r="I998920" s="101"/>
    </row>
    <row r="998926" spans="9:9">
      <c r="I998926" s="101"/>
    </row>
    <row r="998931" spans="9:9">
      <c r="I998931" s="101"/>
    </row>
    <row r="998932" spans="9:9">
      <c r="I998932" s="101"/>
    </row>
    <row r="998933" spans="9:9">
      <c r="I998933" s="101"/>
    </row>
    <row r="998934" spans="9:9">
      <c r="I998934" s="101"/>
    </row>
    <row r="998940" spans="9:9">
      <c r="I998940" s="101"/>
    </row>
    <row r="998945" spans="9:9">
      <c r="I998945" s="101"/>
    </row>
    <row r="998946" spans="9:9">
      <c r="I998946" s="101"/>
    </row>
    <row r="998947" spans="9:9">
      <c r="I998947" s="101"/>
    </row>
    <row r="998948" spans="9:9">
      <c r="I998948" s="101"/>
    </row>
    <row r="998954" spans="9:9">
      <c r="I998954" s="101"/>
    </row>
    <row r="998959" spans="9:9">
      <c r="I998959" s="101"/>
    </row>
    <row r="998960" spans="9:9">
      <c r="I998960" s="101"/>
    </row>
    <row r="998961" spans="9:9">
      <c r="I998961" s="101"/>
    </row>
    <row r="998962" spans="9:9">
      <c r="I998962" s="101"/>
    </row>
    <row r="998968" spans="9:9">
      <c r="I998968" s="101"/>
    </row>
    <row r="998973" spans="9:9">
      <c r="I998973" s="101"/>
    </row>
    <row r="998974" spans="9:9">
      <c r="I998974" s="101"/>
    </row>
    <row r="998975" spans="9:9">
      <c r="I998975" s="101"/>
    </row>
    <row r="998976" spans="9:9">
      <c r="I998976" s="101"/>
    </row>
    <row r="998982" spans="9:9">
      <c r="I998982" s="101"/>
    </row>
    <row r="998987" spans="9:9">
      <c r="I998987" s="101"/>
    </row>
    <row r="998988" spans="9:9">
      <c r="I998988" s="101"/>
    </row>
    <row r="998989" spans="9:9">
      <c r="I998989" s="101"/>
    </row>
    <row r="998990" spans="9:9">
      <c r="I998990" s="101"/>
    </row>
    <row r="998996" spans="9:9">
      <c r="I998996" s="101"/>
    </row>
    <row r="999001" spans="9:9">
      <c r="I999001" s="101"/>
    </row>
    <row r="999002" spans="9:9">
      <c r="I999002" s="101"/>
    </row>
    <row r="999003" spans="9:9">
      <c r="I999003" s="101"/>
    </row>
    <row r="999004" spans="9:9">
      <c r="I999004" s="101"/>
    </row>
    <row r="999010" spans="9:9">
      <c r="I999010" s="101"/>
    </row>
    <row r="999015" spans="9:9">
      <c r="I999015" s="101"/>
    </row>
    <row r="999016" spans="9:9">
      <c r="I999016" s="101"/>
    </row>
    <row r="999017" spans="9:9">
      <c r="I999017" s="101"/>
    </row>
    <row r="999018" spans="9:9">
      <c r="I999018" s="101"/>
    </row>
    <row r="999024" spans="9:9">
      <c r="I999024" s="101"/>
    </row>
    <row r="999029" spans="9:9">
      <c r="I999029" s="101"/>
    </row>
    <row r="999030" spans="9:9">
      <c r="I999030" s="101"/>
    </row>
    <row r="999031" spans="9:9">
      <c r="I999031" s="101"/>
    </row>
    <row r="999032" spans="9:9">
      <c r="I999032" s="101"/>
    </row>
    <row r="999038" spans="9:9">
      <c r="I999038" s="101"/>
    </row>
    <row r="999043" spans="9:9">
      <c r="I999043" s="101"/>
    </row>
    <row r="999044" spans="9:9">
      <c r="I999044" s="101"/>
    </row>
    <row r="999045" spans="9:9">
      <c r="I999045" s="101"/>
    </row>
    <row r="999046" spans="9:9">
      <c r="I999046" s="101"/>
    </row>
    <row r="999052" spans="9:9">
      <c r="I999052" s="101"/>
    </row>
    <row r="999057" spans="9:9">
      <c r="I999057" s="101"/>
    </row>
    <row r="999058" spans="9:9">
      <c r="I999058" s="101"/>
    </row>
    <row r="999059" spans="9:9">
      <c r="I999059" s="101"/>
    </row>
    <row r="999060" spans="9:9">
      <c r="I999060" s="101"/>
    </row>
    <row r="999066" spans="9:9">
      <c r="I999066" s="101"/>
    </row>
    <row r="999071" spans="9:9">
      <c r="I999071" s="101"/>
    </row>
    <row r="999072" spans="9:9">
      <c r="I999072" s="101"/>
    </row>
    <row r="999073" spans="9:9">
      <c r="I999073" s="101"/>
    </row>
    <row r="999074" spans="9:9">
      <c r="I999074" s="101"/>
    </row>
    <row r="999080" spans="9:9">
      <c r="I999080" s="101"/>
    </row>
    <row r="999085" spans="9:9">
      <c r="I999085" s="101"/>
    </row>
    <row r="999086" spans="9:9">
      <c r="I999086" s="101"/>
    </row>
    <row r="999087" spans="9:9">
      <c r="I999087" s="101"/>
    </row>
    <row r="999088" spans="9:9">
      <c r="I999088" s="101"/>
    </row>
    <row r="999094" spans="9:9">
      <c r="I999094" s="101"/>
    </row>
    <row r="999099" spans="9:9">
      <c r="I999099" s="101"/>
    </row>
    <row r="999100" spans="9:9">
      <c r="I999100" s="101"/>
    </row>
    <row r="999101" spans="9:9">
      <c r="I999101" s="101"/>
    </row>
    <row r="999102" spans="9:9">
      <c r="I999102" s="101"/>
    </row>
    <row r="999108" spans="9:9">
      <c r="I999108" s="101"/>
    </row>
    <row r="999113" spans="9:9">
      <c r="I999113" s="101"/>
    </row>
    <row r="999114" spans="9:9">
      <c r="I999114" s="101"/>
    </row>
    <row r="999115" spans="9:9">
      <c r="I999115" s="101"/>
    </row>
    <row r="999116" spans="9:9">
      <c r="I999116" s="101"/>
    </row>
    <row r="999122" spans="9:9">
      <c r="I999122" s="101"/>
    </row>
    <row r="999127" spans="9:9">
      <c r="I999127" s="101"/>
    </row>
    <row r="999128" spans="9:9">
      <c r="I999128" s="101"/>
    </row>
    <row r="999129" spans="9:9">
      <c r="I999129" s="101"/>
    </row>
    <row r="999130" spans="9:9">
      <c r="I999130" s="101"/>
    </row>
    <row r="999136" spans="9:9">
      <c r="I999136" s="101"/>
    </row>
    <row r="999141" spans="9:9">
      <c r="I999141" s="101"/>
    </row>
    <row r="999142" spans="9:9">
      <c r="I999142" s="101"/>
    </row>
    <row r="999143" spans="9:9">
      <c r="I999143" s="101"/>
    </row>
    <row r="999144" spans="9:9">
      <c r="I999144" s="101"/>
    </row>
    <row r="999150" spans="9:9">
      <c r="I999150" s="101"/>
    </row>
    <row r="999155" spans="9:9">
      <c r="I999155" s="101"/>
    </row>
    <row r="999156" spans="9:9">
      <c r="I999156" s="101"/>
    </row>
    <row r="999157" spans="9:9">
      <c r="I999157" s="101"/>
    </row>
    <row r="999158" spans="9:9">
      <c r="I999158" s="101"/>
    </row>
    <row r="999164" spans="9:9">
      <c r="I999164" s="101"/>
    </row>
    <row r="999169" spans="9:9">
      <c r="I999169" s="101"/>
    </row>
    <row r="999170" spans="9:9">
      <c r="I999170" s="101"/>
    </row>
    <row r="999171" spans="9:9">
      <c r="I999171" s="101"/>
    </row>
    <row r="999172" spans="9:9">
      <c r="I999172" s="101"/>
    </row>
    <row r="999178" spans="9:9">
      <c r="I999178" s="101"/>
    </row>
    <row r="999183" spans="9:9">
      <c r="I999183" s="101"/>
    </row>
    <row r="999184" spans="9:9">
      <c r="I999184" s="101"/>
    </row>
    <row r="999185" spans="9:9">
      <c r="I999185" s="101"/>
    </row>
    <row r="999186" spans="9:9">
      <c r="I999186" s="101"/>
    </row>
    <row r="999192" spans="9:9">
      <c r="I999192" s="101"/>
    </row>
    <row r="999197" spans="9:9">
      <c r="I999197" s="101"/>
    </row>
    <row r="999198" spans="9:9">
      <c r="I999198" s="101"/>
    </row>
    <row r="999199" spans="9:9">
      <c r="I999199" s="101"/>
    </row>
    <row r="999200" spans="9:9">
      <c r="I999200" s="101"/>
    </row>
    <row r="999206" spans="9:9">
      <c r="I999206" s="101"/>
    </row>
    <row r="999211" spans="9:9">
      <c r="I999211" s="101"/>
    </row>
    <row r="999212" spans="9:9">
      <c r="I999212" s="101"/>
    </row>
    <row r="999213" spans="9:9">
      <c r="I999213" s="101"/>
    </row>
    <row r="999214" spans="9:9">
      <c r="I999214" s="101"/>
    </row>
    <row r="999220" spans="9:9">
      <c r="I999220" s="101"/>
    </row>
    <row r="999225" spans="9:9">
      <c r="I999225" s="101"/>
    </row>
    <row r="999226" spans="9:9">
      <c r="I999226" s="101"/>
    </row>
    <row r="999227" spans="9:9">
      <c r="I999227" s="101"/>
    </row>
    <row r="999228" spans="9:9">
      <c r="I999228" s="101"/>
    </row>
    <row r="999234" spans="9:9">
      <c r="I999234" s="101"/>
    </row>
    <row r="999239" spans="9:9">
      <c r="I999239" s="101"/>
    </row>
    <row r="999240" spans="9:9">
      <c r="I999240" s="101"/>
    </row>
    <row r="999241" spans="9:9">
      <c r="I999241" s="101"/>
    </row>
    <row r="999242" spans="9:9">
      <c r="I999242" s="101"/>
    </row>
    <row r="999248" spans="9:9">
      <c r="I999248" s="101"/>
    </row>
    <row r="999253" spans="9:9">
      <c r="I999253" s="101"/>
    </row>
    <row r="999254" spans="9:9">
      <c r="I999254" s="101"/>
    </row>
    <row r="999255" spans="9:9">
      <c r="I999255" s="101"/>
    </row>
    <row r="999256" spans="9:9">
      <c r="I999256" s="101"/>
    </row>
    <row r="999262" spans="9:9">
      <c r="I999262" s="101"/>
    </row>
    <row r="999267" spans="9:9">
      <c r="I999267" s="101"/>
    </row>
    <row r="999268" spans="9:9">
      <c r="I999268" s="101"/>
    </row>
    <row r="999269" spans="9:9">
      <c r="I999269" s="101"/>
    </row>
    <row r="999270" spans="9:9">
      <c r="I999270" s="101"/>
    </row>
    <row r="999276" spans="9:9">
      <c r="I999276" s="101"/>
    </row>
    <row r="999281" spans="9:9">
      <c r="I999281" s="101"/>
    </row>
    <row r="999282" spans="9:9">
      <c r="I999282" s="101"/>
    </row>
    <row r="999283" spans="9:9">
      <c r="I999283" s="101"/>
    </row>
    <row r="999284" spans="9:9">
      <c r="I999284" s="101"/>
    </row>
    <row r="999290" spans="9:9">
      <c r="I999290" s="101"/>
    </row>
    <row r="999295" spans="9:9">
      <c r="I999295" s="101"/>
    </row>
    <row r="999296" spans="9:9">
      <c r="I999296" s="101"/>
    </row>
    <row r="999297" spans="9:9">
      <c r="I999297" s="101"/>
    </row>
    <row r="999298" spans="9:9">
      <c r="I999298" s="101"/>
    </row>
    <row r="999304" spans="9:9">
      <c r="I999304" s="101"/>
    </row>
    <row r="999309" spans="9:9">
      <c r="I999309" s="101"/>
    </row>
    <row r="999310" spans="9:9">
      <c r="I999310" s="101"/>
    </row>
    <row r="999311" spans="9:9">
      <c r="I999311" s="101"/>
    </row>
    <row r="999312" spans="9:9">
      <c r="I999312" s="101"/>
    </row>
    <row r="999318" spans="9:9">
      <c r="I999318" s="101"/>
    </row>
    <row r="999323" spans="9:9">
      <c r="I999323" s="101"/>
    </row>
    <row r="999324" spans="9:9">
      <c r="I999324" s="101"/>
    </row>
    <row r="999325" spans="9:9">
      <c r="I999325" s="101"/>
    </row>
    <row r="999326" spans="9:9">
      <c r="I999326" s="101"/>
    </row>
    <row r="999332" spans="9:9">
      <c r="I999332" s="101"/>
    </row>
    <row r="999337" spans="9:9">
      <c r="I999337" s="101"/>
    </row>
    <row r="999338" spans="9:9">
      <c r="I999338" s="101"/>
    </row>
    <row r="999339" spans="9:9">
      <c r="I999339" s="101"/>
    </row>
    <row r="999340" spans="9:9">
      <c r="I999340" s="101"/>
    </row>
    <row r="999346" spans="9:9">
      <c r="I999346" s="101"/>
    </row>
    <row r="999351" spans="9:9">
      <c r="I999351" s="101"/>
    </row>
    <row r="999352" spans="9:9">
      <c r="I999352" s="101"/>
    </row>
    <row r="999353" spans="9:9">
      <c r="I999353" s="101"/>
    </row>
    <row r="999354" spans="9:9">
      <c r="I999354" s="101"/>
    </row>
    <row r="999360" spans="9:9">
      <c r="I999360" s="101"/>
    </row>
    <row r="999365" spans="9:9">
      <c r="I999365" s="101"/>
    </row>
    <row r="999366" spans="9:9">
      <c r="I999366" s="101"/>
    </row>
    <row r="999367" spans="9:9">
      <c r="I999367" s="101"/>
    </row>
    <row r="999368" spans="9:9">
      <c r="I999368" s="101"/>
    </row>
    <row r="999374" spans="9:9">
      <c r="I999374" s="101"/>
    </row>
    <row r="999379" spans="9:9">
      <c r="I999379" s="101"/>
    </row>
    <row r="999380" spans="9:9">
      <c r="I999380" s="101"/>
    </row>
    <row r="999381" spans="9:9">
      <c r="I999381" s="101"/>
    </row>
    <row r="999382" spans="9:9">
      <c r="I999382" s="101"/>
    </row>
    <row r="999388" spans="9:9">
      <c r="I999388" s="101"/>
    </row>
    <row r="999393" spans="9:9">
      <c r="I999393" s="101"/>
    </row>
    <row r="999394" spans="9:9">
      <c r="I999394" s="101"/>
    </row>
    <row r="999395" spans="9:9">
      <c r="I999395" s="101"/>
    </row>
    <row r="999396" spans="9:9">
      <c r="I999396" s="101"/>
    </row>
    <row r="999402" spans="9:9">
      <c r="I999402" s="101"/>
    </row>
    <row r="999407" spans="9:9">
      <c r="I999407" s="101"/>
    </row>
    <row r="999408" spans="9:9">
      <c r="I999408" s="101"/>
    </row>
    <row r="999409" spans="9:9">
      <c r="I999409" s="101"/>
    </row>
    <row r="999410" spans="9:9">
      <c r="I999410" s="101"/>
    </row>
    <row r="999416" spans="9:9">
      <c r="I999416" s="101"/>
    </row>
    <row r="999421" spans="9:9">
      <c r="I999421" s="101"/>
    </row>
    <row r="999422" spans="9:9">
      <c r="I999422" s="101"/>
    </row>
    <row r="999423" spans="9:9">
      <c r="I999423" s="101"/>
    </row>
    <row r="999424" spans="9:9">
      <c r="I999424" s="101"/>
    </row>
    <row r="999430" spans="9:9">
      <c r="I999430" s="101"/>
    </row>
    <row r="999435" spans="9:9">
      <c r="I999435" s="101"/>
    </row>
    <row r="999436" spans="9:9">
      <c r="I999436" s="101"/>
    </row>
    <row r="999437" spans="9:9">
      <c r="I999437" s="101"/>
    </row>
    <row r="999438" spans="9:9">
      <c r="I999438" s="101"/>
    </row>
    <row r="999444" spans="9:9">
      <c r="I999444" s="101"/>
    </row>
    <row r="999449" spans="9:9">
      <c r="I999449" s="101"/>
    </row>
    <row r="999450" spans="9:9">
      <c r="I999450" s="101"/>
    </row>
    <row r="999451" spans="9:9">
      <c r="I999451" s="101"/>
    </row>
    <row r="999452" spans="9:9">
      <c r="I999452" s="101"/>
    </row>
    <row r="999458" spans="9:9">
      <c r="I999458" s="101"/>
    </row>
    <row r="999463" spans="9:9">
      <c r="I999463" s="101"/>
    </row>
    <row r="999464" spans="9:9">
      <c r="I999464" s="101"/>
    </row>
    <row r="999465" spans="9:9">
      <c r="I999465" s="101"/>
    </row>
    <row r="999466" spans="9:9">
      <c r="I999466" s="101"/>
    </row>
    <row r="999472" spans="9:9">
      <c r="I999472" s="101"/>
    </row>
    <row r="999477" spans="9:9">
      <c r="I999477" s="101"/>
    </row>
    <row r="999478" spans="9:9">
      <c r="I999478" s="101"/>
    </row>
    <row r="999479" spans="9:9">
      <c r="I999479" s="101"/>
    </row>
    <row r="999480" spans="9:9">
      <c r="I999480" s="101"/>
    </row>
    <row r="999486" spans="9:9">
      <c r="I999486" s="101"/>
    </row>
    <row r="999491" spans="9:9">
      <c r="I999491" s="101"/>
    </row>
    <row r="999492" spans="9:9">
      <c r="I999492" s="101"/>
    </row>
    <row r="999493" spans="9:9">
      <c r="I999493" s="101"/>
    </row>
    <row r="999494" spans="9:9">
      <c r="I999494" s="101"/>
    </row>
    <row r="999500" spans="9:9">
      <c r="I999500" s="101"/>
    </row>
    <row r="999505" spans="9:9">
      <c r="I999505" s="101"/>
    </row>
    <row r="999506" spans="9:9">
      <c r="I999506" s="101"/>
    </row>
    <row r="999507" spans="9:9">
      <c r="I999507" s="101"/>
    </row>
    <row r="999508" spans="9:9">
      <c r="I999508" s="101"/>
    </row>
    <row r="999514" spans="9:9">
      <c r="I999514" s="101"/>
    </row>
    <row r="999519" spans="9:9">
      <c r="I999519" s="101"/>
    </row>
    <row r="999520" spans="9:9">
      <c r="I999520" s="101"/>
    </row>
    <row r="999521" spans="9:9">
      <c r="I999521" s="101"/>
    </row>
    <row r="999522" spans="9:9">
      <c r="I999522" s="101"/>
    </row>
    <row r="999528" spans="9:9">
      <c r="I999528" s="101"/>
    </row>
    <row r="999533" spans="9:9">
      <c r="I999533" s="101"/>
    </row>
    <row r="999534" spans="9:9">
      <c r="I999534" s="101"/>
    </row>
    <row r="999535" spans="9:9">
      <c r="I999535" s="101"/>
    </row>
    <row r="999536" spans="9:9">
      <c r="I999536" s="101"/>
    </row>
    <row r="999542" spans="9:9">
      <c r="I999542" s="101"/>
    </row>
    <row r="999547" spans="9:9">
      <c r="I999547" s="101"/>
    </row>
    <row r="999548" spans="9:9">
      <c r="I999548" s="101"/>
    </row>
    <row r="999549" spans="9:9">
      <c r="I999549" s="101"/>
    </row>
    <row r="999550" spans="9:9">
      <c r="I999550" s="101"/>
    </row>
    <row r="999556" spans="9:9">
      <c r="I999556" s="101"/>
    </row>
    <row r="999561" spans="9:9">
      <c r="I999561" s="101"/>
    </row>
    <row r="999562" spans="9:9">
      <c r="I999562" s="101"/>
    </row>
    <row r="999563" spans="9:9">
      <c r="I999563" s="101"/>
    </row>
    <row r="999564" spans="9:9">
      <c r="I999564" s="101"/>
    </row>
    <row r="999570" spans="9:9">
      <c r="I999570" s="101"/>
    </row>
    <row r="999575" spans="9:9">
      <c r="I999575" s="101"/>
    </row>
    <row r="999576" spans="9:9">
      <c r="I999576" s="101"/>
    </row>
    <row r="999577" spans="9:9">
      <c r="I999577" s="101"/>
    </row>
    <row r="999578" spans="9:9">
      <c r="I999578" s="101"/>
    </row>
    <row r="999584" spans="9:9">
      <c r="I999584" s="101"/>
    </row>
    <row r="999589" spans="9:9">
      <c r="I999589" s="101"/>
    </row>
    <row r="999590" spans="9:9">
      <c r="I999590" s="101"/>
    </row>
    <row r="999591" spans="9:9">
      <c r="I999591" s="101"/>
    </row>
    <row r="999592" spans="9:9">
      <c r="I999592" s="101"/>
    </row>
    <row r="999598" spans="9:9">
      <c r="I999598" s="101"/>
    </row>
    <row r="999603" spans="9:9">
      <c r="I999603" s="101"/>
    </row>
    <row r="999604" spans="9:9">
      <c r="I999604" s="101"/>
    </row>
    <row r="999605" spans="9:9">
      <c r="I999605" s="101"/>
    </row>
    <row r="999606" spans="9:9">
      <c r="I999606" s="101"/>
    </row>
    <row r="999612" spans="9:9">
      <c r="I999612" s="101"/>
    </row>
    <row r="999617" spans="9:9">
      <c r="I999617" s="101"/>
    </row>
    <row r="999618" spans="9:9">
      <c r="I999618" s="101"/>
    </row>
    <row r="999619" spans="9:9">
      <c r="I999619" s="101"/>
    </row>
    <row r="999620" spans="9:9">
      <c r="I999620" s="101"/>
    </row>
    <row r="999626" spans="9:9">
      <c r="I999626" s="101"/>
    </row>
    <row r="999631" spans="9:9">
      <c r="I999631" s="101"/>
    </row>
    <row r="999632" spans="9:9">
      <c r="I999632" s="101"/>
    </row>
    <row r="999633" spans="9:9">
      <c r="I999633" s="101"/>
    </row>
    <row r="999634" spans="9:9">
      <c r="I999634" s="101"/>
    </row>
    <row r="999640" spans="9:9">
      <c r="I999640" s="101"/>
    </row>
    <row r="999645" spans="9:9">
      <c r="I999645" s="101"/>
    </row>
    <row r="999646" spans="9:9">
      <c r="I999646" s="101"/>
    </row>
    <row r="999647" spans="9:9">
      <c r="I999647" s="101"/>
    </row>
    <row r="999648" spans="9:9">
      <c r="I999648" s="101"/>
    </row>
    <row r="999654" spans="9:9">
      <c r="I999654" s="101"/>
    </row>
    <row r="999659" spans="9:9">
      <c r="I999659" s="101"/>
    </row>
    <row r="999660" spans="9:9">
      <c r="I999660" s="101"/>
    </row>
    <row r="999661" spans="9:9">
      <c r="I999661" s="101"/>
    </row>
    <row r="999662" spans="9:9">
      <c r="I999662" s="101"/>
    </row>
    <row r="999668" spans="9:9">
      <c r="I999668" s="101"/>
    </row>
    <row r="999673" spans="9:9">
      <c r="I999673" s="101"/>
    </row>
    <row r="999674" spans="9:9">
      <c r="I999674" s="101"/>
    </row>
    <row r="999675" spans="9:9">
      <c r="I999675" s="101"/>
    </row>
    <row r="999676" spans="9:9">
      <c r="I999676" s="101"/>
    </row>
    <row r="999682" spans="9:9">
      <c r="I999682" s="101"/>
    </row>
    <row r="999687" spans="9:9">
      <c r="I999687" s="101"/>
    </row>
    <row r="999688" spans="9:9">
      <c r="I999688" s="101"/>
    </row>
    <row r="999689" spans="9:9">
      <c r="I999689" s="101"/>
    </row>
    <row r="999690" spans="9:9">
      <c r="I999690" s="101"/>
    </row>
    <row r="999696" spans="9:9">
      <c r="I999696" s="101"/>
    </row>
    <row r="999701" spans="9:9">
      <c r="I999701" s="101"/>
    </row>
    <row r="999702" spans="9:9">
      <c r="I999702" s="101"/>
    </row>
    <row r="999703" spans="9:9">
      <c r="I999703" s="101"/>
    </row>
    <row r="999704" spans="9:9">
      <c r="I999704" s="101"/>
    </row>
    <row r="999710" spans="9:9">
      <c r="I999710" s="101"/>
    </row>
    <row r="999715" spans="9:9">
      <c r="I999715" s="101"/>
    </row>
    <row r="999716" spans="9:9">
      <c r="I999716" s="101"/>
    </row>
    <row r="999717" spans="9:9">
      <c r="I999717" s="101"/>
    </row>
    <row r="999718" spans="9:9">
      <c r="I999718" s="101"/>
    </row>
    <row r="999724" spans="9:9">
      <c r="I999724" s="101"/>
    </row>
    <row r="999729" spans="9:9">
      <c r="I999729" s="101"/>
    </row>
    <row r="999730" spans="9:9">
      <c r="I999730" s="101"/>
    </row>
    <row r="999731" spans="9:9">
      <c r="I999731" s="101"/>
    </row>
    <row r="999732" spans="9:9">
      <c r="I999732" s="101"/>
    </row>
    <row r="999738" spans="9:9">
      <c r="I999738" s="101"/>
    </row>
    <row r="999743" spans="9:9">
      <c r="I999743" s="101"/>
    </row>
    <row r="999744" spans="9:9">
      <c r="I999744" s="101"/>
    </row>
    <row r="999745" spans="9:9">
      <c r="I999745" s="101"/>
    </row>
    <row r="999746" spans="9:9">
      <c r="I999746" s="101"/>
    </row>
    <row r="999752" spans="9:9">
      <c r="I999752" s="101"/>
    </row>
    <row r="999757" spans="9:9">
      <c r="I999757" s="101"/>
    </row>
    <row r="999758" spans="9:9">
      <c r="I999758" s="101"/>
    </row>
    <row r="999759" spans="9:9">
      <c r="I999759" s="101"/>
    </row>
    <row r="999760" spans="9:9">
      <c r="I999760" s="101"/>
    </row>
    <row r="999766" spans="9:9">
      <c r="I999766" s="101"/>
    </row>
    <row r="999771" spans="9:9">
      <c r="I999771" s="101"/>
    </row>
    <row r="999772" spans="9:9">
      <c r="I999772" s="101"/>
    </row>
    <row r="999773" spans="9:9">
      <c r="I999773" s="101"/>
    </row>
    <row r="999774" spans="9:9">
      <c r="I999774" s="101"/>
    </row>
    <row r="999780" spans="9:9">
      <c r="I999780" s="101"/>
    </row>
    <row r="999785" spans="9:9">
      <c r="I999785" s="101"/>
    </row>
    <row r="999786" spans="9:9">
      <c r="I999786" s="101"/>
    </row>
    <row r="999787" spans="9:9">
      <c r="I999787" s="101"/>
    </row>
    <row r="999788" spans="9:9">
      <c r="I999788" s="101"/>
    </row>
    <row r="999794" spans="9:9">
      <c r="I999794" s="101"/>
    </row>
    <row r="999799" spans="9:9">
      <c r="I999799" s="101"/>
    </row>
    <row r="999800" spans="9:9">
      <c r="I999800" s="101"/>
    </row>
    <row r="999801" spans="9:9">
      <c r="I999801" s="101"/>
    </row>
    <row r="999802" spans="9:9">
      <c r="I999802" s="101"/>
    </row>
    <row r="999808" spans="9:9">
      <c r="I999808" s="101"/>
    </row>
    <row r="999813" spans="9:9">
      <c r="I999813" s="101"/>
    </row>
    <row r="999814" spans="9:9">
      <c r="I999814" s="101"/>
    </row>
    <row r="999815" spans="9:9">
      <c r="I999815" s="101"/>
    </row>
    <row r="999816" spans="9:9">
      <c r="I999816" s="101"/>
    </row>
    <row r="999822" spans="9:9">
      <c r="I999822" s="101"/>
    </row>
    <row r="999827" spans="9:9">
      <c r="I999827" s="101"/>
    </row>
    <row r="999828" spans="9:9">
      <c r="I999828" s="101"/>
    </row>
    <row r="999829" spans="9:9">
      <c r="I999829" s="101"/>
    </row>
    <row r="999830" spans="9:9">
      <c r="I999830" s="101"/>
    </row>
    <row r="999836" spans="9:9">
      <c r="I999836" s="101"/>
    </row>
    <row r="999841" spans="9:9">
      <c r="I999841" s="101"/>
    </row>
    <row r="999842" spans="9:9">
      <c r="I999842" s="101"/>
    </row>
    <row r="999843" spans="9:9">
      <c r="I999843" s="101"/>
    </row>
    <row r="999844" spans="9:9">
      <c r="I999844" s="101"/>
    </row>
    <row r="999850" spans="9:9">
      <c r="I999850" s="101"/>
    </row>
    <row r="999855" spans="9:9">
      <c r="I999855" s="101"/>
    </row>
    <row r="999856" spans="9:9">
      <c r="I999856" s="101"/>
    </row>
    <row r="999857" spans="9:9">
      <c r="I999857" s="101"/>
    </row>
    <row r="999858" spans="9:9">
      <c r="I999858" s="101"/>
    </row>
    <row r="999864" spans="9:9">
      <c r="I999864" s="101"/>
    </row>
    <row r="999869" spans="9:9">
      <c r="I999869" s="101"/>
    </row>
    <row r="999870" spans="9:9">
      <c r="I999870" s="101"/>
    </row>
    <row r="999871" spans="9:9">
      <c r="I999871" s="101"/>
    </row>
    <row r="999872" spans="9:9">
      <c r="I999872" s="101"/>
    </row>
    <row r="999878" spans="9:9">
      <c r="I999878" s="101"/>
    </row>
    <row r="999883" spans="9:9">
      <c r="I999883" s="101"/>
    </row>
    <row r="999884" spans="9:9">
      <c r="I999884" s="101"/>
    </row>
    <row r="999885" spans="9:9">
      <c r="I999885" s="101"/>
    </row>
    <row r="999886" spans="9:9">
      <c r="I999886" s="101"/>
    </row>
    <row r="999892" spans="9:9">
      <c r="I999892" s="101"/>
    </row>
    <row r="999897" spans="9:9">
      <c r="I999897" s="101"/>
    </row>
    <row r="999898" spans="9:9">
      <c r="I999898" s="101"/>
    </row>
    <row r="999899" spans="9:9">
      <c r="I999899" s="101"/>
    </row>
    <row r="999900" spans="9:9">
      <c r="I999900" s="101"/>
    </row>
    <row r="999906" spans="9:9">
      <c r="I999906" s="101"/>
    </row>
    <row r="999911" spans="9:9">
      <c r="I999911" s="101"/>
    </row>
    <row r="999912" spans="9:9">
      <c r="I999912" s="101"/>
    </row>
    <row r="999913" spans="9:9">
      <c r="I999913" s="101"/>
    </row>
    <row r="999914" spans="9:9">
      <c r="I999914" s="101"/>
    </row>
    <row r="999920" spans="9:9">
      <c r="I999920" s="101"/>
    </row>
    <row r="999925" spans="9:9">
      <c r="I999925" s="101"/>
    </row>
    <row r="999926" spans="9:9">
      <c r="I999926" s="101"/>
    </row>
    <row r="999927" spans="9:9">
      <c r="I999927" s="101"/>
    </row>
    <row r="999928" spans="9:9">
      <c r="I999928" s="101"/>
    </row>
    <row r="999934" spans="9:9">
      <c r="I999934" s="101"/>
    </row>
    <row r="999939" spans="9:9">
      <c r="I999939" s="101"/>
    </row>
    <row r="999940" spans="9:9">
      <c r="I999940" s="101"/>
    </row>
    <row r="999941" spans="9:9">
      <c r="I999941" s="101"/>
    </row>
    <row r="999942" spans="9:9">
      <c r="I999942" s="101"/>
    </row>
    <row r="999948" spans="9:9">
      <c r="I999948" s="101"/>
    </row>
    <row r="999953" spans="9:9">
      <c r="I999953" s="101"/>
    </row>
    <row r="999954" spans="9:9">
      <c r="I999954" s="101"/>
    </row>
    <row r="999955" spans="9:9">
      <c r="I999955" s="101"/>
    </row>
    <row r="999956" spans="9:9">
      <c r="I999956" s="101"/>
    </row>
    <row r="999962" spans="9:9">
      <c r="I999962" s="101"/>
    </row>
    <row r="999967" spans="9:9">
      <c r="I999967" s="101"/>
    </row>
    <row r="999968" spans="9:9">
      <c r="I999968" s="101"/>
    </row>
    <row r="999969" spans="9:9">
      <c r="I999969" s="101"/>
    </row>
    <row r="999970" spans="9:9">
      <c r="I999970" s="101"/>
    </row>
    <row r="999976" spans="9:9">
      <c r="I999976" s="101"/>
    </row>
    <row r="999981" spans="9:9">
      <c r="I999981" s="101"/>
    </row>
    <row r="999982" spans="9:9">
      <c r="I999982" s="101"/>
    </row>
    <row r="999983" spans="9:9">
      <c r="I999983" s="101"/>
    </row>
    <row r="999984" spans="9:9">
      <c r="I999984" s="101"/>
    </row>
    <row r="999990" spans="9:9">
      <c r="I999990" s="101"/>
    </row>
    <row r="999995" spans="9:9">
      <c r="I999995" s="101"/>
    </row>
    <row r="999996" spans="9:9">
      <c r="I999996" s="101"/>
    </row>
    <row r="999997" spans="9:9">
      <c r="I999997" s="101"/>
    </row>
    <row r="999998" spans="9:9">
      <c r="I999998" s="101"/>
    </row>
    <row r="1000004" spans="9:9">
      <c r="I1000004" s="101"/>
    </row>
    <row r="1000009" spans="9:9">
      <c r="I1000009" s="101"/>
    </row>
    <row r="1000010" spans="9:9">
      <c r="I1000010" s="101"/>
    </row>
    <row r="1000011" spans="9:9">
      <c r="I1000011" s="101"/>
    </row>
    <row r="1000012" spans="9:9">
      <c r="I1000012" s="101"/>
    </row>
    <row r="1000018" spans="9:9">
      <c r="I1000018" s="101"/>
    </row>
    <row r="1000023" spans="9:9">
      <c r="I1000023" s="101"/>
    </row>
    <row r="1000024" spans="9:9">
      <c r="I1000024" s="101"/>
    </row>
    <row r="1000025" spans="9:9">
      <c r="I1000025" s="101"/>
    </row>
    <row r="1000026" spans="9:9">
      <c r="I1000026" s="101"/>
    </row>
    <row r="1000032" spans="9:9">
      <c r="I1000032" s="101"/>
    </row>
    <row r="1000037" spans="9:9">
      <c r="I1000037" s="101"/>
    </row>
    <row r="1000038" spans="9:9">
      <c r="I1000038" s="101"/>
    </row>
    <row r="1000039" spans="9:9">
      <c r="I1000039" s="101"/>
    </row>
    <row r="1000040" spans="9:9">
      <c r="I1000040" s="101"/>
    </row>
    <row r="1000046" spans="9:9">
      <c r="I1000046" s="101"/>
    </row>
    <row r="1000051" spans="9:9">
      <c r="I1000051" s="101"/>
    </row>
    <row r="1000052" spans="9:9">
      <c r="I1000052" s="101"/>
    </row>
    <row r="1000053" spans="9:9">
      <c r="I1000053" s="101"/>
    </row>
    <row r="1000054" spans="9:9">
      <c r="I1000054" s="101"/>
    </row>
    <row r="1000060" spans="9:9">
      <c r="I1000060" s="101"/>
    </row>
    <row r="1000065" spans="9:9">
      <c r="I1000065" s="101"/>
    </row>
    <row r="1000066" spans="9:9">
      <c r="I1000066" s="101"/>
    </row>
    <row r="1000067" spans="9:9">
      <c r="I1000067" s="101"/>
    </row>
    <row r="1000068" spans="9:9">
      <c r="I1000068" s="101"/>
    </row>
    <row r="1000074" spans="9:9">
      <c r="I1000074" s="101"/>
    </row>
    <row r="1000079" spans="9:9">
      <c r="I1000079" s="101"/>
    </row>
    <row r="1000080" spans="9:9">
      <c r="I1000080" s="101"/>
    </row>
    <row r="1000081" spans="9:9">
      <c r="I1000081" s="101"/>
    </row>
    <row r="1000082" spans="9:9">
      <c r="I1000082" s="101"/>
    </row>
    <row r="1000088" spans="9:9">
      <c r="I1000088" s="101"/>
    </row>
    <row r="1000093" spans="9:9">
      <c r="I1000093" s="101"/>
    </row>
    <row r="1000094" spans="9:9">
      <c r="I1000094" s="101"/>
    </row>
    <row r="1000095" spans="9:9">
      <c r="I1000095" s="101"/>
    </row>
    <row r="1000096" spans="9:9">
      <c r="I1000096" s="101"/>
    </row>
    <row r="1000102" spans="9:9">
      <c r="I1000102" s="101"/>
    </row>
    <row r="1000107" spans="9:9">
      <c r="I1000107" s="101"/>
    </row>
    <row r="1000108" spans="9:9">
      <c r="I1000108" s="101"/>
    </row>
    <row r="1000109" spans="9:9">
      <c r="I1000109" s="101"/>
    </row>
    <row r="1000110" spans="9:9">
      <c r="I1000110" s="101"/>
    </row>
    <row r="1000116" spans="9:9">
      <c r="I1000116" s="101"/>
    </row>
    <row r="1000121" spans="9:9">
      <c r="I1000121" s="101"/>
    </row>
    <row r="1000122" spans="9:9">
      <c r="I1000122" s="101"/>
    </row>
    <row r="1000123" spans="9:9">
      <c r="I1000123" s="101"/>
    </row>
    <row r="1000124" spans="9:9">
      <c r="I1000124" s="101"/>
    </row>
    <row r="1000130" spans="9:9">
      <c r="I1000130" s="101"/>
    </row>
    <row r="1000135" spans="9:9">
      <c r="I1000135" s="101"/>
    </row>
    <row r="1000136" spans="9:9">
      <c r="I1000136" s="101"/>
    </row>
    <row r="1000137" spans="9:9">
      <c r="I1000137" s="101"/>
    </row>
    <row r="1000138" spans="9:9">
      <c r="I1000138" s="101"/>
    </row>
    <row r="1000144" spans="9:9">
      <c r="I1000144" s="101"/>
    </row>
    <row r="1000149" spans="9:9">
      <c r="I1000149" s="101"/>
    </row>
    <row r="1000150" spans="9:9">
      <c r="I1000150" s="101"/>
    </row>
    <row r="1000151" spans="9:9">
      <c r="I1000151" s="101"/>
    </row>
    <row r="1000152" spans="9:9">
      <c r="I1000152" s="101"/>
    </row>
    <row r="1000158" spans="9:9">
      <c r="I1000158" s="101"/>
    </row>
    <row r="1000163" spans="9:9">
      <c r="I1000163" s="101"/>
    </row>
    <row r="1000164" spans="9:9">
      <c r="I1000164" s="101"/>
    </row>
    <row r="1000165" spans="9:9">
      <c r="I1000165" s="101"/>
    </row>
    <row r="1000166" spans="9:9">
      <c r="I1000166" s="101"/>
    </row>
    <row r="1000172" spans="9:9">
      <c r="I1000172" s="101"/>
    </row>
    <row r="1000177" spans="9:9">
      <c r="I1000177" s="101"/>
    </row>
    <row r="1000178" spans="9:9">
      <c r="I1000178" s="101"/>
    </row>
    <row r="1000179" spans="9:9">
      <c r="I1000179" s="101"/>
    </row>
    <row r="1000180" spans="9:9">
      <c r="I1000180" s="101"/>
    </row>
    <row r="1000186" spans="9:9">
      <c r="I1000186" s="101"/>
    </row>
    <row r="1000191" spans="9:9">
      <c r="I1000191" s="101"/>
    </row>
    <row r="1000192" spans="9:9">
      <c r="I1000192" s="101"/>
    </row>
    <row r="1000193" spans="9:9">
      <c r="I1000193" s="101"/>
    </row>
    <row r="1000194" spans="9:9">
      <c r="I1000194" s="101"/>
    </row>
    <row r="1000200" spans="9:9">
      <c r="I1000200" s="101"/>
    </row>
    <row r="1000205" spans="9:9">
      <c r="I1000205" s="101"/>
    </row>
    <row r="1000206" spans="9:9">
      <c r="I1000206" s="101"/>
    </row>
    <row r="1000207" spans="9:9">
      <c r="I1000207" s="101"/>
    </row>
    <row r="1000208" spans="9:9">
      <c r="I1000208" s="101"/>
    </row>
    <row r="1000214" spans="9:9">
      <c r="I1000214" s="101"/>
    </row>
    <row r="1000219" spans="9:9">
      <c r="I1000219" s="101"/>
    </row>
    <row r="1000220" spans="9:9">
      <c r="I1000220" s="101"/>
    </row>
    <row r="1000221" spans="9:9">
      <c r="I1000221" s="101"/>
    </row>
    <row r="1000222" spans="9:9">
      <c r="I1000222" s="101"/>
    </row>
    <row r="1000228" spans="9:9">
      <c r="I1000228" s="101"/>
    </row>
    <row r="1000233" spans="9:9">
      <c r="I1000233" s="101"/>
    </row>
    <row r="1000234" spans="9:9">
      <c r="I1000234" s="101"/>
    </row>
    <row r="1000235" spans="9:9">
      <c r="I1000235" s="101"/>
    </row>
    <row r="1000236" spans="9:9">
      <c r="I1000236" s="101"/>
    </row>
    <row r="1000242" spans="9:9">
      <c r="I1000242" s="101"/>
    </row>
    <row r="1000247" spans="9:9">
      <c r="I1000247" s="101"/>
    </row>
    <row r="1000248" spans="9:9">
      <c r="I1000248" s="101"/>
    </row>
    <row r="1000249" spans="9:9">
      <c r="I1000249" s="101"/>
    </row>
    <row r="1000250" spans="9:9">
      <c r="I1000250" s="101"/>
    </row>
    <row r="1000256" spans="9:9">
      <c r="I1000256" s="101"/>
    </row>
    <row r="1000261" spans="9:9">
      <c r="I1000261" s="101"/>
    </row>
    <row r="1000262" spans="9:9">
      <c r="I1000262" s="101"/>
    </row>
    <row r="1000263" spans="9:9">
      <c r="I1000263" s="101"/>
    </row>
    <row r="1000264" spans="9:9">
      <c r="I1000264" s="101"/>
    </row>
    <row r="1000270" spans="9:9">
      <c r="I1000270" s="101"/>
    </row>
    <row r="1000275" spans="9:9">
      <c r="I1000275" s="101"/>
    </row>
    <row r="1000276" spans="9:9">
      <c r="I1000276" s="101"/>
    </row>
    <row r="1000277" spans="9:9">
      <c r="I1000277" s="101"/>
    </row>
    <row r="1000278" spans="9:9">
      <c r="I1000278" s="101"/>
    </row>
    <row r="1000284" spans="9:9">
      <c r="I1000284" s="101"/>
    </row>
    <row r="1000289" spans="9:9">
      <c r="I1000289" s="101"/>
    </row>
    <row r="1000290" spans="9:9">
      <c r="I1000290" s="101"/>
    </row>
    <row r="1000291" spans="9:9">
      <c r="I1000291" s="101"/>
    </row>
    <row r="1000292" spans="9:9">
      <c r="I1000292" s="101"/>
    </row>
    <row r="1000298" spans="9:9">
      <c r="I1000298" s="101"/>
    </row>
    <row r="1000303" spans="9:9">
      <c r="I1000303" s="101"/>
    </row>
    <row r="1000304" spans="9:9">
      <c r="I1000304" s="101"/>
    </row>
    <row r="1000305" spans="9:9">
      <c r="I1000305" s="101"/>
    </row>
    <row r="1000306" spans="9:9">
      <c r="I1000306" s="101"/>
    </row>
    <row r="1000312" spans="9:9">
      <c r="I1000312" s="101"/>
    </row>
    <row r="1000317" spans="9:9">
      <c r="I1000317" s="101"/>
    </row>
    <row r="1000318" spans="9:9">
      <c r="I1000318" s="101"/>
    </row>
    <row r="1000319" spans="9:9">
      <c r="I1000319" s="101"/>
    </row>
    <row r="1000320" spans="9:9">
      <c r="I1000320" s="101"/>
    </row>
    <row r="1000326" spans="9:9">
      <c r="I1000326" s="101"/>
    </row>
    <row r="1000331" spans="9:9">
      <c r="I1000331" s="101"/>
    </row>
    <row r="1000332" spans="9:9">
      <c r="I1000332" s="101"/>
    </row>
    <row r="1000333" spans="9:9">
      <c r="I1000333" s="101"/>
    </row>
    <row r="1000334" spans="9:9">
      <c r="I1000334" s="101"/>
    </row>
    <row r="1000340" spans="9:9">
      <c r="I1000340" s="101"/>
    </row>
    <row r="1000345" spans="9:9">
      <c r="I1000345" s="101"/>
    </row>
    <row r="1000346" spans="9:9">
      <c r="I1000346" s="101"/>
    </row>
    <row r="1000347" spans="9:9">
      <c r="I1000347" s="101"/>
    </row>
    <row r="1000348" spans="9:9">
      <c r="I1000348" s="101"/>
    </row>
    <row r="1000354" spans="9:9">
      <c r="I1000354" s="101"/>
    </row>
    <row r="1000359" spans="9:9">
      <c r="I1000359" s="101"/>
    </row>
    <row r="1000360" spans="9:9">
      <c r="I1000360" s="101"/>
    </row>
    <row r="1000361" spans="9:9">
      <c r="I1000361" s="101"/>
    </row>
    <row r="1000362" spans="9:9">
      <c r="I1000362" s="101"/>
    </row>
    <row r="1000368" spans="9:9">
      <c r="I1000368" s="101"/>
    </row>
    <row r="1000373" spans="9:9">
      <c r="I1000373" s="101"/>
    </row>
    <row r="1000374" spans="9:9">
      <c r="I1000374" s="101"/>
    </row>
    <row r="1000375" spans="9:9">
      <c r="I1000375" s="101"/>
    </row>
    <row r="1000376" spans="9:9">
      <c r="I1000376" s="101"/>
    </row>
    <row r="1000382" spans="9:9">
      <c r="I1000382" s="101"/>
    </row>
    <row r="1000387" spans="9:9">
      <c r="I1000387" s="101"/>
    </row>
    <row r="1000388" spans="9:9">
      <c r="I1000388" s="101"/>
    </row>
    <row r="1000389" spans="9:9">
      <c r="I1000389" s="101"/>
    </row>
    <row r="1000390" spans="9:9">
      <c r="I1000390" s="101"/>
    </row>
    <row r="1000396" spans="9:9">
      <c r="I1000396" s="101"/>
    </row>
    <row r="1000401" spans="9:9">
      <c r="I1000401" s="101"/>
    </row>
    <row r="1000402" spans="9:9">
      <c r="I1000402" s="101"/>
    </row>
    <row r="1000403" spans="9:9">
      <c r="I1000403" s="101"/>
    </row>
    <row r="1000404" spans="9:9">
      <c r="I1000404" s="101"/>
    </row>
    <row r="1000410" spans="9:9">
      <c r="I1000410" s="101"/>
    </row>
    <row r="1000415" spans="9:9">
      <c r="I1000415" s="101"/>
    </row>
    <row r="1000416" spans="9:9">
      <c r="I1000416" s="101"/>
    </row>
    <row r="1000417" spans="9:9">
      <c r="I1000417" s="101"/>
    </row>
    <row r="1000418" spans="9:9">
      <c r="I1000418" s="101"/>
    </row>
    <row r="1000424" spans="9:9">
      <c r="I1000424" s="101"/>
    </row>
    <row r="1000429" spans="9:9">
      <c r="I1000429" s="101"/>
    </row>
    <row r="1000430" spans="9:9">
      <c r="I1000430" s="101"/>
    </row>
    <row r="1000431" spans="9:9">
      <c r="I1000431" s="101"/>
    </row>
    <row r="1000432" spans="9:9">
      <c r="I1000432" s="101"/>
    </row>
    <row r="1000438" spans="9:9">
      <c r="I1000438" s="101"/>
    </row>
    <row r="1000443" spans="9:9">
      <c r="I1000443" s="101"/>
    </row>
    <row r="1000444" spans="9:9">
      <c r="I1000444" s="101"/>
    </row>
    <row r="1000445" spans="9:9">
      <c r="I1000445" s="101"/>
    </row>
    <row r="1000446" spans="9:9">
      <c r="I1000446" s="101"/>
    </row>
    <row r="1000452" spans="9:9">
      <c r="I1000452" s="101"/>
    </row>
    <row r="1000457" spans="9:9">
      <c r="I1000457" s="101"/>
    </row>
    <row r="1000458" spans="9:9">
      <c r="I1000458" s="101"/>
    </row>
    <row r="1000459" spans="9:9">
      <c r="I1000459" s="101"/>
    </row>
    <row r="1000460" spans="9:9">
      <c r="I1000460" s="101"/>
    </row>
    <row r="1000466" spans="9:9">
      <c r="I1000466" s="101"/>
    </row>
    <row r="1000471" spans="9:9">
      <c r="I1000471" s="101"/>
    </row>
    <row r="1000472" spans="9:9">
      <c r="I1000472" s="101"/>
    </row>
    <row r="1000473" spans="9:9">
      <c r="I1000473" s="101"/>
    </row>
    <row r="1000474" spans="9:9">
      <c r="I1000474" s="101"/>
    </row>
    <row r="1000480" spans="9:9">
      <c r="I1000480" s="101"/>
    </row>
    <row r="1000485" spans="9:9">
      <c r="I1000485" s="101"/>
    </row>
    <row r="1000486" spans="9:9">
      <c r="I1000486" s="101"/>
    </row>
    <row r="1000487" spans="9:9">
      <c r="I1000487" s="101"/>
    </row>
    <row r="1000488" spans="9:9">
      <c r="I1000488" s="101"/>
    </row>
    <row r="1000494" spans="9:9">
      <c r="I1000494" s="101"/>
    </row>
    <row r="1000499" spans="9:9">
      <c r="I1000499" s="101"/>
    </row>
    <row r="1000500" spans="9:9">
      <c r="I1000500" s="101"/>
    </row>
    <row r="1000501" spans="9:9">
      <c r="I1000501" s="101"/>
    </row>
    <row r="1000502" spans="9:9">
      <c r="I1000502" s="101"/>
    </row>
    <row r="1000508" spans="9:9">
      <c r="I1000508" s="101"/>
    </row>
    <row r="1000513" spans="9:9">
      <c r="I1000513" s="101"/>
    </row>
    <row r="1000514" spans="9:9">
      <c r="I1000514" s="101"/>
    </row>
    <row r="1000515" spans="9:9">
      <c r="I1000515" s="101"/>
    </row>
    <row r="1000516" spans="9:9">
      <c r="I1000516" s="101"/>
    </row>
    <row r="1000522" spans="9:9">
      <c r="I1000522" s="101"/>
    </row>
    <row r="1000527" spans="9:9">
      <c r="I1000527" s="101"/>
    </row>
    <row r="1000528" spans="9:9">
      <c r="I1000528" s="101"/>
    </row>
    <row r="1000529" spans="9:9">
      <c r="I1000529" s="101"/>
    </row>
    <row r="1000530" spans="9:9">
      <c r="I1000530" s="101"/>
    </row>
    <row r="1000536" spans="9:9">
      <c r="I1000536" s="101"/>
    </row>
    <row r="1000541" spans="9:9">
      <c r="I1000541" s="101"/>
    </row>
    <row r="1000542" spans="9:9">
      <c r="I1000542" s="101"/>
    </row>
    <row r="1000543" spans="9:9">
      <c r="I1000543" s="101"/>
    </row>
    <row r="1000544" spans="9:9">
      <c r="I1000544" s="101"/>
    </row>
    <row r="1000550" spans="9:9">
      <c r="I1000550" s="101"/>
    </row>
    <row r="1000555" spans="9:9">
      <c r="I1000555" s="101"/>
    </row>
    <row r="1000556" spans="9:9">
      <c r="I1000556" s="101"/>
    </row>
    <row r="1000557" spans="9:9">
      <c r="I1000557" s="101"/>
    </row>
    <row r="1000558" spans="9:9">
      <c r="I1000558" s="101"/>
    </row>
    <row r="1000564" spans="9:9">
      <c r="I1000564" s="101"/>
    </row>
    <row r="1000569" spans="9:9">
      <c r="I1000569" s="101"/>
    </row>
    <row r="1000570" spans="9:9">
      <c r="I1000570" s="101"/>
    </row>
    <row r="1000571" spans="9:9">
      <c r="I1000571" s="101"/>
    </row>
    <row r="1000572" spans="9:9">
      <c r="I1000572" s="101"/>
    </row>
    <row r="1000578" spans="9:9">
      <c r="I1000578" s="101"/>
    </row>
    <row r="1000583" spans="9:9">
      <c r="I1000583" s="101"/>
    </row>
    <row r="1000584" spans="9:9">
      <c r="I1000584" s="101"/>
    </row>
    <row r="1000585" spans="9:9">
      <c r="I1000585" s="101"/>
    </row>
    <row r="1000586" spans="9:9">
      <c r="I1000586" s="101"/>
    </row>
    <row r="1000592" spans="9:9">
      <c r="I1000592" s="101"/>
    </row>
    <row r="1000597" spans="9:9">
      <c r="I1000597" s="101"/>
    </row>
    <row r="1000598" spans="9:9">
      <c r="I1000598" s="101"/>
    </row>
    <row r="1000599" spans="9:9">
      <c r="I1000599" s="101"/>
    </row>
    <row r="1000600" spans="9:9">
      <c r="I1000600" s="101"/>
    </row>
    <row r="1000606" spans="9:9">
      <c r="I1000606" s="101"/>
    </row>
    <row r="1000611" spans="9:9">
      <c r="I1000611" s="101"/>
    </row>
    <row r="1000612" spans="9:9">
      <c r="I1000612" s="101"/>
    </row>
    <row r="1000613" spans="9:9">
      <c r="I1000613" s="101"/>
    </row>
    <row r="1000614" spans="9:9">
      <c r="I1000614" s="101"/>
    </row>
    <row r="1000620" spans="9:9">
      <c r="I1000620" s="101"/>
    </row>
    <row r="1000625" spans="9:9">
      <c r="I1000625" s="101"/>
    </row>
    <row r="1000626" spans="9:9">
      <c r="I1000626" s="101"/>
    </row>
    <row r="1000627" spans="9:9">
      <c r="I1000627" s="101"/>
    </row>
    <row r="1000628" spans="9:9">
      <c r="I1000628" s="101"/>
    </row>
    <row r="1000634" spans="9:9">
      <c r="I1000634" s="101"/>
    </row>
    <row r="1000639" spans="9:9">
      <c r="I1000639" s="101"/>
    </row>
    <row r="1000640" spans="9:9">
      <c r="I1000640" s="101"/>
    </row>
    <row r="1000641" spans="9:9">
      <c r="I1000641" s="101"/>
    </row>
    <row r="1000642" spans="9:9">
      <c r="I1000642" s="101"/>
    </row>
    <row r="1000648" spans="9:9">
      <c r="I1000648" s="101"/>
    </row>
    <row r="1000653" spans="9:9">
      <c r="I1000653" s="101"/>
    </row>
    <row r="1000654" spans="9:9">
      <c r="I1000654" s="101"/>
    </row>
    <row r="1000655" spans="9:9">
      <c r="I1000655" s="101"/>
    </row>
    <row r="1000656" spans="9:9">
      <c r="I1000656" s="101"/>
    </row>
    <row r="1000662" spans="9:9">
      <c r="I1000662" s="101"/>
    </row>
    <row r="1000667" spans="9:9">
      <c r="I1000667" s="101"/>
    </row>
    <row r="1000668" spans="9:9">
      <c r="I1000668" s="101"/>
    </row>
    <row r="1000669" spans="9:9">
      <c r="I1000669" s="101"/>
    </row>
    <row r="1000670" spans="9:9">
      <c r="I1000670" s="101"/>
    </row>
    <row r="1000676" spans="9:9">
      <c r="I1000676" s="101"/>
    </row>
    <row r="1000681" spans="9:9">
      <c r="I1000681" s="101"/>
    </row>
    <row r="1000682" spans="9:9">
      <c r="I1000682" s="101"/>
    </row>
    <row r="1000683" spans="9:9">
      <c r="I1000683" s="101"/>
    </row>
    <row r="1000684" spans="9:9">
      <c r="I1000684" s="101"/>
    </row>
    <row r="1000690" spans="9:9">
      <c r="I1000690" s="101"/>
    </row>
    <row r="1000695" spans="9:9">
      <c r="I1000695" s="101"/>
    </row>
    <row r="1000696" spans="9:9">
      <c r="I1000696" s="101"/>
    </row>
    <row r="1000697" spans="9:9">
      <c r="I1000697" s="101"/>
    </row>
    <row r="1000698" spans="9:9">
      <c r="I1000698" s="101"/>
    </row>
    <row r="1000704" spans="9:9">
      <c r="I1000704" s="101"/>
    </row>
    <row r="1000709" spans="9:9">
      <c r="I1000709" s="101"/>
    </row>
    <row r="1000710" spans="9:9">
      <c r="I1000710" s="101"/>
    </row>
    <row r="1000711" spans="9:9">
      <c r="I1000711" s="101"/>
    </row>
    <row r="1000712" spans="9:9">
      <c r="I1000712" s="101"/>
    </row>
    <row r="1000718" spans="9:9">
      <c r="I1000718" s="101"/>
    </row>
    <row r="1000723" spans="9:9">
      <c r="I1000723" s="101"/>
    </row>
    <row r="1000724" spans="9:9">
      <c r="I1000724" s="101"/>
    </row>
    <row r="1000725" spans="9:9">
      <c r="I1000725" s="101"/>
    </row>
    <row r="1000726" spans="9:9">
      <c r="I1000726" s="101"/>
    </row>
    <row r="1000732" spans="9:9">
      <c r="I1000732" s="101"/>
    </row>
    <row r="1000737" spans="9:9">
      <c r="I1000737" s="101"/>
    </row>
    <row r="1000738" spans="9:9">
      <c r="I1000738" s="101"/>
    </row>
    <row r="1000739" spans="9:9">
      <c r="I1000739" s="101"/>
    </row>
    <row r="1000740" spans="9:9">
      <c r="I1000740" s="101"/>
    </row>
    <row r="1000746" spans="9:9">
      <c r="I1000746" s="101"/>
    </row>
    <row r="1000751" spans="9:9">
      <c r="I1000751" s="101"/>
    </row>
    <row r="1000752" spans="9:9">
      <c r="I1000752" s="101"/>
    </row>
    <row r="1000753" spans="9:9">
      <c r="I1000753" s="101"/>
    </row>
    <row r="1000754" spans="9:9">
      <c r="I1000754" s="101"/>
    </row>
    <row r="1000760" spans="9:9">
      <c r="I1000760" s="101"/>
    </row>
    <row r="1000765" spans="9:9">
      <c r="I1000765" s="101"/>
    </row>
    <row r="1000766" spans="9:9">
      <c r="I1000766" s="101"/>
    </row>
    <row r="1000767" spans="9:9">
      <c r="I1000767" s="101"/>
    </row>
    <row r="1000768" spans="9:9">
      <c r="I1000768" s="101"/>
    </row>
    <row r="1000774" spans="9:9">
      <c r="I1000774" s="101"/>
    </row>
    <row r="1000779" spans="9:9">
      <c r="I1000779" s="101"/>
    </row>
    <row r="1000780" spans="9:9">
      <c r="I1000780" s="101"/>
    </row>
    <row r="1000781" spans="9:9">
      <c r="I1000781" s="101"/>
    </row>
    <row r="1000782" spans="9:9">
      <c r="I1000782" s="101"/>
    </row>
    <row r="1000788" spans="9:9">
      <c r="I1000788" s="101"/>
    </row>
    <row r="1000793" spans="9:9">
      <c r="I1000793" s="101"/>
    </row>
    <row r="1000794" spans="9:9">
      <c r="I1000794" s="101"/>
    </row>
    <row r="1000795" spans="9:9">
      <c r="I1000795" s="101"/>
    </row>
    <row r="1000796" spans="9:9">
      <c r="I1000796" s="101"/>
    </row>
    <row r="1000802" spans="9:9">
      <c r="I1000802" s="101"/>
    </row>
    <row r="1000807" spans="9:9">
      <c r="I1000807" s="101"/>
    </row>
    <row r="1000808" spans="9:9">
      <c r="I1000808" s="101"/>
    </row>
    <row r="1000809" spans="9:9">
      <c r="I1000809" s="101"/>
    </row>
    <row r="1000810" spans="9:9">
      <c r="I1000810" s="101"/>
    </row>
    <row r="1000816" spans="9:9">
      <c r="I1000816" s="101"/>
    </row>
    <row r="1000821" spans="9:9">
      <c r="I1000821" s="101"/>
    </row>
    <row r="1000822" spans="9:9">
      <c r="I1000822" s="101"/>
    </row>
    <row r="1000823" spans="9:9">
      <c r="I1000823" s="101"/>
    </row>
    <row r="1000824" spans="9:9">
      <c r="I1000824" s="101"/>
    </row>
    <row r="1000830" spans="9:9">
      <c r="I1000830" s="101"/>
    </row>
    <row r="1000835" spans="9:9">
      <c r="I1000835" s="101"/>
    </row>
    <row r="1000836" spans="9:9">
      <c r="I1000836" s="101"/>
    </row>
    <row r="1000837" spans="9:9">
      <c r="I1000837" s="101"/>
    </row>
    <row r="1000838" spans="9:9">
      <c r="I1000838" s="101"/>
    </row>
    <row r="1000844" spans="9:9">
      <c r="I1000844" s="101"/>
    </row>
    <row r="1000849" spans="9:9">
      <c r="I1000849" s="101"/>
    </row>
    <row r="1000850" spans="9:9">
      <c r="I1000850" s="101"/>
    </row>
    <row r="1000851" spans="9:9">
      <c r="I1000851" s="101"/>
    </row>
    <row r="1000852" spans="9:9">
      <c r="I1000852" s="101"/>
    </row>
    <row r="1000858" spans="9:9">
      <c r="I1000858" s="101"/>
    </row>
    <row r="1000863" spans="9:9">
      <c r="I1000863" s="101"/>
    </row>
    <row r="1000864" spans="9:9">
      <c r="I1000864" s="101"/>
    </row>
    <row r="1000865" spans="9:9">
      <c r="I1000865" s="101"/>
    </row>
    <row r="1000866" spans="9:9">
      <c r="I1000866" s="101"/>
    </row>
    <row r="1000872" spans="9:9">
      <c r="I1000872" s="101"/>
    </row>
    <row r="1000877" spans="9:9">
      <c r="I1000877" s="101"/>
    </row>
    <row r="1000878" spans="9:9">
      <c r="I1000878" s="101"/>
    </row>
    <row r="1000879" spans="9:9">
      <c r="I1000879" s="101"/>
    </row>
    <row r="1000880" spans="9:9">
      <c r="I1000880" s="101"/>
    </row>
    <row r="1000886" spans="9:9">
      <c r="I1000886" s="101"/>
    </row>
    <row r="1000891" spans="9:9">
      <c r="I1000891" s="101"/>
    </row>
    <row r="1000892" spans="9:9">
      <c r="I1000892" s="101"/>
    </row>
    <row r="1000893" spans="9:9">
      <c r="I1000893" s="101"/>
    </row>
    <row r="1000894" spans="9:9">
      <c r="I1000894" s="101"/>
    </row>
    <row r="1000900" spans="9:9">
      <c r="I1000900" s="101"/>
    </row>
    <row r="1000905" spans="9:9">
      <c r="I1000905" s="101"/>
    </row>
    <row r="1000906" spans="9:9">
      <c r="I1000906" s="101"/>
    </row>
    <row r="1000907" spans="9:9">
      <c r="I1000907" s="101"/>
    </row>
    <row r="1000908" spans="9:9">
      <c r="I1000908" s="101"/>
    </row>
    <row r="1000914" spans="9:9">
      <c r="I1000914" s="101"/>
    </row>
    <row r="1000919" spans="9:9">
      <c r="I1000919" s="101"/>
    </row>
    <row r="1000920" spans="9:9">
      <c r="I1000920" s="101"/>
    </row>
    <row r="1000921" spans="9:9">
      <c r="I1000921" s="101"/>
    </row>
    <row r="1000922" spans="9:9">
      <c r="I1000922" s="101"/>
    </row>
    <row r="1000928" spans="9:9">
      <c r="I1000928" s="101"/>
    </row>
    <row r="1000933" spans="9:9">
      <c r="I1000933" s="101"/>
    </row>
    <row r="1000934" spans="9:9">
      <c r="I1000934" s="101"/>
    </row>
    <row r="1000935" spans="9:9">
      <c r="I1000935" s="101"/>
    </row>
    <row r="1000936" spans="9:9">
      <c r="I1000936" s="101"/>
    </row>
    <row r="1000942" spans="9:9">
      <c r="I1000942" s="101"/>
    </row>
    <row r="1000947" spans="9:9">
      <c r="I1000947" s="101"/>
    </row>
    <row r="1000948" spans="9:9">
      <c r="I1000948" s="101"/>
    </row>
    <row r="1000949" spans="9:9">
      <c r="I1000949" s="101"/>
    </row>
    <row r="1000950" spans="9:9">
      <c r="I1000950" s="101"/>
    </row>
    <row r="1000956" spans="9:9">
      <c r="I1000956" s="101"/>
    </row>
    <row r="1000961" spans="9:9">
      <c r="I1000961" s="101"/>
    </row>
    <row r="1000962" spans="9:9">
      <c r="I1000962" s="101"/>
    </row>
    <row r="1000963" spans="9:9">
      <c r="I1000963" s="101"/>
    </row>
    <row r="1000964" spans="9:9">
      <c r="I1000964" s="101"/>
    </row>
    <row r="1000970" spans="9:9">
      <c r="I1000970" s="101"/>
    </row>
    <row r="1000975" spans="9:9">
      <c r="I1000975" s="101"/>
    </row>
    <row r="1000976" spans="9:9">
      <c r="I1000976" s="101"/>
    </row>
    <row r="1000977" spans="9:9">
      <c r="I1000977" s="101"/>
    </row>
    <row r="1000978" spans="9:9">
      <c r="I1000978" s="101"/>
    </row>
    <row r="1000984" spans="9:9">
      <c r="I1000984" s="101"/>
    </row>
    <row r="1000989" spans="9:9">
      <c r="I1000989" s="101"/>
    </row>
    <row r="1000990" spans="9:9">
      <c r="I1000990" s="101"/>
    </row>
    <row r="1000991" spans="9:9">
      <c r="I1000991" s="101"/>
    </row>
    <row r="1000992" spans="9:9">
      <c r="I1000992" s="101"/>
    </row>
    <row r="1000998" spans="9:9">
      <c r="I1000998" s="101"/>
    </row>
    <row r="1001003" spans="9:9">
      <c r="I1001003" s="101"/>
    </row>
    <row r="1001004" spans="9:9">
      <c r="I1001004" s="101"/>
    </row>
    <row r="1001005" spans="9:9">
      <c r="I1001005" s="101"/>
    </row>
    <row r="1001006" spans="9:9">
      <c r="I1001006" s="101"/>
    </row>
    <row r="1001012" spans="9:9">
      <c r="I1001012" s="101"/>
    </row>
    <row r="1001017" spans="9:9">
      <c r="I1001017" s="101"/>
    </row>
    <row r="1001018" spans="9:9">
      <c r="I1001018" s="101"/>
    </row>
    <row r="1001019" spans="9:9">
      <c r="I1001019" s="101"/>
    </row>
    <row r="1001020" spans="9:9">
      <c r="I1001020" s="101"/>
    </row>
    <row r="1001026" spans="9:9">
      <c r="I1001026" s="101"/>
    </row>
    <row r="1001031" spans="9:9">
      <c r="I1001031" s="101"/>
    </row>
    <row r="1001032" spans="9:9">
      <c r="I1001032" s="101"/>
    </row>
    <row r="1001033" spans="9:9">
      <c r="I1001033" s="101"/>
    </row>
    <row r="1001034" spans="9:9">
      <c r="I1001034" s="101"/>
    </row>
    <row r="1001040" spans="9:9">
      <c r="I1001040" s="101"/>
    </row>
    <row r="1001045" spans="9:9">
      <c r="I1001045" s="101"/>
    </row>
    <row r="1001046" spans="9:9">
      <c r="I1001046" s="101"/>
    </row>
    <row r="1001047" spans="9:9">
      <c r="I1001047" s="101"/>
    </row>
    <row r="1001048" spans="9:9">
      <c r="I1001048" s="101"/>
    </row>
    <row r="1001054" spans="9:9">
      <c r="I1001054" s="101"/>
    </row>
    <row r="1001059" spans="9:9">
      <c r="I1001059" s="101"/>
    </row>
    <row r="1001060" spans="9:9">
      <c r="I1001060" s="101"/>
    </row>
    <row r="1001061" spans="9:9">
      <c r="I1001061" s="101"/>
    </row>
    <row r="1001062" spans="9:9">
      <c r="I1001062" s="101"/>
    </row>
    <row r="1001068" spans="9:9">
      <c r="I1001068" s="101"/>
    </row>
    <row r="1001073" spans="9:9">
      <c r="I1001073" s="101"/>
    </row>
    <row r="1001074" spans="9:9">
      <c r="I1001074" s="101"/>
    </row>
    <row r="1001075" spans="9:9">
      <c r="I1001075" s="101"/>
    </row>
    <row r="1001076" spans="9:9">
      <c r="I1001076" s="101"/>
    </row>
    <row r="1001082" spans="9:9">
      <c r="I1001082" s="101"/>
    </row>
    <row r="1001087" spans="9:9">
      <c r="I1001087" s="101"/>
    </row>
    <row r="1001088" spans="9:9">
      <c r="I1001088" s="101"/>
    </row>
    <row r="1001089" spans="9:9">
      <c r="I1001089" s="101"/>
    </row>
    <row r="1001090" spans="9:9">
      <c r="I1001090" s="101"/>
    </row>
    <row r="1001096" spans="9:9">
      <c r="I1001096" s="101"/>
    </row>
    <row r="1001101" spans="9:9">
      <c r="I1001101" s="101"/>
    </row>
    <row r="1001102" spans="9:9">
      <c r="I1001102" s="101"/>
    </row>
    <row r="1001103" spans="9:9">
      <c r="I1001103" s="101"/>
    </row>
    <row r="1001104" spans="9:9">
      <c r="I1001104" s="101"/>
    </row>
    <row r="1001110" spans="9:9">
      <c r="I1001110" s="101"/>
    </row>
    <row r="1001115" spans="9:9">
      <c r="I1001115" s="101"/>
    </row>
    <row r="1001116" spans="9:9">
      <c r="I1001116" s="101"/>
    </row>
    <row r="1001117" spans="9:9">
      <c r="I1001117" s="101"/>
    </row>
    <row r="1001118" spans="9:9">
      <c r="I1001118" s="101"/>
    </row>
    <row r="1001124" spans="9:9">
      <c r="I1001124" s="101"/>
    </row>
    <row r="1001129" spans="9:9">
      <c r="I1001129" s="101"/>
    </row>
    <row r="1001130" spans="9:9">
      <c r="I1001130" s="101"/>
    </row>
    <row r="1001131" spans="9:9">
      <c r="I1001131" s="101"/>
    </row>
    <row r="1001132" spans="9:9">
      <c r="I1001132" s="101"/>
    </row>
    <row r="1001138" spans="9:9">
      <c r="I1001138" s="101"/>
    </row>
    <row r="1001143" spans="9:9">
      <c r="I1001143" s="101"/>
    </row>
    <row r="1001144" spans="9:9">
      <c r